row r="608762"/>
    <row r="608763"/>
    <row r="608764"/>
    <row r="608765"/>
    <row r="608766"/>
    <row r="608767"/>
    <row r="608768"/>
    <row r="608769"/>
    <row r="608770"/>
    <row r="608771"/>
    <row r="608772"/>
    <row r="608773"/>
    <row r="608774"/>
    <row r="608775"/>
    <row r="608776"/>
    <row r="608777"/>
    <row r="608778"/>
    <row r="608779"/>
    <row r="608780"/>
    <row r="608781"/>
    <row r="608782"/>
    <row r="608783"/>
    <row r="608784"/>
    <row r="608785"/>
    <row r="608786"/>
    <row r="608787"/>
    <row r="608788"/>
    <row r="608789"/>
    <row r="608790"/>
    <row r="608791"/>
    <row r="608792"/>
    <row r="608793"/>
    <row r="608794"/>
    <row r="608795"/>
    <row r="608796"/>
    <row r="608797"/>
    <row r="608798"/>
    <row r="608799"/>
    <row r="608800"/>
    <row r="608801"/>
    <row r="608802"/>
    <row r="608803"/>
    <row r="608804"/>
    <row r="608805"/>
    <row r="608806"/>
    <row r="608807"/>
    <row r="608808"/>
    <row r="608809"/>
    <row r="608810"/>
    <row r="608811"/>
    <row r="608812"/>
    <row r="608813"/>
    <row r="608814"/>
    <row r="608815"/>
    <row r="608816"/>
    <row r="608817"/>
    <row r="608818"/>
    <row r="608819"/>
    <row r="608820"/>
    <row r="608821"/>
    <row r="608822"/>
    <row r="608823"/>
    <row r="608824"/>
    <row r="608825"/>
    <row r="608826"/>
    <row r="608827"/>
    <row r="608828"/>
    <row r="608829"/>
    <row r="608830"/>
    <row r="608831"/>
    <row r="608832"/>
    <row r="608833"/>
    <row r="608834"/>
    <row r="608835"/>
    <row r="608836"/>
    <row r="608837"/>
    <row r="608838"/>
    <row r="608839"/>
    <row r="608840"/>
    <row r="608841"/>
    <row r="608842"/>
    <row r="608843"/>
    <row r="608844"/>
    <row r="608845"/>
    <row r="608846"/>
    <row r="608847"/>
    <row r="608848"/>
    <row r="608849"/>
    <row r="608850"/>
    <row r="608851"/>
    <row r="608852"/>
    <row r="608853"/>
    <row r="608854"/>
    <row r="608855"/>
    <row r="608856"/>
    <row r="608857"/>
    <row r="608858"/>
    <row r="608859"/>
    <row r="608860"/>
    <row r="608861"/>
    <row r="608862"/>
    <row r="608863"/>
    <row r="608864"/>
    <row r="608865"/>
    <row r="608866"/>
    <row r="608867"/>
    <row r="608868"/>
    <row r="608869"/>
    <row r="608870"/>
    <row r="608871"/>
    <row r="608872"/>
    <row r="608873"/>
    <row r="608874"/>
    <row r="608875"/>
    <row r="608876"/>
    <row r="608877"/>
    <row r="608878"/>
    <row r="608879"/>
    <row r="608880"/>
    <row r="608881"/>
    <row r="608882"/>
    <row r="608883"/>
    <row r="608884"/>
    <row r="608885"/>
    <row r="608886"/>
    <row r="608887"/>
    <row r="608888"/>
    <row r="608889"/>
    <row r="608890"/>
    <row r="608891"/>
    <row r="608892"/>
    <row r="608893"/>
    <row r="608894"/>
    <row r="608895"/>
    <row r="608896"/>
    <row r="608897"/>
    <row r="608898"/>
    <row r="608899"/>
    <row r="608900"/>
    <row r="608901"/>
    <row r="608902"/>
    <row r="608903"/>
    <row r="608904"/>
    <row r="608905"/>
    <row r="608906"/>
    <row r="608907"/>
    <row r="608908"/>
    <row r="608909"/>
    <row r="608910"/>
    <row r="608911"/>
    <row r="608912"/>
    <row r="608913"/>
    <row r="608914"/>
    <row r="608915"/>
    <row r="608916"/>
    <row r="608917"/>
    <row r="608918"/>
    <row r="608919"/>
    <row r="608920"/>
    <row r="608921"/>
    <row r="608922"/>
    <row r="608923"/>
    <row r="608924"/>
    <row r="608925"/>
    <row r="608926"/>
    <row r="608927"/>
    <row r="608928"/>
    <row r="608929"/>
    <row r="608930"/>
    <row r="608931"/>
    <row r="608932"/>
    <row r="608933"/>
    <row r="608934"/>
    <row r="608935"/>
    <row r="608936"/>
    <row r="608937"/>
    <row r="608938"/>
    <row r="608939"/>
    <row r="608940"/>
    <row r="608941"/>
    <row r="608942"/>
    <row r="608943"/>
    <row r="608944"/>
    <row r="608945"/>
    <row r="608946"/>
    <row r="608947"/>
    <row r="608948"/>
    <row r="608949"/>
    <row r="608950"/>
    <row r="608951"/>
    <row r="608952"/>
    <row r="608953"/>
    <row r="608954"/>
    <row r="608955"/>
    <row r="608956"/>
    <row r="608957"/>
    <row r="608958"/>
    <row r="608959"/>
    <row r="608960"/>
    <row r="608961"/>
    <row r="608962"/>
    <row r="608963"/>
    <row r="608964"/>
    <row r="608965"/>
    <row r="608966"/>
    <row r="608967"/>
    <row r="608968"/>
    <row r="608969"/>
    <row r="608970"/>
    <row r="608971"/>
    <row r="608972"/>
    <row r="608973"/>
    <row r="608974"/>
    <row r="608975"/>
    <row r="608976"/>
    <row r="608977"/>
    <row r="608978"/>
    <row r="608979"/>
    <row r="608980"/>
    <row r="608981"/>
    <row r="608982"/>
    <row r="608983"/>
    <row r="608984"/>
    <row r="608985"/>
    <row r="608986"/>
    <row r="608987"/>
    <row r="608988"/>
    <row r="608989"/>
    <row r="608990"/>
    <row r="608991"/>
    <row r="608992"/>
    <row r="608993"/>
    <row r="608994"/>
    <row r="608995"/>
    <row r="608996"/>
    <row r="608997"/>
    <row r="608998"/>
    <row r="608999"/>
    <row r="609000"/>
    <row r="609001"/>
    <row r="609002"/>
    <row r="609003"/>
    <row r="609004"/>
    <row r="609005"/>
    <row r="609006"/>
    <row r="609007"/>
    <row r="609008"/>
    <row r="609009"/>
    <row r="609010"/>
    <row r="609011"/>
    <row r="609012"/>
    <row r="609013"/>
    <row r="609014"/>
    <row r="609015"/>
    <row r="609016"/>
    <row r="609017"/>
    <row r="609018"/>
    <row r="609019"/>
    <row r="609020"/>
    <row r="609021"/>
    <row r="609022"/>
    <row r="609023"/>
    <row r="609024"/>
    <row r="609025"/>
    <row r="609026"/>
    <row r="609027"/>
    <row r="609028"/>
    <row r="609029"/>
    <row r="609030"/>
    <row r="609031"/>
    <row r="609032"/>
    <row r="609033"/>
    <row r="609034"/>
    <row r="609035"/>
    <row r="609036"/>
    <row r="609037"/>
    <row r="609038"/>
    <row r="609039"/>
    <row r="609040"/>
    <row r="609041"/>
    <row r="609042"/>
    <row r="609043"/>
    <row r="609044"/>
    <row r="609045"/>
    <row r="609046"/>
    <row r="609047"/>
    <row r="609048"/>
    <row r="609049"/>
    <row r="609050"/>
    <row r="609051"/>
    <row r="609052"/>
    <row r="609053"/>
    <row r="609054"/>
    <row r="609055"/>
    <row r="609056"/>
    <row r="609057"/>
    <row r="609058"/>
    <row r="609059"/>
    <row r="609060"/>
    <row r="609061"/>
    <row r="609062"/>
    <row r="609063"/>
    <row r="609064"/>
    <row r="609065"/>
    <row r="609066"/>
    <row r="609067"/>
    <row r="609068"/>
    <row r="609069"/>
    <row r="609070"/>
    <row r="609071"/>
    <row r="609072"/>
    <row r="609073"/>
    <row r="609074"/>
    <row r="609075"/>
    <row r="609076"/>
    <row r="609077"/>
    <row r="609078"/>
    <row r="609079"/>
    <row r="609080"/>
    <row r="609081"/>
    <row r="609082"/>
    <row r="609083"/>
    <row r="609084"/>
    <row r="609085"/>
    <row r="609086"/>
    <row r="609087"/>
    <row r="609088"/>
    <row r="609089"/>
    <row r="609090"/>
    <row r="609091"/>
    <row r="609092"/>
    <row r="609093"/>
    <row r="609094"/>
    <row r="609095"/>
    <row r="609096"/>
    <row r="609097"/>
    <row r="609098"/>
    <row r="609099"/>
    <row r="609100"/>
    <row r="609101"/>
    <row r="609102"/>
    <row r="609103"/>
    <row r="609104"/>
    <row r="609105"/>
    <row r="609106"/>
    <row r="609107"/>
    <row r="609108"/>
    <row r="609109"/>
    <row r="609110"/>
    <row r="609111"/>
    <row r="609112"/>
    <row r="609113"/>
    <row r="609114"/>
    <row r="609115"/>
    <row r="609116"/>
    <row r="609117"/>
    <row r="609118"/>
    <row r="609119"/>
    <row r="609120"/>
    <row r="609121"/>
    <row r="609122"/>
    <row r="609123"/>
    <row r="609124"/>
    <row r="609125"/>
    <row r="609126"/>
    <row r="609127"/>
    <row r="609128"/>
    <row r="609129"/>
    <row r="609130"/>
    <row r="609131"/>
    <row r="609132"/>
    <row r="609133"/>
    <row r="609134"/>
    <row r="609135"/>
    <row r="609136"/>
    <row r="609137"/>
    <row r="609138"/>
    <row r="609139"/>
    <row r="609140"/>
    <row r="609141"/>
    <row r="609142"/>
    <row r="609143"/>
    <row r="609144"/>
    <row r="609145"/>
    <row r="609146"/>
    <row r="609147"/>
    <row r="609148"/>
    <row r="609149"/>
    <row r="609150"/>
    <row r="609151"/>
    <row r="609152"/>
    <row r="609153"/>
    <row r="609154"/>
    <row r="609155"/>
    <row r="609156"/>
    <row r="609157"/>
    <row r="609158"/>
    <row r="609159"/>
    <row r="609160"/>
    <row r="609161"/>
    <row r="609162"/>
    <row r="609163"/>
    <row r="609164"/>
    <row r="609165"/>
    <row r="609166"/>
    <row r="609167"/>
    <row r="609168"/>
    <row r="609169"/>
    <row r="609170"/>
    <row r="609171"/>
    <row r="609172"/>
    <row r="609173"/>
    <row r="609174"/>
    <row r="609175"/>
    <row r="609176"/>
    <row r="609177"/>
    <row r="609178"/>
    <row r="609179"/>
    <row r="609180"/>
    <row r="609181"/>
    <row r="609182"/>
    <row r="609183"/>
    <row r="609184"/>
    <row r="609185"/>
    <row r="609186"/>
    <row r="609187"/>
    <row r="609188"/>
    <row r="609189"/>
    <row r="609190"/>
    <row r="609191"/>
    <row r="609192"/>
    <row r="609193"/>
    <row r="609194"/>
    <row r="609195"/>
    <row r="609196"/>
    <row r="609197"/>
    <row r="609198"/>
    <row r="609199"/>
    <row r="609200"/>
    <row r="609201"/>
    <row r="609202"/>
    <row r="609203"/>
    <row r="609204"/>
    <row r="609205"/>
    <row r="609206"/>
    <row r="609207"/>
    <row r="609208"/>
    <row r="609209"/>
    <row r="609210"/>
    <row r="609211"/>
    <row r="609212"/>
    <row r="609213"/>
    <row r="609214"/>
    <row r="609215"/>
    <row r="609216"/>
    <row r="609217"/>
    <row r="609218"/>
    <row r="609219"/>
    <row r="609220"/>
    <row r="609221"/>
    <row r="609222"/>
    <row r="609223"/>
    <row r="609224"/>
    <row r="609225"/>
    <row r="609226"/>
    <row r="609227"/>
    <row r="609228"/>
    <row r="609229"/>
    <row r="609230"/>
    <row r="609231"/>
    <row r="609232"/>
    <row r="609233"/>
    <row r="609234"/>
    <row r="609235"/>
    <row r="609236"/>
    <row r="609237"/>
    <row r="609238"/>
    <row r="609239"/>
    <row r="609240"/>
    <row r="609241"/>
    <row r="609242"/>
    <row r="609243"/>
    <row r="609244"/>
    <row r="609245"/>
    <row r="609246"/>
    <row r="609247"/>
    <row r="609248"/>
    <row r="609249"/>
    <row r="609250"/>
    <row r="609251"/>
    <row r="609252"/>
    <row r="609253"/>
    <row r="609254"/>
    <row r="609255"/>
    <row r="609256"/>
    <row r="609257"/>
    <row r="609258"/>
    <row r="609259"/>
    <row r="609260"/>
    <row r="609261"/>
    <row r="609262"/>
    <row r="609263"/>
    <row r="609264"/>
    <row r="609265"/>
    <row r="609266"/>
    <row r="609267"/>
    <row r="609268"/>
    <row r="609269"/>
    <row r="609270"/>
    <row r="609271"/>
    <row r="609272"/>
    <row r="609273"/>
    <row r="609274"/>
    <row r="609275"/>
    <row r="609276"/>
    <row r="609277"/>
    <row r="609278"/>
    <row r="609279"/>
    <row r="609280"/>
    <row r="609281"/>
    <row r="609282"/>
    <row r="609283"/>
    <row r="609284"/>
    <row r="609285"/>
    <row r="609286"/>
    <row r="609287"/>
    <row r="609288"/>
    <row r="609289"/>
    <row r="609290"/>
    <row r="609291"/>
    <row r="609292"/>
    <row r="609293"/>
    <row r="609294"/>
    <row r="609295"/>
    <row r="609296"/>
    <row r="609297"/>
    <row r="609298"/>
    <row r="609299"/>
    <row r="609300"/>
    <row r="609301"/>
    <row r="609302"/>
    <row r="609303"/>
    <row r="609304"/>
    <row r="609305"/>
    <row r="609306"/>
    <row r="609307"/>
    <row r="609308"/>
    <row r="609309"/>
    <row r="609310"/>
    <row r="609311"/>
    <row r="609312"/>
    <row r="609313"/>
    <row r="609314"/>
    <row r="609315"/>
    <row r="609316"/>
    <row r="609317"/>
    <row r="609318"/>
    <row r="609319"/>
    <row r="609320"/>
    <row r="609321"/>
    <row r="609322"/>
    <row r="609323"/>
    <row r="609324"/>
    <row r="609325"/>
    <row r="609326"/>
    <row r="609327"/>
    <row r="609328"/>
    <row r="609329"/>
    <row r="609330"/>
    <row r="609331"/>
    <row r="609332"/>
    <row r="609333"/>
    <row r="609334"/>
    <row r="609335"/>
    <row r="609336"/>
    <row r="609337"/>
    <row r="609338"/>
    <row r="609339"/>
    <row r="609340"/>
    <row r="609341"/>
    <row r="609342"/>
    <row r="609343"/>
    <row r="609344"/>
    <row r="609345"/>
    <row r="609346"/>
    <row r="609347"/>
    <row r="609348"/>
    <row r="609349"/>
    <row r="609350"/>
    <row r="609351"/>
    <row r="609352"/>
    <row r="609353"/>
    <row r="609354"/>
    <row r="609355"/>
    <row r="609356"/>
    <row r="609357"/>
    <row r="609358"/>
    <row r="609359"/>
    <row r="609360"/>
    <row r="609361"/>
    <row r="609362"/>
    <row r="609363"/>
    <row r="609364"/>
    <row r="609365"/>
    <row r="609366"/>
    <row r="609367"/>
    <row r="609368"/>
    <row r="609369"/>
    <row r="609370"/>
    <row r="609371"/>
    <row r="609372"/>
    <row r="609373"/>
    <row r="609374"/>
    <row r="609375"/>
    <row r="609376"/>
    <row r="609377"/>
    <row r="609378"/>
    <row r="609379"/>
    <row r="609380"/>
    <row r="609381"/>
    <row r="609382"/>
    <row r="609383"/>
    <row r="609384"/>
    <row r="609385"/>
    <row r="609386"/>
    <row r="609387"/>
    <row r="609388"/>
    <row r="609389"/>
    <row r="609390"/>
    <row r="609391"/>
    <row r="609392"/>
    <row r="609393"/>
    <row r="609394"/>
    <row r="609395"/>
    <row r="609396"/>
    <row r="609397"/>
    <row r="609398"/>
    <row r="609399"/>
    <row r="609400"/>
    <row r="609401"/>
    <row r="609402"/>
    <row r="609403"/>
    <row r="609404"/>
    <row r="609405"/>
    <row r="609406"/>
    <row r="609407"/>
    <row r="609408"/>
    <row r="609409"/>
    <row r="609410"/>
    <row r="609411"/>
    <row r="609412"/>
    <row r="609413"/>
    <row r="609414"/>
    <row r="609415"/>
    <row r="609416"/>
    <row r="609417"/>
    <row r="609418"/>
    <row r="609419"/>
    <row r="609420"/>
    <row r="609421"/>
    <row r="609422"/>
    <row r="609423"/>
    <row r="609424"/>
    <row r="609425"/>
    <row r="609426"/>
    <row r="609427"/>
    <row r="609428"/>
    <row r="609429"/>
    <row r="609430"/>
    <row r="609431"/>
    <row r="609432"/>
    <row r="609433"/>
    <row r="609434"/>
    <row r="609435"/>
    <row r="609436"/>
    <row r="609437"/>
    <row r="609438"/>
    <row r="609439"/>
    <row r="609440"/>
    <row r="609441"/>
    <row r="609442"/>
    <row r="609443"/>
    <row r="609444"/>
    <row r="609445"/>
    <row r="609446"/>
    <row r="609447"/>
    <row r="609448"/>
    <row r="609449"/>
    <row r="609450"/>
    <row r="609451"/>
    <row r="609452"/>
    <row r="609453"/>
    <row r="609454"/>
    <row r="609455"/>
    <row r="609456"/>
    <row r="609457"/>
    <row r="609458"/>
    <row r="609459"/>
    <row r="609460"/>
    <row r="609461"/>
    <row r="609462"/>
    <row r="609463"/>
    <row r="609464"/>
    <row r="609465"/>
    <row r="609466"/>
    <row r="609467"/>
    <row r="609468"/>
    <row r="609469"/>
    <row r="609470"/>
    <row r="609471"/>
    <row r="609472"/>
    <row r="609473"/>
    <row r="609474"/>
    <row r="609475"/>
    <row r="609476"/>
    <row r="609477"/>
    <row r="609478"/>
    <row r="609479"/>
    <row r="609480"/>
    <row r="609481"/>
    <row r="609482"/>
    <row r="609483"/>
    <row r="609484"/>
    <row r="609485"/>
    <row r="609486"/>
    <row r="609487"/>
    <row r="609488"/>
    <row r="609489"/>
    <row r="609490"/>
    <row r="609491"/>
    <row r="609492"/>
    <row r="609493"/>
    <row r="609494"/>
    <row r="609495"/>
    <row r="609496"/>
    <row r="609497"/>
    <row r="609498"/>
    <row r="609499"/>
    <row r="609500"/>
    <row r="609501"/>
    <row r="609502"/>
    <row r="609503"/>
    <row r="609504"/>
    <row r="609505"/>
    <row r="609506"/>
    <row r="609507"/>
    <row r="609508"/>
    <row r="609509"/>
    <row r="609510"/>
    <row r="609511"/>
    <row r="609512"/>
    <row r="609513"/>
    <row r="609514"/>
    <row r="609515"/>
    <row r="609516"/>
    <row r="609517"/>
    <row r="609518"/>
    <row r="609519"/>
    <row r="609520"/>
    <row r="609521"/>
    <row r="609522"/>
    <row r="609523"/>
    <row r="609524"/>
    <row r="609525"/>
    <row r="609526"/>
    <row r="609527"/>
    <row r="609528"/>
    <row r="609529"/>
    <row r="609530"/>
    <row r="609531"/>
    <row r="609532"/>
    <row r="609533"/>
    <row r="609534"/>
    <row r="609535"/>
    <row r="609536"/>
    <row r="609537"/>
    <row r="609538"/>
    <row r="609539"/>
    <row r="609540"/>
    <row r="609541"/>
    <row r="609542"/>
    <row r="609543"/>
    <row r="609544"/>
    <row r="609545"/>
    <row r="609546"/>
    <row r="609547"/>
    <row r="609548"/>
    <row r="609549"/>
    <row r="609550"/>
    <row r="609551"/>
    <row r="609552"/>
    <row r="609553"/>
    <row r="609554"/>
    <row r="609555"/>
    <row r="609556"/>
    <row r="609557"/>
    <row r="609558"/>
    <row r="609559"/>
    <row r="609560"/>
    <row r="609561"/>
    <row r="609562"/>
    <row r="609563"/>
    <row r="609564"/>
    <row r="609565"/>
    <row r="609566"/>
    <row r="609567"/>
    <row r="609568"/>
    <row r="609569"/>
    <row r="609570"/>
    <row r="609571"/>
    <row r="609572"/>
    <row r="609573"/>
    <row r="609574"/>
    <row r="609575"/>
    <row r="609576"/>
    <row r="609577"/>
    <row r="609578"/>
    <row r="609579"/>
    <row r="609580"/>
    <row r="609581"/>
    <row r="609582"/>
    <row r="609583"/>
    <row r="609584"/>
    <row r="609585"/>
    <row r="609586"/>
    <row r="609587"/>
    <row r="609588"/>
    <row r="609589"/>
    <row r="609590"/>
    <row r="609591"/>
    <row r="609592"/>
    <row r="609593"/>
    <row r="609594"/>
    <row r="609595"/>
    <row r="609596"/>
    <row r="609597"/>
    <row r="609598"/>
    <row r="609599"/>
    <row r="609600"/>
    <row r="609601"/>
    <row r="609602"/>
    <row r="609603"/>
    <row r="609604"/>
    <row r="609605"/>
    <row r="609606"/>
    <row r="609607"/>
    <row r="609608"/>
    <row r="609609"/>
    <row r="609610"/>
    <row r="609611"/>
    <row r="609612"/>
    <row r="609613"/>
    <row r="609614"/>
    <row r="609615"/>
    <row r="609616"/>
    <row r="609617"/>
    <row r="609618"/>
    <row r="609619"/>
    <row r="609620"/>
    <row r="609621"/>
    <row r="609622"/>
    <row r="609623"/>
    <row r="609624"/>
    <row r="609625"/>
    <row r="609626"/>
    <row r="609627"/>
    <row r="609628"/>
    <row r="609629"/>
    <row r="609630"/>
    <row r="609631"/>
    <row r="609632"/>
    <row r="609633"/>
    <row r="609634"/>
    <row r="609635"/>
    <row r="609636"/>
    <row r="609637"/>
    <row r="609638"/>
    <row r="609639"/>
    <row r="609640"/>
    <row r="609641"/>
    <row r="609642"/>
    <row r="609643"/>
    <row r="609644"/>
    <row r="609645"/>
    <row r="609646"/>
    <row r="609647"/>
    <row r="609648"/>
    <row r="609649"/>
    <row r="609650"/>
    <row r="609651"/>
    <row r="609652"/>
    <row r="609653"/>
    <row r="609654"/>
    <row r="609655"/>
    <row r="609656"/>
    <row r="609657"/>
    <row r="609658"/>
    <row r="609659"/>
    <row r="609660"/>
    <row r="609661"/>
    <row r="609662"/>
    <row r="609663"/>
    <row r="609664"/>
    <row r="609665"/>
    <row r="609666"/>
    <row r="609667"/>
    <row r="609668"/>
    <row r="609669"/>
    <row r="609670"/>
    <row r="609671"/>
    <row r="609672"/>
    <row r="609673"/>
    <row r="609674"/>
    <row r="609675"/>
    <row r="609676"/>
    <row r="609677"/>
    <row r="609678"/>
    <row r="609679"/>
    <row r="609680"/>
    <row r="609681"/>
    <row r="609682"/>
    <row r="609683"/>
    <row r="609684"/>
    <row r="609685"/>
    <row r="609686"/>
    <row r="609687"/>
    <row r="609688"/>
    <row r="609689"/>
    <row r="609690"/>
    <row r="609691"/>
    <row r="609692"/>
    <row r="609693"/>
    <row r="609694"/>
    <row r="609695"/>
    <row r="609696"/>
    <row r="609697"/>
    <row r="609698"/>
    <row r="609699"/>
    <row r="609700"/>
    <row r="609701"/>
    <row r="609702"/>
    <row r="609703"/>
    <row r="609704"/>
    <row r="609705"/>
    <row r="609706"/>
    <row r="609707"/>
    <row r="609708"/>
    <row r="609709"/>
    <row r="609710"/>
    <row r="609711"/>
    <row r="609712"/>
    <row r="609713"/>
    <row r="609714"/>
    <row r="609715"/>
    <row r="609716"/>
    <row r="609717"/>
    <row r="609718"/>
    <row r="609719"/>
    <row r="609720"/>
    <row r="609721"/>
    <row r="609722"/>
    <row r="609723"/>
    <row r="609724"/>
    <row r="609725"/>
    <row r="609726"/>
    <row r="609727"/>
    <row r="609728"/>
    <row r="609729"/>
    <row r="609730"/>
    <row r="609731"/>
    <row r="609732"/>
    <row r="609733"/>
    <row r="609734"/>
    <row r="609735"/>
    <row r="609736"/>
    <row r="609737"/>
    <row r="609738"/>
    <row r="609739"/>
    <row r="609740"/>
    <row r="609741"/>
    <row r="609742"/>
    <row r="609743"/>
    <row r="609744"/>
    <row r="609745"/>
    <row r="609746"/>
    <row r="609747"/>
    <row r="609748"/>
    <row r="609749"/>
    <row r="609750"/>
    <row r="609751"/>
    <row r="609752"/>
    <row r="609753"/>
    <row r="609754"/>
    <row r="609755"/>
    <row r="609756"/>
    <row r="609757"/>
    <row r="609758"/>
    <row r="609759"/>
    <row r="609760"/>
    <row r="609761"/>
    <row r="609762"/>
    <row r="609763"/>
    <row r="609764"/>
    <row r="609765"/>
    <row r="609766"/>
    <row r="609767"/>
    <row r="609768"/>
    <row r="609769"/>
    <row r="609770"/>
    <row r="609771"/>
    <row r="609772"/>
    <row r="609773"/>
    <row r="609774"/>
    <row r="609775"/>
    <row r="609776"/>
    <row r="609777"/>
    <row r="609778"/>
    <row r="609779"/>
    <row r="609780"/>
    <row r="609781"/>
    <row r="609782"/>
    <row r="609783"/>
    <row r="609784"/>
    <row r="609785"/>
    <row r="609786"/>
    <row r="609787"/>
    <row r="609788"/>
    <row r="609789"/>
    <row r="609790"/>
    <row r="609791"/>
    <row r="609792"/>
    <row r="609793"/>
    <row r="609794"/>
    <row r="609795"/>
    <row r="609796"/>
    <row r="609797"/>
    <row r="609798"/>
    <row r="609799"/>
    <row r="609800"/>
    <row r="609801"/>
    <row r="609802"/>
    <row r="609803"/>
    <row r="609804"/>
    <row r="609805"/>
    <row r="609806"/>
    <row r="609807"/>
    <row r="609808"/>
    <row r="609809"/>
    <row r="609810"/>
    <row r="609811"/>
    <row r="609812"/>
    <row r="609813"/>
    <row r="609814"/>
    <row r="609815"/>
    <row r="609816"/>
    <row r="609817"/>
    <row r="609818"/>
    <row r="609819"/>
    <row r="609820"/>
    <row r="609821"/>
    <row r="609822"/>
    <row r="609823"/>
    <row r="609824"/>
    <row r="609825"/>
    <row r="609826"/>
    <row r="609827"/>
    <row r="609828"/>
    <row r="609829"/>
    <row r="609830"/>
    <row r="609831"/>
    <row r="609832"/>
    <row r="609833"/>
    <row r="609834"/>
    <row r="609835"/>
    <row r="609836"/>
    <row r="609837"/>
    <row r="609838"/>
    <row r="609839"/>
    <row r="609840"/>
    <row r="609841"/>
    <row r="609842"/>
    <row r="609843"/>
    <row r="609844"/>
    <row r="609845"/>
    <row r="609846"/>
    <row r="609847"/>
    <row r="609848"/>
    <row r="609849"/>
    <row r="609850"/>
    <row r="609851"/>
    <row r="609852"/>
    <row r="609853"/>
    <row r="609854"/>
    <row r="609855"/>
    <row r="609856"/>
    <row r="609857"/>
    <row r="609858"/>
    <row r="609859"/>
    <row r="609860"/>
    <row r="609861"/>
    <row r="609862"/>
    <row r="609863"/>
    <row r="609864"/>
    <row r="609865"/>
    <row r="609866"/>
    <row r="609867"/>
    <row r="609868"/>
    <row r="609869"/>
    <row r="609870"/>
    <row r="609871"/>
    <row r="609872"/>
    <row r="609873"/>
    <row r="609874"/>
    <row r="609875"/>
    <row r="609876"/>
    <row r="609877"/>
    <row r="609878"/>
    <row r="609879"/>
    <row r="609880"/>
    <row r="609881"/>
    <row r="609882"/>
    <row r="609883"/>
    <row r="609884"/>
    <row r="609885"/>
    <row r="609886"/>
    <row r="609887"/>
    <row r="609888"/>
    <row r="609889"/>
    <row r="609890"/>
    <row r="609891"/>
    <row r="609892"/>
    <row r="609893"/>
    <row r="609894"/>
    <row r="609895"/>
    <row r="609896"/>
    <row r="609897"/>
    <row r="609898"/>
    <row r="609899"/>
    <row r="609900"/>
    <row r="609901"/>
    <row r="609902"/>
    <row r="609903"/>
    <row r="609904"/>
    <row r="609905"/>
    <row r="609906"/>
    <row r="609907"/>
    <row r="609908"/>
    <row r="609909"/>
    <row r="609910"/>
    <row r="609911"/>
    <row r="609912"/>
    <row r="609913"/>
    <row r="609914"/>
    <row r="609915"/>
    <row r="609916"/>
    <row r="609917"/>
    <row r="609918"/>
    <row r="609919"/>
    <row r="609920"/>
    <row r="609921"/>
    <row r="609922"/>
    <row r="609923"/>
    <row r="609924"/>
    <row r="609925"/>
    <row r="609926"/>
    <row r="609927"/>
    <row r="609928"/>
    <row r="609929"/>
    <row r="609930"/>
    <row r="609931"/>
    <row r="609932"/>
    <row r="609933"/>
    <row r="609934"/>
    <row r="609935"/>
    <row r="609936"/>
    <row r="609937"/>
    <row r="609938"/>
    <row r="609939"/>
    <row r="609940"/>
    <row r="609941"/>
    <row r="609942"/>
    <row r="609943"/>
    <row r="609944"/>
    <row r="609945"/>
    <row r="609946"/>
    <row r="609947"/>
    <row r="609948"/>
    <row r="609949"/>
    <row r="609950"/>
    <row r="609951"/>
    <row r="609952"/>
    <row r="609953"/>
    <row r="609954"/>
    <row r="609955"/>
    <row r="609956"/>
    <row r="609957"/>
    <row r="609958"/>
    <row r="609959"/>
    <row r="609960"/>
    <row r="609961"/>
    <row r="609962"/>
    <row r="609963"/>
    <row r="609964"/>
    <row r="609965"/>
    <row r="609966"/>
    <row r="609967"/>
    <row r="609968"/>
    <row r="609969"/>
    <row r="609970"/>
    <row r="609971"/>
    <row r="609972"/>
    <row r="609973"/>
    <row r="609974"/>
    <row r="609975"/>
    <row r="609976"/>
    <row r="609977"/>
    <row r="609978"/>
    <row r="609979"/>
    <row r="609980"/>
    <row r="609981"/>
    <row r="609982"/>
    <row r="609983"/>
    <row r="609984"/>
    <row r="609985"/>
    <row r="609986"/>
    <row r="609987"/>
    <row r="609988"/>
    <row r="609989"/>
    <row r="609990"/>
    <row r="609991"/>
    <row r="609992"/>
    <row r="609993"/>
    <row r="609994"/>
    <row r="609995"/>
    <row r="609996"/>
    <row r="609997"/>
    <row r="609998"/>
    <row r="609999"/>
    <row r="610000"/>
    <row r="610001"/>
    <row r="610002"/>
    <row r="610003"/>
    <row r="610004"/>
    <row r="610005"/>
    <row r="610006"/>
    <row r="610007"/>
    <row r="610008"/>
    <row r="610009"/>
    <row r="610010"/>
    <row r="610011"/>
    <row r="610012"/>
    <row r="610013"/>
    <row r="610014"/>
    <row r="610015"/>
    <row r="610016"/>
    <row r="610017"/>
    <row r="610018"/>
    <row r="610019"/>
    <row r="610020"/>
    <row r="610021"/>
    <row r="610022"/>
    <row r="610023"/>
    <row r="610024"/>
    <row r="610025"/>
    <row r="610026"/>
    <row r="610027"/>
    <row r="610028"/>
    <row r="610029"/>
    <row r="610030"/>
    <row r="610031"/>
    <row r="610032"/>
    <row r="610033"/>
    <row r="610034"/>
    <row r="610035"/>
    <row r="610036"/>
    <row r="610037"/>
    <row r="610038"/>
    <row r="610039"/>
    <row r="610040"/>
    <row r="610041"/>
    <row r="610042"/>
    <row r="610043"/>
    <row r="610044"/>
    <row r="610045"/>
    <row r="610046"/>
    <row r="610047"/>
    <row r="610048"/>
    <row r="610049"/>
    <row r="610050"/>
    <row r="610051"/>
    <row r="610052"/>
    <row r="610053"/>
    <row r="610054"/>
    <row r="610055"/>
    <row r="610056"/>
    <row r="610057"/>
    <row r="610058"/>
    <row r="610059"/>
    <row r="610060"/>
    <row r="610061"/>
    <row r="610062"/>
    <row r="610063"/>
    <row r="610064"/>
    <row r="610065"/>
    <row r="610066"/>
    <row r="610067"/>
    <row r="610068"/>
    <row r="610069"/>
    <row r="610070"/>
    <row r="610071"/>
    <row r="610072"/>
    <row r="610073"/>
    <row r="610074"/>
    <row r="610075"/>
    <row r="610076"/>
    <row r="610077"/>
    <row r="610078"/>
    <row r="610079"/>
    <row r="610080"/>
    <row r="610081"/>
    <row r="610082"/>
    <row r="610083"/>
    <row r="610084"/>
    <row r="610085"/>
    <row r="610086"/>
    <row r="610087"/>
    <row r="610088"/>
    <row r="610089"/>
    <row r="610090"/>
    <row r="610091"/>
    <row r="610092"/>
    <row r="610093"/>
    <row r="610094"/>
    <row r="610095"/>
    <row r="610096"/>
    <row r="610097"/>
    <row r="610098"/>
    <row r="610099"/>
    <row r="610100"/>
    <row r="610101"/>
    <row r="610102"/>
    <row r="610103"/>
    <row r="610104"/>
    <row r="610105"/>
    <row r="610106"/>
    <row r="610107"/>
    <row r="610108"/>
    <row r="610109"/>
    <row r="610110"/>
    <row r="610111"/>
    <row r="610112"/>
    <row r="610113"/>
    <row r="610114"/>
    <row r="610115"/>
    <row r="610116"/>
    <row r="610117"/>
    <row r="610118"/>
    <row r="610119"/>
    <row r="610120"/>
    <row r="610121"/>
    <row r="610122"/>
    <row r="610123"/>
    <row r="610124"/>
    <row r="610125"/>
    <row r="610126"/>
    <row r="610127"/>
    <row r="610128"/>
    <row r="610129"/>
    <row r="610130"/>
    <row r="610131"/>
    <row r="610132"/>
    <row r="610133"/>
    <row r="610134"/>
    <row r="610135"/>
    <row r="610136"/>
    <row r="610137"/>
    <row r="610138"/>
    <row r="610139"/>
    <row r="610140"/>
    <row r="610141"/>
    <row r="610142"/>
    <row r="610143"/>
    <row r="610144"/>
    <row r="610145"/>
    <row r="610146"/>
    <row r="610147"/>
    <row r="610148"/>
    <row r="610149"/>
    <row r="610150"/>
    <row r="610151"/>
    <row r="610152"/>
    <row r="610153"/>
    <row r="610154"/>
    <row r="610155"/>
    <row r="610156"/>
    <row r="610157"/>
    <row r="610158"/>
    <row r="610159"/>
    <row r="610160"/>
    <row r="610161"/>
    <row r="610162"/>
    <row r="610163"/>
    <row r="610164"/>
    <row r="610165"/>
    <row r="610166"/>
    <row r="610167"/>
    <row r="610168"/>
    <row r="610169"/>
    <row r="610170"/>
    <row r="610171"/>
    <row r="610172"/>
    <row r="610173"/>
    <row r="610174"/>
    <row r="610175"/>
    <row r="610176"/>
    <row r="610177"/>
    <row r="610178"/>
    <row r="610179"/>
    <row r="610180"/>
    <row r="610181"/>
    <row r="610182"/>
    <row r="610183"/>
    <row r="610184"/>
    <row r="610185"/>
    <row r="610186"/>
    <row r="610187"/>
    <row r="610188"/>
    <row r="610189"/>
    <row r="610190"/>
    <row r="610191"/>
    <row r="610192"/>
    <row r="610193"/>
    <row r="610194"/>
    <row r="610195"/>
    <row r="610196"/>
    <row r="610197"/>
    <row r="610198"/>
    <row r="610199"/>
    <row r="610200"/>
    <row r="610201"/>
    <row r="610202"/>
    <row r="610203"/>
    <row r="610204"/>
    <row r="610205"/>
    <row r="610206"/>
    <row r="610207"/>
    <row r="610208"/>
    <row r="610209"/>
    <row r="610210"/>
    <row r="610211"/>
    <row r="610212"/>
    <row r="610213"/>
    <row r="610214"/>
    <row r="610215"/>
    <row r="610216"/>
    <row r="610217"/>
    <row r="610218"/>
    <row r="610219"/>
    <row r="610220"/>
    <row r="610221"/>
    <row r="610222"/>
    <row r="610223"/>
    <row r="610224"/>
    <row r="610225"/>
    <row r="610226"/>
    <row r="610227"/>
    <row r="610228"/>
    <row r="610229"/>
    <row r="610230"/>
    <row r="610231"/>
    <row r="610232"/>
    <row r="610233"/>
    <row r="610234"/>
    <row r="610235"/>
    <row r="610236"/>
    <row r="610237"/>
    <row r="610238"/>
    <row r="610239"/>
    <row r="610240"/>
    <row r="610241"/>
    <row r="610242"/>
    <row r="610243"/>
    <row r="610244"/>
    <row r="610245"/>
    <row r="610246"/>
    <row r="610247"/>
    <row r="610248"/>
    <row r="610249"/>
    <row r="610250"/>
    <row r="610251"/>
    <row r="610252"/>
    <row r="610253"/>
    <row r="610254"/>
    <row r="610255"/>
    <row r="610256"/>
    <row r="610257"/>
    <row r="610258"/>
    <row r="610259"/>
    <row r="610260"/>
    <row r="610261"/>
    <row r="610262"/>
    <row r="610263"/>
    <row r="610264"/>
    <row r="610265"/>
    <row r="610266"/>
    <row r="610267"/>
    <row r="610268"/>
    <row r="610269"/>
    <row r="610270"/>
    <row r="610271"/>
    <row r="610272"/>
    <row r="610273"/>
    <row r="610274"/>
    <row r="610275"/>
    <row r="610276"/>
    <row r="610277"/>
    <row r="610278"/>
    <row r="610279"/>
    <row r="610280"/>
    <row r="610281"/>
    <row r="610282"/>
    <row r="610283"/>
    <row r="610284"/>
    <row r="610285"/>
    <row r="610286"/>
    <row r="610287"/>
    <row r="610288"/>
    <row r="610289"/>
    <row r="610290"/>
    <row r="610291"/>
    <row r="610292"/>
    <row r="610293"/>
    <row r="610294"/>
    <row r="610295"/>
    <row r="610296"/>
    <row r="610297"/>
    <row r="610298"/>
    <row r="610299"/>
    <row r="610300"/>
    <row r="610301"/>
    <row r="610302"/>
    <row r="610303"/>
    <row r="610304"/>
    <row r="610305"/>
    <row r="610306"/>
    <row r="610307"/>
    <row r="610308"/>
    <row r="610309"/>
    <row r="610310"/>
    <row r="610311"/>
    <row r="610312"/>
    <row r="610313"/>
    <row r="610314"/>
    <row r="610315"/>
    <row r="610316"/>
    <row r="610317"/>
    <row r="610318"/>
    <row r="610319"/>
    <row r="610320"/>
    <row r="610321"/>
    <row r="610322"/>
    <row r="610323"/>
    <row r="610324"/>
    <row r="610325"/>
    <row r="610326"/>
    <row r="610327"/>
    <row r="610328"/>
    <row r="610329"/>
    <row r="610330"/>
    <row r="610331"/>
    <row r="610332"/>
    <row r="610333"/>
    <row r="610334"/>
    <row r="610335"/>
    <row r="610336"/>
    <row r="610337"/>
    <row r="610338"/>
    <row r="610339"/>
    <row r="610340"/>
    <row r="610341"/>
    <row r="610342"/>
    <row r="610343"/>
    <row r="610344"/>
    <row r="610345"/>
    <row r="610346"/>
    <row r="610347"/>
    <row r="610348"/>
    <row r="610349"/>
    <row r="610350"/>
    <row r="610351"/>
    <row r="610352"/>
    <row r="610353"/>
    <row r="610354"/>
    <row r="610355"/>
    <row r="610356"/>
    <row r="610357"/>
    <row r="610358"/>
    <row r="610359"/>
    <row r="610360"/>
    <row r="610361"/>
    <row r="610362"/>
    <row r="610363"/>
    <row r="610364"/>
    <row r="610365"/>
    <row r="610366"/>
    <row r="610367"/>
    <row r="610368"/>
    <row r="610369"/>
    <row r="610370"/>
    <row r="610371"/>
    <row r="610372"/>
    <row r="610373"/>
    <row r="610374"/>
    <row r="610375"/>
    <row r="610376"/>
    <row r="610377"/>
    <row r="610378"/>
    <row r="610379"/>
    <row r="610380"/>
    <row r="610381"/>
    <row r="610382"/>
    <row r="610383"/>
    <row r="610384"/>
    <row r="610385"/>
    <row r="610386"/>
    <row r="610387"/>
    <row r="610388"/>
    <row r="610389"/>
    <row r="610390"/>
    <row r="610391"/>
    <row r="610392"/>
    <row r="610393"/>
    <row r="610394"/>
    <row r="610395"/>
    <row r="610396"/>
    <row r="610397"/>
    <row r="610398"/>
    <row r="610399"/>
    <row r="610400"/>
    <row r="610401"/>
    <row r="610402"/>
    <row r="610403"/>
    <row r="610404"/>
    <row r="610405"/>
    <row r="610406"/>
    <row r="610407"/>
    <row r="610408"/>
    <row r="610409"/>
    <row r="610410"/>
    <row r="610411"/>
    <row r="610412"/>
    <row r="610413"/>
    <row r="610414"/>
    <row r="610415"/>
    <row r="610416"/>
    <row r="610417"/>
    <row r="610418"/>
    <row r="610419"/>
    <row r="610420"/>
    <row r="610421"/>
    <row r="610422"/>
    <row r="610423"/>
    <row r="610424"/>
    <row r="610425"/>
    <row r="610426"/>
    <row r="610427"/>
    <row r="610428"/>
    <row r="610429"/>
    <row r="610430"/>
    <row r="610431"/>
    <row r="610432"/>
    <row r="610433"/>
    <row r="610434"/>
    <row r="610435"/>
    <row r="610436"/>
    <row r="610437"/>
    <row r="610438"/>
    <row r="610439"/>
    <row r="610440"/>
    <row r="610441"/>
    <row r="610442"/>
    <row r="610443"/>
    <row r="610444"/>
    <row r="610445"/>
    <row r="610446"/>
    <row r="610447"/>
    <row r="610448"/>
    <row r="610449"/>
    <row r="610450"/>
    <row r="610451"/>
    <row r="610452"/>
    <row r="610453"/>
    <row r="610454"/>
    <row r="610455"/>
    <row r="610456"/>
    <row r="610457"/>
    <row r="610458"/>
    <row r="610459"/>
    <row r="610460"/>
    <row r="610461"/>
    <row r="610462"/>
    <row r="610463"/>
    <row r="610464"/>
    <row r="610465"/>
    <row r="610466"/>
    <row r="610467"/>
    <row r="610468"/>
    <row r="610469"/>
    <row r="610470"/>
    <row r="610471"/>
    <row r="610472"/>
    <row r="610473"/>
    <row r="610474"/>
    <row r="610475"/>
    <row r="610476"/>
    <row r="610477"/>
    <row r="610478"/>
    <row r="610479"/>
    <row r="610480"/>
    <row r="610481"/>
    <row r="610482"/>
    <row r="610483"/>
    <row r="610484"/>
    <row r="610485"/>
    <row r="610486"/>
    <row r="610487"/>
    <row r="610488"/>
    <row r="610489"/>
    <row r="610490"/>
    <row r="610491"/>
    <row r="610492"/>
    <row r="610493"/>
    <row r="610494"/>
    <row r="610495"/>
    <row r="610496"/>
    <row r="610497"/>
    <row r="610498"/>
    <row r="610499"/>
    <row r="610500"/>
    <row r="610501"/>
    <row r="610502"/>
    <row r="610503"/>
    <row r="610504"/>
    <row r="610505"/>
    <row r="610506"/>
    <row r="610507"/>
    <row r="610508"/>
    <row r="610509"/>
    <row r="610510"/>
    <row r="610511"/>
    <row r="610512"/>
    <row r="610513"/>
    <row r="610514"/>
    <row r="610515"/>
    <row r="610516"/>
    <row r="610517"/>
    <row r="610518"/>
    <row r="610519"/>
    <row r="610520"/>
    <row r="610521"/>
    <row r="610522"/>
    <row r="610523"/>
    <row r="610524"/>
    <row r="610525"/>
    <row r="610526"/>
    <row r="610527"/>
    <row r="610528"/>
    <row r="610529"/>
    <row r="610530"/>
    <row r="610531"/>
    <row r="610532"/>
    <row r="610533"/>
    <row r="610534"/>
    <row r="610535"/>
    <row r="610536"/>
    <row r="610537"/>
    <row r="610538"/>
    <row r="610539"/>
    <row r="610540"/>
    <row r="610541"/>
    <row r="610542"/>
    <row r="610543"/>
    <row r="610544"/>
    <row r="610545"/>
    <row r="610546"/>
    <row r="610547"/>
    <row r="610548"/>
    <row r="610549"/>
    <row r="610550"/>
    <row r="610551"/>
    <row r="610552"/>
    <row r="610553"/>
    <row r="610554"/>
    <row r="610555"/>
    <row r="610556"/>
    <row r="610557"/>
    <row r="610558"/>
    <row r="610559"/>
    <row r="610560"/>
    <row r="610561"/>
    <row r="610562"/>
    <row r="610563"/>
    <row r="610564"/>
    <row r="610565"/>
    <row r="610566"/>
    <row r="610567"/>
    <row r="610568"/>
    <row r="610569"/>
    <row r="610570"/>
    <row r="610571"/>
    <row r="610572"/>
    <row r="610573"/>
    <row r="610574"/>
    <row r="610575"/>
    <row r="610576"/>
    <row r="610577"/>
    <row r="610578"/>
    <row r="610579"/>
    <row r="610580"/>
    <row r="610581"/>
    <row r="610582"/>
    <row r="610583"/>
    <row r="610584"/>
    <row r="610585"/>
    <row r="610586"/>
    <row r="610587"/>
    <row r="610588"/>
    <row r="610589"/>
    <row r="610590"/>
    <row r="610591"/>
    <row r="610592"/>
    <row r="610593"/>
    <row r="610594"/>
    <row r="610595"/>
    <row r="610596"/>
    <row r="610597"/>
    <row r="610598"/>
    <row r="610599"/>
    <row r="610600"/>
    <row r="610601"/>
    <row r="610602"/>
    <row r="610603"/>
    <row r="610604"/>
    <row r="610605"/>
    <row r="610606"/>
    <row r="610607"/>
    <row r="610608"/>
    <row r="610609"/>
    <row r="610610"/>
    <row r="610611"/>
    <row r="610612"/>
    <row r="610613"/>
    <row r="610614"/>
    <row r="610615"/>
    <row r="610616"/>
    <row r="610617"/>
    <row r="610618"/>
    <row r="610619"/>
    <row r="610620"/>
    <row r="610621"/>
    <row r="610622"/>
    <row r="610623"/>
    <row r="610624"/>
    <row r="610625"/>
    <row r="610626"/>
    <row r="610627"/>
    <row r="610628"/>
    <row r="610629"/>
    <row r="610630"/>
    <row r="610631"/>
    <row r="610632"/>
    <row r="610633"/>
    <row r="610634"/>
    <row r="610635"/>
    <row r="610636"/>
    <row r="610637"/>
    <row r="610638"/>
    <row r="610639"/>
    <row r="610640"/>
    <row r="610641"/>
    <row r="610642"/>
    <row r="610643"/>
    <row r="610644"/>
    <row r="610645"/>
    <row r="610646"/>
    <row r="610647"/>
    <row r="610648"/>
    <row r="610649"/>
    <row r="610650"/>
    <row r="610651"/>
    <row r="610652"/>
    <row r="610653"/>
    <row r="610654"/>
    <row r="610655"/>
    <row r="610656"/>
    <row r="610657"/>
    <row r="610658"/>
    <row r="610659"/>
    <row r="610660"/>
    <row r="610661"/>
    <row r="610662"/>
    <row r="610663"/>
    <row r="610664"/>
    <row r="610665"/>
    <row r="610666"/>
    <row r="610667"/>
    <row r="610668"/>
    <row r="610669"/>
    <row r="610670"/>
    <row r="610671"/>
    <row r="610672"/>
    <row r="610673"/>
    <row r="610674"/>
    <row r="610675"/>
    <row r="610676"/>
    <row r="610677"/>
    <row r="610678"/>
    <row r="610679"/>
    <row r="610680"/>
    <row r="610681"/>
    <row r="610682"/>
    <row r="610683"/>
    <row r="610684"/>
    <row r="610685"/>
    <row r="610686"/>
    <row r="610687"/>
    <row r="610688"/>
    <row r="610689"/>
    <row r="610690"/>
    <row r="610691"/>
    <row r="610692"/>
    <row r="610693"/>
    <row r="610694"/>
    <row r="610695"/>
    <row r="610696"/>
    <row r="610697"/>
    <row r="610698"/>
    <row r="610699"/>
    <row r="610700"/>
    <row r="610701"/>
    <row r="610702"/>
    <row r="610703"/>
    <row r="610704"/>
    <row r="610705"/>
    <row r="610706"/>
    <row r="610707"/>
    <row r="610708"/>
    <row r="610709"/>
    <row r="610710"/>
    <row r="610711"/>
    <row r="610712"/>
    <row r="610713"/>
    <row r="610714"/>
    <row r="610715"/>
    <row r="610716"/>
    <row r="610717"/>
    <row r="610718"/>
    <row r="610719"/>
    <row r="610720"/>
    <row r="610721"/>
    <row r="610722"/>
    <row r="610723"/>
    <row r="610724"/>
    <row r="610725"/>
    <row r="610726"/>
    <row r="610727"/>
    <row r="610728"/>
    <row r="610729"/>
    <row r="610730"/>
    <row r="610731"/>
    <row r="610732"/>
    <row r="610733"/>
    <row r="610734"/>
    <row r="610735"/>
    <row r="610736"/>
    <row r="610737"/>
    <row r="610738"/>
    <row r="610739"/>
    <row r="610740"/>
    <row r="610741"/>
    <row r="610742"/>
    <row r="610743"/>
    <row r="610744"/>
    <row r="610745"/>
    <row r="610746"/>
    <row r="610747"/>
    <row r="610748"/>
    <row r="610749"/>
    <row r="610750"/>
    <row r="610751"/>
    <row r="610752"/>
    <row r="610753"/>
    <row r="610754"/>
    <row r="610755"/>
    <row r="610756"/>
    <row r="610757"/>
    <row r="610758"/>
    <row r="610759"/>
    <row r="610760"/>
    <row r="610761"/>
    <row r="610762"/>
    <row r="610763"/>
    <row r="610764"/>
    <row r="610765"/>
    <row r="610766"/>
    <row r="610767"/>
    <row r="610768"/>
    <row r="610769"/>
    <row r="610770"/>
    <row r="610771"/>
    <row r="610772"/>
    <row r="610773"/>
    <row r="610774"/>
    <row r="610775"/>
    <row r="610776"/>
    <row r="610777"/>
    <row r="610778"/>
    <row r="610779"/>
    <row r="610780"/>
    <row r="610781"/>
    <row r="610782"/>
    <row r="610783"/>
    <row r="610784"/>
    <row r="610785"/>
    <row r="610786"/>
    <row r="610787"/>
    <row r="610788"/>
    <row r="610789"/>
    <row r="610790"/>
    <row r="610791"/>
    <row r="610792"/>
    <row r="610793"/>
    <row r="610794"/>
    <row r="610795"/>
    <row r="610796"/>
    <row r="610797"/>
    <row r="610798"/>
    <row r="610799"/>
    <row r="610800"/>
    <row r="610801"/>
    <row r="610802"/>
    <row r="610803"/>
    <row r="610804"/>
    <row r="610805"/>
    <row r="610806"/>
    <row r="610807"/>
    <row r="610808"/>
    <row r="610809"/>
    <row r="610810"/>
    <row r="610811"/>
    <row r="610812"/>
    <row r="610813"/>
    <row r="610814"/>
    <row r="610815"/>
    <row r="610816"/>
    <row r="610817"/>
    <row r="610818"/>
    <row r="610819"/>
    <row r="610820"/>
    <row r="610821"/>
    <row r="610822"/>
    <row r="610823"/>
    <row r="610824"/>
    <row r="610825"/>
    <row r="610826"/>
    <row r="610827"/>
    <row r="610828"/>
    <row r="610829"/>
    <row r="610830"/>
    <row r="610831"/>
    <row r="610832"/>
    <row r="610833"/>
    <row r="610834"/>
    <row r="610835"/>
    <row r="610836"/>
    <row r="610837"/>
    <row r="610838"/>
    <row r="610839"/>
    <row r="610840"/>
    <row r="610841"/>
    <row r="610842"/>
    <row r="610843"/>
    <row r="610844"/>
    <row r="610845"/>
    <row r="610846"/>
    <row r="610847"/>
    <row r="610848"/>
    <row r="610849"/>
    <row r="610850"/>
    <row r="610851"/>
    <row r="610852"/>
    <row r="610853"/>
    <row r="610854"/>
    <row r="610855"/>
    <row r="610856"/>
    <row r="610857"/>
    <row r="610858"/>
    <row r="610859"/>
    <row r="610860"/>
    <row r="610861"/>
    <row r="610862"/>
    <row r="610863"/>
    <row r="610864"/>
    <row r="610865"/>
    <row r="610866"/>
    <row r="610867"/>
    <row r="610868"/>
    <row r="610869"/>
    <row r="610870"/>
    <row r="610871"/>
    <row r="610872"/>
    <row r="610873"/>
    <row r="610874"/>
    <row r="610875"/>
    <row r="610876"/>
    <row r="610877"/>
    <row r="610878"/>
    <row r="610879"/>
    <row r="610880"/>
    <row r="610881"/>
    <row r="610882"/>
    <row r="610883"/>
    <row r="610884"/>
    <row r="610885"/>
    <row r="610886"/>
    <row r="610887"/>
    <row r="610888"/>
    <row r="610889"/>
    <row r="610890"/>
    <row r="610891"/>
    <row r="610892"/>
    <row r="610893"/>
    <row r="610894"/>
    <row r="610895"/>
    <row r="610896"/>
    <row r="610897"/>
    <row r="610898"/>
    <row r="610899"/>
    <row r="610900"/>
    <row r="610901"/>
    <row r="610902"/>
    <row r="610903"/>
    <row r="610904"/>
    <row r="610905"/>
    <row r="610906"/>
    <row r="610907"/>
    <row r="610908"/>
    <row r="610909"/>
    <row r="610910"/>
    <row r="610911"/>
    <row r="610912"/>
    <row r="610913"/>
    <row r="610914"/>
    <row r="610915"/>
    <row r="610916"/>
    <row r="610917"/>
    <row r="610918"/>
    <row r="610919"/>
    <row r="610920"/>
    <row r="610921"/>
    <row r="610922"/>
    <row r="610923"/>
    <row r="610924"/>
    <row r="610925"/>
    <row r="610926"/>
    <row r="610927"/>
    <row r="610928"/>
    <row r="610929"/>
    <row r="610930"/>
    <row r="610931"/>
    <row r="610932"/>
    <row r="610933"/>
    <row r="610934"/>
    <row r="610935"/>
    <row r="610936"/>
    <row r="610937"/>
    <row r="610938"/>
    <row r="610939"/>
    <row r="610940"/>
    <row r="610941"/>
    <row r="610942"/>
    <row r="610943"/>
    <row r="610944"/>
    <row r="610945"/>
    <row r="610946"/>
    <row r="610947"/>
    <row r="610948"/>
    <row r="610949"/>
    <row r="610950"/>
    <row r="610951"/>
    <row r="610952"/>
    <row r="610953"/>
    <row r="610954"/>
    <row r="610955"/>
    <row r="610956"/>
    <row r="610957"/>
    <row r="610958"/>
    <row r="610959"/>
    <row r="610960"/>
    <row r="610961"/>
    <row r="610962"/>
    <row r="610963"/>
    <row r="610964"/>
    <row r="610965"/>
    <row r="610966"/>
    <row r="610967"/>
    <row r="610968"/>
    <row r="610969"/>
    <row r="610970"/>
    <row r="610971"/>
    <row r="610972"/>
    <row r="610973"/>
    <row r="610974"/>
    <row r="610975"/>
    <row r="610976"/>
    <row r="610977"/>
    <row r="610978"/>
    <row r="610979"/>
    <row r="610980"/>
    <row r="610981"/>
    <row r="610982"/>
    <row r="610983"/>
    <row r="610984"/>
    <row r="610985"/>
    <row r="610986"/>
    <row r="610987"/>
    <row r="610988"/>
    <row r="610989"/>
    <row r="610990"/>
    <row r="610991"/>
    <row r="610992"/>
    <row r="610993"/>
    <row r="610994"/>
    <row r="610995"/>
    <row r="610996"/>
    <row r="610997"/>
    <row r="610998"/>
    <row r="610999"/>
    <row r="611000"/>
    <row r="611001"/>
    <row r="611002"/>
    <row r="611003"/>
    <row r="611004"/>
    <row r="611005"/>
    <row r="611006"/>
    <row r="611007"/>
    <row r="611008"/>
    <row r="611009"/>
    <row r="611010"/>
    <row r="611011"/>
    <row r="611012"/>
    <row r="611013"/>
    <row r="611014"/>
    <row r="611015"/>
    <row r="611016"/>
    <row r="611017"/>
    <row r="611018"/>
    <row r="611019"/>
    <row r="611020"/>
    <row r="611021"/>
    <row r="611022"/>
    <row r="611023"/>
    <row r="611024"/>
    <row r="611025"/>
    <row r="611026"/>
    <row r="611027"/>
    <row r="611028"/>
    <row r="611029"/>
    <row r="611030"/>
    <row r="611031"/>
    <row r="611032"/>
    <row r="611033"/>
    <row r="611034"/>
    <row r="611035"/>
    <row r="611036"/>
    <row r="611037"/>
    <row r="611038"/>
    <row r="611039"/>
    <row r="611040"/>
    <row r="611041"/>
    <row r="611042"/>
    <row r="611043"/>
    <row r="611044"/>
    <row r="611045"/>
    <row r="611046"/>
    <row r="611047"/>
    <row r="611048"/>
    <row r="611049"/>
    <row r="611050"/>
    <row r="611051"/>
    <row r="611052"/>
    <row r="611053"/>
    <row r="611054"/>
    <row r="611055"/>
    <row r="611056"/>
    <row r="611057"/>
    <row r="611058"/>
    <row r="611059"/>
    <row r="611060"/>
    <row r="611061"/>
    <row r="611062"/>
    <row r="611063"/>
    <row r="611064"/>
    <row r="611065"/>
    <row r="611066"/>
    <row r="611067"/>
    <row r="611068"/>
    <row r="611069"/>
    <row r="611070"/>
    <row r="611071"/>
    <row r="611072"/>
    <row r="611073"/>
    <row r="611074"/>
    <row r="611075"/>
    <row r="611076"/>
    <row r="611077"/>
    <row r="611078"/>
    <row r="611079"/>
    <row r="611080"/>
    <row r="611081"/>
    <row r="611082"/>
    <row r="611083"/>
    <row r="611084"/>
    <row r="611085"/>
    <row r="611086"/>
    <row r="611087"/>
    <row r="611088"/>
    <row r="611089"/>
    <row r="611090"/>
    <row r="611091"/>
    <row r="611092"/>
    <row r="611093"/>
    <row r="611094"/>
    <row r="611095"/>
    <row r="611096"/>
    <row r="611097"/>
    <row r="611098"/>
    <row r="611099"/>
    <row r="611100"/>
    <row r="611101"/>
    <row r="611102"/>
    <row r="611103"/>
    <row r="611104"/>
    <row r="611105"/>
    <row r="611106"/>
    <row r="611107"/>
    <row r="611108"/>
    <row r="611109"/>
    <row r="611110"/>
    <row r="611111"/>
    <row r="611112"/>
    <row r="611113"/>
    <row r="611114"/>
    <row r="611115"/>
    <row r="611116"/>
    <row r="611117"/>
    <row r="611118"/>
    <row r="611119"/>
    <row r="611120"/>
    <row r="611121"/>
    <row r="611122"/>
    <row r="611123"/>
    <row r="611124"/>
    <row r="611125"/>
    <row r="611126"/>
    <row r="611127"/>
    <row r="611128"/>
    <row r="611129"/>
    <row r="611130"/>
    <row r="611131"/>
    <row r="611132"/>
    <row r="611133"/>
    <row r="611134"/>
    <row r="611135"/>
    <row r="611136"/>
    <row r="611137"/>
    <row r="611138"/>
    <row r="611139"/>
    <row r="611140"/>
    <row r="611141"/>
    <row r="611142"/>
    <row r="611143"/>
    <row r="611144"/>
    <row r="611145"/>
    <row r="611146"/>
    <row r="611147"/>
    <row r="611148"/>
    <row r="611149"/>
    <row r="611150"/>
    <row r="611151"/>
    <row r="611152"/>
    <row r="611153"/>
    <row r="611154"/>
    <row r="611155"/>
    <row r="611156"/>
    <row r="611157"/>
    <row r="611158"/>
    <row r="611159"/>
    <row r="611160"/>
    <row r="611161"/>
    <row r="611162"/>
    <row r="611163"/>
    <row r="611164"/>
    <row r="611165"/>
    <row r="611166"/>
    <row r="611167"/>
    <row r="611168"/>
    <row r="611169"/>
    <row r="611170"/>
    <row r="611171"/>
    <row r="611172"/>
    <row r="611173"/>
    <row r="611174"/>
    <row r="611175"/>
    <row r="611176"/>
    <row r="611177"/>
    <row r="611178"/>
    <row r="611179"/>
    <row r="611180"/>
    <row r="611181"/>
    <row r="611182"/>
    <row r="611183"/>
    <row r="611184"/>
    <row r="611185"/>
    <row r="611186"/>
    <row r="611187"/>
    <row r="611188"/>
    <row r="611189"/>
    <row r="611190"/>
    <row r="611191"/>
    <row r="611192"/>
    <row r="611193"/>
    <row r="611194"/>
    <row r="611195"/>
    <row r="611196"/>
    <row r="611197"/>
    <row r="611198"/>
    <row r="611199"/>
    <row r="611200"/>
    <row r="611201"/>
    <row r="611202"/>
    <row r="611203"/>
    <row r="611204"/>
    <row r="611205"/>
    <row r="611206"/>
    <row r="611207"/>
    <row r="611208"/>
    <row r="611209"/>
    <row r="611210"/>
    <row r="611211"/>
    <row r="611212"/>
    <row r="611213"/>
    <row r="611214"/>
    <row r="611215"/>
    <row r="611216"/>
    <row r="611217"/>
    <row r="611218"/>
    <row r="611219"/>
    <row r="611220"/>
    <row r="611221"/>
    <row r="611222"/>
    <row r="611223"/>
    <row r="611224"/>
    <row r="611225"/>
    <row r="611226"/>
    <row r="611227"/>
    <row r="611228"/>
    <row r="611229"/>
    <row r="611230"/>
    <row r="611231"/>
    <row r="611232"/>
    <row r="611233"/>
    <row r="611234"/>
    <row r="611235"/>
    <row r="611236"/>
    <row r="611237"/>
    <row r="611238"/>
    <row r="611239"/>
    <row r="611240"/>
    <row r="611241"/>
    <row r="611242"/>
    <row r="611243"/>
    <row r="611244"/>
    <row r="611245"/>
    <row r="611246"/>
    <row r="611247"/>
    <row r="611248"/>
    <row r="611249"/>
    <row r="611250"/>
    <row r="611251"/>
    <row r="611252"/>
    <row r="611253"/>
    <row r="611254"/>
    <row r="611255"/>
    <row r="611256"/>
    <row r="611257"/>
    <row r="611258"/>
    <row r="611259"/>
    <row r="611260"/>
    <row r="611261"/>
    <row r="611262"/>
    <row r="611263"/>
    <row r="611264"/>
    <row r="611265"/>
    <row r="611266"/>
    <row r="611267"/>
    <row r="611268"/>
    <row r="611269"/>
    <row r="611270"/>
    <row r="611271"/>
    <row r="611272"/>
    <row r="611273"/>
    <row r="611274"/>
    <row r="611275"/>
    <row r="611276"/>
    <row r="611277"/>
    <row r="611278"/>
    <row r="611279"/>
    <row r="611280"/>
    <row r="611281"/>
    <row r="611282"/>
    <row r="611283"/>
    <row r="611284"/>
    <row r="611285"/>
    <row r="611286"/>
    <row r="611287"/>
    <row r="611288"/>
    <row r="611289"/>
    <row r="611290"/>
    <row r="611291"/>
    <row r="611292"/>
    <row r="611293"/>
    <row r="611294"/>
    <row r="611295"/>
    <row r="611296"/>
    <row r="611297"/>
    <row r="611298"/>
    <row r="611299"/>
    <row r="611300"/>
    <row r="611301"/>
    <row r="611302"/>
    <row r="611303"/>
    <row r="611304"/>
    <row r="611305"/>
    <row r="611306"/>
    <row r="611307"/>
    <row r="611308"/>
    <row r="611309"/>
    <row r="611310"/>
    <row r="611311"/>
    <row r="611312"/>
    <row r="611313"/>
    <row r="611314"/>
    <row r="611315"/>
    <row r="611316"/>
    <row r="611317"/>
    <row r="611318"/>
    <row r="611319"/>
    <row r="611320"/>
    <row r="611321"/>
    <row r="611322"/>
    <row r="611323"/>
    <row r="611324"/>
    <row r="611325"/>
    <row r="611326"/>
    <row r="611327"/>
    <row r="611328"/>
    <row r="611329"/>
    <row r="611330"/>
    <row r="611331"/>
    <row r="611332"/>
    <row r="611333"/>
    <row r="611334"/>
    <row r="611335"/>
    <row r="611336"/>
    <row r="611337"/>
    <row r="611338"/>
    <row r="611339"/>
    <row r="611340"/>
    <row r="611341"/>
    <row r="611342"/>
    <row r="611343"/>
    <row r="611344"/>
    <row r="611345"/>
    <row r="611346"/>
    <row r="611347"/>
    <row r="611348"/>
    <row r="611349"/>
    <row r="611350"/>
    <row r="611351"/>
    <row r="611352"/>
    <row r="611353"/>
    <row r="611354"/>
    <row r="611355"/>
    <row r="611356"/>
    <row r="611357"/>
    <row r="611358"/>
    <row r="611359"/>
    <row r="611360"/>
    <row r="611361"/>
    <row r="611362"/>
    <row r="611363"/>
    <row r="611364"/>
    <row r="611365"/>
    <row r="611366"/>
    <row r="611367"/>
    <row r="611368"/>
    <row r="611369"/>
    <row r="611370"/>
    <row r="611371"/>
    <row r="611372"/>
    <row r="611373"/>
    <row r="611374"/>
    <row r="611375"/>
    <row r="611376"/>
    <row r="611377"/>
    <row r="611378"/>
    <row r="611379"/>
    <row r="611380"/>
    <row r="611381"/>
    <row r="611382"/>
    <row r="611383"/>
    <row r="611384"/>
    <row r="611385"/>
    <row r="611386"/>
    <row r="611387"/>
    <row r="611388"/>
    <row r="611389"/>
    <row r="611390"/>
    <row r="611391"/>
    <row r="611392"/>
    <row r="611393"/>
    <row r="611394"/>
    <row r="611395"/>
    <row r="611396"/>
    <row r="611397"/>
    <row r="611398"/>
    <row r="611399"/>
    <row r="611400"/>
    <row r="611401"/>
    <row r="611402"/>
    <row r="611403"/>
    <row r="611404"/>
    <row r="611405"/>
    <row r="611406"/>
    <row r="611407"/>
    <row r="611408"/>
    <row r="611409"/>
    <row r="611410"/>
    <row r="611411"/>
    <row r="611412"/>
    <row r="611413"/>
    <row r="611414"/>
    <row r="611415"/>
    <row r="611416"/>
    <row r="611417"/>
    <row r="611418"/>
    <row r="611419"/>
    <row r="611420"/>
    <row r="611421"/>
    <row r="611422"/>
    <row r="611423"/>
    <row r="611424"/>
    <row r="611425"/>
    <row r="611426"/>
    <row r="611427"/>
    <row r="611428"/>
    <row r="611429"/>
    <row r="611430"/>
    <row r="611431"/>
    <row r="611432"/>
    <row r="611433"/>
    <row r="611434"/>
    <row r="611435"/>
    <row r="611436"/>
    <row r="611437"/>
    <row r="611438"/>
    <row r="611439"/>
    <row r="611440"/>
    <row r="611441"/>
    <row r="611442"/>
    <row r="611443"/>
    <row r="611444"/>
    <row r="611445"/>
    <row r="611446"/>
    <row r="611447"/>
    <row r="611448"/>
    <row r="611449"/>
    <row r="611450"/>
    <row r="611451"/>
    <row r="611452"/>
    <row r="611453"/>
    <row r="611454"/>
    <row r="611455"/>
    <row r="611456"/>
    <row r="611457"/>
    <row r="611458"/>
    <row r="611459"/>
    <row r="611460"/>
    <row r="611461"/>
    <row r="611462"/>
    <row r="611463"/>
    <row r="611464"/>
    <row r="611465"/>
    <row r="611466"/>
    <row r="611467"/>
    <row r="611468"/>
    <row r="611469"/>
    <row r="611470"/>
    <row r="611471"/>
    <row r="611472"/>
    <row r="611473"/>
    <row r="611474"/>
    <row r="611475"/>
    <row r="611476"/>
    <row r="611477"/>
    <row r="611478"/>
    <row r="611479"/>
    <row r="611480"/>
    <row r="611481"/>
    <row r="611482"/>
    <row r="611483"/>
    <row r="611484"/>
    <row r="611485"/>
    <row r="611486"/>
    <row r="611487"/>
    <row r="611488"/>
    <row r="611489"/>
    <row r="611490"/>
    <row r="611491"/>
    <row r="611492"/>
    <row r="611493"/>
    <row r="611494"/>
    <row r="611495"/>
    <row r="611496"/>
    <row r="611497"/>
    <row r="611498"/>
    <row r="611499"/>
    <row r="611500"/>
    <row r="611501"/>
    <row r="611502"/>
    <row r="611503"/>
    <row r="611504"/>
    <row r="611505"/>
    <row r="611506"/>
    <row r="611507"/>
    <row r="611508"/>
    <row r="611509"/>
    <row r="611510"/>
    <row r="611511"/>
    <row r="611512"/>
    <row r="611513"/>
    <row r="611514"/>
    <row r="611515"/>
    <row r="611516"/>
    <row r="611517"/>
    <row r="611518"/>
    <row r="611519"/>
    <row r="611520"/>
    <row r="611521"/>
    <row r="611522"/>
    <row r="611523"/>
    <row r="611524"/>
    <row r="611525"/>
    <row r="611526"/>
    <row r="611527"/>
    <row r="611528"/>
    <row r="611529"/>
    <row r="611530"/>
    <row r="611531"/>
    <row r="611532"/>
    <row r="611533"/>
    <row r="611534"/>
    <row r="611535"/>
    <row r="611536"/>
    <row r="611537"/>
    <row r="611538"/>
    <row r="611539"/>
    <row r="611540"/>
    <row r="611541"/>
    <row r="611542"/>
    <row r="611543"/>
    <row r="611544"/>
    <row r="611545"/>
    <row r="611546"/>
    <row r="611547"/>
    <row r="611548"/>
    <row r="611549"/>
    <row r="611550"/>
    <row r="611551"/>
    <row r="611552"/>
    <row r="611553"/>
    <row r="611554"/>
    <row r="611555"/>
    <row r="611556"/>
    <row r="611557"/>
    <row r="611558"/>
    <row r="611559"/>
    <row r="611560"/>
    <row r="611561"/>
    <row r="611562"/>
    <row r="611563"/>
    <row r="611564"/>
    <row r="611565"/>
    <row r="611566"/>
    <row r="611567"/>
    <row r="611568"/>
    <row r="611569"/>
    <row r="611570"/>
    <row r="611571"/>
    <row r="611572"/>
    <row r="611573"/>
    <row r="611574"/>
    <row r="611575"/>
    <row r="611576"/>
    <row r="611577"/>
    <row r="611578"/>
    <row r="611579"/>
    <row r="611580"/>
    <row r="611581"/>
    <row r="611582"/>
    <row r="611583"/>
    <row r="611584"/>
    <row r="611585"/>
    <row r="611586"/>
    <row r="611587"/>
    <row r="611588"/>
    <row r="611589"/>
    <row r="611590"/>
    <row r="611591"/>
    <row r="611592"/>
    <row r="611593"/>
    <row r="611594"/>
    <row r="611595"/>
    <row r="611596"/>
    <row r="611597"/>
    <row r="611598"/>
    <row r="611599"/>
    <row r="611600"/>
    <row r="611601"/>
    <row r="611602"/>
    <row r="611603"/>
    <row r="611604"/>
    <row r="611605"/>
    <row r="611606"/>
    <row r="611607"/>
    <row r="611608"/>
    <row r="611609"/>
    <row r="611610"/>
    <row r="611611"/>
    <row r="611612"/>
    <row r="611613"/>
    <row r="611614"/>
    <row r="611615"/>
    <row r="611616"/>
    <row r="611617"/>
    <row r="611618"/>
    <row r="611619"/>
    <row r="611620"/>
    <row r="611621"/>
    <row r="611622"/>
    <row r="611623"/>
    <row r="611624"/>
    <row r="611625"/>
    <row r="611626"/>
    <row r="611627"/>
    <row r="611628"/>
    <row r="611629"/>
    <row r="611630"/>
    <row r="611631"/>
    <row r="611632"/>
    <row r="611633"/>
    <row r="611634"/>
    <row r="611635"/>
    <row r="611636"/>
    <row r="611637"/>
    <row r="611638"/>
    <row r="611639"/>
    <row r="611640"/>
    <row r="611641"/>
    <row r="611642"/>
    <row r="611643"/>
    <row r="611644"/>
    <row r="611645"/>
    <row r="611646"/>
    <row r="611647"/>
    <row r="611648"/>
    <row r="611649"/>
    <row r="611650"/>
    <row r="611651"/>
    <row r="611652"/>
    <row r="611653"/>
    <row r="611654"/>
    <row r="611655"/>
    <row r="611656"/>
    <row r="611657"/>
    <row r="611658"/>
    <row r="611659"/>
    <row r="611660"/>
    <row r="611661"/>
    <row r="611662"/>
    <row r="611663"/>
    <row r="611664"/>
    <row r="611665"/>
    <row r="611666"/>
    <row r="611667"/>
    <row r="611668"/>
    <row r="611669"/>
    <row r="611670"/>
    <row r="611671"/>
    <row r="611672"/>
    <row r="611673"/>
    <row r="611674"/>
    <row r="611675"/>
    <row r="611676"/>
    <row r="611677"/>
    <row r="611678"/>
    <row r="611679"/>
    <row r="611680"/>
    <row r="611681"/>
    <row r="611682"/>
    <row r="611683"/>
    <row r="611684"/>
    <row r="611685"/>
    <row r="611686"/>
    <row r="611687"/>
    <row r="611688"/>
    <row r="611689"/>
    <row r="611690"/>
    <row r="611691"/>
    <row r="611692"/>
    <row r="611693"/>
    <row r="611694"/>
    <row r="611695"/>
    <row r="611696"/>
    <row r="611697"/>
    <row r="611698"/>
    <row r="611699"/>
    <row r="611700"/>
    <row r="611701"/>
    <row r="611702"/>
    <row r="611703"/>
    <row r="611704"/>
    <row r="611705"/>
    <row r="611706"/>
    <row r="611707"/>
    <row r="611708"/>
    <row r="611709"/>
    <row r="611710"/>
    <row r="611711"/>
    <row r="611712"/>
    <row r="611713"/>
    <row r="611714"/>
    <row r="611715"/>
    <row r="611716"/>
    <row r="611717"/>
    <row r="611718"/>
    <row r="611719"/>
    <row r="611720"/>
    <row r="611721"/>
    <row r="611722"/>
    <row r="611723"/>
    <row r="611724"/>
    <row r="611725"/>
    <row r="611726"/>
    <row r="611727"/>
    <row r="611728"/>
    <row r="611729"/>
    <row r="611730"/>
    <row r="611731"/>
    <row r="611732"/>
    <row r="611733"/>
    <row r="611734"/>
    <row r="611735"/>
    <row r="611736"/>
    <row r="611737"/>
    <row r="611738"/>
    <row r="611739"/>
    <row r="611740"/>
    <row r="611741"/>
    <row r="611742"/>
    <row r="611743"/>
    <row r="611744"/>
    <row r="611745"/>
    <row r="611746"/>
    <row r="611747"/>
    <row r="611748"/>
    <row r="611749"/>
    <row r="611750"/>
    <row r="611751"/>
    <row r="611752"/>
    <row r="611753"/>
    <row r="611754"/>
    <row r="611755"/>
    <row r="611756"/>
    <row r="611757"/>
    <row r="611758"/>
    <row r="611759"/>
    <row r="611760"/>
    <row r="611761"/>
    <row r="611762"/>
    <row r="611763"/>
    <row r="611764"/>
    <row r="611765"/>
    <row r="611766"/>
    <row r="611767"/>
    <row r="611768"/>
    <row r="611769"/>
    <row r="611770"/>
    <row r="611771"/>
    <row r="611772"/>
    <row r="611773"/>
    <row r="611774"/>
    <row r="611775"/>
    <row r="611776"/>
    <row r="611777"/>
    <row r="611778"/>
    <row r="611779"/>
    <row r="611780"/>
    <row r="611781"/>
    <row r="611782"/>
    <row r="611783"/>
    <row r="611784"/>
    <row r="611785"/>
    <row r="611786"/>
    <row r="611787"/>
    <row r="611788"/>
    <row r="611789"/>
    <row r="611790"/>
    <row r="611791"/>
    <row r="611792"/>
    <row r="611793"/>
    <row r="611794"/>
    <row r="611795"/>
    <row r="611796"/>
    <row r="611797"/>
    <row r="611798"/>
    <row r="611799"/>
    <row r="611800"/>
    <row r="611801"/>
    <row r="611802"/>
    <row r="611803"/>
    <row r="611804"/>
    <row r="611805"/>
    <row r="611806"/>
    <row r="611807"/>
    <row r="611808"/>
    <row r="611809"/>
    <row r="611810"/>
    <row r="611811"/>
    <row r="611812"/>
    <row r="611813"/>
    <row r="611814"/>
    <row r="611815"/>
    <row r="611816"/>
    <row r="611817"/>
    <row r="611818"/>
    <row r="611819"/>
    <row r="611820"/>
    <row r="611821"/>
    <row r="611822"/>
    <row r="611823"/>
    <row r="611824"/>
    <row r="611825"/>
    <row r="611826"/>
    <row r="611827"/>
    <row r="611828"/>
    <row r="611829"/>
    <row r="611830"/>
    <row r="611831"/>
    <row r="611832"/>
    <row r="611833"/>
    <row r="611834"/>
    <row r="611835"/>
    <row r="611836"/>
    <row r="611837"/>
    <row r="611838"/>
    <row r="611839"/>
    <row r="611840"/>
    <row r="611841"/>
    <row r="611842"/>
    <row r="611843"/>
    <row r="611844"/>
    <row r="611845"/>
    <row r="611846"/>
    <row r="611847"/>
    <row r="611848"/>
    <row r="611849"/>
    <row r="611850"/>
    <row r="611851"/>
    <row r="611852"/>
    <row r="611853"/>
    <row r="611854"/>
    <row r="611855"/>
    <row r="611856"/>
    <row r="611857"/>
    <row r="611858"/>
    <row r="611859"/>
    <row r="611860"/>
    <row r="611861"/>
    <row r="611862"/>
    <row r="611863"/>
    <row r="611864"/>
    <row r="611865"/>
    <row r="611866"/>
    <row r="611867"/>
    <row r="611868"/>
    <row r="611869"/>
    <row r="611870"/>
    <row r="611871"/>
    <row r="611872"/>
    <row r="611873"/>
    <row r="611874"/>
    <row r="611875"/>
    <row r="611876"/>
    <row r="611877"/>
    <row r="611878"/>
    <row r="611879"/>
    <row r="611880"/>
    <row r="611881"/>
    <row r="611882"/>
    <row r="611883"/>
    <row r="611884"/>
    <row r="611885"/>
    <row r="611886"/>
    <row r="611887"/>
    <row r="611888"/>
    <row r="611889"/>
    <row r="611890"/>
    <row r="611891"/>
    <row r="611892"/>
    <row r="611893"/>
    <row r="611894"/>
    <row r="611895"/>
    <row r="611896"/>
    <row r="611897"/>
    <row r="611898"/>
    <row r="611899"/>
    <row r="611900"/>
    <row r="611901"/>
    <row r="611902"/>
    <row r="611903"/>
    <row r="611904"/>
    <row r="611905"/>
    <row r="611906"/>
    <row r="611907"/>
    <row r="611908"/>
    <row r="611909"/>
    <row r="611910"/>
    <row r="611911"/>
    <row r="611912"/>
    <row r="611913"/>
    <row r="611914"/>
    <row r="611915"/>
    <row r="611916"/>
    <row r="611917"/>
    <row r="611918"/>
    <row r="611919"/>
    <row r="611920"/>
    <row r="611921"/>
    <row r="611922"/>
    <row r="611923"/>
    <row r="611924"/>
    <row r="611925"/>
    <row r="611926"/>
    <row r="611927"/>
    <row r="611928"/>
    <row r="611929"/>
    <row r="611930"/>
    <row r="611931"/>
    <row r="611932"/>
    <row r="611933"/>
    <row r="611934"/>
    <row r="611935"/>
    <row r="611936"/>
    <row r="611937"/>
    <row r="611938"/>
    <row r="611939"/>
    <row r="611940"/>
    <row r="611941"/>
    <row r="611942"/>
    <row r="611943"/>
    <row r="611944"/>
    <row r="611945"/>
    <row r="611946"/>
    <row r="611947"/>
    <row r="611948"/>
    <row r="611949"/>
    <row r="611950"/>
    <row r="611951"/>
    <row r="611952"/>
    <row r="611953"/>
    <row r="611954"/>
    <row r="611955"/>
    <row r="611956"/>
    <row r="611957"/>
    <row r="611958"/>
    <row r="611959"/>
    <row r="611960"/>
    <row r="611961"/>
    <row r="611962"/>
    <row r="611963"/>
    <row r="611964"/>
    <row r="611965"/>
    <row r="611966"/>
    <row r="611967"/>
    <row r="611968"/>
    <row r="611969"/>
    <row r="611970"/>
    <row r="611971"/>
    <row r="611972"/>
    <row r="611973"/>
    <row r="611974"/>
    <row r="611975"/>
    <row r="611976"/>
    <row r="611977"/>
    <row r="611978"/>
    <row r="611979"/>
    <row r="611980"/>
    <row r="611981"/>
    <row r="611982"/>
    <row r="611983"/>
    <row r="611984"/>
    <row r="611985"/>
    <row r="611986"/>
    <row r="611987"/>
    <row r="611988"/>
    <row r="611989"/>
    <row r="611990"/>
    <row r="611991"/>
    <row r="611992"/>
    <row r="611993"/>
    <row r="611994"/>
    <row r="611995"/>
    <row r="611996"/>
    <row r="611997"/>
    <row r="611998"/>
    <row r="611999"/>
    <row r="612000"/>
    <row r="612001"/>
    <row r="612002"/>
    <row r="612003"/>
    <row r="612004"/>
    <row r="612005"/>
    <row r="612006"/>
    <row r="612007"/>
    <row r="612008"/>
    <row r="612009"/>
    <row r="612010"/>
    <row r="612011"/>
    <row r="612012"/>
    <row r="612013"/>
    <row r="612014"/>
    <row r="612015"/>
    <row r="612016"/>
    <row r="612017"/>
    <row r="612018"/>
    <row r="612019"/>
    <row r="612020"/>
    <row r="612021"/>
    <row r="612022"/>
    <row r="612023"/>
    <row r="612024"/>
    <row r="612025"/>
    <row r="612026"/>
    <row r="612027"/>
    <row r="612028"/>
    <row r="612029"/>
    <row r="612030"/>
    <row r="612031"/>
    <row r="612032"/>
    <row r="612033"/>
    <row r="612034"/>
    <row r="612035"/>
    <row r="612036"/>
    <row r="612037"/>
    <row r="612038"/>
    <row r="612039"/>
    <row r="612040"/>
    <row r="612041"/>
    <row r="612042"/>
    <row r="612043"/>
    <row r="612044"/>
    <row r="612045"/>
    <row r="612046"/>
    <row r="612047"/>
    <row r="612048"/>
    <row r="612049"/>
    <row r="612050"/>
    <row r="612051"/>
    <row r="612052"/>
    <row r="612053"/>
    <row r="612054"/>
    <row r="612055"/>
    <row r="612056"/>
    <row r="612057"/>
    <row r="612058"/>
    <row r="612059"/>
    <row r="612060"/>
    <row r="612061"/>
    <row r="612062"/>
    <row r="612063"/>
    <row r="612064"/>
    <row r="612065"/>
    <row r="612066"/>
    <row r="612067"/>
    <row r="612068"/>
    <row r="612069"/>
    <row r="612070"/>
    <row r="612071"/>
    <row r="612072"/>
    <row r="612073"/>
    <row r="612074"/>
    <row r="612075"/>
    <row r="612076"/>
    <row r="612077"/>
    <row r="612078"/>
    <row r="612079"/>
    <row r="612080"/>
    <row r="612081"/>
    <row r="612082"/>
    <row r="612083"/>
    <row r="612084"/>
    <row r="612085"/>
    <row r="612086"/>
    <row r="612087"/>
    <row r="612088"/>
    <row r="612089"/>
    <row r="612090"/>
    <row r="612091"/>
    <row r="612092"/>
    <row r="612093"/>
    <row r="612094"/>
    <row r="612095"/>
    <row r="612096"/>
    <row r="612097"/>
    <row r="612098"/>
    <row r="612099"/>
    <row r="612100"/>
    <row r="612101"/>
    <row r="612102"/>
    <row r="612103"/>
    <row r="612104"/>
    <row r="612105"/>
    <row r="612106"/>
    <row r="612107"/>
    <row r="612108"/>
    <row r="612109"/>
    <row r="612110"/>
    <row r="612111"/>
    <row r="612112"/>
    <row r="612113"/>
    <row r="612114"/>
    <row r="612115"/>
    <row r="612116"/>
    <row r="612117"/>
    <row r="612118"/>
    <row r="612119"/>
    <row r="612120"/>
    <row r="612121"/>
    <row r="612122"/>
    <row r="612123"/>
    <row r="612124"/>
    <row r="612125"/>
    <row r="612126"/>
    <row r="612127"/>
    <row r="612128"/>
    <row r="612129"/>
    <row r="612130"/>
    <row r="612131"/>
    <row r="612132"/>
    <row r="612133"/>
    <row r="612134"/>
    <row r="612135"/>
    <row r="612136"/>
    <row r="612137"/>
    <row r="612138"/>
    <row r="612139"/>
    <row r="612140"/>
    <row r="612141"/>
    <row r="612142"/>
    <row r="612143"/>
    <row r="612144"/>
    <row r="612145"/>
    <row r="612146"/>
    <row r="612147"/>
    <row r="612148"/>
    <row r="612149"/>
    <row r="612150"/>
    <row r="612151"/>
    <row r="612152"/>
    <row r="612153"/>
    <row r="612154"/>
    <row r="612155"/>
    <row r="612156"/>
    <row r="612157"/>
    <row r="612158"/>
    <row r="612159"/>
    <row r="612160"/>
    <row r="612161"/>
    <row r="612162"/>
    <row r="612163"/>
    <row r="612164"/>
    <row r="612165"/>
    <row r="612166"/>
    <row r="612167"/>
    <row r="612168"/>
    <row r="612169"/>
    <row r="612170"/>
    <row r="612171"/>
    <row r="612172"/>
    <row r="612173"/>
    <row r="612174"/>
    <row r="612175"/>
    <row r="612176"/>
    <row r="612177"/>
    <row r="612178"/>
    <row r="612179"/>
    <row r="612180"/>
    <row r="612181"/>
    <row r="612182"/>
    <row r="612183"/>
    <row r="612184"/>
    <row r="612185"/>
    <row r="612186"/>
    <row r="612187"/>
    <row r="612188"/>
    <row r="612189"/>
    <row r="612190"/>
    <row r="612191"/>
    <row r="612192"/>
    <row r="612193"/>
    <row r="612194"/>
    <row r="612195"/>
    <row r="612196"/>
    <row r="612197"/>
    <row r="612198"/>
    <row r="612199"/>
    <row r="612200"/>
    <row r="612201"/>
    <row r="612202"/>
    <row r="612203"/>
    <row r="612204"/>
    <row r="612205"/>
    <row r="612206"/>
    <row r="612207"/>
    <row r="612208"/>
    <row r="612209"/>
    <row r="612210"/>
    <row r="612211"/>
    <row r="612212"/>
    <row r="612213"/>
    <row r="612214"/>
    <row r="612215"/>
    <row r="612216"/>
    <row r="612217"/>
    <row r="612218"/>
    <row r="612219"/>
    <row r="612220"/>
    <row r="612221"/>
    <row r="612222"/>
    <row r="612223"/>
    <row r="612224"/>
    <row r="612225"/>
    <row r="612226"/>
    <row r="612227"/>
    <row r="612228"/>
    <row r="612229"/>
    <row r="612230"/>
    <row r="612231"/>
    <row r="612232"/>
    <row r="612233"/>
    <row r="612234"/>
    <row r="612235"/>
    <row r="612236"/>
    <row r="612237"/>
    <row r="612238"/>
    <row r="612239"/>
    <row r="612240"/>
    <row r="612241"/>
    <row r="612242"/>
    <row r="612243"/>
    <row r="612244"/>
    <row r="612245"/>
    <row r="612246"/>
    <row r="612247"/>
    <row r="612248"/>
    <row r="612249"/>
    <row r="612250"/>
    <row r="612251"/>
    <row r="612252"/>
    <row r="612253"/>
    <row r="612254"/>
    <row r="612255"/>
    <row r="612256"/>
    <row r="612257"/>
    <row r="612258"/>
    <row r="612259"/>
    <row r="612260"/>
    <row r="612261"/>
    <row r="612262"/>
    <row r="612263"/>
    <row r="612264"/>
    <row r="612265"/>
    <row r="612266"/>
    <row r="612267"/>
    <row r="612268"/>
    <row r="612269"/>
    <row r="612270"/>
    <row r="612271"/>
    <row r="612272"/>
    <row r="612273"/>
    <row r="612274"/>
    <row r="612275"/>
    <row r="612276"/>
    <row r="612277"/>
    <row r="612278"/>
    <row r="612279"/>
    <row r="612280"/>
    <row r="612281"/>
    <row r="612282"/>
    <row r="612283"/>
    <row r="612284"/>
    <row r="612285"/>
    <row r="612286"/>
    <row r="612287"/>
    <row r="612288"/>
    <row r="612289"/>
    <row r="612290"/>
    <row r="612291"/>
    <row r="612292"/>
    <row r="612293"/>
    <row r="612294"/>
    <row r="612295"/>
    <row r="612296"/>
    <row r="612297"/>
    <row r="612298"/>
    <row r="612299"/>
    <row r="612300"/>
    <row r="612301"/>
    <row r="612302"/>
    <row r="612303"/>
    <row r="612304"/>
    <row r="612305"/>
    <row r="612306"/>
    <row r="612307"/>
    <row r="612308"/>
    <row r="612309"/>
    <row r="612310"/>
    <row r="612311"/>
    <row r="612312"/>
    <row r="612313"/>
    <row r="612314"/>
    <row r="612315"/>
    <row r="612316"/>
    <row r="612317"/>
    <row r="612318"/>
    <row r="612319"/>
    <row r="612320"/>
    <row r="612321"/>
    <row r="612322"/>
    <row r="612323"/>
    <row r="612324"/>
    <row r="612325"/>
    <row r="612326"/>
    <row r="612327"/>
    <row r="612328"/>
    <row r="612329"/>
    <row r="612330"/>
    <row r="612331"/>
    <row r="612332"/>
    <row r="612333"/>
    <row r="612334"/>
    <row r="612335"/>
    <row r="612336"/>
    <row r="612337"/>
    <row r="612338"/>
    <row r="612339"/>
    <row r="612340"/>
    <row r="612341"/>
    <row r="612342"/>
    <row r="612343"/>
    <row r="612344"/>
    <row r="612345"/>
    <row r="612346"/>
    <row r="612347"/>
    <row r="612348"/>
    <row r="612349"/>
    <row r="612350"/>
    <row r="612351"/>
    <row r="612352"/>
    <row r="612353"/>
    <row r="612354"/>
    <row r="612355"/>
    <row r="612356"/>
    <row r="612357"/>
    <row r="612358"/>
    <row r="612359"/>
    <row r="612360"/>
    <row r="612361"/>
    <row r="612362"/>
    <row r="612363"/>
    <row r="612364"/>
    <row r="612365"/>
    <row r="612366"/>
    <row r="612367"/>
    <row r="612368"/>
    <row r="612369"/>
    <row r="612370"/>
    <row r="612371"/>
    <row r="612372"/>
    <row r="612373"/>
    <row r="612374"/>
    <row r="612375"/>
    <row r="612376"/>
    <row r="612377"/>
    <row r="612378"/>
    <row r="612379"/>
    <row r="612380"/>
    <row r="612381"/>
    <row r="612382"/>
    <row r="612383"/>
    <row r="612384"/>
    <row r="612385"/>
    <row r="612386"/>
    <row r="612387"/>
    <row r="612388"/>
    <row r="612389"/>
    <row r="612390"/>
    <row r="612391"/>
    <row r="612392"/>
    <row r="612393"/>
    <row r="612394"/>
    <row r="612395"/>
    <row r="612396"/>
    <row r="612397"/>
    <row r="612398"/>
    <row r="612399"/>
    <row r="612400"/>
    <row r="612401"/>
    <row r="612402"/>
    <row r="612403"/>
    <row r="612404"/>
    <row r="612405"/>
    <row r="612406"/>
    <row r="612407"/>
    <row r="612408"/>
    <row r="612409"/>
    <row r="612410"/>
    <row r="612411"/>
    <row r="612412"/>
    <row r="612413"/>
    <row r="612414"/>
    <row r="612415"/>
    <row r="612416"/>
    <row r="612417"/>
    <row r="612418"/>
    <row r="612419"/>
    <row r="612420"/>
    <row r="612421"/>
    <row r="612422"/>
    <row r="612423"/>
    <row r="612424"/>
    <row r="612425"/>
    <row r="612426"/>
    <row r="612427"/>
    <row r="612428"/>
    <row r="612429"/>
    <row r="612430"/>
    <row r="612431"/>
    <row r="612432"/>
    <row r="612433"/>
    <row r="612434"/>
    <row r="612435"/>
    <row r="612436"/>
    <row r="612437"/>
    <row r="612438"/>
    <row r="612439"/>
    <row r="612440"/>
    <row r="612441"/>
    <row r="612442"/>
    <row r="612443"/>
    <row r="612444"/>
    <row r="612445"/>
    <row r="612446"/>
    <row r="612447"/>
    <row r="612448"/>
    <row r="612449"/>
    <row r="612450"/>
    <row r="612451"/>
    <row r="612452"/>
    <row r="612453"/>
    <row r="612454"/>
    <row r="612455"/>
    <row r="612456"/>
    <row r="612457"/>
    <row r="612458"/>
    <row r="612459"/>
    <row r="612460"/>
    <row r="612461"/>
    <row r="612462"/>
    <row r="612463"/>
    <row r="612464"/>
    <row r="612465"/>
    <row r="612466"/>
    <row r="612467"/>
    <row r="612468"/>
    <row r="612469"/>
    <row r="612470"/>
    <row r="612471"/>
    <row r="612472"/>
    <row r="612473"/>
    <row r="612474"/>
    <row r="612475"/>
    <row r="612476"/>
    <row r="612477"/>
    <row r="612478"/>
    <row r="612479"/>
    <row r="612480"/>
    <row r="612481"/>
    <row r="612482"/>
    <row r="612483"/>
    <row r="612484"/>
    <row r="612485"/>
    <row r="612486"/>
    <row r="612487"/>
    <row r="612488"/>
    <row r="612489"/>
    <row r="612490"/>
    <row r="612491"/>
    <row r="612492"/>
    <row r="612493"/>
    <row r="612494"/>
    <row r="612495"/>
    <row r="612496"/>
    <row r="612497"/>
    <row r="612498"/>
    <row r="612499"/>
    <row r="612500"/>
    <row r="612501"/>
    <row r="612502"/>
    <row r="612503"/>
    <row r="612504"/>
    <row r="612505"/>
    <row r="612506"/>
    <row r="612507"/>
    <row r="612508"/>
    <row r="612509"/>
    <row r="612510"/>
    <row r="612511"/>
    <row r="612512"/>
    <row r="612513"/>
    <row r="612514"/>
    <row r="612515"/>
    <row r="612516"/>
    <row r="612517"/>
    <row r="612518"/>
    <row r="612519"/>
    <row r="612520"/>
    <row r="612521"/>
    <row r="612522"/>
    <row r="612523"/>
    <row r="612524"/>
    <row r="612525"/>
    <row r="612526"/>
    <row r="612527"/>
    <row r="612528"/>
    <row r="612529"/>
    <row r="612530"/>
    <row r="612531"/>
    <row r="612532"/>
    <row r="612533"/>
    <row r="612534"/>
    <row r="612535"/>
    <row r="612536"/>
    <row r="612537"/>
    <row r="612538"/>
    <row r="612539"/>
    <row r="612540"/>
    <row r="612541"/>
    <row r="612542"/>
    <row r="612543"/>
    <row r="612544"/>
    <row r="612545"/>
    <row r="612546"/>
    <row r="612547"/>
    <row r="612548"/>
    <row r="612549"/>
    <row r="612550"/>
    <row r="612551"/>
    <row r="612552"/>
    <row r="612553"/>
    <row r="612554"/>
    <row r="612555"/>
    <row r="612556"/>
    <row r="612557"/>
    <row r="612558"/>
    <row r="612559"/>
    <row r="612560"/>
    <row r="612561"/>
    <row r="612562"/>
    <row r="612563"/>
    <row r="612564"/>
    <row r="612565"/>
    <row r="612566"/>
    <row r="612567"/>
    <row r="612568"/>
    <row r="612569"/>
    <row r="612570"/>
    <row r="612571"/>
    <row r="612572"/>
    <row r="612573"/>
    <row r="612574"/>
    <row r="612575"/>
    <row r="612576"/>
    <row r="612577"/>
    <row r="612578"/>
    <row r="612579"/>
    <row r="612580"/>
    <row r="612581"/>
    <row r="612582"/>
    <row r="612583"/>
    <row r="612584"/>
    <row r="612585"/>
    <row r="612586"/>
    <row r="612587"/>
    <row r="612588"/>
    <row r="612589"/>
    <row r="612590"/>
    <row r="612591"/>
    <row r="612592"/>
    <row r="612593"/>
    <row r="612594"/>
    <row r="612595"/>
    <row r="612596"/>
    <row r="612597"/>
    <row r="612598"/>
    <row r="612599"/>
    <row r="612600"/>
    <row r="612601"/>
    <row r="612602"/>
    <row r="612603"/>
    <row r="612604"/>
    <row r="612605"/>
    <row r="612606"/>
    <row r="612607"/>
    <row r="612608"/>
    <row r="612609"/>
    <row r="612610"/>
    <row r="612611"/>
    <row r="612612"/>
    <row r="612613"/>
    <row r="612614"/>
    <row r="612615"/>
    <row r="612616"/>
    <row r="612617"/>
    <row r="612618"/>
    <row r="612619"/>
    <row r="612620"/>
    <row r="612621"/>
    <row r="612622"/>
    <row r="612623"/>
    <row r="612624"/>
    <row r="612625"/>
    <row r="612626"/>
    <row r="612627"/>
    <row r="612628"/>
    <row r="612629"/>
    <row r="612630"/>
    <row r="612631"/>
    <row r="612632"/>
    <row r="612633"/>
    <row r="612634"/>
    <row r="612635"/>
    <row r="612636"/>
    <row r="612637"/>
    <row r="612638"/>
    <row r="612639"/>
    <row r="612640"/>
    <row r="612641"/>
    <row r="612642"/>
    <row r="612643"/>
    <row r="612644"/>
    <row r="612645"/>
    <row r="612646"/>
    <row r="612647"/>
    <row r="612648"/>
    <row r="612649"/>
    <row r="612650"/>
    <row r="612651"/>
    <row r="612652"/>
    <row r="612653"/>
    <row r="612654"/>
    <row r="612655"/>
    <row r="612656"/>
    <row r="612657"/>
    <row r="612658"/>
    <row r="612659"/>
    <row r="612660"/>
    <row r="612661"/>
    <row r="612662"/>
    <row r="612663"/>
    <row r="612664"/>
    <row r="612665"/>
    <row r="612666"/>
    <row r="612667"/>
    <row r="612668"/>
    <row r="612669"/>
    <row r="612670"/>
    <row r="612671"/>
    <row r="612672"/>
    <row r="612673"/>
    <row r="612674"/>
    <row r="612675"/>
    <row r="612676"/>
    <row r="612677"/>
    <row r="612678"/>
    <row r="612679"/>
    <row r="612680"/>
    <row r="612681"/>
    <row r="612682"/>
    <row r="612683"/>
    <row r="612684"/>
    <row r="612685"/>
    <row r="612686"/>
    <row r="612687"/>
    <row r="612688"/>
    <row r="612689"/>
    <row r="612690"/>
    <row r="612691"/>
    <row r="612692"/>
    <row r="612693"/>
    <row r="612694"/>
    <row r="612695"/>
    <row r="612696"/>
    <row r="612697"/>
    <row r="612698"/>
    <row r="612699"/>
    <row r="612700"/>
    <row r="612701"/>
    <row r="612702"/>
    <row r="612703"/>
    <row r="612704"/>
    <row r="612705"/>
    <row r="612706"/>
    <row r="612707"/>
    <row r="612708"/>
    <row r="612709"/>
    <row r="612710"/>
    <row r="612711"/>
    <row r="612712"/>
    <row r="612713"/>
    <row r="612714"/>
    <row r="612715"/>
    <row r="612716"/>
    <row r="612717"/>
    <row r="612718"/>
    <row r="612719"/>
    <row r="612720"/>
    <row r="612721"/>
    <row r="612722"/>
    <row r="612723"/>
    <row r="612724"/>
    <row r="612725"/>
    <row r="612726"/>
    <row r="612727"/>
    <row r="612728"/>
    <row r="612729"/>
    <row r="612730"/>
    <row r="612731"/>
    <row r="612732"/>
    <row r="612733"/>
    <row r="612734"/>
    <row r="612735"/>
    <row r="612736"/>
    <row r="612737"/>
    <row r="612738"/>
    <row r="612739"/>
    <row r="612740"/>
    <row r="612741"/>
    <row r="612742"/>
    <row r="612743"/>
    <row r="612744"/>
    <row r="612745"/>
    <row r="612746"/>
    <row r="612747"/>
    <row r="612748"/>
    <row r="612749"/>
    <row r="612750"/>
    <row r="612751"/>
    <row r="612752"/>
    <row r="612753"/>
    <row r="612754"/>
    <row r="612755"/>
    <row r="612756"/>
    <row r="612757"/>
    <row r="612758"/>
    <row r="612759"/>
    <row r="612760"/>
    <row r="612761"/>
    <row r="612762"/>
    <row r="612763"/>
    <row r="612764"/>
    <row r="612765"/>
    <row r="612766"/>
    <row r="612767"/>
    <row r="612768"/>
    <row r="612769"/>
    <row r="612770"/>
    <row r="612771"/>
    <row r="612772"/>
    <row r="612773"/>
    <row r="612774"/>
    <row r="612775"/>
    <row r="612776"/>
    <row r="612777"/>
    <row r="612778"/>
    <row r="612779"/>
    <row r="612780"/>
    <row r="612781"/>
    <row r="612782"/>
    <row r="612783"/>
    <row r="612784"/>
    <row r="612785"/>
    <row r="612786"/>
    <row r="612787"/>
    <row r="612788"/>
    <row r="612789"/>
    <row r="612790"/>
    <row r="612791"/>
    <row r="612792"/>
    <row r="612793"/>
    <row r="612794"/>
    <row r="612795"/>
    <row r="612796"/>
    <row r="612797"/>
    <row r="612798"/>
    <row r="612799"/>
    <row r="612800"/>
    <row r="612801"/>
    <row r="612802"/>
    <row r="612803"/>
    <row r="612804"/>
    <row r="612805"/>
    <row r="612806"/>
    <row r="612807"/>
    <row r="612808"/>
    <row r="612809"/>
    <row r="612810"/>
    <row r="612811"/>
    <row r="612812"/>
    <row r="612813"/>
    <row r="612814"/>
    <row r="612815"/>
    <row r="612816"/>
    <row r="612817"/>
    <row r="612818"/>
    <row r="612819"/>
    <row r="612820"/>
    <row r="612821"/>
    <row r="612822"/>
    <row r="612823"/>
    <row r="612824"/>
    <row r="612825"/>
    <row r="612826"/>
    <row r="612827"/>
    <row r="612828"/>
    <row r="612829"/>
    <row r="612830"/>
    <row r="612831"/>
    <row r="612832"/>
    <row r="612833"/>
    <row r="612834"/>
    <row r="612835"/>
    <row r="612836"/>
    <row r="612837"/>
    <row r="612838"/>
    <row r="612839"/>
    <row r="612840"/>
    <row r="612841"/>
    <row r="612842"/>
    <row r="612843"/>
    <row r="612844"/>
    <row r="612845"/>
    <row r="612846"/>
    <row r="612847"/>
    <row r="612848"/>
    <row r="612849"/>
    <row r="612850"/>
    <row r="612851"/>
    <row r="612852"/>
    <row r="612853"/>
    <row r="612854"/>
    <row r="612855"/>
    <row r="612856"/>
    <row r="612857"/>
    <row r="612858"/>
    <row r="612859"/>
    <row r="612860"/>
    <row r="612861"/>
    <row r="612862"/>
    <row r="612863"/>
    <row r="612864"/>
    <row r="612865"/>
    <row r="612866"/>
    <row r="612867"/>
    <row r="612868"/>
    <row r="612869"/>
    <row r="612870"/>
    <row r="612871"/>
    <row r="612872"/>
    <row r="612873"/>
    <row r="612874"/>
    <row r="612875"/>
    <row r="612876"/>
    <row r="612877"/>
    <row r="612878"/>
    <row r="612879"/>
    <row r="612880"/>
    <row r="612881"/>
    <row r="612882"/>
    <row r="612883"/>
    <row r="612884"/>
    <row r="612885"/>
    <row r="612886"/>
    <row r="612887"/>
    <row r="612888"/>
    <row r="612889"/>
    <row r="612890"/>
    <row r="612891"/>
    <row r="612892"/>
    <row r="612893"/>
    <row r="612894"/>
    <row r="612895"/>
    <row r="612896"/>
    <row r="612897"/>
    <row r="612898"/>
    <row r="612899"/>
    <row r="612900"/>
    <row r="612901"/>
    <row r="612902"/>
    <row r="612903"/>
    <row r="612904"/>
    <row r="612905"/>
    <row r="612906"/>
    <row r="612907"/>
    <row r="612908"/>
    <row r="612909"/>
    <row r="612910"/>
    <row r="612911"/>
    <row r="612912"/>
    <row r="612913"/>
    <row r="612914"/>
    <row r="612915"/>
    <row r="612916"/>
    <row r="612917"/>
    <row r="612918"/>
    <row r="612919"/>
    <row r="612920"/>
    <row r="612921"/>
    <row r="612922"/>
    <row r="612923"/>
    <row r="612924"/>
    <row r="612925"/>
    <row r="612926"/>
    <row r="612927"/>
    <row r="612928"/>
    <row r="612929"/>
    <row r="612930"/>
    <row r="612931"/>
    <row r="612932"/>
    <row r="612933"/>
    <row r="612934"/>
    <row r="612935"/>
    <row r="612936"/>
    <row r="612937"/>
    <row r="612938"/>
    <row r="612939"/>
    <row r="612940"/>
    <row r="612941"/>
    <row r="612942"/>
    <row r="612943"/>
    <row r="612944"/>
    <row r="612945"/>
    <row r="612946"/>
    <row r="612947"/>
    <row r="612948"/>
    <row r="612949"/>
    <row r="612950"/>
    <row r="612951"/>
    <row r="612952"/>
    <row r="612953"/>
    <row r="612954"/>
    <row r="612955"/>
    <row r="612956"/>
    <row r="612957"/>
    <row r="612958"/>
    <row r="612959"/>
    <row r="612960"/>
    <row r="612961"/>
    <row r="612962"/>
    <row r="612963"/>
    <row r="612964"/>
    <row r="612965"/>
    <row r="612966"/>
    <row r="612967"/>
    <row r="612968"/>
    <row r="612969"/>
    <row r="612970"/>
    <row r="612971"/>
    <row r="612972"/>
    <row r="612973"/>
    <row r="612974"/>
    <row r="612975"/>
    <row r="612976"/>
    <row r="612977"/>
    <row r="612978"/>
    <row r="612979"/>
    <row r="612980"/>
    <row r="612981"/>
    <row r="612982"/>
    <row r="612983"/>
    <row r="612984"/>
    <row r="612985"/>
    <row r="612986"/>
    <row r="612987"/>
    <row r="612988"/>
    <row r="612989"/>
    <row r="612990"/>
    <row r="612991"/>
    <row r="612992"/>
    <row r="612993"/>
    <row r="612994"/>
    <row r="612995"/>
    <row r="612996"/>
    <row r="612997"/>
    <row r="612998"/>
    <row r="612999"/>
    <row r="613000"/>
    <row r="613001"/>
    <row r="613002"/>
    <row r="613003"/>
    <row r="613004"/>
    <row r="613005"/>
    <row r="613006"/>
    <row r="613007"/>
    <row r="613008"/>
    <row r="613009"/>
    <row r="613010"/>
    <row r="613011"/>
    <row r="613012"/>
    <row r="613013"/>
    <row r="613014"/>
    <row r="613015"/>
    <row r="613016"/>
    <row r="613017"/>
    <row r="613018"/>
    <row r="613019"/>
    <row r="613020"/>
    <row r="613021"/>
    <row r="613022"/>
    <row r="613023"/>
    <row r="613024"/>
    <row r="613025"/>
    <row r="613026"/>
    <row r="613027"/>
    <row r="613028"/>
    <row r="613029"/>
    <row r="613030"/>
    <row r="613031"/>
    <row r="613032"/>
    <row r="613033"/>
    <row r="613034"/>
    <row r="613035"/>
    <row r="613036"/>
    <row r="613037"/>
    <row r="613038"/>
    <row r="613039"/>
    <row r="613040"/>
    <row r="613041"/>
    <row r="613042"/>
    <row r="613043"/>
    <row r="613044"/>
    <row r="613045"/>
    <row r="613046"/>
    <row r="613047"/>
    <row r="613048"/>
    <row r="613049"/>
    <row r="613050"/>
    <row r="613051"/>
    <row r="613052"/>
    <row r="613053"/>
    <row r="613054"/>
    <row r="613055"/>
    <row r="613056"/>
    <row r="613057"/>
    <row r="613058"/>
    <row r="613059"/>
    <row r="613060"/>
    <row r="613061"/>
    <row r="613062"/>
    <row r="613063"/>
    <row r="613064"/>
    <row r="613065"/>
    <row r="613066"/>
    <row r="613067"/>
    <row r="613068"/>
    <row r="613069"/>
    <row r="613070"/>
    <row r="613071"/>
    <row r="613072"/>
    <row r="613073"/>
    <row r="613074"/>
    <row r="613075"/>
    <row r="613076"/>
    <row r="613077"/>
    <row r="613078"/>
    <row r="613079"/>
    <row r="613080"/>
    <row r="613081"/>
    <row r="613082"/>
    <row r="613083"/>
    <row r="613084"/>
    <row r="613085"/>
    <row r="613086"/>
    <row r="613087"/>
    <row r="613088"/>
    <row r="613089"/>
    <row r="613090"/>
    <row r="613091"/>
    <row r="613092"/>
    <row r="613093"/>
    <row r="613094"/>
    <row r="613095"/>
    <row r="613096"/>
    <row r="613097"/>
    <row r="613098"/>
    <row r="613099"/>
    <row r="613100"/>
    <row r="613101"/>
    <row r="613102"/>
    <row r="613103"/>
    <row r="613104"/>
    <row r="613105"/>
    <row r="613106"/>
    <row r="613107"/>
    <row r="613108"/>
    <row r="613109"/>
    <row r="613110"/>
    <row r="613111"/>
    <row r="613112"/>
    <row r="613113"/>
    <row r="613114"/>
    <row r="613115"/>
    <row r="613116"/>
    <row r="613117"/>
    <row r="613118"/>
    <row r="613119"/>
    <row r="613120"/>
    <row r="613121"/>
    <row r="613122"/>
    <row r="613123"/>
    <row r="613124"/>
    <row r="613125"/>
    <row r="613126"/>
    <row r="613127"/>
    <row r="613128"/>
    <row r="613129"/>
    <row r="613130"/>
    <row r="613131"/>
    <row r="613132"/>
    <row r="613133"/>
    <row r="613134"/>
    <row r="613135"/>
    <row r="613136"/>
    <row r="613137"/>
    <row r="613138"/>
    <row r="613139"/>
    <row r="613140"/>
    <row r="613141"/>
    <row r="613142"/>
    <row r="613143"/>
    <row r="613144"/>
    <row r="613145"/>
    <row r="613146"/>
    <row r="613147"/>
    <row r="613148"/>
    <row r="613149"/>
    <row r="613150"/>
    <row r="613151"/>
    <row r="613152"/>
    <row r="613153"/>
    <row r="613154"/>
    <row r="613155"/>
    <row r="613156"/>
    <row r="613157"/>
    <row r="613158"/>
    <row r="613159"/>
    <row r="613160"/>
    <row r="613161"/>
    <row r="613162"/>
    <row r="613163"/>
    <row r="613164"/>
    <row r="613165"/>
    <row r="613166"/>
    <row r="613167"/>
    <row r="613168"/>
    <row r="613169"/>
    <row r="613170"/>
    <row r="613171"/>
    <row r="613172"/>
    <row r="613173"/>
    <row r="613174"/>
    <row r="613175"/>
    <row r="613176"/>
    <row r="613177"/>
    <row r="613178"/>
    <row r="613179"/>
    <row r="613180"/>
    <row r="613181"/>
    <row r="613182"/>
    <row r="613183"/>
    <row r="613184"/>
    <row r="613185"/>
    <row r="613186"/>
    <row r="613187"/>
    <row r="613188"/>
    <row r="613189"/>
    <row r="613190"/>
    <row r="613191"/>
    <row r="613192"/>
    <row r="613193"/>
    <row r="613194"/>
    <row r="613195"/>
    <row r="613196"/>
    <row r="613197"/>
    <row r="613198"/>
    <row r="613199"/>
    <row r="613200"/>
    <row r="613201"/>
    <row r="613202"/>
    <row r="613203"/>
    <row r="613204"/>
    <row r="613205"/>
    <row r="613206"/>
    <row r="613207"/>
    <row r="613208"/>
    <row r="613209"/>
    <row r="613210"/>
    <row r="613211"/>
    <row r="613212"/>
    <row r="613213"/>
    <row r="613214"/>
    <row r="613215"/>
    <row r="613216"/>
    <row r="613217"/>
    <row r="613218"/>
    <row r="613219"/>
    <row r="613220"/>
    <row r="613221"/>
    <row r="613222"/>
    <row r="613223"/>
    <row r="613224"/>
    <row r="613225"/>
    <row r="613226"/>
    <row r="613227"/>
    <row r="613228"/>
    <row r="613229"/>
    <row r="613230"/>
    <row r="613231"/>
    <row r="613232"/>
    <row r="613233"/>
    <row r="613234"/>
    <row r="613235"/>
    <row r="613236"/>
    <row r="613237"/>
    <row r="613238"/>
    <row r="613239"/>
    <row r="613240"/>
    <row r="613241"/>
    <row r="613242"/>
    <row r="613243"/>
    <row r="613244"/>
    <row r="613245"/>
    <row r="613246"/>
    <row r="613247"/>
    <row r="613248"/>
    <row r="613249"/>
    <row r="613250"/>
    <row r="613251"/>
    <row r="613252"/>
    <row r="613253"/>
    <row r="613254"/>
    <row r="613255"/>
    <row r="613256"/>
    <row r="613257"/>
    <row r="613258"/>
    <row r="613259"/>
    <row r="613260"/>
    <row r="613261"/>
    <row r="613262"/>
    <row r="613263"/>
    <row r="613264"/>
    <row r="613265"/>
    <row r="613266"/>
    <row r="613267"/>
    <row r="613268"/>
    <row r="613269"/>
    <row r="613270"/>
    <row r="613271"/>
    <row r="613272"/>
    <row r="613273"/>
    <row r="613274"/>
    <row r="613275"/>
    <row r="613276"/>
    <row r="613277"/>
    <row r="613278"/>
    <row r="613279"/>
    <row r="613280"/>
    <row r="613281"/>
    <row r="613282"/>
    <row r="613283"/>
    <row r="613284"/>
    <row r="613285"/>
    <row r="613286"/>
    <row r="613287"/>
    <row r="613288"/>
    <row r="613289"/>
    <row r="613290"/>
    <row r="613291"/>
    <row r="613292"/>
    <row r="613293"/>
    <row r="613294"/>
    <row r="613295"/>
    <row r="613296"/>
    <row r="613297"/>
    <row r="613298"/>
    <row r="613299"/>
    <row r="613300"/>
    <row r="613301"/>
    <row r="613302"/>
    <row r="613303"/>
    <row r="613304"/>
    <row r="613305"/>
    <row r="613306"/>
    <row r="613307"/>
    <row r="613308"/>
    <row r="613309"/>
    <row r="613310"/>
    <row r="613311"/>
    <row r="613312"/>
    <row r="613313"/>
    <row r="613314"/>
    <row r="613315"/>
    <row r="613316"/>
    <row r="613317"/>
    <row r="613318"/>
    <row r="613319"/>
    <row r="613320"/>
    <row r="613321"/>
    <row r="613322"/>
    <row r="613323"/>
    <row r="613324"/>
    <row r="613325"/>
    <row r="613326"/>
    <row r="613327"/>
    <row r="613328"/>
    <row r="613329"/>
    <row r="613330"/>
    <row r="613331"/>
    <row r="613332"/>
    <row r="613333"/>
    <row r="613334"/>
    <row r="613335"/>
    <row r="613336"/>
    <row r="613337"/>
    <row r="613338"/>
    <row r="613339"/>
    <row r="613340"/>
    <row r="613341"/>
    <row r="613342"/>
    <row r="613343"/>
    <row r="613344"/>
    <row r="613345"/>
    <row r="613346"/>
    <row r="613347"/>
    <row r="613348"/>
    <row r="613349"/>
    <row r="613350"/>
    <row r="613351"/>
    <row r="613352"/>
    <row r="613353"/>
    <row r="613354"/>
    <row r="613355"/>
    <row r="613356"/>
    <row r="613357"/>
    <row r="613358"/>
    <row r="613359"/>
    <row r="613360"/>
    <row r="613361"/>
    <row r="613362"/>
    <row r="613363"/>
    <row r="613364"/>
    <row r="613365"/>
    <row r="613366"/>
    <row r="613367"/>
    <row r="613368"/>
    <row r="613369"/>
    <row r="613370"/>
    <row r="613371"/>
    <row r="613372"/>
    <row r="613373"/>
    <row r="613374"/>
    <row r="613375"/>
    <row r="613376"/>
    <row r="613377"/>
    <row r="613378"/>
    <row r="613379"/>
    <row r="613380"/>
    <row r="613381"/>
    <row r="613382"/>
    <row r="613383"/>
    <row r="613384"/>
    <row r="613385"/>
    <row r="613386"/>
    <row r="613387"/>
    <row r="613388"/>
    <row r="613389"/>
    <row r="613390"/>
    <row r="613391"/>
    <row r="613392"/>
    <row r="613393"/>
    <row r="613394"/>
    <row r="613395"/>
    <row r="613396"/>
    <row r="613397"/>
    <row r="613398"/>
    <row r="613399"/>
    <row r="613400"/>
    <row r="613401"/>
    <row r="613402"/>
    <row r="613403"/>
    <row r="613404"/>
    <row r="613405"/>
    <row r="613406"/>
    <row r="613407"/>
    <row r="613408"/>
    <row r="613409"/>
    <row r="613410"/>
    <row r="613411"/>
    <row r="613412"/>
    <row r="613413"/>
    <row r="613414"/>
    <row r="613415"/>
    <row r="613416"/>
    <row r="613417"/>
    <row r="613418"/>
    <row r="613419"/>
    <row r="613420"/>
    <row r="613421"/>
    <row r="613422"/>
    <row r="613423"/>
    <row r="613424"/>
    <row r="613425"/>
    <row r="613426"/>
    <row r="613427"/>
    <row r="613428"/>
    <row r="613429"/>
    <row r="613430"/>
    <row r="613431"/>
    <row r="613432"/>
    <row r="613433"/>
    <row r="613434"/>
    <row r="613435"/>
    <row r="613436"/>
    <row r="613437"/>
    <row r="613438"/>
    <row r="613439"/>
    <row r="613440"/>
    <row r="613441"/>
    <row r="613442"/>
    <row r="613443"/>
    <row r="613444"/>
    <row r="613445"/>
    <row r="613446"/>
    <row r="613447"/>
    <row r="613448"/>
    <row r="613449"/>
    <row r="613450"/>
    <row r="613451"/>
    <row r="613452"/>
    <row r="613453"/>
    <row r="613454"/>
    <row r="613455"/>
    <row r="613456"/>
    <row r="613457"/>
    <row r="613458"/>
    <row r="613459"/>
    <row r="613460"/>
    <row r="613461"/>
    <row r="613462"/>
    <row r="613463"/>
    <row r="613464"/>
    <row r="613465"/>
    <row r="613466"/>
    <row r="613467"/>
    <row r="613468"/>
    <row r="613469"/>
    <row r="613470"/>
    <row r="613471"/>
    <row r="613472"/>
    <row r="613473"/>
    <row r="613474"/>
    <row r="613475"/>
    <row r="613476"/>
    <row r="613477"/>
    <row r="613478"/>
    <row r="613479"/>
    <row r="613480"/>
    <row r="613481"/>
    <row r="613482"/>
    <row r="613483"/>
    <row r="613484"/>
    <row r="613485"/>
    <row r="613486"/>
    <row r="613487"/>
    <row r="613488"/>
    <row r="613489"/>
    <row r="613490"/>
    <row r="613491"/>
    <row r="613492"/>
    <row r="613493"/>
    <row r="613494"/>
    <row r="613495"/>
    <row r="613496"/>
    <row r="613497"/>
    <row r="613498"/>
    <row r="613499"/>
    <row r="613500"/>
    <row r="613501"/>
    <row r="613502"/>
    <row r="613503"/>
    <row r="613504"/>
    <row r="613505"/>
    <row r="613506"/>
    <row r="613507"/>
    <row r="613508"/>
    <row r="613509"/>
    <row r="613510"/>
    <row r="613511"/>
    <row r="613512"/>
    <row r="613513"/>
    <row r="613514"/>
    <row r="613515"/>
    <row r="613516"/>
    <row r="613517"/>
    <row r="613518"/>
    <row r="613519"/>
    <row r="613520"/>
    <row r="613521"/>
    <row r="613522"/>
    <row r="613523"/>
    <row r="613524"/>
    <row r="613525"/>
    <row r="613526"/>
    <row r="613527"/>
    <row r="613528"/>
    <row r="613529"/>
    <row r="613530"/>
    <row r="613531"/>
    <row r="613532"/>
    <row r="613533"/>
    <row r="613534"/>
    <row r="613535"/>
    <row r="613536"/>
    <row r="613537"/>
    <row r="613538"/>
    <row r="613539"/>
    <row r="613540"/>
    <row r="613541"/>
    <row r="613542"/>
    <row r="613543"/>
    <row r="613544"/>
    <row r="613545"/>
    <row r="613546"/>
    <row r="613547"/>
    <row r="613548"/>
    <row r="613549"/>
    <row r="613550"/>
    <row r="613551"/>
    <row r="613552"/>
    <row r="613553"/>
    <row r="613554"/>
    <row r="613555"/>
    <row r="613556"/>
    <row r="613557"/>
    <row r="613558"/>
    <row r="613559"/>
    <row r="613560"/>
    <row r="613561"/>
    <row r="613562"/>
    <row r="613563"/>
    <row r="613564"/>
    <row r="613565"/>
    <row r="613566"/>
    <row r="613567"/>
    <row r="613568"/>
    <row r="613569"/>
    <row r="613570"/>
    <row r="613571"/>
    <row r="613572"/>
    <row r="613573"/>
    <row r="613574"/>
    <row r="613575"/>
    <row r="613576"/>
    <row r="613577"/>
    <row r="613578"/>
    <row r="613579"/>
    <row r="613580"/>
    <row r="613581"/>
    <row r="613582"/>
    <row r="613583"/>
    <row r="613584"/>
    <row r="613585"/>
    <row r="613586"/>
    <row r="613587"/>
    <row r="613588"/>
    <row r="613589"/>
    <row r="613590"/>
    <row r="613591"/>
    <row r="613592"/>
    <row r="613593"/>
    <row r="613594"/>
    <row r="613595"/>
    <row r="613596"/>
    <row r="613597"/>
    <row r="613598"/>
    <row r="613599"/>
    <row r="613600"/>
    <row r="613601"/>
    <row r="613602"/>
    <row r="613603"/>
    <row r="613604"/>
    <row r="613605"/>
    <row r="613606"/>
    <row r="613607"/>
    <row r="613608"/>
    <row r="613609"/>
    <row r="613610"/>
    <row r="613611"/>
    <row r="613612"/>
    <row r="613613"/>
    <row r="613614"/>
    <row r="613615"/>
    <row r="613616"/>
    <row r="613617"/>
    <row r="613618"/>
    <row r="613619"/>
    <row r="613620"/>
    <row r="613621"/>
    <row r="613622"/>
    <row r="613623"/>
    <row r="613624"/>
    <row r="613625"/>
    <row r="613626"/>
    <row r="613627"/>
    <row r="613628"/>
    <row r="613629"/>
    <row r="613630"/>
    <row r="613631"/>
    <row r="613632"/>
    <row r="613633"/>
    <row r="613634"/>
    <row r="613635"/>
    <row r="613636"/>
    <row r="613637"/>
    <row r="613638"/>
    <row r="613639"/>
    <row r="613640"/>
    <row r="613641"/>
    <row r="613642"/>
    <row r="613643"/>
    <row r="613644"/>
    <row r="613645"/>
    <row r="613646"/>
    <row r="613647"/>
    <row r="613648"/>
    <row r="613649"/>
    <row r="613650"/>
    <row r="613651"/>
    <row r="613652"/>
    <row r="613653"/>
    <row r="613654"/>
    <row r="613655"/>
    <row r="613656"/>
    <row r="613657"/>
    <row r="613658"/>
    <row r="613659"/>
    <row r="613660"/>
    <row r="613661"/>
    <row r="613662"/>
    <row r="613663"/>
    <row r="613664"/>
    <row r="613665"/>
    <row r="613666"/>
    <row r="613667"/>
    <row r="613668"/>
    <row r="613669"/>
    <row r="613670"/>
    <row r="613671"/>
    <row r="613672"/>
    <row r="613673"/>
    <row r="613674"/>
    <row r="613675"/>
    <row r="613676"/>
    <row r="613677"/>
    <row r="613678"/>
    <row r="613679"/>
    <row r="613680"/>
    <row r="613681"/>
    <row r="613682"/>
    <row r="613683"/>
    <row r="613684"/>
    <row r="613685"/>
    <row r="613686"/>
    <row r="613687"/>
    <row r="613688"/>
    <row r="613689"/>
    <row r="613690"/>
    <row r="613691"/>
    <row r="613692"/>
    <row r="613693"/>
    <row r="613694"/>
    <row r="613695"/>
    <row r="613696"/>
    <row r="613697"/>
    <row r="613698"/>
    <row r="613699"/>
    <row r="613700"/>
    <row r="613701"/>
    <row r="613702"/>
    <row r="613703"/>
    <row r="613704"/>
    <row r="613705"/>
    <row r="613706"/>
    <row r="613707"/>
    <row r="613708"/>
    <row r="613709"/>
    <row r="613710"/>
    <row r="613711"/>
    <row r="613712"/>
    <row r="613713"/>
    <row r="613714"/>
    <row r="613715"/>
    <row r="613716"/>
    <row r="613717"/>
    <row r="613718"/>
    <row r="613719"/>
    <row r="613720"/>
    <row r="613721"/>
    <row r="613722"/>
    <row r="613723"/>
    <row r="613724"/>
    <row r="613725"/>
    <row r="613726"/>
    <row r="613727"/>
    <row r="613728"/>
    <row r="613729"/>
    <row r="613730"/>
    <row r="613731"/>
    <row r="613732"/>
    <row r="613733"/>
    <row r="613734"/>
    <row r="613735"/>
    <row r="613736"/>
    <row r="613737"/>
    <row r="613738"/>
    <row r="613739"/>
    <row r="613740"/>
    <row r="613741"/>
    <row r="613742"/>
    <row r="613743"/>
    <row r="613744"/>
    <row r="613745"/>
    <row r="613746"/>
    <row r="613747"/>
    <row r="613748"/>
    <row r="613749"/>
    <row r="613750"/>
    <row r="613751"/>
    <row r="613752"/>
    <row r="613753"/>
    <row r="613754"/>
    <row r="613755"/>
    <row r="613756"/>
    <row r="613757"/>
    <row r="613758"/>
    <row r="613759"/>
    <row r="613760"/>
    <row r="613761"/>
    <row r="613762"/>
    <row r="613763"/>
    <row r="613764"/>
    <row r="613765"/>
    <row r="613766"/>
    <row r="613767"/>
    <row r="613768"/>
    <row r="613769"/>
    <row r="613770"/>
    <row r="613771"/>
    <row r="613772"/>
    <row r="613773"/>
    <row r="613774"/>
    <row r="613775"/>
    <row r="613776"/>
    <row r="613777"/>
    <row r="613778"/>
    <row r="613779"/>
    <row r="613780"/>
    <row r="613781"/>
    <row r="613782"/>
    <row r="613783"/>
    <row r="613784"/>
    <row r="613785"/>
    <row r="613786"/>
    <row r="613787"/>
    <row r="613788"/>
    <row r="613789"/>
    <row r="613790"/>
    <row r="613791"/>
    <row r="613792"/>
    <row r="613793"/>
    <row r="613794"/>
    <row r="613795"/>
    <row r="613796"/>
    <row r="613797"/>
    <row r="613798"/>
    <row r="613799"/>
    <row r="613800"/>
    <row r="613801"/>
    <row r="613802"/>
    <row r="613803"/>
    <row r="613804"/>
    <row r="613805"/>
    <row r="613806"/>
    <row r="613807"/>
    <row r="613808"/>
    <row r="613809"/>
    <row r="613810"/>
    <row r="613811"/>
    <row r="613812"/>
    <row r="613813"/>
    <row r="613814"/>
    <row r="613815"/>
    <row r="613816"/>
    <row r="613817"/>
    <row r="613818"/>
    <row r="613819"/>
    <row r="613820"/>
    <row r="613821"/>
    <row r="613822"/>
    <row r="613823"/>
    <row r="613824"/>
    <row r="613825"/>
    <row r="613826"/>
    <row r="613827"/>
    <row r="613828"/>
    <row r="613829"/>
    <row r="613830"/>
    <row r="613831"/>
    <row r="613832"/>
    <row r="613833"/>
    <row r="613834"/>
    <row r="613835"/>
    <row r="613836"/>
    <row r="613837"/>
    <row r="613838"/>
    <row r="613839"/>
    <row r="613840"/>
    <row r="613841"/>
    <row r="613842"/>
    <row r="613843"/>
    <row r="613844"/>
    <row r="613845"/>
    <row r="613846"/>
    <row r="613847"/>
    <row r="613848"/>
    <row r="613849"/>
    <row r="613850"/>
    <row r="613851"/>
    <row r="613852"/>
    <row r="613853"/>
    <row r="613854"/>
    <row r="613855"/>
    <row r="613856"/>
    <row r="613857"/>
    <row r="613858"/>
    <row r="613859"/>
    <row r="613860"/>
    <row r="613861"/>
    <row r="613862"/>
    <row r="613863"/>
    <row r="613864"/>
    <row r="613865"/>
    <row r="613866"/>
    <row r="613867"/>
    <row r="613868"/>
    <row r="613869"/>
    <row r="613870"/>
    <row r="613871"/>
    <row r="613872"/>
    <row r="613873"/>
    <row r="613874"/>
    <row r="613875"/>
    <row r="613876"/>
    <row r="613877"/>
    <row r="613878"/>
    <row r="613879"/>
    <row r="613880"/>
    <row r="613881"/>
    <row r="613882"/>
    <row r="613883"/>
    <row r="613884"/>
    <row r="613885"/>
    <row r="613886"/>
    <row r="613887"/>
    <row r="613888"/>
    <row r="613889"/>
    <row r="613890"/>
    <row r="613891"/>
    <row r="613892"/>
    <row r="613893"/>
    <row r="613894"/>
    <row r="613895"/>
    <row r="613896"/>
    <row r="613897"/>
    <row r="613898"/>
    <row r="613899"/>
    <row r="613900"/>
    <row r="613901"/>
    <row r="613902"/>
    <row r="613903"/>
    <row r="613904"/>
    <row r="613905"/>
    <row r="613906"/>
    <row r="613907"/>
    <row r="613908"/>
    <row r="613909"/>
    <row r="613910"/>
    <row r="613911"/>
    <row r="613912"/>
    <row r="613913"/>
    <row r="613914"/>
    <row r="613915"/>
    <row r="613916"/>
    <row r="613917"/>
    <row r="613918"/>
    <row r="613919"/>
    <row r="613920"/>
    <row r="613921"/>
    <row r="613922"/>
    <row r="613923"/>
    <row r="613924"/>
    <row r="613925"/>
    <row r="613926"/>
    <row r="613927"/>
    <row r="613928"/>
    <row r="613929"/>
    <row r="613930"/>
    <row r="613931"/>
    <row r="613932"/>
    <row r="613933"/>
    <row r="613934"/>
    <row r="613935"/>
    <row r="613936"/>
    <row r="613937"/>
    <row r="613938"/>
    <row r="613939"/>
    <row r="613940"/>
    <row r="613941"/>
    <row r="613942"/>
    <row r="613943"/>
    <row r="613944"/>
    <row r="613945"/>
    <row r="613946"/>
    <row r="613947"/>
    <row r="613948"/>
    <row r="613949"/>
    <row r="613950"/>
    <row r="613951"/>
    <row r="613952"/>
    <row r="613953"/>
    <row r="613954"/>
    <row r="613955"/>
    <row r="613956"/>
    <row r="613957"/>
    <row r="613958"/>
    <row r="613959"/>
    <row r="613960"/>
    <row r="613961"/>
    <row r="613962"/>
    <row r="613963"/>
    <row r="613964"/>
    <row r="613965"/>
    <row r="613966"/>
    <row r="613967"/>
    <row r="613968"/>
    <row r="613969"/>
    <row r="613970"/>
    <row r="613971"/>
    <row r="613972"/>
    <row r="613973"/>
    <row r="613974"/>
    <row r="613975"/>
    <row r="613976"/>
    <row r="613977"/>
    <row r="613978"/>
    <row r="613979"/>
    <row r="613980"/>
    <row r="613981"/>
    <row r="613982"/>
    <row r="613983"/>
    <row r="613984"/>
    <row r="613985"/>
    <row r="613986"/>
    <row r="613987"/>
    <row r="613988"/>
    <row r="613989"/>
    <row r="613990"/>
    <row r="613991"/>
    <row r="613992"/>
    <row r="613993"/>
    <row r="613994"/>
    <row r="613995"/>
    <row r="613996"/>
    <row r="613997"/>
    <row r="613998"/>
    <row r="613999"/>
    <row r="614000"/>
    <row r="614001"/>
    <row r="614002"/>
    <row r="614003"/>
    <row r="614004"/>
    <row r="614005"/>
    <row r="614006"/>
    <row r="614007"/>
    <row r="614008"/>
    <row r="614009"/>
    <row r="614010"/>
    <row r="614011"/>
    <row r="614012"/>
    <row r="614013"/>
    <row r="614014"/>
    <row r="614015"/>
    <row r="614016"/>
    <row r="614017"/>
    <row r="614018"/>
    <row r="614019"/>
    <row r="614020"/>
    <row r="614021"/>
    <row r="614022"/>
    <row r="614023"/>
    <row r="614024"/>
    <row r="614025"/>
    <row r="614026"/>
    <row r="614027"/>
    <row r="614028"/>
    <row r="614029"/>
    <row r="614030"/>
    <row r="614031"/>
    <row r="614032"/>
    <row r="614033"/>
    <row r="614034"/>
    <row r="614035"/>
    <row r="614036"/>
    <row r="614037"/>
    <row r="614038"/>
    <row r="614039"/>
    <row r="614040"/>
    <row r="614041"/>
    <row r="614042"/>
    <row r="614043"/>
    <row r="614044"/>
    <row r="614045"/>
    <row r="614046"/>
    <row r="614047"/>
    <row r="614048"/>
    <row r="614049"/>
    <row r="614050"/>
    <row r="614051"/>
    <row r="614052"/>
    <row r="614053"/>
    <row r="614054"/>
    <row r="614055"/>
    <row r="614056"/>
    <row r="614057"/>
    <row r="614058"/>
    <row r="614059"/>
    <row r="614060"/>
    <row r="614061"/>
    <row r="614062"/>
    <row r="614063"/>
    <row r="614064"/>
    <row r="614065"/>
    <row r="614066"/>
    <row r="614067"/>
    <row r="614068"/>
    <row r="614069"/>
    <row r="614070"/>
    <row r="614071"/>
    <row r="614072"/>
    <row r="614073"/>
    <row r="614074"/>
    <row r="614075"/>
    <row r="614076"/>
    <row r="614077"/>
    <row r="614078"/>
    <row r="614079"/>
    <row r="614080"/>
    <row r="614081"/>
    <row r="614082"/>
    <row r="614083"/>
    <row r="614084"/>
    <row r="614085"/>
    <row r="614086"/>
    <row r="614087"/>
    <row r="614088"/>
    <row r="614089"/>
    <row r="614090"/>
    <row r="614091"/>
    <row r="614092"/>
    <row r="614093"/>
    <row r="614094"/>
    <row r="614095"/>
    <row r="614096"/>
    <row r="614097"/>
    <row r="614098"/>
    <row r="614099"/>
    <row r="614100"/>
    <row r="614101"/>
    <row r="614102"/>
    <row r="614103"/>
    <row r="614104"/>
    <row r="614105"/>
    <row r="614106"/>
    <row r="614107"/>
    <row r="614108"/>
    <row r="614109"/>
    <row r="614110"/>
    <row r="614111"/>
    <row r="614112"/>
    <row r="614113"/>
    <row r="614114"/>
    <row r="614115"/>
    <row r="614116"/>
    <row r="614117"/>
    <row r="614118"/>
    <row r="614119"/>
    <row r="614120"/>
    <row r="614121"/>
    <row r="614122"/>
    <row r="614123"/>
    <row r="614124"/>
    <row r="614125"/>
    <row r="614126"/>
    <row r="614127"/>
    <row r="614128"/>
    <row r="614129"/>
    <row r="614130"/>
    <row r="614131"/>
    <row r="614132"/>
    <row r="614133"/>
    <row r="614134"/>
    <row r="614135"/>
    <row r="614136"/>
    <row r="614137"/>
    <row r="614138"/>
    <row r="614139"/>
    <row r="614140"/>
    <row r="614141"/>
    <row r="614142"/>
    <row r="614143"/>
    <row r="614144"/>
    <row r="614145"/>
    <row r="614146"/>
    <row r="614147"/>
    <row r="614148"/>
    <row r="614149"/>
    <row r="614150"/>
    <row r="614151"/>
    <row r="614152"/>
    <row r="614153"/>
    <row r="614154"/>
    <row r="614155"/>
    <row r="614156"/>
    <row r="614157"/>
    <row r="614158"/>
    <row r="614159"/>
    <row r="614160"/>
    <row r="614161"/>
    <row r="614162"/>
    <row r="614163"/>
    <row r="614164"/>
    <row r="614165"/>
    <row r="614166"/>
    <row r="614167"/>
    <row r="614168"/>
    <row r="614169"/>
    <row r="614170"/>
    <row r="614171"/>
    <row r="614172"/>
    <row r="614173"/>
    <row r="614174"/>
    <row r="614175"/>
    <row r="614176"/>
    <row r="614177"/>
    <row r="614178"/>
    <row r="614179"/>
    <row r="614180"/>
    <row r="614181"/>
    <row r="614182"/>
    <row r="614183"/>
    <row r="614184"/>
    <row r="614185"/>
    <row r="614186"/>
    <row r="614187"/>
    <row r="614188"/>
    <row r="614189"/>
    <row r="614190"/>
    <row r="614191"/>
    <row r="614192"/>
    <row r="614193"/>
    <row r="614194"/>
    <row r="614195"/>
    <row r="614196"/>
    <row r="614197"/>
    <row r="614198"/>
    <row r="614199"/>
    <row r="614200"/>
    <row r="614201"/>
    <row r="614202"/>
    <row r="614203"/>
    <row r="614204"/>
    <row r="614205"/>
    <row r="614206"/>
    <row r="614207"/>
    <row r="614208"/>
    <row r="614209"/>
    <row r="614210"/>
    <row r="614211"/>
    <row r="614212"/>
    <row r="614213"/>
    <row r="614214"/>
    <row r="614215"/>
    <row r="614216"/>
    <row r="614217"/>
    <row r="614218"/>
    <row r="614219"/>
    <row r="614220"/>
    <row r="614221"/>
    <row r="614222"/>
    <row r="614223"/>
    <row r="614224"/>
    <row r="614225"/>
    <row r="614226"/>
    <row r="614227"/>
    <row r="614228"/>
    <row r="614229"/>
    <row r="614230"/>
    <row r="614231"/>
    <row r="614232"/>
    <row r="614233"/>
    <row r="614234"/>
    <row r="614235"/>
    <row r="614236"/>
    <row r="614237"/>
    <row r="614238"/>
    <row r="614239"/>
    <row r="614240"/>
    <row r="614241"/>
    <row r="614242"/>
    <row r="614243"/>
    <row r="614244"/>
    <row r="614245"/>
    <row r="614246"/>
    <row r="614247"/>
    <row r="614248"/>
    <row r="614249"/>
    <row r="614250"/>
    <row r="614251"/>
    <row r="614252"/>
    <row r="614253"/>
    <row r="614254"/>
    <row r="614255"/>
    <row r="614256"/>
    <row r="614257"/>
    <row r="614258"/>
    <row r="614259"/>
    <row r="614260"/>
    <row r="614261"/>
    <row r="614262"/>
    <row r="614263"/>
    <row r="614264"/>
    <row r="614265"/>
    <row r="614266"/>
    <row r="614267"/>
    <row r="614268"/>
    <row r="614269"/>
    <row r="614270"/>
    <row r="614271"/>
    <row r="614272"/>
    <row r="614273"/>
    <row r="614274"/>
    <row r="614275"/>
    <row r="614276"/>
    <row r="614277"/>
    <row r="614278"/>
    <row r="614279"/>
    <row r="614280"/>
    <row r="614281"/>
    <row r="614282"/>
    <row r="614283"/>
    <row r="614284"/>
    <row r="614285"/>
    <row r="614286"/>
    <row r="614287"/>
    <row r="614288"/>
    <row r="614289"/>
    <row r="614290"/>
    <row r="614291"/>
    <row r="614292"/>
    <row r="614293"/>
    <row r="614294"/>
    <row r="614295"/>
    <row r="614296"/>
    <row r="614297"/>
    <row r="614298"/>
    <row r="614299"/>
    <row r="614300"/>
    <row r="614301"/>
    <row r="614302"/>
    <row r="614303"/>
    <row r="614304"/>
    <row r="614305"/>
    <row r="614306"/>
    <row r="614307"/>
    <row r="614308"/>
    <row r="614309"/>
    <row r="614310"/>
    <row r="614311"/>
    <row r="614312"/>
    <row r="614313"/>
    <row r="614314"/>
    <row r="614315"/>
    <row r="614316"/>
    <row r="614317"/>
    <row r="614318"/>
    <row r="614319"/>
    <row r="614320"/>
    <row r="614321"/>
    <row r="614322"/>
    <row r="614323"/>
    <row r="614324"/>
    <row r="614325"/>
    <row r="614326"/>
    <row r="614327"/>
    <row r="614328"/>
    <row r="614329"/>
    <row r="614330"/>
    <row r="614331"/>
    <row r="614332"/>
    <row r="614333"/>
    <row r="614334"/>
    <row r="614335"/>
    <row r="614336"/>
    <row r="614337"/>
    <row r="614338"/>
    <row r="614339"/>
    <row r="614340"/>
    <row r="614341"/>
    <row r="614342"/>
    <row r="614343"/>
    <row r="614344"/>
    <row r="614345"/>
    <row r="614346"/>
    <row r="614347"/>
    <row r="614348"/>
    <row r="614349"/>
    <row r="614350"/>
    <row r="614351"/>
    <row r="614352"/>
    <row r="614353"/>
    <row r="614354"/>
    <row r="614355"/>
    <row r="614356"/>
    <row r="614357"/>
    <row r="614358"/>
    <row r="614359"/>
    <row r="614360"/>
    <row r="614361"/>
    <row r="614362"/>
    <row r="614363"/>
    <row r="614364"/>
    <row r="614365"/>
    <row r="614366"/>
    <row r="614367"/>
    <row r="614368"/>
    <row r="614369"/>
    <row r="614370"/>
    <row r="614371"/>
    <row r="614372"/>
    <row r="614373"/>
    <row r="614374"/>
    <row r="614375"/>
    <row r="614376"/>
    <row r="614377"/>
    <row r="614378"/>
    <row r="614379"/>
    <row r="614380"/>
    <row r="614381"/>
    <row r="614382"/>
    <row r="614383"/>
    <row r="614384"/>
    <row r="614385"/>
    <row r="614386"/>
    <row r="614387"/>
    <row r="614388"/>
    <row r="614389"/>
    <row r="614390"/>
    <row r="614391"/>
    <row r="614392"/>
    <row r="614393"/>
    <row r="614394"/>
    <row r="614395"/>
    <row r="614396"/>
    <row r="614397"/>
    <row r="614398"/>
    <row r="614399"/>
    <row r="614400"/>
    <row r="614401"/>
    <row r="614402"/>
    <row r="614403"/>
    <row r="614404"/>
    <row r="614405"/>
    <row r="614406"/>
    <row r="614407"/>
    <row r="614408"/>
    <row r="614409"/>
    <row r="614410"/>
    <row r="614411"/>
    <row r="614412"/>
    <row r="614413"/>
    <row r="614414"/>
    <row r="614415"/>
    <row r="614416"/>
    <row r="614417"/>
    <row r="614418"/>
    <row r="614419"/>
    <row r="614420"/>
    <row r="614421"/>
    <row r="614422"/>
    <row r="614423"/>
    <row r="614424"/>
    <row r="614425"/>
    <row r="614426"/>
    <row r="614427"/>
    <row r="614428"/>
    <row r="614429"/>
    <row r="614430"/>
    <row r="614431"/>
    <row r="614432"/>
    <row r="614433"/>
    <row r="614434"/>
    <row r="614435"/>
    <row r="614436"/>
    <row r="614437"/>
    <row r="614438"/>
    <row r="614439"/>
    <row r="614440"/>
    <row r="614441"/>
    <row r="614442"/>
    <row r="614443"/>
    <row r="614444"/>
    <row r="614445"/>
    <row r="614446"/>
    <row r="614447"/>
    <row r="614448"/>
    <row r="614449"/>
    <row r="614450"/>
    <row r="614451"/>
    <row r="614452"/>
    <row r="614453"/>
    <row r="614454"/>
    <row r="614455"/>
    <row r="614456"/>
    <row r="614457"/>
    <row r="614458"/>
    <row r="614459"/>
    <row r="614460"/>
    <row r="614461"/>
    <row r="614462"/>
    <row r="614463"/>
    <row r="614464"/>
    <row r="614465"/>
    <row r="614466"/>
    <row r="614467"/>
    <row r="614468"/>
    <row r="614469"/>
    <row r="614470"/>
    <row r="614471"/>
    <row r="614472"/>
    <row r="614473"/>
    <row r="614474"/>
    <row r="614475"/>
    <row r="614476"/>
    <row r="614477"/>
    <row r="614478"/>
    <row r="614479"/>
    <row r="614480"/>
    <row r="614481"/>
    <row r="614482"/>
    <row r="614483"/>
    <row r="614484"/>
    <row r="614485"/>
    <row r="614486"/>
    <row r="614487"/>
    <row r="614488"/>
    <row r="614489"/>
    <row r="614490"/>
    <row r="614491"/>
    <row r="614492"/>
    <row r="614493"/>
    <row r="614494"/>
    <row r="614495"/>
    <row r="614496"/>
    <row r="614497"/>
    <row r="614498"/>
    <row r="614499"/>
    <row r="614500"/>
    <row r="614501"/>
    <row r="614502"/>
    <row r="614503"/>
    <row r="614504"/>
    <row r="614505"/>
    <row r="614506"/>
    <row r="614507"/>
    <row r="614508"/>
    <row r="614509"/>
    <row r="614510"/>
    <row r="614511"/>
    <row r="614512"/>
    <row r="614513"/>
    <row r="614514"/>
    <row r="614515"/>
    <row r="614516"/>
    <row r="614517"/>
    <row r="614518"/>
    <row r="614519"/>
    <row r="614520"/>
    <row r="614521"/>
    <row r="614522"/>
    <row r="614523"/>
    <row r="614524"/>
    <row r="614525"/>
    <row r="614526"/>
    <row r="614527"/>
    <row r="614528"/>
    <row r="614529"/>
    <row r="614530"/>
    <row r="614531"/>
    <row r="614532"/>
    <row r="614533"/>
    <row r="614534"/>
    <row r="614535"/>
    <row r="614536"/>
    <row r="614537"/>
    <row r="614538"/>
    <row r="614539"/>
    <row r="614540"/>
    <row r="614541"/>
    <row r="614542"/>
    <row r="614543"/>
    <row r="614544"/>
    <row r="614545"/>
    <row r="614546"/>
    <row r="614547"/>
    <row r="614548"/>
    <row r="614549"/>
    <row r="614550"/>
    <row r="614551"/>
    <row r="614552"/>
    <row r="614553"/>
    <row r="614554"/>
    <row r="614555"/>
    <row r="614556"/>
    <row r="614557"/>
    <row r="614558"/>
    <row r="614559"/>
    <row r="614560"/>
    <row r="614561"/>
    <row r="614562"/>
    <row r="614563"/>
    <row r="614564"/>
    <row r="614565"/>
    <row r="614566"/>
    <row r="614567"/>
    <row r="614568"/>
    <row r="614569"/>
    <row r="614570"/>
    <row r="614571"/>
    <row r="614572"/>
    <row r="614573"/>
    <row r="614574"/>
    <row r="614575"/>
    <row r="614576"/>
    <row r="614577"/>
    <row r="614578"/>
    <row r="614579"/>
    <row r="614580"/>
    <row r="614581"/>
    <row r="614582"/>
    <row r="614583"/>
    <row r="614584"/>
    <row r="614585"/>
    <row r="614586"/>
    <row r="614587"/>
    <row r="614588"/>
    <row r="614589"/>
    <row r="614590"/>
    <row r="614591"/>
    <row r="614592"/>
    <row r="614593"/>
    <row r="614594"/>
    <row r="614595"/>
    <row r="614596"/>
    <row r="614597"/>
    <row r="614598"/>
    <row r="614599"/>
    <row r="614600"/>
    <row r="614601"/>
    <row r="614602"/>
    <row r="614603"/>
    <row r="614604"/>
    <row r="614605"/>
    <row r="614606"/>
    <row r="614607"/>
    <row r="614608"/>
    <row r="614609"/>
    <row r="614610"/>
    <row r="614611"/>
    <row r="614612"/>
    <row r="614613"/>
    <row r="614614"/>
    <row r="614615"/>
    <row r="614616"/>
    <row r="614617"/>
    <row r="614618"/>
    <row r="614619"/>
    <row r="614620"/>
    <row r="614621"/>
    <row r="614622"/>
    <row r="614623"/>
    <row r="614624"/>
    <row r="614625"/>
    <row r="614626"/>
    <row r="614627"/>
    <row r="614628"/>
    <row r="614629"/>
    <row r="614630"/>
    <row r="614631"/>
    <row r="614632"/>
    <row r="614633"/>
    <row r="614634"/>
    <row r="614635"/>
    <row r="614636"/>
    <row r="614637"/>
    <row r="614638"/>
    <row r="614639"/>
    <row r="614640"/>
    <row r="614641"/>
    <row r="614642"/>
    <row r="614643"/>
    <row r="614644"/>
    <row r="614645"/>
    <row r="614646"/>
    <row r="614647"/>
    <row r="614648"/>
    <row r="614649"/>
    <row r="614650"/>
    <row r="614651"/>
    <row r="614652"/>
    <row r="614653"/>
    <row r="614654"/>
    <row r="614655"/>
    <row r="614656"/>
    <row r="614657"/>
    <row r="614658"/>
    <row r="614659"/>
    <row r="614660"/>
    <row r="614661"/>
    <row r="614662"/>
    <row r="614663"/>
    <row r="614664"/>
    <row r="614665"/>
    <row r="614666"/>
    <row r="614667"/>
    <row r="614668"/>
    <row r="614669"/>
    <row r="614670"/>
    <row r="614671"/>
    <row r="614672"/>
    <row r="614673"/>
    <row r="614674"/>
    <row r="614675"/>
    <row r="614676"/>
    <row r="614677"/>
    <row r="614678"/>
    <row r="614679"/>
    <row r="614680"/>
    <row r="614681"/>
    <row r="614682"/>
    <row r="614683"/>
    <row r="614684"/>
    <row r="614685"/>
    <row r="614686"/>
    <row r="614687"/>
    <row r="614688"/>
    <row r="614689"/>
    <row r="614690"/>
    <row r="614691"/>
    <row r="614692"/>
    <row r="614693"/>
    <row r="614694"/>
    <row r="614695"/>
    <row r="614696"/>
    <row r="614697"/>
    <row r="614698"/>
    <row r="614699"/>
    <row r="614700"/>
    <row r="614701"/>
    <row r="614702"/>
    <row r="614703"/>
    <row r="614704"/>
    <row r="614705"/>
    <row r="614706"/>
    <row r="614707"/>
    <row r="614708"/>
    <row r="614709"/>
    <row r="614710"/>
    <row r="614711"/>
    <row r="614712"/>
    <row r="614713"/>
    <row r="614714"/>
    <row r="614715"/>
    <row r="614716"/>
    <row r="614717"/>
    <row r="614718"/>
    <row r="614719"/>
    <row r="614720"/>
    <row r="614721"/>
    <row r="614722"/>
    <row r="614723"/>
    <row r="614724"/>
    <row r="614725"/>
    <row r="614726"/>
    <row r="614727"/>
    <row r="614728"/>
    <row r="614729"/>
    <row r="614730"/>
    <row r="614731"/>
    <row r="614732"/>
    <row r="614733"/>
    <row r="614734"/>
    <row r="614735"/>
    <row r="614736"/>
    <row r="614737"/>
    <row r="614738"/>
    <row r="614739"/>
    <row r="614740"/>
    <row r="614741"/>
    <row r="614742"/>
    <row r="614743"/>
    <row r="614744"/>
    <row r="614745"/>
    <row r="614746"/>
    <row r="614747"/>
    <row r="614748"/>
    <row r="614749"/>
    <row r="614750"/>
    <row r="614751"/>
    <row r="614752"/>
    <row r="614753"/>
    <row r="614754"/>
    <row r="614755"/>
    <row r="614756"/>
    <row r="614757"/>
    <row r="614758"/>
    <row r="614759"/>
    <row r="614760"/>
    <row r="614761"/>
    <row r="614762"/>
    <row r="614763"/>
    <row r="614764"/>
    <row r="614765"/>
    <row r="614766"/>
    <row r="614767"/>
    <row r="614768"/>
    <row r="614769"/>
    <row r="614770"/>
    <row r="614771"/>
    <row r="614772"/>
    <row r="614773"/>
    <row r="614774"/>
    <row r="614775"/>
    <row r="614776"/>
    <row r="614777"/>
    <row r="614778"/>
    <row r="614779"/>
    <row r="614780"/>
    <row r="614781"/>
    <row r="614782"/>
    <row r="614783"/>
    <row r="614784"/>
    <row r="614785"/>
    <row r="614786"/>
    <row r="614787"/>
    <row r="614788"/>
    <row r="614789"/>
    <row r="614790"/>
    <row r="614791"/>
    <row r="614792"/>
    <row r="614793"/>
    <row r="614794"/>
    <row r="614795"/>
    <row r="614796"/>
    <row r="614797"/>
    <row r="614798"/>
    <row r="614799"/>
    <row r="614800"/>
    <row r="614801"/>
    <row r="614802"/>
    <row r="614803"/>
    <row r="614804"/>
    <row r="614805"/>
    <row r="614806"/>
    <row r="614807"/>
    <row r="614808"/>
    <row r="614809"/>
    <row r="614810"/>
    <row r="614811"/>
    <row r="614812"/>
    <row r="614813"/>
    <row r="614814"/>
    <row r="614815"/>
    <row r="614816"/>
    <row r="614817"/>
    <row r="614818"/>
    <row r="614819"/>
    <row r="614820"/>
    <row r="614821"/>
    <row r="614822"/>
    <row r="614823"/>
    <row r="614824"/>
    <row r="614825"/>
    <row r="614826"/>
    <row r="614827"/>
    <row r="614828"/>
    <row r="614829"/>
    <row r="614830"/>
    <row r="614831"/>
    <row r="614832"/>
    <row r="614833"/>
    <row r="614834"/>
    <row r="614835"/>
    <row r="614836"/>
    <row r="614837"/>
    <row r="614838"/>
    <row r="614839"/>
    <row r="614840"/>
    <row r="614841"/>
    <row r="614842"/>
    <row r="614843"/>
    <row r="614844"/>
    <row r="614845"/>
    <row r="614846"/>
    <row r="614847"/>
    <row r="614848"/>
    <row r="614849"/>
    <row r="614850"/>
    <row r="614851"/>
    <row r="614852"/>
    <row r="614853"/>
    <row r="614854"/>
    <row r="614855"/>
    <row r="614856"/>
    <row r="614857"/>
    <row r="614858"/>
    <row r="614859"/>
    <row r="614860"/>
    <row r="614861"/>
    <row r="614862"/>
    <row r="614863"/>
    <row r="614864"/>
    <row r="614865"/>
    <row r="614866"/>
    <row r="614867"/>
    <row r="614868"/>
    <row r="614869"/>
    <row r="614870"/>
    <row r="614871"/>
    <row r="614872"/>
    <row r="614873"/>
    <row r="614874"/>
    <row r="614875"/>
    <row r="614876"/>
    <row r="614877"/>
    <row r="614878"/>
    <row r="614879"/>
    <row r="614880"/>
    <row r="614881"/>
    <row r="614882"/>
    <row r="614883"/>
    <row r="614884"/>
    <row r="614885"/>
    <row r="614886"/>
    <row r="614887"/>
    <row r="614888"/>
    <row r="614889"/>
    <row r="614890"/>
    <row r="614891"/>
    <row r="614892"/>
    <row r="614893"/>
    <row r="614894"/>
    <row r="614895"/>
    <row r="614896"/>
    <row r="614897"/>
    <row r="614898"/>
    <row r="614899"/>
    <row r="614900"/>
    <row r="614901"/>
    <row r="614902"/>
    <row r="614903"/>
    <row r="614904"/>
    <row r="614905"/>
    <row r="614906"/>
    <row r="614907"/>
    <row r="614908"/>
    <row r="614909"/>
    <row r="614910"/>
    <row r="614911"/>
    <row r="614912"/>
    <row r="614913"/>
    <row r="614914"/>
    <row r="614915"/>
    <row r="614916"/>
    <row r="614917"/>
    <row r="614918"/>
    <row r="614919"/>
    <row r="614920"/>
    <row r="614921"/>
    <row r="614922"/>
    <row r="614923"/>
    <row r="614924"/>
    <row r="614925"/>
    <row r="614926"/>
    <row r="614927"/>
    <row r="614928"/>
    <row r="614929"/>
    <row r="614930"/>
    <row r="614931"/>
    <row r="614932"/>
    <row r="614933"/>
    <row r="614934"/>
    <row r="614935"/>
    <row r="614936"/>
    <row r="614937"/>
    <row r="614938"/>
    <row r="614939"/>
    <row r="614940"/>
    <row r="614941"/>
    <row r="614942"/>
    <row r="614943"/>
    <row r="614944"/>
    <row r="614945"/>
    <row r="614946"/>
    <row r="614947"/>
    <row r="614948"/>
    <row r="614949"/>
    <row r="614950"/>
    <row r="614951"/>
    <row r="614952"/>
    <row r="614953"/>
    <row r="614954"/>
    <row r="614955"/>
    <row r="614956"/>
    <row r="614957"/>
    <row r="614958"/>
    <row r="614959"/>
    <row r="614960"/>
    <row r="614961"/>
    <row r="614962"/>
    <row r="614963"/>
    <row r="614964"/>
    <row r="614965"/>
    <row r="614966"/>
    <row r="614967"/>
    <row r="614968"/>
    <row r="614969"/>
    <row r="614970"/>
    <row r="614971"/>
    <row r="614972"/>
    <row r="614973"/>
    <row r="614974"/>
    <row r="614975"/>
    <row r="614976"/>
    <row r="614977"/>
    <row r="614978"/>
    <row r="614979"/>
    <row r="614980"/>
    <row r="614981"/>
    <row r="614982"/>
    <row r="614983"/>
    <row r="614984"/>
    <row r="614985"/>
    <row r="614986"/>
    <row r="614987"/>
    <row r="614988"/>
    <row r="614989"/>
    <row r="614990"/>
    <row r="614991"/>
    <row r="614992"/>
    <row r="614993"/>
    <row r="614994"/>
    <row r="614995"/>
    <row r="614996"/>
    <row r="614997"/>
    <row r="614998"/>
    <row r="614999"/>
    <row r="615000"/>
    <row r="615001"/>
    <row r="615002"/>
    <row r="615003"/>
    <row r="615004"/>
    <row r="615005"/>
    <row r="615006"/>
    <row r="615007"/>
    <row r="615008"/>
    <row r="615009"/>
    <row r="615010"/>
    <row r="615011"/>
    <row r="615012"/>
    <row r="615013"/>
    <row r="615014"/>
    <row r="615015"/>
    <row r="615016"/>
    <row r="615017"/>
    <row r="615018"/>
    <row r="615019"/>
    <row r="615020"/>
    <row r="615021"/>
    <row r="615022"/>
    <row r="615023"/>
    <row r="615024"/>
    <row r="615025"/>
    <row r="615026"/>
    <row r="615027"/>
    <row r="615028"/>
    <row r="615029"/>
    <row r="615030"/>
    <row r="615031"/>
    <row r="615032"/>
    <row r="615033"/>
    <row r="615034"/>
    <row r="615035"/>
    <row r="615036"/>
    <row r="615037"/>
    <row r="615038"/>
    <row r="615039"/>
    <row r="615040"/>
    <row r="615041"/>
    <row r="615042"/>
    <row r="615043"/>
    <row r="615044"/>
    <row r="615045"/>
    <row r="615046"/>
    <row r="615047"/>
    <row r="615048"/>
    <row r="615049"/>
    <row r="615050"/>
    <row r="615051"/>
    <row r="615052"/>
    <row r="615053"/>
    <row r="615054"/>
    <row r="615055"/>
    <row r="615056"/>
    <row r="615057"/>
    <row r="615058"/>
    <row r="615059"/>
    <row r="615060"/>
    <row r="615061"/>
    <row r="615062"/>
    <row r="615063"/>
    <row r="615064"/>
    <row r="615065"/>
    <row r="615066"/>
    <row r="615067"/>
    <row r="615068"/>
    <row r="615069"/>
    <row r="615070"/>
    <row r="615071"/>
    <row r="615072"/>
    <row r="615073"/>
    <row r="615074"/>
    <row r="615075"/>
    <row r="615076"/>
    <row r="615077"/>
    <row r="615078"/>
    <row r="615079"/>
    <row r="615080"/>
    <row r="615081"/>
    <row r="615082"/>
    <row r="615083"/>
    <row r="615084"/>
    <row r="615085"/>
    <row r="615086"/>
    <row r="615087"/>
    <row r="615088"/>
    <row r="615089"/>
    <row r="615090"/>
    <row r="615091"/>
    <row r="615092"/>
    <row r="615093"/>
    <row r="615094"/>
    <row r="615095"/>
    <row r="615096"/>
    <row r="615097"/>
    <row r="615098"/>
    <row r="615099"/>
    <row r="615100"/>
    <row r="615101"/>
    <row r="615102"/>
    <row r="615103"/>
    <row r="615104"/>
    <row r="615105"/>
    <row r="615106"/>
    <row r="615107"/>
    <row r="615108"/>
    <row r="615109"/>
    <row r="615110"/>
    <row r="615111"/>
    <row r="615112"/>
    <row r="615113"/>
    <row r="615114"/>
    <row r="615115"/>
    <row r="615116"/>
    <row r="615117"/>
    <row r="615118"/>
    <row r="615119"/>
    <row r="615120"/>
    <row r="615121"/>
    <row r="615122"/>
    <row r="615123"/>
    <row r="615124"/>
    <row r="615125"/>
    <row r="615126"/>
    <row r="615127"/>
    <row r="615128"/>
    <row r="615129"/>
    <row r="615130"/>
    <row r="615131"/>
    <row r="615132"/>
    <row r="615133"/>
    <row r="615134"/>
    <row r="615135"/>
    <row r="615136"/>
    <row r="615137"/>
    <row r="615138"/>
    <row r="615139"/>
    <row r="615140"/>
    <row r="615141"/>
    <row r="615142"/>
    <row r="615143"/>
    <row r="615144"/>
    <row r="615145"/>
    <row r="615146"/>
    <row r="615147"/>
    <row r="615148"/>
    <row r="615149"/>
    <row r="615150"/>
    <row r="615151"/>
    <row r="615152"/>
    <row r="615153"/>
    <row r="615154"/>
    <row r="615155"/>
    <row r="615156"/>
    <row r="615157"/>
    <row r="615158"/>
    <row r="615159"/>
    <row r="615160"/>
    <row r="615161"/>
    <row r="615162"/>
    <row r="615163"/>
    <row r="615164"/>
    <row r="615165"/>
    <row r="615166"/>
    <row r="615167"/>
    <row r="615168"/>
    <row r="615169"/>
    <row r="615170"/>
    <row r="615171"/>
    <row r="615172"/>
    <row r="615173"/>
    <row r="615174"/>
    <row r="615175"/>
    <row r="615176"/>
    <row r="615177"/>
    <row r="615178"/>
    <row r="615179"/>
    <row r="615180"/>
    <row r="615181"/>
    <row r="615182"/>
    <row r="615183"/>
    <row r="615184"/>
    <row r="615185"/>
    <row r="615186"/>
    <row r="615187"/>
    <row r="615188"/>
    <row r="615189"/>
    <row r="615190"/>
    <row r="615191"/>
    <row r="615192"/>
    <row r="615193"/>
    <row r="615194"/>
    <row r="615195"/>
    <row r="615196"/>
    <row r="615197"/>
    <row r="615198"/>
    <row r="615199"/>
    <row r="615200"/>
    <row r="615201"/>
    <row r="615202"/>
    <row r="615203"/>
    <row r="615204"/>
    <row r="615205"/>
    <row r="615206"/>
    <row r="615207"/>
    <row r="615208"/>
    <row r="615209"/>
    <row r="615210"/>
    <row r="615211"/>
    <row r="615212"/>
    <row r="615213"/>
    <row r="615214"/>
    <row r="615215"/>
    <row r="615216"/>
    <row r="615217"/>
    <row r="615218"/>
    <row r="615219"/>
    <row r="615220"/>
    <row r="615221"/>
    <row r="615222"/>
    <row r="615223"/>
    <row r="615224"/>
    <row r="615225"/>
    <row r="615226"/>
    <row r="615227"/>
    <row r="615228"/>
    <row r="615229"/>
    <row r="615230"/>
    <row r="615231"/>
    <row r="615232"/>
    <row r="615233"/>
    <row r="615234"/>
    <row r="615235"/>
    <row r="615236"/>
    <row r="615237"/>
    <row r="615238"/>
    <row r="615239"/>
    <row r="615240"/>
    <row r="615241"/>
    <row r="615242"/>
    <row r="615243"/>
    <row r="615244"/>
    <row r="615245"/>
    <row r="615246"/>
    <row r="615247"/>
    <row r="615248"/>
    <row r="615249"/>
    <row r="615250"/>
    <row r="615251"/>
    <row r="615252"/>
    <row r="615253"/>
    <row r="615254"/>
    <row r="615255"/>
    <row r="615256"/>
    <row r="615257"/>
    <row r="615258"/>
    <row r="615259"/>
    <row r="615260"/>
    <row r="615261"/>
    <row r="615262"/>
    <row r="615263"/>
    <row r="615264"/>
    <row r="615265"/>
    <row r="615266"/>
    <row r="615267"/>
    <row r="615268"/>
    <row r="615269"/>
    <row r="615270"/>
    <row r="615271"/>
    <row r="615272"/>
    <row r="615273"/>
    <row r="615274"/>
    <row r="615275"/>
    <row r="615276"/>
    <row r="615277"/>
    <row r="615278"/>
    <row r="615279"/>
    <row r="615280"/>
    <row r="615281"/>
    <row r="615282"/>
    <row r="615283"/>
    <row r="615284"/>
    <row r="615285"/>
    <row r="615286"/>
    <row r="615287"/>
    <row r="615288"/>
    <row r="615289"/>
    <row r="615290"/>
    <row r="615291"/>
    <row r="615292"/>
    <row r="615293"/>
    <row r="615294"/>
    <row r="615295"/>
    <row r="615296"/>
    <row r="615297"/>
    <row r="615298"/>
    <row r="615299"/>
    <row r="615300"/>
    <row r="615301"/>
    <row r="615302"/>
    <row r="615303"/>
    <row r="615304"/>
    <row r="615305"/>
    <row r="615306"/>
    <row r="615307"/>
    <row r="615308"/>
    <row r="615309"/>
    <row r="615310"/>
    <row r="615311"/>
    <row r="615312"/>
    <row r="615313"/>
    <row r="615314"/>
    <row r="615315"/>
    <row r="615316"/>
    <row r="615317"/>
    <row r="615318"/>
    <row r="615319"/>
    <row r="615320"/>
    <row r="615321"/>
    <row r="615322"/>
    <row r="615323"/>
    <row r="615324"/>
    <row r="615325"/>
    <row r="615326"/>
    <row r="615327"/>
    <row r="615328"/>
    <row r="615329"/>
    <row r="615330"/>
    <row r="615331"/>
    <row r="615332"/>
    <row r="615333"/>
    <row r="615334"/>
    <row r="615335"/>
    <row r="615336"/>
    <row r="615337"/>
    <row r="615338"/>
    <row r="615339"/>
    <row r="615340"/>
    <row r="615341"/>
    <row r="615342"/>
    <row r="615343"/>
    <row r="615344"/>
    <row r="615345"/>
    <row r="615346"/>
    <row r="615347"/>
    <row r="615348"/>
    <row r="615349"/>
    <row r="615350"/>
    <row r="615351"/>
    <row r="615352"/>
    <row r="615353"/>
    <row r="615354"/>
    <row r="615355"/>
    <row r="615356"/>
    <row r="615357"/>
    <row r="615358"/>
    <row r="615359"/>
    <row r="615360"/>
    <row r="615361"/>
    <row r="615362"/>
    <row r="615363"/>
    <row r="615364"/>
    <row r="615365"/>
    <row r="615366"/>
    <row r="615367"/>
    <row r="615368"/>
    <row r="615369"/>
    <row r="615370"/>
    <row r="615371"/>
    <row r="615372"/>
    <row r="615373"/>
    <row r="615374"/>
    <row r="615375"/>
    <row r="615376"/>
    <row r="615377"/>
    <row r="615378"/>
    <row r="615379"/>
    <row r="615380"/>
    <row r="615381"/>
    <row r="615382"/>
    <row r="615383"/>
    <row r="615384"/>
    <row r="615385"/>
    <row r="615386"/>
    <row r="615387"/>
    <row r="615388"/>
    <row r="615389"/>
    <row r="615390"/>
    <row r="615391"/>
    <row r="615392"/>
    <row r="615393"/>
    <row r="615394"/>
    <row r="615395"/>
    <row r="615396"/>
    <row r="615397"/>
    <row r="615398"/>
    <row r="615399"/>
    <row r="615400"/>
    <row r="615401"/>
    <row r="615402"/>
    <row r="615403"/>
    <row r="615404"/>
    <row r="615405"/>
    <row r="615406"/>
    <row r="615407"/>
    <row r="615408"/>
    <row r="615409"/>
    <row r="615410"/>
    <row r="615411"/>
    <row r="615412"/>
    <row r="615413"/>
    <row r="615414"/>
    <row r="615415"/>
    <row r="615416"/>
    <row r="615417"/>
    <row r="615418"/>
    <row r="615419"/>
    <row r="615420"/>
    <row r="615421"/>
    <row r="615422"/>
    <row r="615423"/>
    <row r="615424"/>
    <row r="615425"/>
    <row r="615426"/>
    <row r="615427"/>
    <row r="615428"/>
    <row r="615429"/>
    <row r="615430"/>
    <row r="615431"/>
    <row r="615432"/>
    <row r="615433"/>
    <row r="615434"/>
    <row r="615435"/>
    <row r="615436"/>
    <row r="615437"/>
    <row r="615438"/>
    <row r="615439"/>
    <row r="615440"/>
    <row r="615441"/>
    <row r="615442"/>
    <row r="615443"/>
    <row r="615444"/>
    <row r="615445"/>
    <row r="615446"/>
    <row r="615447"/>
    <row r="615448"/>
    <row r="615449"/>
    <row r="615450"/>
    <row r="615451"/>
    <row r="615452"/>
    <row r="615453"/>
    <row r="615454"/>
    <row r="615455"/>
    <row r="615456"/>
    <row r="615457"/>
    <row r="615458"/>
    <row r="615459"/>
    <row r="615460"/>
    <row r="615461"/>
    <row r="615462"/>
    <row r="615463"/>
    <row r="615464"/>
    <row r="615465"/>
    <row r="615466"/>
    <row r="615467"/>
    <row r="615468"/>
    <row r="615469"/>
    <row r="615470"/>
    <row r="615471"/>
    <row r="615472"/>
    <row r="615473"/>
    <row r="615474"/>
    <row r="615475"/>
    <row r="615476"/>
    <row r="615477"/>
    <row r="615478"/>
    <row r="615479"/>
    <row r="615480"/>
    <row r="615481"/>
    <row r="615482"/>
    <row r="615483"/>
    <row r="615484"/>
    <row r="615485"/>
    <row r="615486"/>
    <row r="615487"/>
    <row r="615488"/>
    <row r="615489"/>
    <row r="615490"/>
    <row r="615491"/>
    <row r="615492"/>
    <row r="615493"/>
    <row r="615494"/>
    <row r="615495"/>
    <row r="615496"/>
    <row r="615497"/>
    <row r="615498"/>
    <row r="615499"/>
    <row r="615500"/>
    <row r="615501"/>
    <row r="615502"/>
    <row r="615503"/>
    <row r="615504"/>
    <row r="615505"/>
    <row r="615506"/>
    <row r="615507"/>
    <row r="615508"/>
    <row r="615509"/>
    <row r="615510"/>
    <row r="615511"/>
    <row r="615512"/>
    <row r="615513"/>
    <row r="615514"/>
    <row r="615515"/>
    <row r="615516"/>
    <row r="615517"/>
    <row r="615518"/>
    <row r="615519"/>
    <row r="615520"/>
    <row r="615521"/>
    <row r="615522"/>
    <row r="615523"/>
    <row r="615524"/>
    <row r="615525"/>
    <row r="615526"/>
    <row r="615527"/>
    <row r="615528"/>
    <row r="615529"/>
    <row r="615530"/>
    <row r="615531"/>
    <row r="615532"/>
    <row r="615533"/>
    <row r="615534"/>
    <row r="615535"/>
    <row r="615536"/>
    <row r="615537"/>
    <row r="615538"/>
    <row r="615539"/>
    <row r="615540"/>
    <row r="615541"/>
    <row r="615542"/>
    <row r="615543"/>
    <row r="615544"/>
    <row r="615545"/>
    <row r="615546"/>
    <row r="615547"/>
    <row r="615548"/>
    <row r="615549"/>
    <row r="615550"/>
    <row r="615551"/>
    <row r="615552"/>
    <row r="615553"/>
    <row r="615554"/>
    <row r="615555"/>
    <row r="615556"/>
    <row r="615557"/>
    <row r="615558"/>
    <row r="615559"/>
    <row r="615560"/>
    <row r="615561"/>
    <row r="615562"/>
    <row r="615563"/>
    <row r="615564"/>
    <row r="615565"/>
    <row r="615566"/>
    <row r="615567"/>
    <row r="615568"/>
    <row r="615569"/>
    <row r="615570"/>
    <row r="615571"/>
    <row r="615572"/>
    <row r="615573"/>
    <row r="615574"/>
    <row r="615575"/>
    <row r="615576"/>
    <row r="615577"/>
    <row r="615578"/>
    <row r="615579"/>
    <row r="615580"/>
    <row r="615581"/>
    <row r="615582"/>
    <row r="615583"/>
    <row r="615584"/>
    <row r="615585"/>
    <row r="615586"/>
    <row r="615587"/>
    <row r="615588"/>
    <row r="615589"/>
    <row r="615590"/>
    <row r="615591"/>
    <row r="615592"/>
    <row r="615593"/>
    <row r="615594"/>
    <row r="615595"/>
    <row r="615596"/>
    <row r="615597"/>
    <row r="615598"/>
    <row r="615599"/>
    <row r="615600"/>
    <row r="615601"/>
    <row r="615602"/>
    <row r="615603"/>
    <row r="615604"/>
    <row r="615605"/>
    <row r="615606"/>
    <row r="615607"/>
    <row r="615608"/>
    <row r="615609"/>
    <row r="615610"/>
    <row r="615611"/>
    <row r="615612"/>
    <row r="615613"/>
    <row r="615614"/>
    <row r="615615"/>
    <row r="615616"/>
    <row r="615617"/>
    <row r="615618"/>
    <row r="615619"/>
    <row r="615620"/>
    <row r="615621"/>
    <row r="615622"/>
    <row r="615623"/>
    <row r="615624"/>
    <row r="615625"/>
    <row r="615626"/>
    <row r="615627"/>
    <row r="615628"/>
    <row r="615629"/>
    <row r="615630"/>
    <row r="615631"/>
    <row r="615632"/>
    <row r="615633"/>
    <row r="615634"/>
    <row r="615635"/>
    <row r="615636"/>
    <row r="615637"/>
    <row r="615638"/>
    <row r="615639"/>
    <row r="615640"/>
    <row r="615641"/>
    <row r="615642"/>
    <row r="615643"/>
    <row r="615644"/>
    <row r="615645"/>
    <row r="615646"/>
    <row r="615647"/>
    <row r="615648"/>
    <row r="615649"/>
    <row r="615650"/>
    <row r="615651"/>
    <row r="615652"/>
    <row r="615653"/>
    <row r="615654"/>
    <row r="615655"/>
    <row r="615656"/>
    <row r="615657"/>
    <row r="615658"/>
    <row r="615659"/>
    <row r="615660"/>
    <row r="615661"/>
    <row r="615662"/>
    <row r="615663"/>
    <row r="615664"/>
    <row r="615665"/>
    <row r="615666"/>
    <row r="615667"/>
    <row r="615668"/>
    <row r="615669"/>
    <row r="615670"/>
    <row r="615671"/>
    <row r="615672"/>
    <row r="615673"/>
    <row r="615674"/>
    <row r="615675"/>
    <row r="615676"/>
    <row r="615677"/>
    <row r="615678"/>
    <row r="615679"/>
    <row r="615680"/>
    <row r="615681"/>
    <row r="615682"/>
    <row r="615683"/>
    <row r="615684"/>
    <row r="615685"/>
    <row r="615686"/>
    <row r="615687"/>
    <row r="615688"/>
    <row r="615689"/>
    <row r="615690"/>
    <row r="615691"/>
    <row r="615692"/>
    <row r="615693"/>
    <row r="615694"/>
    <row r="615695"/>
    <row r="615696"/>
    <row r="615697"/>
    <row r="615698"/>
    <row r="615699"/>
    <row r="615700"/>
    <row r="615701"/>
    <row r="615702"/>
    <row r="615703"/>
    <row r="615704"/>
    <row r="615705"/>
    <row r="615706"/>
    <row r="615707"/>
    <row r="615708"/>
    <row r="615709"/>
    <row r="615710"/>
    <row r="615711"/>
    <row r="615712"/>
    <row r="615713"/>
    <row r="615714"/>
    <row r="615715"/>
    <row r="615716"/>
    <row r="615717"/>
    <row r="615718"/>
    <row r="615719"/>
    <row r="615720"/>
    <row r="615721"/>
    <row r="615722"/>
    <row r="615723"/>
    <row r="615724"/>
    <row r="615725"/>
    <row r="615726"/>
    <row r="615727"/>
    <row r="615728"/>
    <row r="615729"/>
    <row r="615730"/>
    <row r="615731"/>
    <row r="615732"/>
    <row r="615733"/>
    <row r="615734"/>
    <row r="615735"/>
    <row r="615736"/>
    <row r="615737"/>
    <row r="615738"/>
    <row r="615739"/>
    <row r="615740"/>
    <row r="615741"/>
    <row r="615742"/>
    <row r="615743"/>
    <row r="615744"/>
    <row r="615745"/>
    <row r="615746"/>
    <row r="615747"/>
    <row r="615748"/>
    <row r="615749"/>
    <row r="615750"/>
    <row r="615751"/>
    <row r="615752"/>
    <row r="615753"/>
    <row r="615754"/>
    <row r="615755"/>
    <row r="615756"/>
    <row r="615757"/>
    <row r="615758"/>
    <row r="615759"/>
    <row r="615760"/>
    <row r="615761"/>
    <row r="615762"/>
    <row r="615763"/>
    <row r="615764"/>
    <row r="615765"/>
    <row r="615766"/>
    <row r="615767"/>
    <row r="615768"/>
    <row r="615769"/>
    <row r="615770"/>
    <row r="615771"/>
    <row r="615772"/>
    <row r="615773"/>
    <row r="615774"/>
    <row r="615775"/>
    <row r="615776"/>
    <row r="615777"/>
    <row r="615778"/>
    <row r="615779"/>
    <row r="615780"/>
    <row r="615781"/>
    <row r="615782"/>
    <row r="615783"/>
    <row r="615784"/>
    <row r="615785"/>
    <row r="615786"/>
    <row r="615787"/>
    <row r="615788"/>
    <row r="615789"/>
    <row r="615790"/>
    <row r="615791"/>
    <row r="615792"/>
    <row r="615793"/>
    <row r="615794"/>
    <row r="615795"/>
    <row r="615796"/>
    <row r="615797"/>
    <row r="615798"/>
    <row r="615799"/>
    <row r="615800"/>
    <row r="615801"/>
    <row r="615802"/>
    <row r="615803"/>
    <row r="615804"/>
    <row r="615805"/>
    <row r="615806"/>
    <row r="615807"/>
    <row r="615808"/>
    <row r="615809"/>
    <row r="615810"/>
    <row r="615811"/>
    <row r="615812"/>
    <row r="615813"/>
    <row r="615814"/>
    <row r="615815"/>
    <row r="615816"/>
    <row r="615817"/>
    <row r="615818"/>
    <row r="615819"/>
    <row r="615820"/>
    <row r="615821"/>
    <row r="615822"/>
    <row r="615823"/>
    <row r="615824"/>
    <row r="615825"/>
    <row r="615826"/>
    <row r="615827"/>
    <row r="615828"/>
    <row r="615829"/>
    <row r="615830"/>
    <row r="615831"/>
    <row r="615832"/>
    <row r="615833"/>
    <row r="615834"/>
    <row r="615835"/>
    <row r="615836"/>
    <row r="615837"/>
    <row r="615838"/>
    <row r="615839"/>
    <row r="615840"/>
    <row r="615841"/>
    <row r="615842"/>
    <row r="615843"/>
    <row r="615844"/>
    <row r="615845"/>
    <row r="615846"/>
    <row r="615847"/>
    <row r="615848"/>
    <row r="615849"/>
    <row r="615850"/>
    <row r="615851"/>
    <row r="615852"/>
    <row r="615853"/>
    <row r="615854"/>
    <row r="615855"/>
    <row r="615856"/>
    <row r="615857"/>
    <row r="615858"/>
    <row r="615859"/>
    <row r="615860"/>
    <row r="615861"/>
    <row r="615862"/>
    <row r="615863"/>
    <row r="615864"/>
    <row r="615865"/>
    <row r="615866"/>
    <row r="615867"/>
    <row r="615868"/>
    <row r="615869"/>
    <row r="615870"/>
    <row r="615871"/>
    <row r="615872"/>
    <row r="615873"/>
    <row r="615874"/>
    <row r="615875"/>
    <row r="615876"/>
    <row r="615877"/>
    <row r="615878"/>
    <row r="615879"/>
    <row r="615880"/>
    <row r="615881"/>
    <row r="615882"/>
    <row r="615883"/>
    <row r="615884"/>
    <row r="615885"/>
    <row r="615886"/>
    <row r="615887"/>
    <row r="615888"/>
    <row r="615889"/>
    <row r="615890"/>
    <row r="615891"/>
    <row r="615892"/>
    <row r="615893"/>
    <row r="615894"/>
    <row r="615895"/>
    <row r="615896"/>
    <row r="615897"/>
    <row r="615898"/>
    <row r="615899"/>
    <row r="615900"/>
    <row r="615901"/>
    <row r="615902"/>
    <row r="615903"/>
    <row r="615904"/>
    <row r="615905"/>
    <row r="615906"/>
    <row r="615907"/>
    <row r="615908"/>
    <row r="615909"/>
    <row r="615910"/>
    <row r="615911"/>
    <row r="615912"/>
    <row r="615913"/>
    <row r="615914"/>
    <row r="615915"/>
    <row r="615916"/>
    <row r="615917"/>
    <row r="615918"/>
    <row r="615919"/>
    <row r="615920"/>
    <row r="615921"/>
    <row r="615922"/>
    <row r="615923"/>
    <row r="615924"/>
    <row r="615925"/>
    <row r="615926"/>
    <row r="615927"/>
    <row r="615928"/>
    <row r="615929"/>
    <row r="615930"/>
    <row r="615931"/>
    <row r="615932"/>
    <row r="615933"/>
    <row r="615934"/>
    <row r="615935"/>
    <row r="615936"/>
    <row r="615937"/>
    <row r="615938"/>
    <row r="615939"/>
    <row r="615940"/>
    <row r="615941"/>
    <row r="615942"/>
    <row r="615943"/>
    <row r="615944"/>
    <row r="615945"/>
    <row r="615946"/>
    <row r="615947"/>
    <row r="615948"/>
    <row r="615949"/>
    <row r="615950"/>
    <row r="615951"/>
    <row r="615952"/>
    <row r="615953"/>
    <row r="615954"/>
    <row r="615955"/>
    <row r="615956"/>
    <row r="615957"/>
    <row r="615958"/>
    <row r="615959"/>
    <row r="615960"/>
    <row r="615961"/>
    <row r="615962"/>
    <row r="615963"/>
    <row r="615964"/>
    <row r="615965"/>
    <row r="615966"/>
    <row r="615967"/>
    <row r="615968"/>
    <row r="615969"/>
    <row r="615970"/>
    <row r="615971"/>
    <row r="615972"/>
    <row r="615973"/>
    <row r="615974"/>
    <row r="615975"/>
    <row r="615976"/>
    <row r="615977"/>
    <row r="615978"/>
    <row r="615979"/>
    <row r="615980"/>
    <row r="615981"/>
    <row r="615982"/>
    <row r="615983"/>
    <row r="615984"/>
    <row r="615985"/>
    <row r="615986"/>
    <row r="615987"/>
    <row r="615988"/>
    <row r="615989"/>
    <row r="615990"/>
    <row r="615991"/>
    <row r="615992"/>
    <row r="615993"/>
    <row r="615994"/>
    <row r="615995"/>
    <row r="615996"/>
    <row r="615997"/>
    <row r="615998"/>
    <row r="615999"/>
    <row r="616000"/>
    <row r="616001"/>
    <row r="616002"/>
    <row r="616003"/>
    <row r="616004"/>
    <row r="616005"/>
    <row r="616006"/>
    <row r="616007"/>
    <row r="616008"/>
    <row r="616009"/>
    <row r="616010"/>
    <row r="616011"/>
    <row r="616012"/>
    <row r="616013"/>
    <row r="616014"/>
    <row r="616015"/>
    <row r="616016"/>
    <row r="616017"/>
    <row r="616018"/>
    <row r="616019"/>
    <row r="616020"/>
    <row r="616021"/>
    <row r="616022"/>
    <row r="616023"/>
    <row r="616024"/>
    <row r="616025"/>
    <row r="616026"/>
    <row r="616027"/>
    <row r="616028"/>
    <row r="616029"/>
    <row r="616030"/>
    <row r="616031"/>
    <row r="616032"/>
    <row r="616033"/>
    <row r="616034"/>
    <row r="616035"/>
    <row r="616036"/>
    <row r="616037"/>
    <row r="616038"/>
    <row r="616039"/>
    <row r="616040"/>
    <row r="616041"/>
    <row r="616042"/>
    <row r="616043"/>
    <row r="616044"/>
    <row r="616045"/>
    <row r="616046"/>
    <row r="616047"/>
    <row r="616048"/>
    <row r="616049"/>
    <row r="616050"/>
    <row r="616051"/>
    <row r="616052"/>
    <row r="616053"/>
    <row r="616054"/>
    <row r="616055"/>
    <row r="616056"/>
    <row r="616057"/>
    <row r="616058"/>
    <row r="616059"/>
    <row r="616060"/>
    <row r="616061"/>
    <row r="616062"/>
    <row r="616063"/>
    <row r="616064"/>
    <row r="616065"/>
    <row r="616066"/>
    <row r="616067"/>
    <row r="616068"/>
    <row r="616069"/>
    <row r="616070"/>
    <row r="616071"/>
    <row r="616072"/>
    <row r="616073"/>
    <row r="616074"/>
    <row r="616075"/>
    <row r="616076"/>
    <row r="616077"/>
    <row r="616078"/>
    <row r="616079"/>
    <row r="616080"/>
    <row r="616081"/>
    <row r="616082"/>
    <row r="616083"/>
    <row r="616084"/>
    <row r="616085"/>
    <row r="616086"/>
    <row r="616087"/>
    <row r="616088"/>
    <row r="616089"/>
    <row r="616090"/>
    <row r="616091"/>
    <row r="616092"/>
    <row r="616093"/>
    <row r="616094"/>
    <row r="616095"/>
    <row r="616096"/>
    <row r="616097"/>
    <row r="616098"/>
    <row r="616099"/>
    <row r="616100"/>
    <row r="616101"/>
    <row r="616102"/>
    <row r="616103"/>
    <row r="616104"/>
    <row r="616105"/>
    <row r="616106"/>
    <row r="616107"/>
    <row r="616108"/>
    <row r="616109"/>
    <row r="616110"/>
    <row r="616111"/>
    <row r="616112"/>
    <row r="616113"/>
    <row r="616114"/>
    <row r="616115"/>
    <row r="616116"/>
    <row r="616117"/>
    <row r="616118"/>
    <row r="616119"/>
    <row r="616120"/>
    <row r="616121"/>
    <row r="616122"/>
    <row r="616123"/>
    <row r="616124"/>
    <row r="616125"/>
    <row r="616126"/>
    <row r="616127"/>
    <row r="616128"/>
    <row r="616129"/>
    <row r="616130"/>
    <row r="616131"/>
    <row r="616132"/>
    <row r="616133"/>
    <row r="616134"/>
    <row r="616135"/>
    <row r="616136"/>
    <row r="616137"/>
    <row r="616138"/>
    <row r="616139"/>
    <row r="616140"/>
    <row r="616141"/>
    <row r="616142"/>
    <row r="616143"/>
    <row r="616144"/>
    <row r="616145"/>
    <row r="616146"/>
    <row r="616147"/>
    <row r="616148"/>
    <row r="616149"/>
    <row r="616150"/>
    <row r="616151"/>
    <row r="616152"/>
    <row r="616153"/>
    <row r="616154"/>
    <row r="616155"/>
    <row r="616156"/>
    <row r="616157"/>
    <row r="616158"/>
    <row r="616159"/>
    <row r="616160"/>
    <row r="616161"/>
    <row r="616162"/>
    <row r="616163"/>
    <row r="616164"/>
    <row r="616165"/>
    <row r="616166"/>
    <row r="616167"/>
    <row r="616168"/>
    <row r="616169"/>
    <row r="616170"/>
    <row r="616171"/>
    <row r="616172"/>
    <row r="616173"/>
    <row r="616174"/>
    <row r="616175"/>
    <row r="616176"/>
    <row r="616177"/>
    <row r="616178"/>
    <row r="616179"/>
    <row r="616180"/>
    <row r="616181"/>
    <row r="616182"/>
    <row r="616183"/>
    <row r="616184"/>
    <row r="616185"/>
    <row r="616186"/>
    <row r="616187"/>
    <row r="616188"/>
    <row r="616189"/>
    <row r="616190"/>
    <row r="616191"/>
    <row r="616192"/>
    <row r="616193"/>
    <row r="616194"/>
    <row r="616195"/>
    <row r="616196"/>
    <row r="616197"/>
    <row r="616198"/>
    <row r="616199"/>
    <row r="616200"/>
    <row r="616201"/>
    <row r="616202"/>
    <row r="616203"/>
    <row r="616204"/>
    <row r="616205"/>
    <row r="616206"/>
    <row r="616207"/>
    <row r="616208"/>
    <row r="616209"/>
    <row r="616210"/>
    <row r="616211"/>
    <row r="616212"/>
    <row r="616213"/>
    <row r="616214"/>
    <row r="616215"/>
    <row r="616216"/>
    <row r="616217"/>
    <row r="616218"/>
    <row r="616219"/>
    <row r="616220"/>
    <row r="616221"/>
    <row r="616222"/>
    <row r="616223"/>
    <row r="616224"/>
    <row r="616225"/>
    <row r="616226"/>
    <row r="616227"/>
    <row r="616228"/>
    <row r="616229"/>
    <row r="616230"/>
    <row r="616231"/>
    <row r="616232"/>
    <row r="616233"/>
    <row r="616234"/>
    <row r="616235"/>
    <row r="616236"/>
    <row r="616237"/>
    <row r="616238"/>
    <row r="616239"/>
    <row r="616240"/>
    <row r="616241"/>
    <row r="616242"/>
    <row r="616243"/>
    <row r="616244"/>
    <row r="616245"/>
    <row r="616246"/>
    <row r="616247"/>
    <row r="616248"/>
    <row r="616249"/>
    <row r="616250"/>
    <row r="616251"/>
    <row r="616252"/>
    <row r="616253"/>
    <row r="616254"/>
    <row r="616255"/>
    <row r="616256"/>
    <row r="616257"/>
    <row r="616258"/>
    <row r="616259"/>
    <row r="616260"/>
    <row r="616261"/>
    <row r="616262"/>
    <row r="616263"/>
    <row r="616264"/>
    <row r="616265"/>
    <row r="616266"/>
    <row r="616267"/>
    <row r="616268"/>
    <row r="616269"/>
    <row r="616270"/>
    <row r="616271"/>
    <row r="616272"/>
    <row r="616273"/>
    <row r="616274"/>
    <row r="616275"/>
    <row r="616276"/>
    <row r="616277"/>
    <row r="616278"/>
    <row r="616279"/>
    <row r="616280"/>
    <row r="616281"/>
    <row r="616282"/>
    <row r="616283"/>
    <row r="616284"/>
    <row r="616285"/>
    <row r="616286"/>
    <row r="616287"/>
    <row r="616288"/>
    <row r="616289"/>
    <row r="616290"/>
    <row r="616291"/>
    <row r="616292"/>
    <row r="616293"/>
    <row r="616294"/>
    <row r="616295"/>
    <row r="616296"/>
    <row r="616297"/>
    <row r="616298"/>
    <row r="616299"/>
    <row r="616300"/>
    <row r="616301"/>
    <row r="616302"/>
    <row r="616303"/>
    <row r="616304"/>
    <row r="616305"/>
    <row r="616306"/>
    <row r="616307"/>
    <row r="616308"/>
    <row r="616309"/>
    <row r="616310"/>
    <row r="616311"/>
    <row r="616312"/>
    <row r="616313"/>
    <row r="616314"/>
    <row r="616315"/>
    <row r="616316"/>
    <row r="616317"/>
    <row r="616318"/>
    <row r="616319"/>
    <row r="616320"/>
    <row r="616321"/>
    <row r="616322"/>
    <row r="616323"/>
    <row r="616324"/>
    <row r="616325"/>
    <row r="616326"/>
    <row r="616327"/>
    <row r="616328"/>
    <row r="616329"/>
    <row r="616330"/>
    <row r="616331"/>
    <row r="616332"/>
    <row r="616333"/>
    <row r="616334"/>
    <row r="616335"/>
    <row r="616336"/>
    <row r="616337"/>
    <row r="616338"/>
    <row r="616339"/>
    <row r="616340"/>
    <row r="616341"/>
    <row r="616342"/>
    <row r="616343"/>
    <row r="616344"/>
    <row r="616345"/>
    <row r="616346"/>
    <row r="616347"/>
    <row r="616348"/>
    <row r="616349"/>
    <row r="616350"/>
    <row r="616351"/>
    <row r="616352"/>
    <row r="616353"/>
    <row r="616354"/>
    <row r="616355"/>
    <row r="616356"/>
    <row r="616357"/>
    <row r="616358"/>
    <row r="616359"/>
    <row r="616360"/>
    <row r="616361"/>
    <row r="616362"/>
    <row r="616363"/>
    <row r="616364"/>
    <row r="616365"/>
    <row r="616366"/>
    <row r="616367"/>
    <row r="616368"/>
    <row r="616369"/>
    <row r="616370"/>
    <row r="616371"/>
    <row r="616372"/>
    <row r="616373"/>
    <row r="616374"/>
    <row r="616375"/>
    <row r="616376"/>
    <row r="616377"/>
    <row r="616378"/>
    <row r="616379"/>
    <row r="616380"/>
    <row r="616381"/>
    <row r="616382"/>
    <row r="616383"/>
    <row r="616384"/>
    <row r="616385"/>
    <row r="616386"/>
    <row r="616387"/>
    <row r="616388"/>
    <row r="616389"/>
    <row r="616390"/>
    <row r="616391"/>
    <row r="616392"/>
    <row r="616393"/>
    <row r="616394"/>
    <row r="616395"/>
    <row r="616396"/>
    <row r="616397"/>
    <row r="616398"/>
    <row r="616399"/>
    <row r="616400"/>
    <row r="616401"/>
    <row r="616402"/>
    <row r="616403"/>
    <row r="616404"/>
    <row r="616405"/>
    <row r="616406"/>
    <row r="616407"/>
    <row r="616408"/>
    <row r="616409"/>
    <row r="616410"/>
    <row r="616411"/>
    <row r="616412"/>
    <row r="616413"/>
    <row r="616414"/>
    <row r="616415"/>
    <row r="616416"/>
    <row r="616417"/>
    <row r="616418"/>
    <row r="616419"/>
    <row r="616420"/>
    <row r="616421"/>
    <row r="616422"/>
    <row r="616423"/>
    <row r="616424"/>
    <row r="616425"/>
    <row r="616426"/>
    <row r="616427"/>
    <row r="616428"/>
    <row r="616429"/>
    <row r="616430"/>
    <row r="616431"/>
    <row r="616432"/>
    <row r="616433"/>
    <row r="616434"/>
    <row r="616435"/>
    <row r="616436"/>
    <row r="616437"/>
    <row r="616438"/>
    <row r="616439"/>
    <row r="616440"/>
    <row r="616441"/>
    <row r="616442"/>
    <row r="616443"/>
    <row r="616444"/>
    <row r="616445"/>
    <row r="616446"/>
    <row r="616447"/>
    <row r="616448"/>
    <row r="616449"/>
    <row r="616450"/>
    <row r="616451"/>
    <row r="616452"/>
    <row r="616453"/>
    <row r="616454"/>
    <row r="616455"/>
    <row r="616456"/>
    <row r="616457"/>
    <row r="616458"/>
    <row r="616459"/>
    <row r="616460"/>
    <row r="616461"/>
    <row r="616462"/>
    <row r="616463"/>
    <row r="616464"/>
    <row r="616465"/>
    <row r="616466"/>
    <row r="616467"/>
    <row r="616468"/>
    <row r="616469"/>
    <row r="616470"/>
    <row r="616471"/>
    <row r="616472"/>
    <row r="616473"/>
    <row r="616474"/>
    <row r="616475"/>
    <row r="616476"/>
    <row r="616477"/>
    <row r="616478"/>
    <row r="616479"/>
    <row r="616480"/>
    <row r="616481"/>
    <row r="616482"/>
    <row r="616483"/>
    <row r="616484"/>
    <row r="616485"/>
    <row r="616486"/>
    <row r="616487"/>
    <row r="616488"/>
    <row r="616489"/>
    <row r="616490"/>
    <row r="616491"/>
    <row r="616492"/>
    <row r="616493"/>
    <row r="616494"/>
    <row r="616495"/>
    <row r="616496"/>
    <row r="616497"/>
    <row r="616498"/>
    <row r="616499"/>
    <row r="616500"/>
    <row r="616501"/>
    <row r="616502"/>
    <row r="616503"/>
    <row r="616504"/>
    <row r="616505"/>
    <row r="616506"/>
    <row r="616507"/>
    <row r="616508"/>
    <row r="616509"/>
    <row r="616510"/>
    <row r="616511"/>
    <row r="616512"/>
    <row r="616513"/>
    <row r="616514"/>
    <row r="616515"/>
    <row r="616516"/>
    <row r="616517"/>
    <row r="616518"/>
    <row r="616519"/>
    <row r="616520"/>
    <row r="616521"/>
    <row r="616522"/>
    <row r="616523"/>
    <row r="616524"/>
    <row r="616525"/>
    <row r="616526"/>
    <row r="616527"/>
    <row r="616528"/>
    <row r="616529"/>
    <row r="616530"/>
    <row r="616531"/>
    <row r="616532"/>
    <row r="616533"/>
    <row r="616534"/>
    <row r="616535"/>
    <row r="616536"/>
    <row r="616537"/>
    <row r="616538"/>
    <row r="616539"/>
    <row r="616540"/>
    <row r="616541"/>
    <row r="616542"/>
    <row r="616543"/>
    <row r="616544"/>
    <row r="616545"/>
    <row r="616546"/>
    <row r="616547"/>
    <row r="616548"/>
    <row r="616549"/>
    <row r="616550"/>
    <row r="616551"/>
    <row r="616552"/>
    <row r="616553"/>
    <row r="616554"/>
    <row r="616555"/>
    <row r="616556"/>
    <row r="616557"/>
    <row r="616558"/>
    <row r="616559"/>
    <row r="616560"/>
    <row r="616561"/>
    <row r="616562"/>
    <row r="616563"/>
    <row r="616564"/>
    <row r="616565"/>
    <row r="616566"/>
    <row r="616567"/>
    <row r="616568"/>
    <row r="616569"/>
    <row r="616570"/>
    <row r="616571"/>
    <row r="616572"/>
    <row r="616573"/>
    <row r="616574"/>
    <row r="616575"/>
    <row r="616576"/>
    <row r="616577"/>
    <row r="616578"/>
    <row r="616579"/>
    <row r="616580"/>
    <row r="616581"/>
    <row r="616582"/>
    <row r="616583"/>
    <row r="616584"/>
    <row r="616585"/>
    <row r="616586"/>
    <row r="616587"/>
    <row r="616588"/>
    <row r="616589"/>
    <row r="616590"/>
    <row r="616591"/>
    <row r="616592"/>
    <row r="616593"/>
    <row r="616594"/>
    <row r="616595"/>
    <row r="616596"/>
    <row r="616597"/>
    <row r="616598"/>
    <row r="616599"/>
    <row r="616600"/>
    <row r="616601"/>
    <row r="616602"/>
    <row r="616603"/>
    <row r="616604"/>
    <row r="616605"/>
    <row r="616606"/>
    <row r="616607"/>
    <row r="616608"/>
    <row r="616609"/>
    <row r="616610"/>
    <row r="616611"/>
    <row r="616612"/>
    <row r="616613"/>
    <row r="616614"/>
    <row r="616615"/>
    <row r="616616"/>
    <row r="616617"/>
    <row r="616618"/>
    <row r="616619"/>
    <row r="616620"/>
    <row r="616621"/>
    <row r="616622"/>
    <row r="616623"/>
    <row r="616624"/>
    <row r="616625"/>
    <row r="616626"/>
    <row r="616627"/>
    <row r="616628"/>
    <row r="616629"/>
    <row r="616630"/>
    <row r="616631"/>
    <row r="616632"/>
    <row r="616633"/>
    <row r="616634"/>
    <row r="616635"/>
    <row r="616636"/>
    <row r="616637"/>
    <row r="616638"/>
    <row r="616639"/>
    <row r="616640"/>
    <row r="616641"/>
    <row r="616642"/>
    <row r="616643"/>
    <row r="616644"/>
    <row r="616645"/>
    <row r="616646"/>
    <row r="616647"/>
    <row r="616648"/>
    <row r="616649"/>
    <row r="616650"/>
    <row r="616651"/>
    <row r="616652"/>
    <row r="616653"/>
    <row r="616654"/>
    <row r="616655"/>
    <row r="616656"/>
    <row r="616657"/>
    <row r="616658"/>
    <row r="616659"/>
    <row r="616660"/>
    <row r="616661"/>
    <row r="616662"/>
    <row r="616663"/>
    <row r="616664"/>
    <row r="616665"/>
    <row r="616666"/>
    <row r="616667"/>
    <row r="616668"/>
    <row r="616669"/>
    <row r="616670"/>
    <row r="616671"/>
    <row r="616672"/>
    <row r="616673"/>
    <row r="616674"/>
    <row r="616675"/>
    <row r="616676"/>
    <row r="616677"/>
    <row r="616678"/>
    <row r="616679"/>
    <row r="616680"/>
    <row r="616681"/>
    <row r="616682"/>
    <row r="616683"/>
    <row r="616684"/>
    <row r="616685"/>
    <row r="616686"/>
    <row r="616687"/>
    <row r="616688"/>
    <row r="616689"/>
    <row r="616690"/>
    <row r="616691"/>
    <row r="616692"/>
    <row r="616693"/>
    <row r="616694"/>
    <row r="616695"/>
    <row r="616696"/>
    <row r="616697"/>
    <row r="616698"/>
    <row r="616699"/>
    <row r="616700"/>
    <row r="616701"/>
    <row r="616702"/>
    <row r="616703"/>
    <row r="616704"/>
    <row r="616705"/>
    <row r="616706"/>
    <row r="616707"/>
    <row r="616708"/>
    <row r="616709"/>
    <row r="616710"/>
    <row r="616711"/>
    <row r="616712"/>
    <row r="616713"/>
    <row r="616714"/>
    <row r="616715"/>
    <row r="616716"/>
    <row r="616717"/>
    <row r="616718"/>
    <row r="616719"/>
    <row r="616720"/>
    <row r="616721"/>
    <row r="616722"/>
    <row r="616723"/>
    <row r="616724"/>
    <row r="616725"/>
    <row r="616726"/>
    <row r="616727"/>
    <row r="616728"/>
    <row r="616729"/>
    <row r="616730"/>
    <row r="616731"/>
    <row r="616732"/>
    <row r="616733"/>
    <row r="616734"/>
    <row r="616735"/>
    <row r="616736"/>
    <row r="616737"/>
    <row r="616738"/>
    <row r="616739"/>
    <row r="616740"/>
    <row r="616741"/>
    <row r="616742"/>
    <row r="616743"/>
    <row r="616744"/>
    <row r="616745"/>
    <row r="616746"/>
    <row r="616747"/>
    <row r="616748"/>
    <row r="616749"/>
    <row r="616750"/>
    <row r="616751"/>
    <row r="616752"/>
    <row r="616753"/>
    <row r="616754"/>
    <row r="616755"/>
    <row r="616756"/>
    <row r="616757"/>
    <row r="616758"/>
    <row r="616759"/>
    <row r="616760"/>
    <row r="616761"/>
    <row r="616762"/>
    <row r="616763"/>
    <row r="616764"/>
    <row r="616765"/>
    <row r="616766"/>
    <row r="616767"/>
    <row r="616768"/>
    <row r="616769"/>
    <row r="616770"/>
    <row r="616771"/>
    <row r="616772"/>
    <row r="616773"/>
    <row r="616774"/>
    <row r="616775"/>
    <row r="616776"/>
    <row r="616777"/>
    <row r="616778"/>
    <row r="616779"/>
    <row r="616780"/>
    <row r="616781"/>
    <row r="616782"/>
    <row r="616783"/>
    <row r="616784"/>
    <row r="616785"/>
    <row r="616786"/>
    <row r="616787"/>
    <row r="616788"/>
    <row r="616789"/>
    <row r="616790"/>
    <row r="616791"/>
    <row r="616792"/>
    <row r="616793"/>
    <row r="616794"/>
    <row r="616795"/>
    <row r="616796"/>
    <row r="616797"/>
    <row r="616798"/>
    <row r="616799"/>
    <row r="616800"/>
    <row r="616801"/>
    <row r="616802"/>
    <row r="616803"/>
    <row r="616804"/>
    <row r="616805"/>
    <row r="616806"/>
    <row r="616807"/>
    <row r="616808"/>
    <row r="616809"/>
    <row r="616810"/>
    <row r="616811"/>
    <row r="616812"/>
    <row r="616813"/>
    <row r="616814"/>
    <row r="616815"/>
    <row r="616816"/>
    <row r="616817"/>
    <row r="616818"/>
    <row r="616819"/>
    <row r="616820"/>
    <row r="616821"/>
    <row r="616822"/>
    <row r="616823"/>
    <row r="616824"/>
    <row r="616825"/>
    <row r="616826"/>
    <row r="616827"/>
    <row r="616828"/>
    <row r="616829"/>
    <row r="616830"/>
    <row r="616831"/>
    <row r="616832"/>
    <row r="616833"/>
    <row r="616834"/>
    <row r="616835"/>
    <row r="616836"/>
    <row r="616837"/>
    <row r="616838"/>
    <row r="616839"/>
    <row r="616840"/>
    <row r="616841"/>
    <row r="616842"/>
    <row r="616843"/>
    <row r="616844"/>
    <row r="616845"/>
    <row r="616846"/>
    <row r="616847"/>
    <row r="616848"/>
    <row r="616849"/>
    <row r="616850"/>
    <row r="616851"/>
    <row r="616852"/>
    <row r="616853"/>
    <row r="616854"/>
    <row r="616855"/>
    <row r="616856"/>
    <row r="616857"/>
    <row r="616858"/>
    <row r="616859"/>
    <row r="616860"/>
    <row r="616861"/>
    <row r="616862"/>
    <row r="616863"/>
    <row r="616864"/>
    <row r="616865"/>
    <row r="616866"/>
    <row r="616867"/>
    <row r="616868"/>
    <row r="616869"/>
    <row r="616870"/>
    <row r="616871"/>
    <row r="616872"/>
    <row r="616873"/>
    <row r="616874"/>
    <row r="616875"/>
    <row r="616876"/>
    <row r="616877"/>
    <row r="616878"/>
    <row r="616879"/>
    <row r="616880"/>
    <row r="616881"/>
    <row r="616882"/>
    <row r="616883"/>
    <row r="616884"/>
    <row r="616885"/>
    <row r="616886"/>
    <row r="616887"/>
    <row r="616888"/>
    <row r="616889"/>
    <row r="616890"/>
    <row r="616891"/>
    <row r="616892"/>
    <row r="616893"/>
    <row r="616894"/>
    <row r="616895"/>
    <row r="616896"/>
    <row r="616897"/>
    <row r="616898"/>
    <row r="616899"/>
    <row r="616900"/>
    <row r="616901"/>
    <row r="616902"/>
    <row r="616903"/>
    <row r="616904"/>
    <row r="616905"/>
    <row r="616906"/>
    <row r="616907"/>
    <row r="616908"/>
    <row r="616909"/>
    <row r="616910"/>
    <row r="616911"/>
    <row r="616912"/>
    <row r="616913"/>
    <row r="616914"/>
    <row r="616915"/>
    <row r="616916"/>
    <row r="616917"/>
    <row r="616918"/>
    <row r="616919"/>
    <row r="616920"/>
    <row r="616921"/>
    <row r="616922"/>
    <row r="616923"/>
    <row r="616924"/>
    <row r="616925"/>
    <row r="616926"/>
    <row r="616927"/>
    <row r="616928"/>
    <row r="616929"/>
    <row r="616930"/>
    <row r="616931"/>
    <row r="616932"/>
    <row r="616933"/>
    <row r="616934"/>
    <row r="616935"/>
    <row r="616936"/>
    <row r="616937"/>
    <row r="616938"/>
    <row r="616939"/>
    <row r="616940"/>
    <row r="616941"/>
    <row r="616942"/>
    <row r="616943"/>
    <row r="616944"/>
    <row r="616945"/>
    <row r="616946"/>
    <row r="616947"/>
    <row r="616948"/>
    <row r="616949"/>
    <row r="616950"/>
    <row r="616951"/>
    <row r="616952"/>
    <row r="616953"/>
    <row r="616954"/>
    <row r="616955"/>
    <row r="616956"/>
    <row r="616957"/>
    <row r="616958"/>
    <row r="616959"/>
    <row r="616960"/>
    <row r="616961"/>
    <row r="616962"/>
    <row r="616963"/>
    <row r="616964"/>
    <row r="616965"/>
    <row r="616966"/>
    <row r="616967"/>
    <row r="616968"/>
    <row r="616969"/>
    <row r="616970"/>
    <row r="616971"/>
    <row r="616972"/>
    <row r="616973"/>
    <row r="616974"/>
    <row r="616975"/>
    <row r="616976"/>
    <row r="616977"/>
    <row r="616978"/>
    <row r="616979"/>
    <row r="616980"/>
    <row r="616981"/>
    <row r="616982"/>
    <row r="616983"/>
    <row r="616984"/>
    <row r="616985"/>
    <row r="616986"/>
    <row r="616987"/>
    <row r="616988"/>
    <row r="616989"/>
    <row r="616990"/>
    <row r="616991"/>
    <row r="616992"/>
    <row r="616993"/>
    <row r="616994"/>
    <row r="616995"/>
    <row r="616996"/>
    <row r="616997"/>
    <row r="616998"/>
    <row r="616999"/>
    <row r="617000"/>
    <row r="617001"/>
    <row r="617002"/>
    <row r="617003"/>
    <row r="617004"/>
    <row r="617005"/>
    <row r="617006"/>
    <row r="617007"/>
    <row r="617008"/>
    <row r="617009"/>
    <row r="617010"/>
    <row r="617011"/>
    <row r="617012"/>
    <row r="617013"/>
    <row r="617014"/>
    <row r="617015"/>
    <row r="617016"/>
    <row r="617017"/>
    <row r="617018"/>
    <row r="617019"/>
    <row r="617020"/>
    <row r="617021"/>
    <row r="617022"/>
    <row r="617023"/>
    <row r="617024"/>
    <row r="617025"/>
    <row r="617026"/>
    <row r="617027"/>
    <row r="617028"/>
    <row r="617029"/>
    <row r="617030"/>
    <row r="617031"/>
    <row r="617032"/>
    <row r="617033"/>
    <row r="617034"/>
    <row r="617035"/>
    <row r="617036"/>
    <row r="617037"/>
    <row r="617038"/>
    <row r="617039"/>
    <row r="617040"/>
    <row r="617041"/>
    <row r="617042"/>
    <row r="617043"/>
    <row r="617044"/>
    <row r="617045"/>
    <row r="617046"/>
    <row r="617047"/>
    <row r="617048"/>
    <row r="617049"/>
    <row r="617050"/>
    <row r="617051"/>
    <row r="617052"/>
    <row r="617053"/>
    <row r="617054"/>
    <row r="617055"/>
    <row r="617056"/>
    <row r="617057"/>
    <row r="617058"/>
    <row r="617059"/>
    <row r="617060"/>
    <row r="617061"/>
    <row r="617062"/>
    <row r="617063"/>
    <row r="617064"/>
    <row r="617065"/>
    <row r="617066"/>
    <row r="617067"/>
    <row r="617068"/>
    <row r="617069"/>
    <row r="617070"/>
    <row r="617071"/>
    <row r="617072"/>
    <row r="617073"/>
    <row r="617074"/>
    <row r="617075"/>
    <row r="617076"/>
    <row r="617077"/>
    <row r="617078"/>
    <row r="617079"/>
    <row r="617080"/>
    <row r="617081"/>
    <row r="617082"/>
    <row r="617083"/>
    <row r="617084"/>
    <row r="617085"/>
    <row r="617086"/>
    <row r="617087"/>
    <row r="617088"/>
    <row r="617089"/>
    <row r="617090"/>
    <row r="617091"/>
    <row r="617092"/>
    <row r="617093"/>
    <row r="617094"/>
    <row r="617095"/>
    <row r="617096"/>
    <row r="617097"/>
    <row r="617098"/>
    <row r="617099"/>
    <row r="617100"/>
    <row r="617101"/>
    <row r="617102"/>
    <row r="617103"/>
    <row r="617104"/>
    <row r="617105"/>
    <row r="617106"/>
    <row r="617107"/>
    <row r="617108"/>
    <row r="617109"/>
    <row r="617110"/>
    <row r="617111"/>
    <row r="617112"/>
    <row r="617113"/>
    <row r="617114"/>
    <row r="617115"/>
    <row r="617116"/>
    <row r="617117"/>
    <row r="617118"/>
    <row r="617119"/>
    <row r="617120"/>
    <row r="617121"/>
    <row r="617122"/>
    <row r="617123"/>
    <row r="617124"/>
    <row r="617125"/>
    <row r="617126"/>
    <row r="617127"/>
    <row r="617128"/>
    <row r="617129"/>
    <row r="617130"/>
    <row r="617131"/>
    <row r="617132"/>
    <row r="617133"/>
    <row r="617134"/>
    <row r="617135"/>
    <row r="617136"/>
    <row r="617137"/>
    <row r="617138"/>
    <row r="617139"/>
    <row r="617140"/>
    <row r="617141"/>
    <row r="617142"/>
    <row r="617143"/>
    <row r="617144"/>
    <row r="617145"/>
    <row r="617146"/>
    <row r="617147"/>
    <row r="617148"/>
    <row r="617149"/>
    <row r="617150"/>
    <row r="617151"/>
    <row r="617152"/>
    <row r="617153"/>
    <row r="617154"/>
    <row r="617155"/>
    <row r="617156"/>
    <row r="617157"/>
    <row r="617158"/>
    <row r="617159"/>
    <row r="617160"/>
    <row r="617161"/>
    <row r="617162"/>
    <row r="617163"/>
    <row r="617164"/>
    <row r="617165"/>
    <row r="617166"/>
    <row r="617167"/>
    <row r="617168"/>
    <row r="617169"/>
    <row r="617170"/>
    <row r="617171"/>
    <row r="617172"/>
    <row r="617173"/>
    <row r="617174"/>
    <row r="617175"/>
    <row r="617176"/>
    <row r="617177"/>
    <row r="617178"/>
    <row r="617179"/>
    <row r="617180"/>
    <row r="617181"/>
    <row r="617182"/>
    <row r="617183"/>
    <row r="617184"/>
    <row r="617185"/>
    <row r="617186"/>
    <row r="617187"/>
    <row r="617188"/>
    <row r="617189"/>
    <row r="617190"/>
    <row r="617191"/>
    <row r="617192"/>
    <row r="617193"/>
    <row r="617194"/>
    <row r="617195"/>
    <row r="617196"/>
    <row r="617197"/>
    <row r="617198"/>
    <row r="617199"/>
    <row r="617200"/>
    <row r="617201"/>
    <row r="617202"/>
    <row r="617203"/>
    <row r="617204"/>
    <row r="617205"/>
    <row r="617206"/>
    <row r="617207"/>
    <row r="617208"/>
    <row r="617209"/>
    <row r="617210"/>
    <row r="617211"/>
    <row r="617212"/>
    <row r="617213"/>
    <row r="617214"/>
    <row r="617215"/>
    <row r="617216"/>
    <row r="617217"/>
    <row r="617218"/>
    <row r="617219"/>
    <row r="617220"/>
    <row r="617221"/>
    <row r="617222"/>
    <row r="617223"/>
    <row r="617224"/>
    <row r="617225"/>
    <row r="617226"/>
    <row r="617227"/>
    <row r="617228"/>
    <row r="617229"/>
    <row r="617230"/>
    <row r="617231"/>
    <row r="617232"/>
    <row r="617233"/>
    <row r="617234"/>
    <row r="617235"/>
    <row r="617236"/>
    <row r="617237"/>
    <row r="617238"/>
    <row r="617239"/>
    <row r="617240"/>
    <row r="617241"/>
    <row r="617242"/>
    <row r="617243"/>
    <row r="617244"/>
    <row r="617245"/>
    <row r="617246"/>
    <row r="617247"/>
    <row r="617248"/>
    <row r="617249"/>
    <row r="617250"/>
    <row r="617251"/>
    <row r="617252"/>
    <row r="617253"/>
    <row r="617254"/>
    <row r="617255"/>
    <row r="617256"/>
    <row r="617257"/>
    <row r="617258"/>
    <row r="617259"/>
    <row r="617260"/>
    <row r="617261"/>
    <row r="617262"/>
    <row r="617263"/>
    <row r="617264"/>
    <row r="617265"/>
    <row r="617266"/>
    <row r="617267"/>
    <row r="617268"/>
    <row r="617269"/>
    <row r="617270"/>
    <row r="617271"/>
    <row r="617272"/>
    <row r="617273"/>
    <row r="617274"/>
    <row r="617275"/>
    <row r="617276"/>
    <row r="617277"/>
    <row r="617278"/>
    <row r="617279"/>
    <row r="617280"/>
    <row r="617281"/>
    <row r="617282"/>
    <row r="617283"/>
    <row r="617284"/>
    <row r="617285"/>
    <row r="617286"/>
    <row r="617287"/>
    <row r="617288"/>
    <row r="617289"/>
    <row r="617290"/>
    <row r="617291"/>
    <row r="617292"/>
    <row r="617293"/>
    <row r="617294"/>
    <row r="617295"/>
    <row r="617296"/>
    <row r="617297"/>
    <row r="617298"/>
    <row r="617299"/>
    <row r="617300"/>
    <row r="617301"/>
    <row r="617302"/>
    <row r="617303"/>
    <row r="617304"/>
    <row r="617305"/>
    <row r="617306"/>
    <row r="617307"/>
    <row r="617308"/>
    <row r="617309"/>
    <row r="617310"/>
    <row r="617311"/>
    <row r="617312"/>
    <row r="617313"/>
    <row r="617314"/>
    <row r="617315"/>
    <row r="617316"/>
    <row r="617317"/>
    <row r="617318"/>
    <row r="617319"/>
    <row r="617320"/>
    <row r="617321"/>
    <row r="617322"/>
    <row r="617323"/>
    <row r="617324"/>
    <row r="617325"/>
    <row r="617326"/>
    <row r="617327"/>
    <row r="617328"/>
    <row r="617329"/>
    <row r="617330"/>
    <row r="617331"/>
    <row r="617332"/>
    <row r="617333"/>
    <row r="617334"/>
    <row r="617335"/>
    <row r="617336"/>
    <row r="617337"/>
    <row r="617338"/>
    <row r="617339"/>
    <row r="617340"/>
    <row r="617341"/>
    <row r="617342"/>
    <row r="617343"/>
    <row r="617344"/>
    <row r="617345"/>
    <row r="617346"/>
    <row r="617347"/>
    <row r="617348"/>
    <row r="617349"/>
    <row r="617350"/>
    <row r="617351"/>
    <row r="617352"/>
    <row r="617353"/>
    <row r="617354"/>
    <row r="617355"/>
    <row r="617356"/>
    <row r="617357"/>
    <row r="617358"/>
    <row r="617359"/>
    <row r="617360"/>
    <row r="617361"/>
    <row r="617362"/>
    <row r="617363"/>
    <row r="617364"/>
    <row r="617365"/>
    <row r="617366"/>
    <row r="617367"/>
    <row r="617368"/>
    <row r="617369"/>
    <row r="617370"/>
    <row r="617371"/>
    <row r="617372"/>
    <row r="617373"/>
    <row r="617374"/>
    <row r="617375"/>
    <row r="617376"/>
    <row r="617377"/>
    <row r="617378"/>
    <row r="617379"/>
    <row r="617380"/>
    <row r="617381"/>
    <row r="617382"/>
    <row r="617383"/>
    <row r="617384"/>
    <row r="617385"/>
    <row r="617386"/>
    <row r="617387"/>
    <row r="617388"/>
    <row r="617389"/>
    <row r="617390"/>
    <row r="617391"/>
    <row r="617392"/>
    <row r="617393"/>
    <row r="617394"/>
    <row r="617395"/>
    <row r="617396"/>
    <row r="617397"/>
    <row r="617398"/>
    <row r="617399"/>
    <row r="617400"/>
    <row r="617401"/>
    <row r="617402"/>
    <row r="617403"/>
    <row r="617404"/>
    <row r="617405"/>
    <row r="617406"/>
    <row r="617407"/>
    <row r="617408"/>
    <row r="617409"/>
    <row r="617410"/>
    <row r="617411"/>
    <row r="617412"/>
    <row r="617413"/>
    <row r="617414"/>
    <row r="617415"/>
    <row r="617416"/>
    <row r="617417"/>
    <row r="617418"/>
    <row r="617419"/>
    <row r="617420"/>
    <row r="617421"/>
    <row r="617422"/>
    <row r="617423"/>
    <row r="617424"/>
    <row r="617425"/>
    <row r="617426"/>
    <row r="617427"/>
    <row r="617428"/>
    <row r="617429"/>
    <row r="617430"/>
    <row r="617431"/>
    <row r="617432"/>
    <row r="617433"/>
    <row r="617434"/>
    <row r="617435"/>
    <row r="617436"/>
    <row r="617437"/>
    <row r="617438"/>
    <row r="617439"/>
    <row r="617440"/>
    <row r="617441"/>
    <row r="617442"/>
    <row r="617443"/>
    <row r="617444"/>
    <row r="617445"/>
    <row r="617446"/>
    <row r="617447"/>
    <row r="617448"/>
    <row r="617449"/>
    <row r="617450"/>
    <row r="617451"/>
    <row r="617452"/>
    <row r="617453"/>
    <row r="617454"/>
    <row r="617455"/>
    <row r="617456"/>
    <row r="617457"/>
    <row r="617458"/>
    <row r="617459"/>
    <row r="617460"/>
    <row r="617461"/>
    <row r="617462"/>
    <row r="617463"/>
    <row r="617464"/>
    <row r="617465"/>
    <row r="617466"/>
    <row r="617467"/>
    <row r="617468"/>
    <row r="617469"/>
    <row r="617470"/>
    <row r="617471"/>
    <row r="617472"/>
    <row r="617473"/>
    <row r="617474"/>
    <row r="617475"/>
    <row r="617476"/>
    <row r="617477"/>
    <row r="617478"/>
    <row r="617479"/>
    <row r="617480"/>
    <row r="617481"/>
    <row r="617482"/>
    <row r="617483"/>
    <row r="617484"/>
    <row r="617485"/>
    <row r="617486"/>
    <row r="617487"/>
    <row r="617488"/>
    <row r="617489"/>
    <row r="617490"/>
    <row r="617491"/>
    <row r="617492"/>
    <row r="617493"/>
    <row r="617494"/>
    <row r="617495"/>
    <row r="617496"/>
    <row r="617497"/>
    <row r="617498"/>
    <row r="617499"/>
    <row r="617500"/>
    <row r="617501"/>
    <row r="617502"/>
    <row r="617503"/>
    <row r="617504"/>
    <row r="617505"/>
    <row r="617506"/>
    <row r="617507"/>
    <row r="617508"/>
    <row r="617509"/>
    <row r="617510"/>
    <row r="617511"/>
    <row r="617512"/>
    <row r="617513"/>
    <row r="617514"/>
    <row r="617515"/>
    <row r="617516"/>
    <row r="617517"/>
    <row r="617518"/>
    <row r="617519"/>
    <row r="617520"/>
    <row r="617521"/>
    <row r="617522"/>
    <row r="617523"/>
    <row r="617524"/>
    <row r="617525"/>
    <row r="617526"/>
    <row r="617527"/>
    <row r="617528"/>
    <row r="617529"/>
    <row r="617530"/>
    <row r="617531"/>
    <row r="617532"/>
    <row r="617533"/>
    <row r="617534"/>
    <row r="617535"/>
    <row r="617536"/>
    <row r="617537"/>
    <row r="617538"/>
    <row r="617539"/>
    <row r="617540"/>
    <row r="617541"/>
    <row r="617542"/>
    <row r="617543"/>
    <row r="617544"/>
    <row r="617545"/>
    <row r="617546"/>
    <row r="617547"/>
    <row r="617548"/>
    <row r="617549"/>
    <row r="617550"/>
    <row r="617551"/>
    <row r="617552"/>
    <row r="617553"/>
    <row r="617554"/>
    <row r="617555"/>
    <row r="617556"/>
    <row r="617557"/>
    <row r="617558"/>
    <row r="617559"/>
    <row r="617560"/>
    <row r="617561"/>
    <row r="617562"/>
    <row r="617563"/>
    <row r="617564"/>
    <row r="617565"/>
    <row r="617566"/>
    <row r="617567"/>
    <row r="617568"/>
    <row r="617569"/>
    <row r="617570"/>
    <row r="617571"/>
    <row r="617572"/>
    <row r="617573"/>
    <row r="617574"/>
    <row r="617575"/>
    <row r="617576"/>
    <row r="617577"/>
    <row r="617578"/>
    <row r="617579"/>
    <row r="617580"/>
    <row r="617581"/>
    <row r="617582"/>
    <row r="617583"/>
    <row r="617584"/>
    <row r="617585"/>
    <row r="617586"/>
    <row r="617587"/>
    <row r="617588"/>
    <row r="617589"/>
    <row r="617590"/>
    <row r="617591"/>
    <row r="617592"/>
    <row r="617593"/>
    <row r="617594"/>
    <row r="617595"/>
    <row r="617596"/>
    <row r="617597"/>
    <row r="617598"/>
    <row r="617599"/>
    <row r="617600"/>
    <row r="617601"/>
    <row r="617602"/>
    <row r="617603"/>
    <row r="617604"/>
    <row r="617605"/>
    <row r="617606"/>
    <row r="617607"/>
    <row r="617608"/>
    <row r="617609"/>
    <row r="617610"/>
    <row r="617611"/>
    <row r="617612"/>
    <row r="617613"/>
    <row r="617614"/>
    <row r="617615"/>
    <row r="617616"/>
    <row r="617617"/>
    <row r="617618"/>
    <row r="617619"/>
    <row r="617620"/>
    <row r="617621"/>
    <row r="617622"/>
    <row r="617623"/>
    <row r="617624"/>
    <row r="617625"/>
    <row r="617626"/>
    <row r="617627"/>
    <row r="617628"/>
    <row r="617629"/>
    <row r="617630"/>
    <row r="617631"/>
    <row r="617632"/>
    <row r="617633"/>
    <row r="617634"/>
    <row r="617635"/>
    <row r="617636"/>
    <row r="617637"/>
    <row r="617638"/>
    <row r="617639"/>
    <row r="617640"/>
    <row r="617641"/>
    <row r="617642"/>
    <row r="617643"/>
    <row r="617644"/>
    <row r="617645"/>
    <row r="617646"/>
    <row r="617647"/>
    <row r="617648"/>
    <row r="617649"/>
    <row r="617650"/>
    <row r="617651"/>
    <row r="617652"/>
    <row r="617653"/>
    <row r="617654"/>
    <row r="617655"/>
    <row r="617656"/>
    <row r="617657"/>
    <row r="617658"/>
    <row r="617659"/>
    <row r="617660"/>
    <row r="617661"/>
    <row r="617662"/>
    <row r="617663"/>
    <row r="617664"/>
    <row r="617665"/>
    <row r="617666"/>
    <row r="617667"/>
    <row r="617668"/>
    <row r="617669"/>
    <row r="617670"/>
    <row r="617671"/>
    <row r="617672"/>
    <row r="617673"/>
    <row r="617674"/>
    <row r="617675"/>
    <row r="617676"/>
    <row r="617677"/>
    <row r="617678"/>
    <row r="617679"/>
    <row r="617680"/>
    <row r="617681"/>
    <row r="617682"/>
    <row r="617683"/>
    <row r="617684"/>
    <row r="617685"/>
    <row r="617686"/>
    <row r="617687"/>
    <row r="617688"/>
    <row r="617689"/>
    <row r="617690"/>
    <row r="617691"/>
    <row r="617692"/>
    <row r="617693"/>
    <row r="617694"/>
    <row r="617695"/>
    <row r="617696"/>
    <row r="617697"/>
    <row r="617698"/>
    <row r="617699"/>
    <row r="617700"/>
    <row r="617701"/>
    <row r="617702"/>
    <row r="617703"/>
    <row r="617704"/>
    <row r="617705"/>
    <row r="617706"/>
    <row r="617707"/>
    <row r="617708"/>
    <row r="617709"/>
    <row r="617710"/>
    <row r="617711"/>
    <row r="617712"/>
    <row r="617713"/>
    <row r="617714"/>
    <row r="617715"/>
    <row r="617716"/>
    <row r="617717"/>
    <row r="617718"/>
    <row r="617719"/>
    <row r="617720"/>
    <row r="617721"/>
    <row r="617722"/>
    <row r="617723"/>
    <row r="617724"/>
    <row r="617725"/>
    <row r="617726"/>
    <row r="617727"/>
    <row r="617728"/>
    <row r="617729"/>
    <row r="617730"/>
    <row r="617731"/>
    <row r="617732"/>
    <row r="617733"/>
    <row r="617734"/>
    <row r="617735"/>
    <row r="617736"/>
    <row r="617737"/>
    <row r="617738"/>
    <row r="617739"/>
    <row r="617740"/>
    <row r="617741"/>
    <row r="617742"/>
    <row r="617743"/>
    <row r="617744"/>
    <row r="617745"/>
    <row r="617746"/>
    <row r="617747"/>
    <row r="617748"/>
    <row r="617749"/>
    <row r="617750"/>
    <row r="617751"/>
    <row r="617752"/>
    <row r="617753"/>
    <row r="617754"/>
    <row r="617755"/>
    <row r="617756"/>
    <row r="617757"/>
    <row r="617758"/>
    <row r="617759"/>
    <row r="617760"/>
    <row r="617761"/>
    <row r="617762"/>
    <row r="617763"/>
    <row r="617764"/>
    <row r="617765"/>
    <row r="617766"/>
    <row r="617767"/>
    <row r="617768"/>
    <row r="617769"/>
    <row r="617770"/>
    <row r="617771"/>
    <row r="617772"/>
    <row r="617773"/>
    <row r="617774"/>
    <row r="617775"/>
    <row r="617776"/>
    <row r="617777"/>
    <row r="617778"/>
    <row r="617779"/>
    <row r="617780"/>
    <row r="617781"/>
    <row r="617782"/>
    <row r="617783"/>
    <row r="617784"/>
    <row r="617785"/>
    <row r="617786"/>
    <row r="617787"/>
    <row r="617788"/>
    <row r="617789"/>
    <row r="617790"/>
    <row r="617791"/>
    <row r="617792"/>
    <row r="617793"/>
    <row r="617794"/>
    <row r="617795"/>
    <row r="617796"/>
    <row r="617797"/>
    <row r="617798"/>
    <row r="617799"/>
    <row r="617800"/>
    <row r="617801"/>
    <row r="617802"/>
    <row r="617803"/>
    <row r="617804"/>
    <row r="617805"/>
    <row r="617806"/>
    <row r="617807"/>
    <row r="617808"/>
    <row r="617809"/>
    <row r="617810"/>
    <row r="617811"/>
    <row r="617812"/>
    <row r="617813"/>
    <row r="617814"/>
    <row r="617815"/>
    <row r="617816"/>
    <row r="617817"/>
    <row r="617818"/>
    <row r="617819"/>
    <row r="617820"/>
    <row r="617821"/>
    <row r="617822"/>
    <row r="617823"/>
    <row r="617824"/>
    <row r="617825"/>
    <row r="617826"/>
    <row r="617827"/>
    <row r="617828"/>
    <row r="617829"/>
    <row r="617830"/>
    <row r="617831"/>
    <row r="617832"/>
    <row r="617833"/>
    <row r="617834"/>
    <row r="617835"/>
    <row r="617836"/>
    <row r="617837"/>
    <row r="617838"/>
    <row r="617839"/>
    <row r="617840"/>
    <row r="617841"/>
    <row r="617842"/>
    <row r="617843"/>
    <row r="617844"/>
    <row r="617845"/>
    <row r="617846"/>
    <row r="617847"/>
    <row r="617848"/>
    <row r="617849"/>
    <row r="617850"/>
    <row r="617851"/>
    <row r="617852"/>
    <row r="617853"/>
    <row r="617854"/>
    <row r="617855"/>
    <row r="617856"/>
    <row r="617857"/>
    <row r="617858"/>
    <row r="617859"/>
    <row r="617860"/>
    <row r="617861"/>
    <row r="617862"/>
    <row r="617863"/>
    <row r="617864"/>
    <row r="617865"/>
    <row r="617866"/>
    <row r="617867"/>
    <row r="617868"/>
    <row r="617869"/>
    <row r="617870"/>
    <row r="617871"/>
    <row r="617872"/>
    <row r="617873"/>
    <row r="617874"/>
    <row r="617875"/>
    <row r="617876"/>
    <row r="617877"/>
    <row r="617878"/>
    <row r="617879"/>
    <row r="617880"/>
    <row r="617881"/>
    <row r="617882"/>
    <row r="617883"/>
    <row r="617884"/>
    <row r="617885"/>
    <row r="617886"/>
    <row r="617887"/>
    <row r="617888"/>
    <row r="617889"/>
    <row r="617890"/>
    <row r="617891"/>
    <row r="617892"/>
    <row r="617893"/>
    <row r="617894"/>
    <row r="617895"/>
    <row r="617896"/>
    <row r="617897"/>
    <row r="617898"/>
    <row r="617899"/>
    <row r="617900"/>
    <row r="617901"/>
    <row r="617902"/>
    <row r="617903"/>
    <row r="617904"/>
    <row r="617905"/>
    <row r="617906"/>
    <row r="617907"/>
    <row r="617908"/>
    <row r="617909"/>
    <row r="617910"/>
    <row r="617911"/>
    <row r="617912"/>
    <row r="617913"/>
    <row r="617914"/>
    <row r="617915"/>
    <row r="617916"/>
    <row r="617917"/>
    <row r="617918"/>
    <row r="617919"/>
    <row r="617920"/>
    <row r="617921"/>
    <row r="617922"/>
    <row r="617923"/>
    <row r="617924"/>
    <row r="617925"/>
    <row r="617926"/>
    <row r="617927"/>
    <row r="617928"/>
    <row r="617929"/>
    <row r="617930"/>
    <row r="617931"/>
    <row r="617932"/>
    <row r="617933"/>
    <row r="617934"/>
    <row r="617935"/>
    <row r="617936"/>
    <row r="617937"/>
    <row r="617938"/>
    <row r="617939"/>
    <row r="617940"/>
    <row r="617941"/>
    <row r="617942"/>
    <row r="617943"/>
    <row r="617944"/>
    <row r="617945"/>
    <row r="617946"/>
    <row r="617947"/>
    <row r="617948"/>
    <row r="617949"/>
    <row r="617950"/>
    <row r="617951"/>
    <row r="617952"/>
    <row r="617953"/>
    <row r="617954"/>
    <row r="617955"/>
    <row r="617956"/>
    <row r="617957"/>
    <row r="617958"/>
    <row r="617959"/>
    <row r="617960"/>
    <row r="617961"/>
    <row r="617962"/>
    <row r="617963"/>
    <row r="617964"/>
    <row r="617965"/>
    <row r="617966"/>
    <row r="617967"/>
    <row r="617968"/>
    <row r="617969"/>
    <row r="617970"/>
    <row r="617971"/>
    <row r="617972"/>
    <row r="617973"/>
    <row r="617974"/>
    <row r="617975"/>
    <row r="617976"/>
    <row r="617977"/>
    <row r="617978"/>
    <row r="617979"/>
    <row r="617980"/>
    <row r="617981"/>
    <row r="617982"/>
    <row r="617983"/>
    <row r="617984"/>
    <row r="617985"/>
    <row r="617986"/>
    <row r="617987"/>
    <row r="617988"/>
    <row r="617989"/>
    <row r="617990"/>
    <row r="617991"/>
    <row r="617992"/>
    <row r="617993"/>
    <row r="617994"/>
    <row r="617995"/>
    <row r="617996"/>
    <row r="617997"/>
    <row r="617998"/>
    <row r="617999"/>
    <row r="618000"/>
    <row r="618001"/>
    <row r="618002"/>
    <row r="618003"/>
    <row r="618004"/>
    <row r="618005"/>
    <row r="618006"/>
    <row r="618007"/>
    <row r="618008"/>
    <row r="618009"/>
    <row r="618010"/>
    <row r="618011"/>
    <row r="618012"/>
    <row r="618013"/>
    <row r="618014"/>
    <row r="618015"/>
    <row r="618016"/>
    <row r="618017"/>
    <row r="618018"/>
    <row r="618019"/>
    <row r="618020"/>
    <row r="618021"/>
    <row r="618022"/>
    <row r="618023"/>
    <row r="618024"/>
    <row r="618025"/>
    <row r="618026"/>
    <row r="618027"/>
    <row r="618028"/>
    <row r="618029"/>
    <row r="618030"/>
    <row r="618031"/>
    <row r="618032"/>
    <row r="618033"/>
    <row r="618034"/>
    <row r="618035"/>
    <row r="618036"/>
    <row r="618037"/>
    <row r="618038"/>
    <row r="618039"/>
    <row r="618040"/>
    <row r="618041"/>
    <row r="618042"/>
    <row r="618043"/>
    <row r="618044"/>
    <row r="618045"/>
    <row r="618046"/>
    <row r="618047"/>
    <row r="618048"/>
    <row r="618049"/>
    <row r="618050"/>
    <row r="618051"/>
    <row r="618052"/>
    <row r="618053"/>
    <row r="618054"/>
    <row r="618055"/>
    <row r="618056"/>
    <row r="618057"/>
    <row r="618058"/>
    <row r="618059"/>
    <row r="618060"/>
    <row r="618061"/>
    <row r="618062"/>
    <row r="618063"/>
    <row r="618064"/>
    <row r="618065"/>
    <row r="618066"/>
    <row r="618067"/>
    <row r="618068"/>
    <row r="618069"/>
    <row r="618070"/>
    <row r="618071"/>
    <row r="618072"/>
    <row r="618073"/>
    <row r="618074"/>
    <row r="618075"/>
    <row r="618076"/>
    <row r="618077"/>
    <row r="618078"/>
    <row r="618079"/>
    <row r="618080"/>
    <row r="618081"/>
    <row r="618082"/>
    <row r="618083"/>
    <row r="618084"/>
    <row r="618085"/>
    <row r="618086"/>
    <row r="618087"/>
    <row r="618088"/>
    <row r="618089"/>
    <row r="618090"/>
    <row r="618091"/>
    <row r="618092"/>
    <row r="618093"/>
    <row r="618094"/>
    <row r="618095"/>
    <row r="618096"/>
    <row r="618097"/>
    <row r="618098"/>
    <row r="618099"/>
    <row r="618100"/>
    <row r="618101"/>
    <row r="618102"/>
    <row r="618103"/>
    <row r="618104"/>
    <row r="618105"/>
    <row r="618106"/>
    <row r="618107"/>
    <row r="618108"/>
    <row r="618109"/>
    <row r="618110"/>
    <row r="618111"/>
    <row r="618112"/>
    <row r="618113"/>
    <row r="618114"/>
    <row r="618115"/>
    <row r="618116"/>
    <row r="618117"/>
    <row r="618118"/>
    <row r="618119"/>
    <row r="618120"/>
    <row r="618121"/>
    <row r="618122"/>
    <row r="618123"/>
    <row r="618124"/>
    <row r="618125"/>
    <row r="618126"/>
    <row r="618127"/>
    <row r="618128"/>
    <row r="618129"/>
    <row r="618130"/>
    <row r="618131"/>
    <row r="618132"/>
    <row r="618133"/>
    <row r="618134"/>
    <row r="618135"/>
    <row r="618136"/>
    <row r="618137"/>
    <row r="618138"/>
    <row r="618139"/>
    <row r="618140"/>
    <row r="618141"/>
    <row r="618142"/>
    <row r="618143"/>
    <row r="618144"/>
    <row r="618145"/>
    <row r="618146"/>
    <row r="618147"/>
    <row r="618148"/>
    <row r="618149"/>
    <row r="618150"/>
    <row r="618151"/>
    <row r="618152"/>
    <row r="618153"/>
    <row r="618154"/>
    <row r="618155"/>
    <row r="618156"/>
    <row r="618157"/>
    <row r="618158"/>
    <row r="618159"/>
    <row r="618160"/>
    <row r="618161"/>
    <row r="618162"/>
    <row r="618163"/>
    <row r="618164"/>
    <row r="618165"/>
    <row r="618166"/>
    <row r="618167"/>
    <row r="618168"/>
    <row r="618169"/>
    <row r="618170"/>
    <row r="618171"/>
    <row r="618172"/>
    <row r="618173"/>
    <row r="618174"/>
    <row r="618175"/>
    <row r="618176"/>
    <row r="618177"/>
    <row r="618178"/>
    <row r="618179"/>
    <row r="618180"/>
    <row r="618181"/>
    <row r="618182"/>
    <row r="618183"/>
    <row r="618184"/>
    <row r="618185"/>
    <row r="618186"/>
    <row r="618187"/>
    <row r="618188"/>
    <row r="618189"/>
    <row r="618190"/>
    <row r="618191"/>
    <row r="618192"/>
    <row r="618193"/>
    <row r="618194"/>
    <row r="618195"/>
    <row r="618196"/>
    <row r="618197"/>
    <row r="618198"/>
    <row r="618199"/>
    <row r="618200"/>
    <row r="618201"/>
    <row r="618202"/>
    <row r="618203"/>
    <row r="618204"/>
    <row r="618205"/>
    <row r="618206"/>
    <row r="618207"/>
    <row r="618208"/>
    <row r="618209"/>
    <row r="618210"/>
    <row r="618211"/>
    <row r="618212"/>
    <row r="618213"/>
    <row r="618214"/>
    <row r="618215"/>
    <row r="618216"/>
    <row r="618217"/>
    <row r="618218"/>
    <row r="618219"/>
    <row r="618220"/>
    <row r="618221"/>
    <row r="618222"/>
    <row r="618223"/>
    <row r="618224"/>
    <row r="618225"/>
    <row r="618226"/>
    <row r="618227"/>
    <row r="618228"/>
    <row r="618229"/>
    <row r="618230"/>
    <row r="618231"/>
    <row r="618232"/>
    <row r="618233"/>
    <row r="618234"/>
    <row r="618235"/>
    <row r="618236"/>
    <row r="618237"/>
    <row r="618238"/>
    <row r="618239"/>
    <row r="618240"/>
    <row r="618241"/>
    <row r="618242"/>
    <row r="618243"/>
    <row r="618244"/>
    <row r="618245"/>
    <row r="618246"/>
    <row r="618247"/>
    <row r="618248"/>
    <row r="618249"/>
    <row r="618250"/>
    <row r="618251"/>
    <row r="618252"/>
    <row r="618253"/>
    <row r="618254"/>
    <row r="618255"/>
    <row r="618256"/>
    <row r="618257"/>
    <row r="618258"/>
    <row r="618259"/>
    <row r="618260"/>
    <row r="618261"/>
    <row r="618262"/>
    <row r="618263"/>
    <row r="618264"/>
    <row r="618265"/>
    <row r="618266"/>
    <row r="618267"/>
    <row r="618268"/>
    <row r="618269"/>
    <row r="618270"/>
    <row r="618271"/>
    <row r="618272"/>
    <row r="618273"/>
    <row r="618274"/>
    <row r="618275"/>
    <row r="618276"/>
    <row r="618277"/>
    <row r="618278"/>
    <row r="618279"/>
    <row r="618280"/>
    <row r="618281"/>
    <row r="618282"/>
    <row r="618283"/>
    <row r="618284"/>
    <row r="618285"/>
    <row r="618286"/>
    <row r="618287"/>
    <row r="618288"/>
    <row r="618289"/>
    <row r="618290"/>
    <row r="618291"/>
    <row r="618292"/>
    <row r="618293"/>
    <row r="618294"/>
    <row r="618295"/>
    <row r="618296"/>
    <row r="618297"/>
    <row r="618298"/>
    <row r="618299"/>
    <row r="618300"/>
    <row r="618301"/>
    <row r="618302"/>
    <row r="618303"/>
    <row r="618304"/>
    <row r="618305"/>
    <row r="618306"/>
    <row r="618307"/>
    <row r="618308"/>
    <row r="618309"/>
    <row r="618310"/>
    <row r="618311"/>
    <row r="618312"/>
    <row r="618313"/>
    <row r="618314"/>
    <row r="618315"/>
    <row r="618316"/>
    <row r="618317"/>
    <row r="618318"/>
    <row r="618319"/>
    <row r="618320"/>
    <row r="618321"/>
    <row r="618322"/>
    <row r="618323"/>
    <row r="618324"/>
    <row r="618325"/>
    <row r="618326"/>
    <row r="618327"/>
    <row r="618328"/>
    <row r="618329"/>
    <row r="618330"/>
    <row r="618331"/>
    <row r="618332"/>
    <row r="618333"/>
    <row r="618334"/>
    <row r="618335"/>
    <row r="618336"/>
    <row r="618337"/>
    <row r="618338"/>
    <row r="618339"/>
    <row r="618340"/>
    <row r="618341"/>
    <row r="618342"/>
    <row r="618343"/>
    <row r="618344"/>
    <row r="618345"/>
    <row r="618346"/>
    <row r="618347"/>
    <row r="618348"/>
    <row r="618349"/>
    <row r="618350"/>
    <row r="618351"/>
    <row r="618352"/>
    <row r="618353"/>
    <row r="618354"/>
    <row r="618355"/>
    <row r="618356"/>
    <row r="618357"/>
    <row r="618358"/>
    <row r="618359"/>
    <row r="618360"/>
    <row r="618361"/>
    <row r="618362"/>
    <row r="618363"/>
    <row r="618364"/>
    <row r="618365"/>
    <row r="618366"/>
    <row r="618367"/>
    <row r="618368"/>
    <row r="618369"/>
    <row r="618370"/>
    <row r="618371"/>
    <row r="618372"/>
    <row r="618373"/>
    <row r="618374"/>
    <row r="618375"/>
    <row r="618376"/>
    <row r="618377"/>
    <row r="618378"/>
    <row r="618379"/>
    <row r="618380"/>
    <row r="618381"/>
    <row r="618382"/>
    <row r="618383"/>
    <row r="618384"/>
    <row r="618385"/>
    <row r="618386"/>
    <row r="618387"/>
    <row r="618388"/>
    <row r="618389"/>
    <row r="618390"/>
    <row r="618391"/>
    <row r="618392"/>
    <row r="618393"/>
    <row r="618394"/>
    <row r="618395"/>
    <row r="618396"/>
    <row r="618397"/>
    <row r="618398"/>
    <row r="618399"/>
    <row r="618400"/>
    <row r="618401"/>
    <row r="618402"/>
    <row r="618403"/>
    <row r="618404"/>
    <row r="618405"/>
    <row r="618406"/>
    <row r="618407"/>
    <row r="618408"/>
    <row r="618409"/>
    <row r="618410"/>
    <row r="618411"/>
    <row r="618412"/>
    <row r="618413"/>
    <row r="618414"/>
    <row r="618415"/>
    <row r="618416"/>
    <row r="618417"/>
    <row r="618418"/>
    <row r="618419"/>
    <row r="618420"/>
    <row r="618421"/>
    <row r="618422"/>
    <row r="618423"/>
    <row r="618424"/>
    <row r="618425"/>
    <row r="618426"/>
    <row r="618427"/>
    <row r="618428"/>
    <row r="618429"/>
    <row r="618430"/>
    <row r="618431"/>
    <row r="618432"/>
    <row r="618433"/>
    <row r="618434"/>
    <row r="618435"/>
    <row r="618436"/>
    <row r="618437"/>
    <row r="618438"/>
    <row r="618439"/>
    <row r="618440"/>
    <row r="618441"/>
    <row r="618442"/>
    <row r="618443"/>
    <row r="618444"/>
    <row r="618445"/>
    <row r="618446"/>
    <row r="618447"/>
    <row r="618448"/>
    <row r="618449"/>
    <row r="618450"/>
    <row r="618451"/>
    <row r="618452"/>
    <row r="618453"/>
    <row r="618454"/>
    <row r="618455"/>
    <row r="618456"/>
    <row r="618457"/>
    <row r="618458"/>
    <row r="618459"/>
    <row r="618460"/>
    <row r="618461"/>
    <row r="618462"/>
    <row r="618463"/>
    <row r="618464"/>
    <row r="618465"/>
    <row r="618466"/>
    <row r="618467"/>
    <row r="618468"/>
    <row r="618469"/>
    <row r="618470"/>
    <row r="618471"/>
    <row r="618472"/>
    <row r="618473"/>
    <row r="618474"/>
    <row r="618475"/>
    <row r="618476"/>
    <row r="618477"/>
    <row r="618478"/>
    <row r="618479"/>
    <row r="618480"/>
    <row r="618481"/>
    <row r="618482"/>
    <row r="618483"/>
    <row r="618484"/>
    <row r="618485"/>
    <row r="618486"/>
    <row r="618487"/>
    <row r="618488"/>
    <row r="618489"/>
    <row r="618490"/>
    <row r="618491"/>
    <row r="618492"/>
    <row r="618493"/>
    <row r="618494"/>
    <row r="618495"/>
    <row r="618496"/>
    <row r="618497"/>
    <row r="618498"/>
    <row r="618499"/>
    <row r="618500"/>
    <row r="618501"/>
    <row r="618502"/>
    <row r="618503"/>
    <row r="618504"/>
    <row r="618505"/>
    <row r="618506"/>
    <row r="618507"/>
    <row r="618508"/>
    <row r="618509"/>
    <row r="618510"/>
    <row r="618511"/>
    <row r="618512"/>
    <row r="618513"/>
    <row r="618514"/>
    <row r="618515"/>
    <row r="618516"/>
    <row r="618517"/>
    <row r="618518"/>
    <row r="618519"/>
    <row r="618520"/>
    <row r="618521"/>
    <row r="618522"/>
    <row r="618523"/>
    <row r="618524"/>
    <row r="618525"/>
    <row r="618526"/>
    <row r="618527"/>
    <row r="618528"/>
    <row r="618529"/>
    <row r="618530"/>
    <row r="618531"/>
    <row r="618532"/>
    <row r="618533"/>
    <row r="618534"/>
    <row r="618535"/>
    <row r="618536"/>
    <row r="618537"/>
    <row r="618538"/>
    <row r="618539"/>
    <row r="618540"/>
    <row r="618541"/>
    <row r="618542"/>
    <row r="618543"/>
    <row r="618544"/>
    <row r="618545"/>
    <row r="618546"/>
    <row r="618547"/>
    <row r="618548"/>
    <row r="618549"/>
    <row r="618550"/>
    <row r="618551"/>
    <row r="618552"/>
    <row r="618553"/>
    <row r="618554"/>
    <row r="618555"/>
    <row r="618556"/>
    <row r="618557"/>
    <row r="618558"/>
    <row r="618559"/>
    <row r="618560"/>
    <row r="618561"/>
    <row r="618562"/>
    <row r="618563"/>
    <row r="618564"/>
    <row r="618565"/>
    <row r="618566"/>
    <row r="618567"/>
    <row r="618568"/>
    <row r="618569"/>
    <row r="618570"/>
    <row r="618571"/>
    <row r="618572"/>
    <row r="618573"/>
    <row r="618574"/>
    <row r="618575"/>
    <row r="618576"/>
    <row r="618577"/>
    <row r="618578"/>
    <row r="618579"/>
    <row r="618580"/>
    <row r="618581"/>
    <row r="618582"/>
    <row r="618583"/>
    <row r="618584"/>
    <row r="618585"/>
    <row r="618586"/>
    <row r="618587"/>
    <row r="618588"/>
    <row r="618589"/>
    <row r="618590"/>
    <row r="618591"/>
    <row r="618592"/>
    <row r="618593"/>
    <row r="618594"/>
    <row r="618595"/>
    <row r="618596"/>
    <row r="618597"/>
    <row r="618598"/>
    <row r="618599"/>
    <row r="618600"/>
    <row r="618601"/>
    <row r="618602"/>
    <row r="618603"/>
    <row r="618604"/>
    <row r="618605"/>
    <row r="618606"/>
    <row r="618607"/>
    <row r="618608"/>
    <row r="618609"/>
    <row r="618610"/>
    <row r="618611"/>
    <row r="618612"/>
    <row r="618613"/>
    <row r="618614"/>
    <row r="618615"/>
    <row r="618616"/>
    <row r="618617"/>
    <row r="618618"/>
    <row r="618619"/>
    <row r="618620"/>
    <row r="618621"/>
    <row r="618622"/>
    <row r="618623"/>
    <row r="618624"/>
    <row r="618625"/>
    <row r="618626"/>
    <row r="618627"/>
    <row r="618628"/>
    <row r="618629"/>
    <row r="618630"/>
    <row r="618631"/>
    <row r="618632"/>
    <row r="618633"/>
    <row r="618634"/>
    <row r="618635"/>
    <row r="618636"/>
    <row r="618637"/>
    <row r="618638"/>
    <row r="618639"/>
    <row r="618640"/>
    <row r="618641"/>
    <row r="618642"/>
    <row r="618643"/>
    <row r="618644"/>
    <row r="618645"/>
    <row r="618646"/>
    <row r="618647"/>
    <row r="618648"/>
    <row r="618649"/>
    <row r="618650"/>
    <row r="618651"/>
    <row r="618652"/>
    <row r="618653"/>
    <row r="618654"/>
    <row r="618655"/>
    <row r="618656"/>
    <row r="618657"/>
    <row r="618658"/>
    <row r="618659"/>
    <row r="618660"/>
    <row r="618661"/>
    <row r="618662"/>
    <row r="618663"/>
    <row r="618664"/>
    <row r="618665"/>
    <row r="618666"/>
    <row r="618667"/>
    <row r="618668"/>
    <row r="618669"/>
    <row r="618670"/>
    <row r="618671"/>
    <row r="618672"/>
    <row r="618673"/>
    <row r="618674"/>
    <row r="618675"/>
    <row r="618676"/>
    <row r="618677"/>
    <row r="618678"/>
    <row r="618679"/>
    <row r="618680"/>
    <row r="618681"/>
    <row r="618682"/>
    <row r="618683"/>
    <row r="618684"/>
    <row r="618685"/>
    <row r="618686"/>
    <row r="618687"/>
    <row r="618688"/>
    <row r="618689"/>
    <row r="618690"/>
    <row r="618691"/>
    <row r="618692"/>
    <row r="618693"/>
    <row r="618694"/>
    <row r="618695"/>
    <row r="618696"/>
    <row r="618697"/>
    <row r="618698"/>
    <row r="618699"/>
    <row r="618700"/>
    <row r="618701"/>
    <row r="618702"/>
    <row r="618703"/>
    <row r="618704"/>
    <row r="618705"/>
    <row r="618706"/>
    <row r="618707"/>
    <row r="618708"/>
    <row r="618709"/>
    <row r="618710"/>
    <row r="618711"/>
    <row r="618712"/>
    <row r="618713"/>
    <row r="618714"/>
    <row r="618715"/>
    <row r="618716"/>
    <row r="618717"/>
    <row r="618718"/>
    <row r="618719"/>
    <row r="618720"/>
    <row r="618721"/>
    <row r="618722"/>
    <row r="618723"/>
    <row r="618724"/>
    <row r="618725"/>
    <row r="618726"/>
    <row r="618727"/>
    <row r="618728"/>
    <row r="618729"/>
    <row r="618730"/>
    <row r="618731"/>
    <row r="618732"/>
    <row r="618733"/>
    <row r="618734"/>
    <row r="618735"/>
    <row r="618736"/>
    <row r="618737"/>
    <row r="618738"/>
    <row r="618739"/>
    <row r="618740"/>
    <row r="618741"/>
    <row r="618742"/>
    <row r="618743"/>
    <row r="618744"/>
    <row r="618745"/>
    <row r="618746"/>
    <row r="618747"/>
    <row r="618748"/>
    <row r="618749"/>
    <row r="618750"/>
    <row r="618751"/>
    <row r="618752"/>
    <row r="618753"/>
    <row r="618754"/>
    <row r="618755"/>
    <row r="618756"/>
    <row r="618757"/>
    <row r="618758"/>
    <row r="618759"/>
    <row r="618760"/>
    <row r="618761"/>
    <row r="618762"/>
    <row r="618763"/>
    <row r="618764"/>
    <row r="618765"/>
    <row r="618766"/>
    <row r="618767"/>
    <row r="618768"/>
    <row r="618769"/>
    <row r="618770"/>
    <row r="618771"/>
    <row r="618772"/>
    <row r="618773"/>
    <row r="618774"/>
    <row r="618775"/>
    <row r="618776"/>
    <row r="618777"/>
    <row r="618778"/>
    <row r="618779"/>
    <row r="618780"/>
    <row r="618781"/>
    <row r="618782"/>
    <row r="618783"/>
    <row r="618784"/>
    <row r="618785"/>
    <row r="618786"/>
    <row r="618787"/>
    <row r="618788"/>
    <row r="618789"/>
    <row r="618790"/>
    <row r="618791"/>
    <row r="618792"/>
    <row r="618793"/>
    <row r="618794"/>
    <row r="618795"/>
    <row r="618796"/>
    <row r="618797"/>
    <row r="618798"/>
    <row r="618799"/>
    <row r="618800"/>
    <row r="618801"/>
    <row r="618802"/>
    <row r="618803"/>
    <row r="618804"/>
    <row r="618805"/>
    <row r="618806"/>
    <row r="618807"/>
    <row r="618808"/>
    <row r="618809"/>
    <row r="618810"/>
    <row r="618811"/>
    <row r="618812"/>
    <row r="618813"/>
    <row r="618814"/>
    <row r="618815"/>
    <row r="618816"/>
    <row r="618817"/>
    <row r="618818"/>
    <row r="618819"/>
    <row r="618820"/>
    <row r="618821"/>
    <row r="618822"/>
    <row r="618823"/>
    <row r="618824"/>
    <row r="618825"/>
    <row r="618826"/>
    <row r="618827"/>
    <row r="618828"/>
    <row r="618829"/>
    <row r="618830"/>
    <row r="618831"/>
    <row r="618832"/>
    <row r="618833"/>
    <row r="618834"/>
    <row r="618835"/>
    <row r="618836"/>
    <row r="618837"/>
    <row r="618838"/>
    <row r="618839"/>
    <row r="618840"/>
    <row r="618841"/>
    <row r="618842"/>
    <row r="618843"/>
    <row r="618844"/>
    <row r="618845"/>
    <row r="618846"/>
    <row r="618847"/>
    <row r="618848"/>
    <row r="618849"/>
    <row r="618850"/>
    <row r="618851"/>
    <row r="618852"/>
    <row r="618853"/>
    <row r="618854"/>
    <row r="618855"/>
    <row r="618856"/>
    <row r="618857"/>
    <row r="618858"/>
    <row r="618859"/>
    <row r="618860"/>
    <row r="618861"/>
    <row r="618862"/>
    <row r="618863"/>
    <row r="618864"/>
    <row r="618865"/>
    <row r="618866"/>
    <row r="618867"/>
    <row r="618868"/>
    <row r="618869"/>
    <row r="618870"/>
    <row r="618871"/>
    <row r="618872"/>
    <row r="618873"/>
    <row r="618874"/>
    <row r="618875"/>
    <row r="618876"/>
    <row r="618877"/>
    <row r="618878"/>
    <row r="618879"/>
    <row r="618880"/>
    <row r="618881"/>
    <row r="618882"/>
    <row r="618883"/>
    <row r="618884"/>
    <row r="618885"/>
    <row r="618886"/>
    <row r="618887"/>
    <row r="618888"/>
    <row r="618889"/>
    <row r="618890"/>
    <row r="618891"/>
    <row r="618892"/>
    <row r="618893"/>
    <row r="618894"/>
    <row r="618895"/>
    <row r="618896"/>
    <row r="618897"/>
    <row r="618898"/>
    <row r="618899"/>
    <row r="618900"/>
    <row r="618901"/>
    <row r="618902"/>
    <row r="618903"/>
    <row r="618904"/>
    <row r="618905"/>
    <row r="618906"/>
    <row r="618907"/>
    <row r="618908"/>
    <row r="618909"/>
    <row r="618910"/>
    <row r="618911"/>
    <row r="618912"/>
    <row r="618913"/>
    <row r="618914"/>
    <row r="618915"/>
    <row r="618916"/>
    <row r="618917"/>
    <row r="618918"/>
    <row r="618919"/>
    <row r="618920"/>
    <row r="618921"/>
    <row r="618922"/>
    <row r="618923"/>
    <row r="618924"/>
    <row r="618925"/>
    <row r="618926"/>
    <row r="618927"/>
    <row r="618928"/>
    <row r="618929"/>
    <row r="618930"/>
    <row r="618931"/>
    <row r="618932"/>
    <row r="618933"/>
    <row r="618934"/>
    <row r="618935"/>
    <row r="618936"/>
    <row r="618937"/>
    <row r="618938"/>
    <row r="618939"/>
    <row r="618940"/>
    <row r="618941"/>
    <row r="618942"/>
    <row r="618943"/>
    <row r="618944"/>
    <row r="618945"/>
    <row r="618946"/>
    <row r="618947"/>
    <row r="618948"/>
    <row r="618949"/>
    <row r="618950"/>
    <row r="618951"/>
    <row r="618952"/>
    <row r="618953"/>
    <row r="618954"/>
    <row r="618955"/>
    <row r="618956"/>
    <row r="618957"/>
    <row r="618958"/>
    <row r="618959"/>
    <row r="618960"/>
    <row r="618961"/>
    <row r="618962"/>
    <row r="618963"/>
    <row r="618964"/>
    <row r="618965"/>
    <row r="618966"/>
    <row r="618967"/>
    <row r="618968"/>
    <row r="618969"/>
    <row r="618970"/>
    <row r="618971"/>
    <row r="618972"/>
    <row r="618973"/>
    <row r="618974"/>
    <row r="618975"/>
    <row r="618976"/>
    <row r="618977"/>
    <row r="618978"/>
    <row r="618979"/>
    <row r="618980"/>
    <row r="618981"/>
    <row r="618982"/>
    <row r="618983"/>
    <row r="618984"/>
    <row r="618985"/>
    <row r="618986"/>
    <row r="618987"/>
    <row r="618988"/>
    <row r="618989"/>
    <row r="618990"/>
    <row r="618991"/>
    <row r="618992"/>
    <row r="618993"/>
    <row r="618994"/>
    <row r="618995"/>
    <row r="618996"/>
    <row r="618997"/>
    <row r="618998"/>
    <row r="618999"/>
    <row r="619000"/>
    <row r="619001"/>
    <row r="619002"/>
    <row r="619003"/>
    <row r="619004"/>
    <row r="619005"/>
    <row r="619006"/>
    <row r="619007"/>
    <row r="619008"/>
    <row r="619009"/>
    <row r="619010"/>
    <row r="619011"/>
    <row r="619012"/>
    <row r="619013"/>
    <row r="619014"/>
    <row r="619015"/>
    <row r="619016"/>
    <row r="619017"/>
    <row r="619018"/>
    <row r="619019"/>
    <row r="619020"/>
    <row r="619021"/>
    <row r="619022"/>
    <row r="619023"/>
    <row r="619024"/>
    <row r="619025"/>
    <row r="619026"/>
    <row r="619027"/>
    <row r="619028"/>
    <row r="619029"/>
    <row r="619030"/>
    <row r="619031"/>
    <row r="619032"/>
    <row r="619033"/>
    <row r="619034"/>
    <row r="619035"/>
    <row r="619036"/>
    <row r="619037"/>
    <row r="619038"/>
    <row r="619039"/>
    <row r="619040"/>
    <row r="619041"/>
    <row r="619042"/>
    <row r="619043"/>
    <row r="619044"/>
    <row r="619045"/>
    <row r="619046"/>
    <row r="619047"/>
    <row r="619048"/>
    <row r="619049"/>
    <row r="619050"/>
    <row r="619051"/>
    <row r="619052"/>
    <row r="619053"/>
    <row r="619054"/>
    <row r="619055"/>
    <row r="619056"/>
    <row r="619057"/>
    <row r="619058"/>
    <row r="619059"/>
    <row r="619060"/>
    <row r="619061"/>
    <row r="619062"/>
    <row r="619063"/>
    <row r="619064"/>
    <row r="619065"/>
    <row r="619066"/>
    <row r="619067"/>
    <row r="619068"/>
    <row r="619069"/>
    <row r="619070"/>
    <row r="619071"/>
    <row r="619072"/>
    <row r="619073"/>
    <row r="619074"/>
    <row r="619075"/>
    <row r="619076"/>
    <row r="619077"/>
    <row r="619078"/>
    <row r="619079"/>
    <row r="619080"/>
    <row r="619081"/>
    <row r="619082"/>
    <row r="619083"/>
    <row r="619084"/>
    <row r="619085"/>
    <row r="619086"/>
    <row r="619087"/>
    <row r="619088"/>
    <row r="619089"/>
    <row r="619090"/>
    <row r="619091"/>
    <row r="619092"/>
    <row r="619093"/>
    <row r="619094"/>
    <row r="619095"/>
    <row r="619096"/>
    <row r="619097"/>
    <row r="619098"/>
    <row r="619099"/>
    <row r="619100"/>
    <row r="619101"/>
    <row r="619102"/>
    <row r="619103"/>
    <row r="619104"/>
    <row r="619105"/>
    <row r="619106"/>
    <row r="619107"/>
    <row r="619108"/>
    <row r="619109"/>
    <row r="619110"/>
    <row r="619111"/>
    <row r="619112"/>
    <row r="619113"/>
    <row r="619114"/>
    <row r="619115"/>
    <row r="619116"/>
    <row r="619117"/>
    <row r="619118"/>
    <row r="619119"/>
    <row r="619120"/>
    <row r="619121"/>
    <row r="619122"/>
    <row r="619123"/>
    <row r="619124"/>
    <row r="619125"/>
    <row r="619126"/>
    <row r="619127"/>
    <row r="619128"/>
    <row r="619129"/>
    <row r="619130"/>
    <row r="619131"/>
    <row r="619132"/>
    <row r="619133"/>
    <row r="619134"/>
    <row r="619135"/>
    <row r="619136"/>
    <row r="619137"/>
    <row r="619138"/>
    <row r="619139"/>
    <row r="619140"/>
    <row r="619141"/>
    <row r="619142"/>
    <row r="619143"/>
    <row r="619144"/>
    <row r="619145"/>
    <row r="619146"/>
    <row r="619147"/>
    <row r="619148"/>
    <row r="619149"/>
    <row r="619150"/>
    <row r="619151"/>
    <row r="619152"/>
    <row r="619153"/>
    <row r="619154"/>
    <row r="619155"/>
    <row r="619156"/>
    <row r="619157"/>
    <row r="619158"/>
    <row r="619159"/>
    <row r="619160"/>
    <row r="619161"/>
    <row r="619162"/>
    <row r="619163"/>
    <row r="619164"/>
    <row r="619165"/>
    <row r="619166"/>
    <row r="619167"/>
    <row r="619168"/>
    <row r="619169"/>
    <row r="619170"/>
    <row r="619171"/>
    <row r="619172"/>
    <row r="619173"/>
    <row r="619174"/>
    <row r="619175"/>
    <row r="619176"/>
    <row r="619177"/>
    <row r="619178"/>
    <row r="619179"/>
    <row r="619180"/>
    <row r="619181"/>
    <row r="619182"/>
    <row r="619183"/>
    <row r="619184"/>
    <row r="619185"/>
    <row r="619186"/>
    <row r="619187"/>
    <row r="619188"/>
    <row r="619189"/>
    <row r="619190"/>
    <row r="619191"/>
    <row r="619192"/>
    <row r="619193"/>
    <row r="619194"/>
    <row r="619195"/>
    <row r="619196"/>
    <row r="619197"/>
    <row r="619198"/>
    <row r="619199"/>
    <row r="619200"/>
    <row r="619201"/>
    <row r="619202"/>
    <row r="619203"/>
    <row r="619204"/>
    <row r="619205"/>
    <row r="619206"/>
    <row r="619207"/>
    <row r="619208"/>
    <row r="619209"/>
    <row r="619210"/>
    <row r="619211"/>
    <row r="619212"/>
    <row r="619213"/>
    <row r="619214"/>
    <row r="619215"/>
    <row r="619216"/>
    <row r="619217"/>
    <row r="619218"/>
    <row r="619219"/>
    <row r="619220"/>
    <row r="619221"/>
    <row r="619222"/>
    <row r="619223"/>
    <row r="619224"/>
    <row r="619225"/>
    <row r="619226"/>
    <row r="619227"/>
    <row r="619228"/>
    <row r="619229"/>
    <row r="619230"/>
    <row r="619231"/>
    <row r="619232"/>
    <row r="619233"/>
    <row r="619234"/>
    <row r="619235"/>
    <row r="619236"/>
    <row r="619237"/>
    <row r="619238"/>
    <row r="619239"/>
    <row r="619240"/>
    <row r="619241"/>
    <row r="619242"/>
    <row r="619243"/>
    <row r="619244"/>
    <row r="619245"/>
    <row r="619246"/>
    <row r="619247"/>
    <row r="619248"/>
    <row r="619249"/>
    <row r="619250"/>
    <row r="619251"/>
    <row r="619252"/>
    <row r="619253"/>
    <row r="619254"/>
    <row r="619255"/>
    <row r="619256"/>
    <row r="619257"/>
    <row r="619258"/>
    <row r="619259"/>
    <row r="619260"/>
    <row r="619261"/>
    <row r="619262"/>
    <row r="619263"/>
    <row r="619264"/>
    <row r="619265"/>
    <row r="619266"/>
    <row r="619267"/>
    <row r="619268"/>
    <row r="619269"/>
    <row r="619270"/>
    <row r="619271"/>
    <row r="619272"/>
    <row r="619273"/>
    <row r="619274"/>
    <row r="619275"/>
    <row r="619276"/>
    <row r="619277"/>
    <row r="619278"/>
    <row r="619279"/>
    <row r="619280"/>
    <row r="619281"/>
    <row r="619282"/>
    <row r="619283"/>
    <row r="619284"/>
    <row r="619285"/>
    <row r="619286"/>
    <row r="619287"/>
    <row r="619288"/>
    <row r="619289"/>
    <row r="619290"/>
    <row r="619291"/>
    <row r="619292"/>
    <row r="619293"/>
    <row r="619294"/>
    <row r="619295"/>
    <row r="619296"/>
    <row r="619297"/>
    <row r="619298"/>
    <row r="619299"/>
    <row r="619300"/>
    <row r="619301"/>
    <row r="619302"/>
    <row r="619303"/>
    <row r="619304"/>
    <row r="619305"/>
    <row r="619306"/>
    <row r="619307"/>
    <row r="619308"/>
    <row r="619309"/>
    <row r="619310"/>
    <row r="619311"/>
    <row r="619312"/>
    <row r="619313"/>
    <row r="619314"/>
    <row r="619315"/>
    <row r="619316"/>
    <row r="619317"/>
    <row r="619318"/>
    <row r="619319"/>
    <row r="619320"/>
    <row r="619321"/>
    <row r="619322"/>
    <row r="619323"/>
    <row r="619324"/>
    <row r="619325"/>
    <row r="619326"/>
    <row r="619327"/>
    <row r="619328"/>
    <row r="619329"/>
    <row r="619330"/>
    <row r="619331"/>
    <row r="619332"/>
    <row r="619333"/>
    <row r="619334"/>
    <row r="619335"/>
    <row r="619336"/>
    <row r="619337"/>
    <row r="619338"/>
    <row r="619339"/>
    <row r="619340"/>
    <row r="619341"/>
    <row r="619342"/>
    <row r="619343"/>
    <row r="619344"/>
    <row r="619345"/>
    <row r="619346"/>
    <row r="619347"/>
    <row r="619348"/>
    <row r="619349"/>
    <row r="619350"/>
    <row r="619351"/>
    <row r="619352"/>
    <row r="619353"/>
    <row r="619354"/>
    <row r="619355"/>
    <row r="619356"/>
    <row r="619357"/>
    <row r="619358"/>
    <row r="619359"/>
    <row r="619360"/>
    <row r="619361"/>
    <row r="619362"/>
    <row r="619363"/>
    <row r="619364"/>
    <row r="619365"/>
    <row r="619366"/>
    <row r="619367"/>
    <row r="619368"/>
    <row r="619369"/>
    <row r="619370"/>
    <row r="619371"/>
    <row r="619372"/>
    <row r="619373"/>
    <row r="619374"/>
    <row r="619375"/>
    <row r="619376"/>
    <row r="619377"/>
    <row r="619378"/>
    <row r="619379"/>
    <row r="619380"/>
    <row r="619381"/>
    <row r="619382"/>
    <row r="619383"/>
    <row r="619384"/>
    <row r="619385"/>
    <row r="619386"/>
    <row r="619387"/>
    <row r="619388"/>
    <row r="619389"/>
    <row r="619390"/>
    <row r="619391"/>
    <row r="619392"/>
    <row r="619393"/>
    <row r="619394"/>
    <row r="619395"/>
    <row r="619396"/>
    <row r="619397"/>
    <row r="619398"/>
    <row r="619399"/>
    <row r="619400"/>
    <row r="619401"/>
    <row r="619402"/>
    <row r="619403"/>
    <row r="619404"/>
    <row r="619405"/>
    <row r="619406"/>
    <row r="619407"/>
    <row r="619408"/>
    <row r="619409"/>
    <row r="619410"/>
    <row r="619411"/>
    <row r="619412"/>
    <row r="619413"/>
    <row r="619414"/>
    <row r="619415"/>
    <row r="619416"/>
    <row r="619417"/>
    <row r="619418"/>
    <row r="619419"/>
    <row r="619420"/>
    <row r="619421"/>
    <row r="619422"/>
    <row r="619423"/>
    <row r="619424"/>
    <row r="619425"/>
    <row r="619426"/>
    <row r="619427"/>
    <row r="619428"/>
    <row r="619429"/>
    <row r="619430"/>
    <row r="619431"/>
    <row r="619432"/>
    <row r="619433"/>
    <row r="619434"/>
    <row r="619435"/>
    <row r="619436"/>
    <row r="619437"/>
    <row r="619438"/>
    <row r="619439"/>
    <row r="619440"/>
    <row r="619441"/>
    <row r="619442"/>
    <row r="619443"/>
    <row r="619444"/>
    <row r="619445"/>
    <row r="619446"/>
    <row r="619447"/>
    <row r="619448"/>
    <row r="619449"/>
    <row r="619450"/>
    <row r="619451"/>
    <row r="619452"/>
    <row r="619453"/>
    <row r="619454"/>
    <row r="619455"/>
    <row r="619456"/>
    <row r="619457"/>
    <row r="619458"/>
    <row r="619459"/>
    <row r="619460"/>
    <row r="619461"/>
    <row r="619462"/>
    <row r="619463"/>
    <row r="619464"/>
    <row r="619465"/>
    <row r="619466"/>
    <row r="619467"/>
    <row r="619468"/>
    <row r="619469"/>
    <row r="619470"/>
    <row r="619471"/>
    <row r="619472"/>
    <row r="619473"/>
    <row r="619474"/>
    <row r="619475"/>
    <row r="619476"/>
    <row r="619477"/>
    <row r="619478"/>
    <row r="619479"/>
    <row r="619480"/>
    <row r="619481"/>
    <row r="619482"/>
    <row r="619483"/>
    <row r="619484"/>
    <row r="619485"/>
    <row r="619486"/>
    <row r="619487"/>
    <row r="619488"/>
    <row r="619489"/>
    <row r="619490"/>
    <row r="619491"/>
    <row r="619492"/>
    <row r="619493"/>
    <row r="619494"/>
    <row r="619495"/>
    <row r="619496"/>
    <row r="619497"/>
    <row r="619498"/>
    <row r="619499"/>
    <row r="619500"/>
    <row r="619501"/>
    <row r="619502"/>
    <row r="619503"/>
    <row r="619504"/>
    <row r="619505"/>
    <row r="619506"/>
    <row r="619507"/>
    <row r="619508"/>
    <row r="619509"/>
    <row r="619510"/>
    <row r="619511"/>
    <row r="619512"/>
    <row r="619513"/>
    <row r="619514"/>
    <row r="619515"/>
    <row r="619516"/>
    <row r="619517"/>
    <row r="619518"/>
    <row r="619519"/>
    <row r="619520"/>
    <row r="619521"/>
    <row r="619522"/>
    <row r="619523"/>
    <row r="619524"/>
    <row r="619525"/>
    <row r="619526"/>
    <row r="619527"/>
    <row r="619528"/>
    <row r="619529"/>
    <row r="619530"/>
    <row r="619531"/>
    <row r="619532"/>
    <row r="619533"/>
    <row r="619534"/>
    <row r="619535"/>
    <row r="619536"/>
    <row r="619537"/>
    <row r="619538"/>
    <row r="619539"/>
    <row r="619540"/>
    <row r="619541"/>
    <row r="619542"/>
    <row r="619543"/>
    <row r="619544"/>
    <row r="619545"/>
    <row r="619546"/>
    <row r="619547"/>
    <row r="619548"/>
    <row r="619549"/>
    <row r="619550"/>
    <row r="619551"/>
    <row r="619552"/>
    <row r="619553"/>
    <row r="619554"/>
    <row r="619555"/>
    <row r="619556"/>
    <row r="619557"/>
    <row r="619558"/>
    <row r="619559"/>
    <row r="619560"/>
    <row r="619561"/>
    <row r="619562"/>
    <row r="619563"/>
    <row r="619564"/>
    <row r="619565"/>
    <row r="619566"/>
    <row r="619567"/>
    <row r="619568"/>
    <row r="619569"/>
    <row r="619570"/>
    <row r="619571"/>
    <row r="619572"/>
    <row r="619573"/>
    <row r="619574"/>
    <row r="619575"/>
    <row r="619576"/>
    <row r="619577"/>
    <row r="619578"/>
    <row r="619579"/>
    <row r="619580"/>
    <row r="619581"/>
    <row r="619582"/>
    <row r="619583"/>
    <row r="619584"/>
    <row r="619585"/>
    <row r="619586"/>
    <row r="619587"/>
    <row r="619588"/>
    <row r="619589"/>
    <row r="619590"/>
    <row r="619591"/>
    <row r="619592"/>
    <row r="619593"/>
    <row r="619594"/>
    <row r="619595"/>
    <row r="619596"/>
    <row r="619597"/>
    <row r="619598"/>
    <row r="619599"/>
    <row r="619600"/>
    <row r="619601"/>
    <row r="619602"/>
    <row r="619603"/>
    <row r="619604"/>
    <row r="619605"/>
    <row r="619606"/>
    <row r="619607"/>
    <row r="619608"/>
    <row r="619609"/>
    <row r="619610"/>
    <row r="619611"/>
    <row r="619612"/>
    <row r="619613"/>
    <row r="619614"/>
    <row r="619615"/>
    <row r="619616"/>
    <row r="619617"/>
    <row r="619618"/>
    <row r="619619"/>
    <row r="619620"/>
    <row r="619621"/>
    <row r="619622"/>
    <row r="619623"/>
    <row r="619624"/>
    <row r="619625"/>
    <row r="619626"/>
    <row r="619627"/>
    <row r="619628"/>
    <row r="619629"/>
    <row r="619630"/>
    <row r="619631"/>
    <row r="619632"/>
    <row r="619633"/>
    <row r="619634"/>
    <row r="619635"/>
    <row r="619636"/>
    <row r="619637"/>
    <row r="619638"/>
    <row r="619639"/>
    <row r="619640"/>
    <row r="619641"/>
    <row r="619642"/>
    <row r="619643"/>
    <row r="619644"/>
    <row r="619645"/>
    <row r="619646"/>
    <row r="619647"/>
    <row r="619648"/>
    <row r="619649"/>
    <row r="619650"/>
    <row r="619651"/>
    <row r="619652"/>
    <row r="619653"/>
    <row r="619654"/>
    <row r="619655"/>
    <row r="619656"/>
    <row r="619657"/>
    <row r="619658"/>
    <row r="619659"/>
    <row r="619660"/>
    <row r="619661"/>
    <row r="619662"/>
    <row r="619663"/>
    <row r="619664"/>
    <row r="619665"/>
    <row r="619666"/>
    <row r="619667"/>
    <row r="619668"/>
    <row r="619669"/>
    <row r="619670"/>
    <row r="619671"/>
    <row r="619672"/>
    <row r="619673"/>
    <row r="619674"/>
    <row r="619675"/>
    <row r="619676"/>
    <row r="619677"/>
    <row r="619678"/>
    <row r="619679"/>
    <row r="619680"/>
    <row r="619681"/>
    <row r="619682"/>
    <row r="619683"/>
    <row r="619684"/>
    <row r="619685"/>
    <row r="619686"/>
    <row r="619687"/>
    <row r="619688"/>
    <row r="619689"/>
    <row r="619690"/>
    <row r="619691"/>
    <row r="619692"/>
    <row r="619693"/>
    <row r="619694"/>
    <row r="619695"/>
    <row r="619696"/>
    <row r="619697"/>
    <row r="619698"/>
    <row r="619699"/>
    <row r="619700"/>
    <row r="619701"/>
    <row r="619702"/>
    <row r="619703"/>
    <row r="619704"/>
    <row r="619705"/>
    <row r="619706"/>
    <row r="619707"/>
    <row r="619708"/>
    <row r="619709"/>
    <row r="619710"/>
    <row r="619711"/>
    <row r="619712"/>
    <row r="619713"/>
    <row r="619714"/>
    <row r="619715"/>
    <row r="619716"/>
    <row r="619717"/>
    <row r="619718"/>
    <row r="619719"/>
    <row r="619720"/>
    <row r="619721"/>
    <row r="619722"/>
    <row r="619723"/>
    <row r="619724"/>
    <row r="619725"/>
    <row r="619726"/>
    <row r="619727"/>
    <row r="619728"/>
    <row r="619729"/>
    <row r="619730"/>
    <row r="619731"/>
    <row r="619732"/>
    <row r="619733"/>
    <row r="619734"/>
    <row r="619735"/>
    <row r="619736"/>
    <row r="619737"/>
    <row r="619738"/>
    <row r="619739"/>
    <row r="619740"/>
    <row r="619741"/>
    <row r="619742"/>
    <row r="619743"/>
    <row r="619744"/>
    <row r="619745"/>
    <row r="619746"/>
    <row r="619747"/>
    <row r="619748"/>
    <row r="619749"/>
    <row r="619750"/>
    <row r="619751"/>
    <row r="619752"/>
    <row r="619753"/>
    <row r="619754"/>
    <row r="619755"/>
    <row r="619756"/>
    <row r="619757"/>
    <row r="619758"/>
    <row r="619759"/>
    <row r="619760"/>
    <row r="619761"/>
    <row r="619762"/>
    <row r="619763"/>
    <row r="619764"/>
    <row r="619765"/>
    <row r="619766"/>
    <row r="619767"/>
    <row r="619768"/>
    <row r="619769"/>
    <row r="619770"/>
    <row r="619771"/>
    <row r="619772"/>
    <row r="619773"/>
    <row r="619774"/>
    <row r="619775"/>
    <row r="619776"/>
    <row r="619777"/>
    <row r="619778"/>
    <row r="619779"/>
    <row r="619780"/>
    <row r="619781"/>
    <row r="619782"/>
    <row r="619783"/>
    <row r="619784"/>
    <row r="619785"/>
    <row r="619786"/>
    <row r="619787"/>
    <row r="619788"/>
    <row r="619789"/>
    <row r="619790"/>
    <row r="619791"/>
    <row r="619792"/>
    <row r="619793"/>
    <row r="619794"/>
    <row r="619795"/>
    <row r="619796"/>
    <row r="619797"/>
    <row r="619798"/>
    <row r="619799"/>
    <row r="619800"/>
    <row r="619801"/>
    <row r="619802"/>
    <row r="619803"/>
    <row r="619804"/>
    <row r="619805"/>
    <row r="619806"/>
    <row r="619807"/>
    <row r="619808"/>
    <row r="619809"/>
    <row r="619810"/>
    <row r="619811"/>
    <row r="619812"/>
    <row r="619813"/>
    <row r="619814"/>
    <row r="619815"/>
    <row r="619816"/>
    <row r="619817"/>
    <row r="619818"/>
    <row r="619819"/>
    <row r="619820"/>
    <row r="619821"/>
    <row r="619822"/>
    <row r="619823"/>
    <row r="619824"/>
    <row r="619825"/>
    <row r="619826"/>
    <row r="619827"/>
    <row r="619828"/>
    <row r="619829"/>
    <row r="619830"/>
    <row r="619831"/>
    <row r="619832"/>
    <row r="619833"/>
    <row r="619834"/>
    <row r="619835"/>
    <row r="619836"/>
    <row r="619837"/>
    <row r="619838"/>
    <row r="619839"/>
    <row r="619840"/>
    <row r="619841"/>
    <row r="619842"/>
    <row r="619843"/>
    <row r="619844"/>
    <row r="619845"/>
    <row r="619846"/>
    <row r="619847"/>
    <row r="619848"/>
    <row r="619849"/>
    <row r="619850"/>
    <row r="619851"/>
    <row r="619852"/>
    <row r="619853"/>
    <row r="619854"/>
    <row r="619855"/>
    <row r="619856"/>
    <row r="619857"/>
    <row r="619858"/>
    <row r="619859"/>
    <row r="619860"/>
    <row r="619861"/>
    <row r="619862"/>
    <row r="619863"/>
    <row r="619864"/>
    <row r="619865"/>
    <row r="619866"/>
    <row r="619867"/>
    <row r="619868"/>
    <row r="619869"/>
    <row r="619870"/>
    <row r="619871"/>
    <row r="619872"/>
    <row r="619873"/>
    <row r="619874"/>
    <row r="619875"/>
    <row r="619876"/>
    <row r="619877"/>
    <row r="619878"/>
    <row r="619879"/>
    <row r="619880"/>
    <row r="619881"/>
    <row r="619882"/>
    <row r="619883"/>
    <row r="619884"/>
    <row r="619885"/>
    <row r="619886"/>
    <row r="619887"/>
    <row r="619888"/>
    <row r="619889"/>
    <row r="619890"/>
    <row r="619891"/>
    <row r="619892"/>
    <row r="619893"/>
    <row r="619894"/>
    <row r="619895"/>
    <row r="619896"/>
    <row r="619897"/>
    <row r="619898"/>
    <row r="619899"/>
    <row r="619900"/>
    <row r="619901"/>
    <row r="619902"/>
    <row r="619903"/>
    <row r="619904"/>
    <row r="619905"/>
    <row r="619906"/>
    <row r="619907"/>
    <row r="619908"/>
    <row r="619909"/>
    <row r="619910"/>
    <row r="619911"/>
    <row r="619912"/>
    <row r="619913"/>
    <row r="619914"/>
    <row r="619915"/>
    <row r="619916"/>
    <row r="619917"/>
    <row r="619918"/>
    <row r="619919"/>
    <row r="619920"/>
    <row r="619921"/>
    <row r="619922"/>
    <row r="619923"/>
    <row r="619924"/>
    <row r="619925"/>
    <row r="619926"/>
    <row r="619927"/>
    <row r="619928"/>
    <row r="619929"/>
    <row r="619930"/>
    <row r="619931"/>
    <row r="619932"/>
    <row r="619933"/>
    <row r="619934"/>
    <row r="619935"/>
    <row r="619936"/>
    <row r="619937"/>
    <row r="619938"/>
    <row r="619939"/>
    <row r="619940"/>
    <row r="619941"/>
    <row r="619942"/>
    <row r="619943"/>
    <row r="619944"/>
    <row r="619945"/>
    <row r="619946"/>
    <row r="619947"/>
    <row r="619948"/>
    <row r="619949"/>
    <row r="619950"/>
    <row r="619951"/>
    <row r="619952"/>
    <row r="619953"/>
    <row r="619954"/>
    <row r="619955"/>
    <row r="619956"/>
    <row r="619957"/>
    <row r="619958"/>
    <row r="619959"/>
    <row r="619960"/>
    <row r="619961"/>
    <row r="619962"/>
    <row r="619963"/>
    <row r="619964"/>
    <row r="619965"/>
    <row r="619966"/>
    <row r="619967"/>
    <row r="619968"/>
    <row r="619969"/>
    <row r="619970"/>
    <row r="619971"/>
    <row r="619972"/>
    <row r="619973"/>
    <row r="619974"/>
    <row r="619975"/>
    <row r="619976"/>
    <row r="619977"/>
    <row r="619978"/>
    <row r="619979"/>
    <row r="619980"/>
    <row r="619981"/>
    <row r="619982"/>
    <row r="619983"/>
    <row r="619984"/>
    <row r="619985"/>
    <row r="619986"/>
    <row r="619987"/>
    <row r="619988"/>
    <row r="619989"/>
    <row r="619990"/>
    <row r="619991"/>
    <row r="619992"/>
    <row r="619993"/>
    <row r="619994"/>
    <row r="619995"/>
    <row r="619996"/>
    <row r="619997"/>
    <row r="619998"/>
    <row r="619999"/>
    <row r="620000"/>
    <row r="620001"/>
    <row r="620002"/>
    <row r="620003"/>
    <row r="620004"/>
    <row r="620005"/>
    <row r="620006"/>
    <row r="620007"/>
    <row r="620008"/>
    <row r="620009"/>
    <row r="620010"/>
    <row r="620011"/>
    <row r="620012"/>
    <row r="620013"/>
    <row r="620014"/>
    <row r="620015"/>
    <row r="620016"/>
    <row r="620017"/>
    <row r="620018"/>
    <row r="620019"/>
    <row r="620020"/>
    <row r="620021"/>
    <row r="620022"/>
    <row r="620023"/>
    <row r="620024"/>
    <row r="620025"/>
    <row r="620026"/>
    <row r="620027"/>
    <row r="620028"/>
    <row r="620029"/>
    <row r="620030"/>
    <row r="620031"/>
    <row r="620032"/>
    <row r="620033"/>
    <row r="620034"/>
    <row r="620035"/>
    <row r="620036"/>
    <row r="620037"/>
    <row r="620038"/>
    <row r="620039"/>
    <row r="620040"/>
    <row r="620041"/>
    <row r="620042"/>
    <row r="620043"/>
    <row r="620044"/>
    <row r="620045"/>
    <row r="620046"/>
    <row r="620047"/>
    <row r="620048"/>
    <row r="620049"/>
    <row r="620050"/>
    <row r="620051"/>
    <row r="620052"/>
    <row r="620053"/>
    <row r="620054"/>
    <row r="620055"/>
    <row r="620056"/>
    <row r="620057"/>
    <row r="620058"/>
    <row r="620059"/>
    <row r="620060"/>
    <row r="620061"/>
    <row r="620062"/>
    <row r="620063"/>
    <row r="620064"/>
    <row r="620065"/>
    <row r="620066"/>
    <row r="620067"/>
    <row r="620068"/>
    <row r="620069"/>
    <row r="620070"/>
    <row r="620071"/>
    <row r="620072"/>
    <row r="620073"/>
    <row r="620074"/>
    <row r="620075"/>
    <row r="620076"/>
    <row r="620077"/>
    <row r="620078"/>
    <row r="620079"/>
    <row r="620080"/>
    <row r="620081"/>
    <row r="620082"/>
    <row r="620083"/>
    <row r="620084"/>
    <row r="620085"/>
    <row r="620086"/>
    <row r="620087"/>
    <row r="620088"/>
    <row r="620089"/>
    <row r="620090"/>
    <row r="620091"/>
    <row r="620092"/>
    <row r="620093"/>
    <row r="620094"/>
    <row r="620095"/>
    <row r="620096"/>
    <row r="620097"/>
    <row r="620098"/>
    <row r="620099"/>
    <row r="620100"/>
    <row r="620101"/>
    <row r="620102"/>
    <row r="620103"/>
    <row r="620104"/>
    <row r="620105"/>
    <row r="620106"/>
    <row r="620107"/>
    <row r="620108"/>
    <row r="620109"/>
    <row r="620110"/>
    <row r="620111"/>
    <row r="620112"/>
    <row r="620113"/>
    <row r="620114"/>
    <row r="620115"/>
    <row r="620116"/>
    <row r="620117"/>
    <row r="620118"/>
    <row r="620119"/>
    <row r="620120"/>
    <row r="620121"/>
    <row r="620122"/>
    <row r="620123"/>
    <row r="620124"/>
    <row r="620125"/>
    <row r="620126"/>
    <row r="620127"/>
    <row r="620128"/>
    <row r="620129"/>
    <row r="620130"/>
    <row r="620131"/>
    <row r="620132"/>
    <row r="620133"/>
    <row r="620134"/>
    <row r="620135"/>
    <row r="620136"/>
    <row r="620137"/>
    <row r="620138"/>
    <row r="620139"/>
    <row r="620140"/>
    <row r="620141"/>
    <row r="620142"/>
    <row r="620143"/>
    <row r="620144"/>
    <row r="620145"/>
    <row r="620146"/>
    <row r="620147"/>
    <row r="620148"/>
    <row r="620149"/>
    <row r="620150"/>
    <row r="620151"/>
    <row r="620152"/>
    <row r="620153"/>
    <row r="620154"/>
    <row r="620155"/>
    <row r="620156"/>
    <row r="620157"/>
    <row r="620158"/>
    <row r="620159"/>
    <row r="620160"/>
    <row r="620161"/>
    <row r="620162"/>
    <row r="620163"/>
    <row r="620164"/>
    <row r="620165"/>
    <row r="620166"/>
    <row r="620167"/>
    <row r="620168"/>
    <row r="620169"/>
    <row r="620170"/>
    <row r="620171"/>
    <row r="620172"/>
    <row r="620173"/>
    <row r="620174"/>
    <row r="620175"/>
    <row r="620176"/>
    <row r="620177"/>
    <row r="620178"/>
    <row r="620179"/>
    <row r="620180"/>
    <row r="620181"/>
    <row r="620182"/>
    <row r="620183"/>
    <row r="620184"/>
    <row r="620185"/>
    <row r="620186"/>
    <row r="620187"/>
    <row r="620188"/>
    <row r="620189"/>
    <row r="620190"/>
    <row r="620191"/>
    <row r="620192"/>
    <row r="620193"/>
    <row r="620194"/>
    <row r="620195"/>
    <row r="620196"/>
    <row r="620197"/>
    <row r="620198"/>
    <row r="620199"/>
    <row r="620200"/>
    <row r="620201"/>
    <row r="620202"/>
    <row r="620203"/>
    <row r="620204"/>
    <row r="620205"/>
    <row r="620206"/>
    <row r="620207"/>
    <row r="620208"/>
    <row r="620209"/>
    <row r="620210"/>
    <row r="620211"/>
    <row r="620212"/>
    <row r="620213"/>
    <row r="620214"/>
    <row r="620215"/>
    <row r="620216"/>
    <row r="620217"/>
    <row r="620218"/>
    <row r="620219"/>
    <row r="620220"/>
    <row r="620221"/>
    <row r="620222"/>
    <row r="620223"/>
    <row r="620224"/>
    <row r="620225"/>
    <row r="620226"/>
    <row r="620227"/>
    <row r="620228"/>
    <row r="620229"/>
    <row r="620230"/>
    <row r="620231"/>
    <row r="620232"/>
    <row r="620233"/>
    <row r="620234"/>
    <row r="620235"/>
    <row r="620236"/>
    <row r="620237"/>
    <row r="620238"/>
    <row r="620239"/>
    <row r="620240"/>
    <row r="620241"/>
    <row r="620242"/>
    <row r="620243"/>
    <row r="620244"/>
    <row r="620245"/>
    <row r="620246"/>
    <row r="620247"/>
    <row r="620248"/>
    <row r="620249"/>
    <row r="620250"/>
    <row r="620251"/>
    <row r="620252"/>
    <row r="620253"/>
    <row r="620254"/>
    <row r="620255"/>
    <row r="620256"/>
    <row r="620257"/>
    <row r="620258"/>
    <row r="620259"/>
    <row r="620260"/>
    <row r="620261"/>
    <row r="620262"/>
    <row r="620263"/>
    <row r="620264"/>
    <row r="620265"/>
    <row r="620266"/>
    <row r="620267"/>
    <row r="620268"/>
    <row r="620269"/>
    <row r="620270"/>
    <row r="620271"/>
    <row r="620272"/>
    <row r="620273"/>
    <row r="620274"/>
    <row r="620275"/>
    <row r="620276"/>
    <row r="620277"/>
    <row r="620278"/>
    <row r="620279"/>
    <row r="620280"/>
    <row r="620281"/>
    <row r="620282"/>
    <row r="620283"/>
    <row r="620284"/>
    <row r="620285"/>
    <row r="620286"/>
    <row r="620287"/>
    <row r="620288"/>
    <row r="620289"/>
    <row r="620290"/>
    <row r="620291"/>
    <row r="620292"/>
    <row r="620293"/>
    <row r="620294"/>
    <row r="620295"/>
    <row r="620296"/>
    <row r="620297"/>
    <row r="620298"/>
    <row r="620299"/>
    <row r="620300"/>
    <row r="620301"/>
    <row r="620302"/>
    <row r="620303"/>
    <row r="620304"/>
    <row r="620305"/>
    <row r="620306"/>
    <row r="620307"/>
    <row r="620308"/>
    <row r="620309"/>
    <row r="620310"/>
    <row r="620311"/>
    <row r="620312"/>
    <row r="620313"/>
    <row r="620314"/>
    <row r="620315"/>
    <row r="620316"/>
    <row r="620317"/>
    <row r="620318"/>
    <row r="620319"/>
    <row r="620320"/>
    <row r="620321"/>
    <row r="620322"/>
    <row r="620323"/>
    <row r="620324"/>
    <row r="620325"/>
    <row r="620326"/>
    <row r="620327"/>
    <row r="620328"/>
    <row r="620329"/>
    <row r="620330"/>
    <row r="620331"/>
    <row r="620332"/>
    <row r="620333"/>
    <row r="620334"/>
    <row r="620335"/>
    <row r="620336"/>
    <row r="620337"/>
    <row r="620338"/>
    <row r="620339"/>
    <row r="620340"/>
    <row r="620341"/>
    <row r="620342"/>
    <row r="620343"/>
    <row r="620344"/>
    <row r="620345"/>
    <row r="620346"/>
    <row r="620347"/>
    <row r="620348"/>
    <row r="620349"/>
    <row r="620350"/>
    <row r="620351"/>
    <row r="620352"/>
    <row r="620353"/>
    <row r="620354"/>
    <row r="620355"/>
    <row r="620356"/>
    <row r="620357"/>
    <row r="620358"/>
    <row r="620359"/>
    <row r="620360"/>
    <row r="620361"/>
    <row r="620362"/>
    <row r="620363"/>
    <row r="620364"/>
    <row r="620365"/>
    <row r="620366"/>
    <row r="620367"/>
    <row r="620368"/>
    <row r="620369"/>
    <row r="620370"/>
    <row r="620371"/>
    <row r="620372"/>
    <row r="620373"/>
    <row r="620374"/>
    <row r="620375"/>
    <row r="620376"/>
    <row r="620377"/>
    <row r="620378"/>
    <row r="620379"/>
    <row r="620380"/>
    <row r="620381"/>
    <row r="620382"/>
    <row r="620383"/>
    <row r="620384"/>
    <row r="620385"/>
    <row r="620386"/>
    <row r="620387"/>
    <row r="620388"/>
    <row r="620389"/>
    <row r="620390"/>
    <row r="620391"/>
    <row r="620392"/>
    <row r="620393"/>
    <row r="620394"/>
    <row r="620395"/>
    <row r="620396"/>
    <row r="620397"/>
    <row r="620398"/>
    <row r="620399"/>
    <row r="620400"/>
    <row r="620401"/>
    <row r="620402"/>
    <row r="620403"/>
    <row r="620404"/>
    <row r="620405"/>
    <row r="620406"/>
    <row r="620407"/>
    <row r="620408"/>
    <row r="620409"/>
    <row r="620410"/>
    <row r="620411"/>
    <row r="620412"/>
    <row r="620413"/>
    <row r="620414"/>
    <row r="620415"/>
    <row r="620416"/>
    <row r="620417"/>
    <row r="620418"/>
    <row r="620419"/>
    <row r="620420"/>
    <row r="620421"/>
    <row r="620422"/>
    <row r="620423"/>
    <row r="620424"/>
    <row r="620425"/>
    <row r="620426"/>
    <row r="620427"/>
    <row r="620428"/>
    <row r="620429"/>
    <row r="620430"/>
    <row r="620431"/>
    <row r="620432"/>
    <row r="620433"/>
    <row r="620434"/>
    <row r="620435"/>
    <row r="620436"/>
    <row r="620437"/>
    <row r="620438"/>
    <row r="620439"/>
    <row r="620440"/>
    <row r="620441"/>
    <row r="620442"/>
    <row r="620443"/>
    <row r="620444"/>
    <row r="620445"/>
    <row r="620446"/>
    <row r="620447"/>
    <row r="620448"/>
    <row r="620449"/>
    <row r="620450"/>
    <row r="620451"/>
    <row r="620452"/>
    <row r="620453"/>
    <row r="620454"/>
    <row r="620455"/>
    <row r="620456"/>
    <row r="620457"/>
    <row r="620458"/>
    <row r="620459"/>
    <row r="620460"/>
    <row r="620461"/>
    <row r="620462"/>
    <row r="620463"/>
    <row r="620464"/>
    <row r="620465"/>
    <row r="620466"/>
    <row r="620467"/>
    <row r="620468"/>
    <row r="620469"/>
    <row r="620470"/>
    <row r="620471"/>
    <row r="620472"/>
    <row r="620473"/>
    <row r="620474"/>
    <row r="620475"/>
    <row r="620476"/>
    <row r="620477"/>
    <row r="620478"/>
    <row r="620479"/>
    <row r="620480"/>
    <row r="620481"/>
    <row r="620482"/>
    <row r="620483"/>
    <row r="620484"/>
    <row r="620485"/>
    <row r="620486"/>
    <row r="620487"/>
    <row r="620488"/>
    <row r="620489"/>
    <row r="620490"/>
    <row r="620491"/>
    <row r="620492"/>
    <row r="620493"/>
    <row r="620494"/>
    <row r="620495"/>
    <row r="620496"/>
    <row r="620497"/>
    <row r="620498"/>
    <row r="620499"/>
    <row r="620500"/>
    <row r="620501"/>
    <row r="620502"/>
    <row r="620503"/>
    <row r="620504"/>
    <row r="620505"/>
    <row r="620506"/>
    <row r="620507"/>
    <row r="620508"/>
    <row r="620509"/>
    <row r="620510"/>
    <row r="620511"/>
    <row r="620512"/>
    <row r="620513"/>
    <row r="620514"/>
    <row r="620515"/>
    <row r="620516"/>
    <row r="620517"/>
    <row r="620518"/>
    <row r="620519"/>
    <row r="620520"/>
    <row r="620521"/>
    <row r="620522"/>
    <row r="620523"/>
    <row r="620524"/>
    <row r="620525"/>
    <row r="620526"/>
    <row r="620527"/>
    <row r="620528"/>
    <row r="620529"/>
    <row r="620530"/>
    <row r="620531"/>
    <row r="620532"/>
    <row r="620533"/>
    <row r="620534"/>
    <row r="620535"/>
    <row r="620536"/>
    <row r="620537"/>
    <row r="620538"/>
    <row r="620539"/>
    <row r="620540"/>
    <row r="620541"/>
    <row r="620542"/>
    <row r="620543"/>
    <row r="620544"/>
    <row r="620545"/>
    <row r="620546"/>
    <row r="620547"/>
    <row r="620548"/>
    <row r="620549"/>
    <row r="620550"/>
    <row r="620551"/>
    <row r="620552"/>
    <row r="620553"/>
    <row r="620554"/>
    <row r="620555"/>
    <row r="620556"/>
    <row r="620557"/>
    <row r="620558"/>
    <row r="620559"/>
    <row r="620560"/>
    <row r="620561"/>
    <row r="620562"/>
    <row r="620563"/>
    <row r="620564"/>
    <row r="620565"/>
    <row r="620566"/>
    <row r="620567"/>
    <row r="620568"/>
    <row r="620569"/>
    <row r="620570"/>
    <row r="620571"/>
    <row r="620572"/>
    <row r="620573"/>
    <row r="620574"/>
    <row r="620575"/>
    <row r="620576"/>
    <row r="620577"/>
    <row r="620578"/>
    <row r="620579"/>
    <row r="620580"/>
    <row r="620581"/>
    <row r="620582"/>
    <row r="620583"/>
    <row r="620584"/>
    <row r="620585"/>
    <row r="620586"/>
    <row r="620587"/>
    <row r="620588"/>
    <row r="620589"/>
    <row r="620590"/>
    <row r="620591"/>
    <row r="620592"/>
    <row r="620593"/>
    <row r="620594"/>
    <row r="620595"/>
    <row r="620596"/>
    <row r="620597"/>
    <row r="620598"/>
    <row r="620599"/>
    <row r="620600"/>
    <row r="620601"/>
    <row r="620602"/>
    <row r="620603"/>
    <row r="620604"/>
    <row r="620605"/>
    <row r="620606"/>
    <row r="620607"/>
    <row r="620608"/>
    <row r="620609"/>
    <row r="620610"/>
    <row r="620611"/>
    <row r="620612"/>
    <row r="620613"/>
    <row r="620614"/>
    <row r="620615"/>
    <row r="620616"/>
    <row r="620617"/>
    <row r="620618"/>
    <row r="620619"/>
    <row r="620620"/>
    <row r="620621"/>
    <row r="620622"/>
    <row r="620623"/>
    <row r="620624"/>
    <row r="620625"/>
    <row r="620626"/>
    <row r="620627"/>
    <row r="620628"/>
    <row r="620629"/>
    <row r="620630"/>
    <row r="620631"/>
    <row r="620632"/>
    <row r="620633"/>
    <row r="620634"/>
    <row r="620635"/>
    <row r="620636"/>
    <row r="620637"/>
    <row r="620638"/>
    <row r="620639"/>
    <row r="620640"/>
    <row r="620641"/>
    <row r="620642"/>
    <row r="620643"/>
    <row r="620644"/>
    <row r="620645"/>
    <row r="620646"/>
    <row r="620647"/>
    <row r="620648"/>
    <row r="620649"/>
    <row r="620650"/>
    <row r="620651"/>
    <row r="620652"/>
    <row r="620653"/>
    <row r="620654"/>
    <row r="620655"/>
    <row r="620656"/>
    <row r="620657"/>
    <row r="620658"/>
    <row r="620659"/>
    <row r="620660"/>
    <row r="620661"/>
    <row r="620662"/>
    <row r="620663"/>
    <row r="620664"/>
    <row r="620665"/>
    <row r="620666"/>
    <row r="620667"/>
    <row r="620668"/>
    <row r="620669"/>
    <row r="620670"/>
    <row r="620671"/>
    <row r="620672"/>
    <row r="620673"/>
    <row r="620674"/>
    <row r="620675"/>
    <row r="620676"/>
    <row r="620677"/>
    <row r="620678"/>
    <row r="620679"/>
    <row r="620680"/>
    <row r="620681"/>
    <row r="620682"/>
    <row r="620683"/>
    <row r="620684"/>
    <row r="620685"/>
    <row r="620686"/>
    <row r="620687"/>
    <row r="620688"/>
    <row r="620689"/>
    <row r="620690"/>
    <row r="620691"/>
    <row r="620692"/>
    <row r="620693"/>
    <row r="620694"/>
    <row r="620695"/>
    <row r="620696"/>
    <row r="620697"/>
    <row r="620698"/>
    <row r="620699"/>
    <row r="620700"/>
    <row r="620701"/>
    <row r="620702"/>
    <row r="620703"/>
    <row r="620704"/>
    <row r="620705"/>
    <row r="620706"/>
    <row r="620707"/>
    <row r="620708"/>
    <row r="620709"/>
    <row r="620710"/>
    <row r="620711"/>
    <row r="620712"/>
    <row r="620713"/>
    <row r="620714"/>
    <row r="620715"/>
    <row r="620716"/>
    <row r="620717"/>
    <row r="620718"/>
    <row r="620719"/>
    <row r="620720"/>
    <row r="620721"/>
    <row r="620722"/>
    <row r="620723"/>
    <row r="620724"/>
    <row r="620725"/>
    <row r="620726"/>
    <row r="620727"/>
    <row r="620728"/>
    <row r="620729"/>
    <row r="620730"/>
    <row r="620731"/>
    <row r="620732"/>
    <row r="620733"/>
    <row r="620734"/>
    <row r="620735"/>
    <row r="620736"/>
    <row r="620737"/>
    <row r="620738"/>
    <row r="620739"/>
    <row r="620740"/>
    <row r="620741"/>
    <row r="620742"/>
    <row r="620743"/>
    <row r="620744"/>
    <row r="620745"/>
    <row r="620746"/>
    <row r="620747"/>
    <row r="620748"/>
    <row r="620749"/>
    <row r="620750"/>
    <row r="620751"/>
    <row r="620752"/>
    <row r="620753"/>
    <row r="620754"/>
    <row r="620755"/>
    <row r="620756"/>
    <row r="620757"/>
    <row r="620758"/>
    <row r="620759"/>
    <row r="620760"/>
    <row r="620761"/>
    <row r="620762"/>
    <row r="620763"/>
    <row r="620764"/>
    <row r="620765"/>
    <row r="620766"/>
    <row r="620767"/>
    <row r="620768"/>
    <row r="620769"/>
    <row r="620770"/>
    <row r="620771"/>
    <row r="620772"/>
    <row r="620773"/>
    <row r="620774"/>
    <row r="620775"/>
    <row r="620776"/>
    <row r="620777"/>
    <row r="620778"/>
    <row r="620779"/>
    <row r="620780"/>
    <row r="620781"/>
    <row r="620782"/>
    <row r="620783"/>
    <row r="620784"/>
    <row r="620785"/>
    <row r="620786"/>
    <row r="620787"/>
    <row r="620788"/>
    <row r="620789"/>
    <row r="620790"/>
    <row r="620791"/>
    <row r="620792"/>
    <row r="620793"/>
    <row r="620794"/>
    <row r="620795"/>
    <row r="620796"/>
    <row r="620797"/>
    <row r="620798"/>
    <row r="620799"/>
    <row r="620800"/>
    <row r="620801"/>
    <row r="620802"/>
    <row r="620803"/>
    <row r="620804"/>
    <row r="620805"/>
    <row r="620806"/>
    <row r="620807"/>
    <row r="620808"/>
    <row r="620809"/>
    <row r="620810"/>
    <row r="620811"/>
    <row r="620812"/>
    <row r="620813"/>
    <row r="620814"/>
    <row r="620815"/>
    <row r="620816"/>
    <row r="620817"/>
    <row r="620818"/>
    <row r="620819"/>
    <row r="620820"/>
    <row r="620821"/>
    <row r="620822"/>
    <row r="620823"/>
    <row r="620824"/>
    <row r="620825"/>
    <row r="620826"/>
    <row r="620827"/>
    <row r="620828"/>
    <row r="620829"/>
    <row r="620830"/>
    <row r="620831"/>
    <row r="620832"/>
    <row r="620833"/>
    <row r="620834"/>
    <row r="620835"/>
    <row r="620836"/>
    <row r="620837"/>
    <row r="620838"/>
    <row r="620839"/>
    <row r="620840"/>
    <row r="620841"/>
    <row r="620842"/>
    <row r="620843"/>
    <row r="620844"/>
    <row r="620845"/>
    <row r="620846"/>
    <row r="620847"/>
    <row r="620848"/>
    <row r="620849"/>
    <row r="620850"/>
    <row r="620851"/>
    <row r="620852"/>
    <row r="620853"/>
    <row r="620854"/>
    <row r="620855"/>
    <row r="620856"/>
    <row r="620857"/>
    <row r="620858"/>
    <row r="620859"/>
    <row r="620860"/>
    <row r="620861"/>
    <row r="620862"/>
    <row r="620863"/>
    <row r="620864"/>
    <row r="620865"/>
    <row r="620866"/>
    <row r="620867"/>
    <row r="620868"/>
    <row r="620869"/>
    <row r="620870"/>
    <row r="620871"/>
    <row r="620872"/>
    <row r="620873"/>
    <row r="620874"/>
    <row r="620875"/>
    <row r="620876"/>
    <row r="620877"/>
    <row r="620878"/>
    <row r="620879"/>
    <row r="620880"/>
    <row r="620881"/>
    <row r="620882"/>
    <row r="620883"/>
    <row r="620884"/>
    <row r="620885"/>
    <row r="620886"/>
    <row r="620887"/>
    <row r="620888"/>
    <row r="620889"/>
    <row r="620890"/>
    <row r="620891"/>
    <row r="620892"/>
    <row r="620893"/>
    <row r="620894"/>
    <row r="620895"/>
    <row r="620896"/>
    <row r="620897"/>
    <row r="620898"/>
    <row r="620899"/>
    <row r="620900"/>
    <row r="620901"/>
    <row r="620902"/>
    <row r="620903"/>
    <row r="620904"/>
    <row r="620905"/>
    <row r="620906"/>
    <row r="620907"/>
    <row r="620908"/>
    <row r="620909"/>
    <row r="620910"/>
    <row r="620911"/>
    <row r="620912"/>
    <row r="620913"/>
    <row r="620914"/>
    <row r="620915"/>
    <row r="620916"/>
    <row r="620917"/>
    <row r="620918"/>
    <row r="620919"/>
    <row r="620920"/>
    <row r="620921"/>
    <row r="620922"/>
    <row r="620923"/>
    <row r="620924"/>
    <row r="620925"/>
    <row r="620926"/>
    <row r="620927"/>
    <row r="620928"/>
    <row r="620929"/>
    <row r="620930"/>
    <row r="620931"/>
    <row r="620932"/>
    <row r="620933"/>
    <row r="620934"/>
    <row r="620935"/>
    <row r="620936"/>
    <row r="620937"/>
    <row r="620938"/>
    <row r="620939"/>
    <row r="620940"/>
    <row r="620941"/>
    <row r="620942"/>
    <row r="620943"/>
    <row r="620944"/>
    <row r="620945"/>
    <row r="620946"/>
    <row r="620947"/>
    <row r="620948"/>
    <row r="620949"/>
    <row r="620950"/>
    <row r="620951"/>
    <row r="620952"/>
    <row r="620953"/>
    <row r="620954"/>
    <row r="620955"/>
    <row r="620956"/>
    <row r="620957"/>
    <row r="620958"/>
    <row r="620959"/>
    <row r="620960"/>
    <row r="620961"/>
    <row r="620962"/>
    <row r="620963"/>
    <row r="620964"/>
    <row r="620965"/>
    <row r="620966"/>
    <row r="620967"/>
    <row r="620968"/>
    <row r="620969"/>
    <row r="620970"/>
    <row r="620971"/>
    <row r="620972"/>
    <row r="620973"/>
    <row r="620974"/>
    <row r="620975"/>
    <row r="620976"/>
    <row r="620977"/>
    <row r="620978"/>
    <row r="620979"/>
    <row r="620980"/>
    <row r="620981"/>
    <row r="620982"/>
    <row r="620983"/>
    <row r="620984"/>
    <row r="620985"/>
    <row r="620986"/>
    <row r="620987"/>
    <row r="620988"/>
    <row r="620989"/>
    <row r="620990"/>
    <row r="620991"/>
    <row r="620992"/>
    <row r="620993"/>
    <row r="620994"/>
    <row r="620995"/>
    <row r="620996"/>
    <row r="620997"/>
    <row r="620998"/>
    <row r="620999"/>
    <row r="621000"/>
    <row r="621001"/>
    <row r="621002"/>
    <row r="621003"/>
    <row r="621004"/>
    <row r="621005"/>
    <row r="621006"/>
    <row r="621007"/>
    <row r="621008"/>
    <row r="621009"/>
    <row r="621010"/>
    <row r="621011"/>
    <row r="621012"/>
    <row r="621013"/>
    <row r="621014"/>
    <row r="621015"/>
    <row r="621016"/>
    <row r="621017"/>
    <row r="621018"/>
    <row r="621019"/>
    <row r="621020"/>
    <row r="621021"/>
    <row r="621022"/>
    <row r="621023"/>
    <row r="621024"/>
    <row r="621025"/>
    <row r="621026"/>
    <row r="621027"/>
    <row r="621028"/>
    <row r="621029"/>
    <row r="621030"/>
    <row r="621031"/>
    <row r="621032"/>
    <row r="621033"/>
    <row r="621034"/>
    <row r="621035"/>
    <row r="621036"/>
    <row r="621037"/>
    <row r="621038"/>
    <row r="621039"/>
    <row r="621040"/>
    <row r="621041"/>
    <row r="621042"/>
    <row r="621043"/>
    <row r="621044"/>
    <row r="621045"/>
    <row r="621046"/>
    <row r="621047"/>
    <row r="621048"/>
    <row r="621049"/>
    <row r="621050"/>
    <row r="621051"/>
    <row r="621052"/>
    <row r="621053"/>
    <row r="621054"/>
    <row r="621055"/>
    <row r="621056"/>
    <row r="621057"/>
    <row r="621058"/>
    <row r="621059"/>
    <row r="621060"/>
    <row r="621061"/>
    <row r="621062"/>
    <row r="621063"/>
    <row r="621064"/>
    <row r="621065"/>
    <row r="621066"/>
    <row r="621067"/>
    <row r="621068"/>
    <row r="621069"/>
    <row r="621070"/>
    <row r="621071"/>
    <row r="621072"/>
    <row r="621073"/>
    <row r="621074"/>
    <row r="621075"/>
    <row r="621076"/>
    <row r="621077"/>
    <row r="621078"/>
    <row r="621079"/>
    <row r="621080"/>
    <row r="621081"/>
    <row r="621082"/>
    <row r="621083"/>
    <row r="621084"/>
    <row r="621085"/>
    <row r="621086"/>
    <row r="621087"/>
    <row r="621088"/>
    <row r="621089"/>
    <row r="621090"/>
    <row r="621091"/>
    <row r="621092"/>
    <row r="621093"/>
    <row r="621094"/>
    <row r="621095"/>
    <row r="621096"/>
    <row r="621097"/>
    <row r="621098"/>
    <row r="621099"/>
    <row r="621100"/>
    <row r="621101"/>
    <row r="621102"/>
    <row r="621103"/>
    <row r="621104"/>
    <row r="621105"/>
    <row r="621106"/>
    <row r="621107"/>
    <row r="621108"/>
    <row r="621109"/>
    <row r="621110"/>
    <row r="621111"/>
    <row r="621112"/>
    <row r="621113"/>
    <row r="621114"/>
    <row r="621115"/>
    <row r="621116"/>
    <row r="621117"/>
    <row r="621118"/>
    <row r="621119"/>
    <row r="621120"/>
    <row r="621121"/>
    <row r="621122"/>
    <row r="621123"/>
    <row r="621124"/>
    <row r="621125"/>
    <row r="621126"/>
    <row r="621127"/>
    <row r="621128"/>
    <row r="621129"/>
    <row r="621130"/>
    <row r="621131"/>
    <row r="621132"/>
    <row r="621133"/>
    <row r="621134"/>
    <row r="621135"/>
    <row r="621136"/>
    <row r="621137"/>
    <row r="621138"/>
    <row r="621139"/>
    <row r="621140"/>
    <row r="621141"/>
    <row r="621142"/>
    <row r="621143"/>
    <row r="621144"/>
    <row r="621145"/>
    <row r="621146"/>
    <row r="621147"/>
    <row r="621148"/>
    <row r="621149"/>
    <row r="621150"/>
    <row r="621151"/>
    <row r="621152"/>
    <row r="621153"/>
    <row r="621154"/>
    <row r="621155"/>
    <row r="621156"/>
    <row r="621157"/>
    <row r="621158"/>
    <row r="621159"/>
    <row r="621160"/>
    <row r="621161"/>
    <row r="621162"/>
    <row r="621163"/>
    <row r="621164"/>
    <row r="621165"/>
    <row r="621166"/>
    <row r="621167"/>
    <row r="621168"/>
    <row r="621169"/>
    <row r="621170"/>
    <row r="621171"/>
    <row r="621172"/>
    <row r="621173"/>
    <row r="621174"/>
    <row r="621175"/>
    <row r="621176"/>
    <row r="621177"/>
    <row r="621178"/>
    <row r="621179"/>
    <row r="621180"/>
    <row r="621181"/>
    <row r="621182"/>
    <row r="621183"/>
    <row r="621184"/>
    <row r="621185"/>
    <row r="621186"/>
    <row r="621187"/>
    <row r="621188"/>
    <row r="621189"/>
    <row r="621190"/>
    <row r="621191"/>
    <row r="621192"/>
    <row r="621193"/>
    <row r="621194"/>
    <row r="621195"/>
    <row r="621196"/>
    <row r="621197"/>
    <row r="621198"/>
    <row r="621199"/>
    <row r="621200"/>
    <row r="621201"/>
    <row r="621202"/>
    <row r="621203"/>
    <row r="621204"/>
    <row r="621205"/>
    <row r="621206"/>
    <row r="621207"/>
    <row r="621208"/>
    <row r="621209"/>
    <row r="621210"/>
    <row r="621211"/>
    <row r="621212"/>
    <row r="621213"/>
    <row r="621214"/>
    <row r="621215"/>
    <row r="621216"/>
    <row r="621217"/>
    <row r="621218"/>
    <row r="621219"/>
    <row r="621220"/>
    <row r="621221"/>
    <row r="621222"/>
    <row r="621223"/>
    <row r="621224"/>
    <row r="621225"/>
    <row r="621226"/>
    <row r="621227"/>
    <row r="621228"/>
    <row r="621229"/>
    <row r="621230"/>
    <row r="621231"/>
    <row r="621232"/>
    <row r="621233"/>
    <row r="621234"/>
    <row r="621235"/>
    <row r="621236"/>
    <row r="621237"/>
    <row r="621238"/>
    <row r="621239"/>
    <row r="621240"/>
    <row r="621241"/>
    <row r="621242"/>
    <row r="621243"/>
    <row r="621244"/>
    <row r="621245"/>
    <row r="621246"/>
    <row r="621247"/>
    <row r="621248"/>
    <row r="621249"/>
    <row r="621250"/>
    <row r="621251"/>
    <row r="621252"/>
    <row r="621253"/>
    <row r="621254"/>
    <row r="621255"/>
    <row r="621256"/>
    <row r="621257"/>
    <row r="621258"/>
    <row r="621259"/>
    <row r="621260"/>
    <row r="621261"/>
    <row r="621262"/>
    <row r="621263"/>
    <row r="621264"/>
    <row r="621265"/>
    <row r="621266"/>
    <row r="621267"/>
    <row r="621268"/>
    <row r="621269"/>
    <row r="621270"/>
    <row r="621271"/>
    <row r="621272"/>
    <row r="621273"/>
    <row r="621274"/>
    <row r="621275"/>
    <row r="621276"/>
    <row r="621277"/>
    <row r="621278"/>
    <row r="621279"/>
    <row r="621280"/>
    <row r="621281"/>
    <row r="621282"/>
    <row r="621283"/>
    <row r="621284"/>
    <row r="621285"/>
    <row r="621286"/>
    <row r="621287"/>
    <row r="621288"/>
    <row r="621289"/>
    <row r="621290"/>
    <row r="621291"/>
    <row r="621292"/>
    <row r="621293"/>
    <row r="621294"/>
    <row r="621295"/>
    <row r="621296"/>
    <row r="621297"/>
    <row r="621298"/>
    <row r="621299"/>
    <row r="621300"/>
    <row r="621301"/>
    <row r="621302"/>
    <row r="621303"/>
    <row r="621304"/>
    <row r="621305"/>
    <row r="621306"/>
    <row r="621307"/>
    <row r="621308"/>
    <row r="621309"/>
    <row r="621310"/>
    <row r="621311"/>
    <row r="621312"/>
    <row r="621313"/>
    <row r="621314"/>
    <row r="621315"/>
    <row r="621316"/>
    <row r="621317"/>
    <row r="621318"/>
    <row r="621319"/>
    <row r="621320"/>
    <row r="621321"/>
    <row r="621322"/>
    <row r="621323"/>
    <row r="621324"/>
    <row r="621325"/>
    <row r="621326"/>
    <row r="621327"/>
    <row r="621328"/>
    <row r="621329"/>
    <row r="621330"/>
    <row r="621331"/>
    <row r="621332"/>
    <row r="621333"/>
    <row r="621334"/>
    <row r="621335"/>
    <row r="621336"/>
    <row r="621337"/>
    <row r="621338"/>
    <row r="621339"/>
    <row r="621340"/>
    <row r="621341"/>
    <row r="621342"/>
    <row r="621343"/>
    <row r="621344"/>
    <row r="621345"/>
    <row r="621346"/>
    <row r="621347"/>
    <row r="621348"/>
    <row r="621349"/>
    <row r="621350"/>
    <row r="621351"/>
    <row r="621352"/>
    <row r="621353"/>
    <row r="621354"/>
    <row r="621355"/>
    <row r="621356"/>
    <row r="621357"/>
    <row r="621358"/>
    <row r="621359"/>
    <row r="621360"/>
    <row r="621361"/>
    <row r="621362"/>
    <row r="621363"/>
    <row r="621364"/>
    <row r="621365"/>
    <row r="621366"/>
    <row r="621367"/>
    <row r="621368"/>
    <row r="621369"/>
    <row r="621370"/>
    <row r="621371"/>
    <row r="621372"/>
    <row r="621373"/>
    <row r="621374"/>
    <row r="621375"/>
    <row r="621376"/>
    <row r="621377"/>
    <row r="621378"/>
    <row r="621379"/>
    <row r="621380"/>
    <row r="621381"/>
    <row r="621382"/>
    <row r="621383"/>
    <row r="621384"/>
    <row r="621385"/>
    <row r="621386"/>
    <row r="621387"/>
    <row r="621388"/>
    <row r="621389"/>
    <row r="621390"/>
    <row r="621391"/>
    <row r="621392"/>
    <row r="621393"/>
    <row r="621394"/>
    <row r="621395"/>
    <row r="621396"/>
    <row r="621397"/>
    <row r="621398"/>
    <row r="621399"/>
    <row r="621400"/>
    <row r="621401"/>
    <row r="621402"/>
    <row r="621403"/>
    <row r="621404"/>
    <row r="621405"/>
    <row r="621406"/>
    <row r="621407"/>
    <row r="621408"/>
    <row r="621409"/>
    <row r="621410"/>
    <row r="621411"/>
    <row r="621412"/>
    <row r="621413"/>
    <row r="621414"/>
    <row r="621415"/>
    <row r="621416"/>
    <row r="621417"/>
    <row r="621418"/>
    <row r="621419"/>
    <row r="621420"/>
    <row r="621421"/>
    <row r="621422"/>
    <row r="621423"/>
    <row r="621424"/>
    <row r="621425"/>
    <row r="621426"/>
    <row r="621427"/>
    <row r="621428"/>
    <row r="621429"/>
    <row r="621430"/>
    <row r="621431"/>
    <row r="621432"/>
    <row r="621433"/>
    <row r="621434"/>
    <row r="621435"/>
    <row r="621436"/>
    <row r="621437"/>
    <row r="621438"/>
    <row r="621439"/>
    <row r="621440"/>
    <row r="621441"/>
    <row r="621442"/>
    <row r="621443"/>
    <row r="621444"/>
    <row r="621445"/>
    <row r="621446"/>
    <row r="621447"/>
    <row r="621448"/>
    <row r="621449"/>
    <row r="621450"/>
    <row r="621451"/>
    <row r="621452"/>
    <row r="621453"/>
    <row r="621454"/>
    <row r="621455"/>
    <row r="621456"/>
    <row r="621457"/>
    <row r="621458"/>
    <row r="621459"/>
    <row r="621460"/>
    <row r="621461"/>
    <row r="621462"/>
    <row r="621463"/>
    <row r="621464"/>
    <row r="621465"/>
    <row r="621466"/>
    <row r="621467"/>
    <row r="621468"/>
    <row r="621469"/>
    <row r="621470"/>
    <row r="621471"/>
    <row r="621472"/>
    <row r="621473"/>
    <row r="621474"/>
    <row r="621475"/>
    <row r="621476"/>
    <row r="621477"/>
    <row r="621478"/>
    <row r="621479"/>
    <row r="621480"/>
    <row r="621481"/>
    <row r="621482"/>
    <row r="621483"/>
    <row r="621484"/>
    <row r="621485"/>
    <row r="621486"/>
    <row r="621487"/>
    <row r="621488"/>
    <row r="621489"/>
    <row r="621490"/>
    <row r="621491"/>
    <row r="621492"/>
    <row r="621493"/>
    <row r="621494"/>
    <row r="621495"/>
    <row r="621496"/>
    <row r="621497"/>
    <row r="621498"/>
    <row r="621499"/>
    <row r="621500"/>
    <row r="621501"/>
    <row r="621502"/>
    <row r="621503"/>
    <row r="621504"/>
    <row r="621505"/>
    <row r="621506"/>
    <row r="621507"/>
    <row r="621508"/>
    <row r="621509"/>
    <row r="621510"/>
    <row r="621511"/>
    <row r="621512"/>
    <row r="621513"/>
    <row r="621514"/>
    <row r="621515"/>
    <row r="621516"/>
    <row r="621517"/>
    <row r="621518"/>
    <row r="621519"/>
    <row r="621520"/>
    <row r="621521"/>
    <row r="621522"/>
    <row r="621523"/>
    <row r="621524"/>
    <row r="621525"/>
    <row r="621526"/>
    <row r="621527"/>
    <row r="621528"/>
    <row r="621529"/>
    <row r="621530"/>
    <row r="621531"/>
    <row r="621532"/>
    <row r="621533"/>
    <row r="621534"/>
    <row r="621535"/>
    <row r="621536"/>
    <row r="621537"/>
    <row r="621538"/>
    <row r="621539"/>
    <row r="621540"/>
    <row r="621541"/>
    <row r="621542"/>
    <row r="621543"/>
    <row r="621544"/>
    <row r="621545"/>
    <row r="621546"/>
    <row r="621547"/>
    <row r="621548"/>
    <row r="621549"/>
    <row r="621550"/>
    <row r="621551"/>
    <row r="621552"/>
    <row r="621553"/>
    <row r="621554"/>
    <row r="621555"/>
    <row r="621556"/>
    <row r="621557"/>
    <row r="621558"/>
    <row r="621559"/>
    <row r="621560"/>
    <row r="621561"/>
    <row r="621562"/>
    <row r="621563"/>
    <row r="621564"/>
    <row r="621565"/>
    <row r="621566"/>
    <row r="621567"/>
    <row r="621568"/>
    <row r="621569"/>
    <row r="621570"/>
    <row r="621571"/>
    <row r="621572"/>
    <row r="621573"/>
    <row r="621574"/>
    <row r="621575"/>
    <row r="621576"/>
    <row r="621577"/>
    <row r="621578"/>
    <row r="621579"/>
    <row r="621580"/>
    <row r="621581"/>
    <row r="621582"/>
    <row r="621583"/>
    <row r="621584"/>
    <row r="621585"/>
    <row r="621586"/>
    <row r="621587"/>
    <row r="621588"/>
    <row r="621589"/>
    <row r="621590"/>
    <row r="621591"/>
    <row r="621592"/>
    <row r="621593"/>
    <row r="621594"/>
    <row r="621595"/>
    <row r="621596"/>
    <row r="621597"/>
    <row r="621598"/>
    <row r="621599"/>
    <row r="621600"/>
    <row r="621601"/>
    <row r="621602"/>
    <row r="621603"/>
    <row r="621604"/>
    <row r="621605"/>
    <row r="621606"/>
    <row r="621607"/>
    <row r="621608"/>
    <row r="621609"/>
    <row r="621610"/>
    <row r="621611"/>
    <row r="621612"/>
    <row r="621613"/>
    <row r="621614"/>
    <row r="621615"/>
    <row r="621616"/>
    <row r="621617"/>
    <row r="621618"/>
    <row r="621619"/>
    <row r="621620"/>
    <row r="621621"/>
    <row r="621622"/>
    <row r="621623"/>
    <row r="621624"/>
    <row r="621625"/>
    <row r="621626"/>
    <row r="621627"/>
    <row r="621628"/>
    <row r="621629"/>
    <row r="621630"/>
    <row r="621631"/>
    <row r="621632"/>
    <row r="621633"/>
    <row r="621634"/>
    <row r="621635"/>
    <row r="621636"/>
    <row r="621637"/>
    <row r="621638"/>
    <row r="621639"/>
    <row r="621640"/>
    <row r="621641"/>
    <row r="621642"/>
    <row r="621643"/>
    <row r="621644"/>
    <row r="621645"/>
    <row r="621646"/>
    <row r="621647"/>
    <row r="621648"/>
    <row r="621649"/>
    <row r="621650"/>
    <row r="621651"/>
    <row r="621652"/>
    <row r="621653"/>
    <row r="621654"/>
    <row r="621655"/>
    <row r="621656"/>
    <row r="621657"/>
    <row r="621658"/>
    <row r="621659"/>
    <row r="621660"/>
    <row r="621661"/>
    <row r="621662"/>
    <row r="621663"/>
    <row r="621664"/>
    <row r="621665"/>
    <row r="621666"/>
    <row r="621667"/>
    <row r="621668"/>
    <row r="621669"/>
    <row r="621670"/>
    <row r="621671"/>
    <row r="621672"/>
    <row r="621673"/>
    <row r="621674"/>
    <row r="621675"/>
    <row r="621676"/>
    <row r="621677"/>
    <row r="621678"/>
    <row r="621679"/>
    <row r="621680"/>
    <row r="621681"/>
    <row r="621682"/>
    <row r="621683"/>
    <row r="621684"/>
    <row r="621685"/>
    <row r="621686"/>
    <row r="621687"/>
    <row r="621688"/>
    <row r="621689"/>
    <row r="621690"/>
    <row r="621691"/>
    <row r="621692"/>
    <row r="621693"/>
    <row r="621694"/>
    <row r="621695"/>
    <row r="621696"/>
    <row r="621697"/>
    <row r="621698"/>
    <row r="621699"/>
    <row r="621700"/>
    <row r="621701"/>
    <row r="621702"/>
    <row r="621703"/>
    <row r="621704"/>
    <row r="621705"/>
    <row r="621706"/>
    <row r="621707"/>
    <row r="621708"/>
    <row r="621709"/>
    <row r="621710"/>
    <row r="621711"/>
    <row r="621712"/>
    <row r="621713"/>
    <row r="621714"/>
    <row r="621715"/>
    <row r="621716"/>
    <row r="621717"/>
    <row r="621718"/>
    <row r="621719"/>
    <row r="621720"/>
    <row r="621721"/>
    <row r="621722"/>
    <row r="621723"/>
    <row r="621724"/>
    <row r="621725"/>
    <row r="621726"/>
    <row r="621727"/>
    <row r="621728"/>
    <row r="621729"/>
    <row r="621730"/>
    <row r="621731"/>
    <row r="621732"/>
    <row r="621733"/>
    <row r="621734"/>
    <row r="621735"/>
    <row r="621736"/>
    <row r="621737"/>
    <row r="621738"/>
    <row r="621739"/>
    <row r="621740"/>
    <row r="621741"/>
    <row r="621742"/>
    <row r="621743"/>
    <row r="621744"/>
    <row r="621745"/>
    <row r="621746"/>
    <row r="621747"/>
    <row r="621748"/>
    <row r="621749"/>
    <row r="621750"/>
    <row r="621751"/>
    <row r="621752"/>
    <row r="621753"/>
    <row r="621754"/>
    <row r="621755"/>
    <row r="621756"/>
    <row r="621757"/>
    <row r="621758"/>
    <row r="621759"/>
    <row r="621760"/>
    <row r="621761"/>
    <row r="621762"/>
    <row r="621763"/>
    <row r="621764"/>
    <row r="621765"/>
    <row r="621766"/>
    <row r="621767"/>
    <row r="621768"/>
    <row r="621769"/>
    <row r="621770"/>
    <row r="621771"/>
    <row r="621772"/>
    <row r="621773"/>
    <row r="621774"/>
    <row r="621775"/>
    <row r="621776"/>
    <row r="621777"/>
    <row r="621778"/>
    <row r="621779"/>
    <row r="621780"/>
    <row r="621781"/>
    <row r="621782"/>
    <row r="621783"/>
    <row r="621784"/>
    <row r="621785"/>
    <row r="621786"/>
    <row r="621787"/>
    <row r="621788"/>
    <row r="621789"/>
    <row r="621790"/>
    <row r="621791"/>
    <row r="621792"/>
    <row r="621793"/>
    <row r="621794"/>
    <row r="621795"/>
    <row r="621796"/>
    <row r="621797"/>
    <row r="621798"/>
    <row r="621799"/>
    <row r="621800"/>
    <row r="621801"/>
    <row r="621802"/>
    <row r="621803"/>
    <row r="621804"/>
    <row r="621805"/>
    <row r="621806"/>
    <row r="621807"/>
    <row r="621808"/>
    <row r="621809"/>
    <row r="621810"/>
    <row r="621811"/>
    <row r="621812"/>
    <row r="621813"/>
    <row r="621814"/>
    <row r="621815"/>
    <row r="621816"/>
    <row r="621817"/>
    <row r="621818"/>
    <row r="621819"/>
    <row r="621820"/>
    <row r="621821"/>
    <row r="621822"/>
    <row r="621823"/>
    <row r="621824"/>
    <row r="621825"/>
    <row r="621826"/>
    <row r="621827"/>
    <row r="621828"/>
    <row r="621829"/>
    <row r="621830"/>
    <row r="621831"/>
    <row r="621832"/>
    <row r="621833"/>
    <row r="621834"/>
    <row r="621835"/>
    <row r="621836"/>
    <row r="621837"/>
    <row r="621838"/>
    <row r="621839"/>
    <row r="621840"/>
    <row r="621841"/>
    <row r="621842"/>
    <row r="621843"/>
    <row r="621844"/>
    <row r="621845"/>
    <row r="621846"/>
    <row r="621847"/>
    <row r="621848"/>
    <row r="621849"/>
    <row r="621850"/>
    <row r="621851"/>
    <row r="621852"/>
    <row r="621853"/>
    <row r="621854"/>
    <row r="621855"/>
    <row r="621856"/>
    <row r="621857"/>
    <row r="621858"/>
    <row r="621859"/>
    <row r="621860"/>
    <row r="621861"/>
    <row r="621862"/>
    <row r="621863"/>
    <row r="621864"/>
    <row r="621865"/>
    <row r="621866"/>
    <row r="621867"/>
    <row r="621868"/>
    <row r="621869"/>
    <row r="621870"/>
    <row r="621871"/>
    <row r="621872"/>
    <row r="621873"/>
    <row r="621874"/>
    <row r="621875"/>
    <row r="621876"/>
    <row r="621877"/>
    <row r="621878"/>
    <row r="621879"/>
    <row r="621880"/>
    <row r="621881"/>
    <row r="621882"/>
    <row r="621883"/>
    <row r="621884"/>
    <row r="621885"/>
    <row r="621886"/>
    <row r="621887"/>
    <row r="621888"/>
    <row r="621889"/>
    <row r="621890"/>
    <row r="621891"/>
    <row r="621892"/>
    <row r="621893"/>
    <row r="621894"/>
    <row r="621895"/>
    <row r="621896"/>
    <row r="621897"/>
    <row r="621898"/>
    <row r="621899"/>
    <row r="621900"/>
    <row r="621901"/>
    <row r="621902"/>
    <row r="621903"/>
    <row r="621904"/>
    <row r="621905"/>
    <row r="621906"/>
    <row r="621907"/>
    <row r="621908"/>
    <row r="621909"/>
    <row r="621910"/>
    <row r="621911"/>
    <row r="621912"/>
    <row r="621913"/>
    <row r="621914"/>
    <row r="621915"/>
    <row r="621916"/>
    <row r="621917"/>
    <row r="621918"/>
    <row r="621919"/>
    <row r="621920"/>
    <row r="621921"/>
    <row r="621922"/>
    <row r="621923"/>
    <row r="621924"/>
    <row r="621925"/>
    <row r="621926"/>
    <row r="621927"/>
    <row r="621928"/>
    <row r="621929"/>
    <row r="621930"/>
    <row r="621931"/>
    <row r="621932"/>
    <row r="621933"/>
    <row r="621934"/>
    <row r="621935"/>
    <row r="621936"/>
    <row r="621937"/>
    <row r="621938"/>
    <row r="621939"/>
    <row r="621940"/>
    <row r="621941"/>
    <row r="621942"/>
    <row r="621943"/>
    <row r="621944"/>
    <row r="621945"/>
    <row r="621946"/>
    <row r="621947"/>
    <row r="621948"/>
    <row r="621949"/>
    <row r="621950"/>
    <row r="621951"/>
    <row r="621952"/>
    <row r="621953"/>
    <row r="621954"/>
    <row r="621955"/>
    <row r="621956"/>
    <row r="621957"/>
    <row r="621958"/>
    <row r="621959"/>
    <row r="621960"/>
    <row r="621961"/>
    <row r="621962"/>
    <row r="621963"/>
    <row r="621964"/>
    <row r="621965"/>
    <row r="621966"/>
    <row r="621967"/>
    <row r="621968"/>
    <row r="621969"/>
    <row r="621970"/>
    <row r="621971"/>
    <row r="621972"/>
    <row r="621973"/>
    <row r="621974"/>
    <row r="621975"/>
    <row r="621976"/>
    <row r="621977"/>
    <row r="621978"/>
    <row r="621979"/>
    <row r="621980"/>
    <row r="621981"/>
    <row r="621982"/>
    <row r="621983"/>
    <row r="621984"/>
    <row r="621985"/>
    <row r="621986"/>
    <row r="621987"/>
    <row r="621988"/>
    <row r="621989"/>
    <row r="621990"/>
    <row r="621991"/>
    <row r="621992"/>
    <row r="621993"/>
    <row r="621994"/>
    <row r="621995"/>
    <row r="621996"/>
    <row r="621997"/>
    <row r="621998"/>
    <row r="621999"/>
    <row r="622000"/>
    <row r="622001"/>
    <row r="622002"/>
    <row r="622003"/>
    <row r="622004"/>
    <row r="622005"/>
    <row r="622006"/>
    <row r="622007"/>
    <row r="622008"/>
    <row r="622009"/>
    <row r="622010"/>
    <row r="622011"/>
    <row r="622012"/>
    <row r="622013"/>
    <row r="622014"/>
    <row r="622015"/>
    <row r="622016"/>
    <row r="622017"/>
    <row r="622018"/>
    <row r="622019"/>
    <row r="622020"/>
    <row r="622021"/>
    <row r="622022"/>
    <row r="622023"/>
    <row r="622024"/>
    <row r="622025"/>
    <row r="622026"/>
    <row r="622027"/>
    <row r="622028"/>
    <row r="622029"/>
    <row r="622030"/>
    <row r="622031"/>
    <row r="622032"/>
    <row r="622033"/>
    <row r="622034"/>
    <row r="622035"/>
    <row r="622036"/>
    <row r="622037"/>
    <row r="622038"/>
    <row r="622039"/>
    <row r="622040"/>
    <row r="622041"/>
    <row r="622042"/>
    <row r="622043"/>
    <row r="622044"/>
    <row r="622045"/>
    <row r="622046"/>
    <row r="622047"/>
    <row r="622048"/>
    <row r="622049"/>
    <row r="622050"/>
    <row r="622051"/>
    <row r="622052"/>
    <row r="622053"/>
    <row r="622054"/>
    <row r="622055"/>
    <row r="622056"/>
    <row r="622057"/>
    <row r="622058"/>
    <row r="622059"/>
    <row r="622060"/>
    <row r="622061"/>
    <row r="622062"/>
    <row r="622063"/>
    <row r="622064"/>
    <row r="622065"/>
    <row r="622066"/>
    <row r="622067"/>
    <row r="622068"/>
    <row r="622069"/>
    <row r="622070"/>
    <row r="622071"/>
    <row r="622072"/>
    <row r="622073"/>
    <row r="622074"/>
    <row r="622075"/>
    <row r="622076"/>
    <row r="622077"/>
    <row r="622078"/>
    <row r="622079"/>
    <row r="622080"/>
    <row r="622081"/>
    <row r="622082"/>
    <row r="622083"/>
    <row r="622084"/>
    <row r="622085"/>
    <row r="622086"/>
    <row r="622087"/>
    <row r="622088"/>
    <row r="622089"/>
    <row r="622090"/>
    <row r="622091"/>
    <row r="622092"/>
    <row r="622093"/>
    <row r="622094"/>
    <row r="622095"/>
    <row r="622096"/>
    <row r="622097"/>
    <row r="622098"/>
    <row r="622099"/>
    <row r="622100"/>
    <row r="622101"/>
    <row r="622102"/>
    <row r="622103"/>
    <row r="622104"/>
    <row r="622105"/>
    <row r="622106"/>
    <row r="622107"/>
    <row r="622108"/>
    <row r="622109"/>
    <row r="622110"/>
    <row r="622111"/>
    <row r="622112"/>
    <row r="622113"/>
    <row r="622114"/>
    <row r="622115"/>
    <row r="622116"/>
    <row r="622117"/>
    <row r="622118"/>
    <row r="622119"/>
    <row r="622120"/>
    <row r="622121"/>
    <row r="622122"/>
    <row r="622123"/>
    <row r="622124"/>
    <row r="622125"/>
    <row r="622126"/>
    <row r="622127"/>
    <row r="622128"/>
    <row r="622129"/>
    <row r="622130"/>
    <row r="622131"/>
    <row r="622132"/>
    <row r="622133"/>
    <row r="622134"/>
    <row r="622135"/>
    <row r="622136"/>
    <row r="622137"/>
    <row r="622138"/>
    <row r="622139"/>
    <row r="622140"/>
    <row r="622141"/>
    <row r="622142"/>
    <row r="622143"/>
    <row r="622144"/>
    <row r="622145"/>
    <row r="622146"/>
    <row r="622147"/>
    <row r="622148"/>
    <row r="622149"/>
    <row r="622150"/>
    <row r="622151"/>
    <row r="622152"/>
    <row r="622153"/>
    <row r="622154"/>
    <row r="622155"/>
    <row r="622156"/>
    <row r="622157"/>
    <row r="622158"/>
    <row r="622159"/>
    <row r="622160"/>
    <row r="622161"/>
    <row r="622162"/>
    <row r="622163"/>
    <row r="622164"/>
    <row r="622165"/>
    <row r="622166"/>
    <row r="622167"/>
    <row r="622168"/>
    <row r="622169"/>
    <row r="622170"/>
    <row r="622171"/>
    <row r="622172"/>
    <row r="622173"/>
    <row r="622174"/>
    <row r="622175"/>
    <row r="622176"/>
    <row r="622177"/>
    <row r="622178"/>
    <row r="622179"/>
    <row r="622180"/>
    <row r="622181"/>
    <row r="622182"/>
    <row r="622183"/>
    <row r="622184"/>
    <row r="622185"/>
    <row r="622186"/>
    <row r="622187"/>
    <row r="622188"/>
    <row r="622189"/>
    <row r="622190"/>
    <row r="622191"/>
    <row r="622192"/>
    <row r="622193"/>
    <row r="622194"/>
    <row r="622195"/>
    <row r="622196"/>
    <row r="622197"/>
    <row r="622198"/>
    <row r="622199"/>
    <row r="622200"/>
    <row r="622201"/>
    <row r="622202"/>
    <row r="622203"/>
    <row r="622204"/>
    <row r="622205"/>
    <row r="622206"/>
    <row r="622207"/>
    <row r="622208"/>
    <row r="622209"/>
    <row r="622210"/>
    <row r="622211"/>
    <row r="622212"/>
    <row r="622213"/>
    <row r="622214"/>
    <row r="622215"/>
    <row r="622216"/>
    <row r="622217"/>
    <row r="622218"/>
    <row r="622219"/>
    <row r="622220"/>
    <row r="622221"/>
    <row r="622222"/>
    <row r="622223"/>
    <row r="622224"/>
    <row r="622225"/>
    <row r="622226"/>
    <row r="622227"/>
    <row r="622228"/>
    <row r="622229"/>
    <row r="622230"/>
    <row r="622231"/>
    <row r="622232"/>
    <row r="622233"/>
    <row r="622234"/>
    <row r="622235"/>
    <row r="622236"/>
    <row r="622237"/>
    <row r="622238"/>
    <row r="622239"/>
    <row r="622240"/>
    <row r="622241"/>
    <row r="622242"/>
    <row r="622243"/>
    <row r="622244"/>
    <row r="622245"/>
    <row r="622246"/>
    <row r="622247"/>
    <row r="622248"/>
    <row r="622249"/>
    <row r="622250"/>
    <row r="622251"/>
    <row r="622252"/>
    <row r="622253"/>
    <row r="622254"/>
    <row r="622255"/>
    <row r="622256"/>
    <row r="622257"/>
    <row r="622258"/>
    <row r="622259"/>
    <row r="622260"/>
    <row r="622261"/>
    <row r="622262"/>
    <row r="622263"/>
    <row r="622264"/>
    <row r="622265"/>
    <row r="622266"/>
    <row r="622267"/>
    <row r="622268"/>
    <row r="622269"/>
    <row r="622270"/>
    <row r="622271"/>
    <row r="622272"/>
    <row r="622273"/>
    <row r="622274"/>
    <row r="622275"/>
    <row r="622276"/>
    <row r="622277"/>
    <row r="622278"/>
    <row r="622279"/>
    <row r="622280"/>
    <row r="622281"/>
    <row r="622282"/>
    <row r="622283"/>
    <row r="622284"/>
    <row r="622285"/>
    <row r="622286"/>
    <row r="622287"/>
    <row r="622288"/>
    <row r="622289"/>
    <row r="622290"/>
    <row r="622291"/>
    <row r="622292"/>
    <row r="622293"/>
    <row r="622294"/>
    <row r="622295"/>
    <row r="622296"/>
    <row r="622297"/>
    <row r="622298"/>
    <row r="622299"/>
    <row r="622300"/>
    <row r="622301"/>
    <row r="622302"/>
    <row r="622303"/>
    <row r="622304"/>
    <row r="622305"/>
    <row r="622306"/>
    <row r="622307"/>
    <row r="622308"/>
    <row r="622309"/>
    <row r="622310"/>
    <row r="622311"/>
    <row r="622312"/>
    <row r="622313"/>
    <row r="622314"/>
    <row r="622315"/>
    <row r="622316"/>
    <row r="622317"/>
    <row r="622318"/>
    <row r="622319"/>
    <row r="622320"/>
    <row r="622321"/>
    <row r="622322"/>
    <row r="622323"/>
    <row r="622324"/>
    <row r="622325"/>
    <row r="622326"/>
    <row r="622327"/>
    <row r="622328"/>
    <row r="622329"/>
    <row r="622330"/>
    <row r="622331"/>
    <row r="622332"/>
    <row r="622333"/>
    <row r="622334"/>
    <row r="622335"/>
    <row r="622336"/>
    <row r="622337"/>
    <row r="622338"/>
    <row r="622339"/>
    <row r="622340"/>
    <row r="622341"/>
    <row r="622342"/>
    <row r="622343"/>
    <row r="622344"/>
    <row r="622345"/>
    <row r="622346"/>
    <row r="622347"/>
    <row r="622348"/>
    <row r="622349"/>
    <row r="622350"/>
    <row r="622351"/>
    <row r="622352"/>
    <row r="622353"/>
    <row r="622354"/>
    <row r="622355"/>
    <row r="622356"/>
    <row r="622357"/>
    <row r="622358"/>
    <row r="622359"/>
    <row r="622360"/>
    <row r="622361"/>
    <row r="622362"/>
    <row r="622363"/>
    <row r="622364"/>
    <row r="622365"/>
    <row r="622366"/>
    <row r="622367"/>
    <row r="622368"/>
    <row r="622369"/>
    <row r="622370"/>
    <row r="622371"/>
    <row r="622372"/>
    <row r="622373"/>
    <row r="622374"/>
    <row r="622375"/>
    <row r="622376"/>
    <row r="622377"/>
    <row r="622378"/>
    <row r="622379"/>
    <row r="622380"/>
    <row r="622381"/>
    <row r="622382"/>
    <row r="622383"/>
    <row r="622384"/>
    <row r="622385"/>
    <row r="622386"/>
    <row r="622387"/>
    <row r="622388"/>
    <row r="622389"/>
    <row r="622390"/>
    <row r="622391"/>
    <row r="622392"/>
    <row r="622393"/>
    <row r="622394"/>
    <row r="622395"/>
    <row r="622396"/>
    <row r="622397"/>
    <row r="622398"/>
    <row r="622399"/>
    <row r="622400"/>
    <row r="622401"/>
    <row r="622402"/>
    <row r="622403"/>
    <row r="622404"/>
    <row r="622405"/>
    <row r="622406"/>
    <row r="622407"/>
    <row r="622408"/>
    <row r="622409"/>
    <row r="622410"/>
    <row r="622411"/>
    <row r="622412"/>
    <row r="622413"/>
    <row r="622414"/>
    <row r="622415"/>
    <row r="622416"/>
    <row r="622417"/>
    <row r="622418"/>
    <row r="622419"/>
    <row r="622420"/>
    <row r="622421"/>
    <row r="622422"/>
    <row r="622423"/>
    <row r="622424"/>
    <row r="622425"/>
    <row r="622426"/>
    <row r="622427"/>
    <row r="622428"/>
    <row r="622429"/>
    <row r="622430"/>
    <row r="622431"/>
    <row r="622432"/>
    <row r="622433"/>
    <row r="622434"/>
    <row r="622435"/>
    <row r="622436"/>
    <row r="622437"/>
    <row r="622438"/>
    <row r="622439"/>
    <row r="622440"/>
    <row r="622441"/>
    <row r="622442"/>
    <row r="622443"/>
    <row r="622444"/>
    <row r="622445"/>
    <row r="622446"/>
    <row r="622447"/>
    <row r="622448"/>
    <row r="622449"/>
    <row r="622450"/>
    <row r="622451"/>
    <row r="622452"/>
    <row r="622453"/>
    <row r="622454"/>
    <row r="622455"/>
    <row r="622456"/>
    <row r="622457"/>
    <row r="622458"/>
    <row r="622459"/>
    <row r="622460"/>
    <row r="622461"/>
    <row r="622462"/>
    <row r="622463"/>
    <row r="622464"/>
    <row r="622465"/>
    <row r="622466"/>
    <row r="622467"/>
    <row r="622468"/>
    <row r="622469"/>
    <row r="622470"/>
    <row r="622471"/>
    <row r="622472"/>
    <row r="622473"/>
    <row r="622474"/>
    <row r="622475"/>
    <row r="622476"/>
    <row r="622477"/>
    <row r="622478"/>
    <row r="622479"/>
    <row r="622480"/>
    <row r="622481"/>
    <row r="622482"/>
    <row r="622483"/>
    <row r="622484"/>
    <row r="622485"/>
    <row r="622486"/>
    <row r="622487"/>
    <row r="622488"/>
    <row r="622489"/>
    <row r="622490"/>
    <row r="622491"/>
    <row r="622492"/>
    <row r="622493"/>
    <row r="622494"/>
    <row r="622495"/>
    <row r="622496"/>
    <row r="622497"/>
    <row r="622498"/>
    <row r="622499"/>
    <row r="622500"/>
    <row r="622501"/>
    <row r="622502"/>
    <row r="622503"/>
    <row r="622504"/>
    <row r="622505"/>
    <row r="622506"/>
    <row r="622507"/>
    <row r="622508"/>
    <row r="622509"/>
    <row r="622510"/>
    <row r="622511"/>
    <row r="622512"/>
    <row r="622513"/>
    <row r="622514"/>
    <row r="622515"/>
    <row r="622516"/>
    <row r="622517"/>
    <row r="622518"/>
    <row r="622519"/>
    <row r="622520"/>
    <row r="622521"/>
    <row r="622522"/>
    <row r="622523"/>
    <row r="622524"/>
    <row r="622525"/>
    <row r="622526"/>
    <row r="622527"/>
    <row r="622528"/>
    <row r="622529"/>
    <row r="622530"/>
    <row r="622531"/>
    <row r="622532"/>
    <row r="622533"/>
    <row r="622534"/>
    <row r="622535"/>
    <row r="622536"/>
    <row r="622537"/>
    <row r="622538"/>
    <row r="622539"/>
    <row r="622540"/>
    <row r="622541"/>
    <row r="622542"/>
    <row r="622543"/>
    <row r="622544"/>
    <row r="622545"/>
    <row r="622546"/>
    <row r="622547"/>
    <row r="622548"/>
    <row r="622549"/>
    <row r="622550"/>
    <row r="622551"/>
    <row r="622552"/>
    <row r="622553"/>
    <row r="622554"/>
    <row r="622555"/>
    <row r="622556"/>
    <row r="622557"/>
    <row r="622558"/>
    <row r="622559"/>
    <row r="622560"/>
    <row r="622561"/>
    <row r="622562"/>
    <row r="622563"/>
    <row r="622564"/>
    <row r="622565"/>
    <row r="622566"/>
    <row r="622567"/>
    <row r="622568"/>
    <row r="622569"/>
    <row r="622570"/>
    <row r="622571"/>
    <row r="622572"/>
    <row r="622573"/>
    <row r="622574"/>
    <row r="622575"/>
    <row r="622576"/>
    <row r="622577"/>
    <row r="622578"/>
    <row r="622579"/>
    <row r="622580"/>
    <row r="622581"/>
    <row r="622582"/>
    <row r="622583"/>
    <row r="622584"/>
    <row r="622585"/>
    <row r="622586"/>
    <row r="622587"/>
    <row r="622588"/>
    <row r="622589"/>
    <row r="622590"/>
    <row r="622591"/>
    <row r="622592"/>
    <row r="622593"/>
    <row r="622594"/>
    <row r="622595"/>
    <row r="622596"/>
    <row r="622597"/>
    <row r="622598"/>
    <row r="622599"/>
    <row r="622600"/>
    <row r="622601"/>
    <row r="622602"/>
    <row r="622603"/>
    <row r="622604"/>
    <row r="622605"/>
    <row r="622606"/>
    <row r="622607"/>
    <row r="622608"/>
    <row r="622609"/>
    <row r="622610"/>
    <row r="622611"/>
    <row r="622612"/>
    <row r="622613"/>
    <row r="622614"/>
    <row r="622615"/>
    <row r="622616"/>
    <row r="622617"/>
    <row r="622618"/>
    <row r="622619"/>
    <row r="622620"/>
    <row r="622621"/>
    <row r="622622"/>
    <row r="622623"/>
    <row r="622624"/>
    <row r="622625"/>
    <row r="622626"/>
    <row r="622627"/>
    <row r="622628"/>
    <row r="622629"/>
    <row r="622630"/>
    <row r="622631"/>
    <row r="622632"/>
    <row r="622633"/>
    <row r="622634"/>
    <row r="622635"/>
    <row r="622636"/>
    <row r="622637"/>
    <row r="622638"/>
    <row r="622639"/>
    <row r="622640"/>
    <row r="622641"/>
    <row r="622642"/>
    <row r="622643"/>
    <row r="622644"/>
    <row r="622645"/>
    <row r="622646"/>
    <row r="622647"/>
    <row r="622648"/>
    <row r="622649"/>
    <row r="622650"/>
    <row r="622651"/>
    <row r="622652"/>
    <row r="622653"/>
    <row r="622654"/>
    <row r="622655"/>
    <row r="622656"/>
    <row r="622657"/>
    <row r="622658"/>
    <row r="622659"/>
    <row r="622660"/>
    <row r="622661"/>
    <row r="622662"/>
    <row r="622663"/>
    <row r="622664"/>
    <row r="622665"/>
    <row r="622666"/>
    <row r="622667"/>
    <row r="622668"/>
    <row r="622669"/>
    <row r="622670"/>
    <row r="622671"/>
    <row r="622672"/>
    <row r="622673"/>
    <row r="622674"/>
    <row r="622675"/>
    <row r="622676"/>
    <row r="622677"/>
    <row r="622678"/>
    <row r="622679"/>
    <row r="622680"/>
    <row r="622681"/>
    <row r="622682"/>
    <row r="622683"/>
    <row r="622684"/>
    <row r="622685"/>
    <row r="622686"/>
    <row r="622687"/>
    <row r="622688"/>
    <row r="622689"/>
    <row r="622690"/>
    <row r="622691"/>
    <row r="622692"/>
    <row r="622693"/>
    <row r="622694"/>
    <row r="622695"/>
    <row r="622696"/>
    <row r="622697"/>
    <row r="622698"/>
    <row r="622699"/>
    <row r="622700"/>
    <row r="622701"/>
    <row r="622702"/>
    <row r="622703"/>
    <row r="622704"/>
    <row r="622705"/>
    <row r="622706"/>
    <row r="622707"/>
    <row r="622708"/>
    <row r="622709"/>
    <row r="622710"/>
    <row r="622711"/>
    <row r="622712"/>
    <row r="622713"/>
    <row r="622714"/>
    <row r="622715"/>
    <row r="622716"/>
    <row r="622717"/>
    <row r="622718"/>
    <row r="622719"/>
    <row r="622720"/>
    <row r="622721"/>
    <row r="622722"/>
    <row r="622723"/>
    <row r="622724"/>
    <row r="622725"/>
    <row r="622726"/>
    <row r="622727"/>
    <row r="622728"/>
    <row r="622729"/>
    <row r="622730"/>
    <row r="622731"/>
    <row r="622732"/>
    <row r="622733"/>
    <row r="622734"/>
    <row r="622735"/>
    <row r="622736"/>
    <row r="622737"/>
    <row r="622738"/>
    <row r="622739"/>
    <row r="622740"/>
    <row r="622741"/>
    <row r="622742"/>
    <row r="622743"/>
    <row r="622744"/>
    <row r="622745"/>
    <row r="622746"/>
    <row r="622747"/>
    <row r="622748"/>
    <row r="622749"/>
    <row r="622750"/>
    <row r="622751"/>
    <row r="622752"/>
    <row r="622753"/>
    <row r="622754"/>
    <row r="622755"/>
    <row r="622756"/>
    <row r="622757"/>
    <row r="622758"/>
    <row r="622759"/>
    <row r="622760"/>
    <row r="622761"/>
    <row r="622762"/>
    <row r="622763"/>
    <row r="622764"/>
    <row r="622765"/>
    <row r="622766"/>
    <row r="622767"/>
    <row r="622768"/>
    <row r="622769"/>
    <row r="622770"/>
    <row r="622771"/>
    <row r="622772"/>
    <row r="622773"/>
    <row r="622774"/>
    <row r="622775"/>
    <row r="622776"/>
    <row r="622777"/>
    <row r="622778"/>
    <row r="622779"/>
    <row r="622780"/>
    <row r="622781"/>
    <row r="622782"/>
    <row r="622783"/>
    <row r="622784"/>
    <row r="622785"/>
    <row r="622786"/>
    <row r="622787"/>
    <row r="622788"/>
    <row r="622789"/>
    <row r="622790"/>
    <row r="622791"/>
    <row r="622792"/>
    <row r="622793"/>
    <row r="622794"/>
    <row r="622795"/>
    <row r="622796"/>
    <row r="622797"/>
    <row r="622798"/>
    <row r="622799"/>
    <row r="622800"/>
    <row r="622801"/>
    <row r="622802"/>
    <row r="622803"/>
    <row r="622804"/>
    <row r="622805"/>
    <row r="622806"/>
    <row r="622807"/>
    <row r="622808"/>
    <row r="622809"/>
    <row r="622810"/>
    <row r="622811"/>
    <row r="622812"/>
    <row r="622813"/>
    <row r="622814"/>
    <row r="622815"/>
    <row r="622816"/>
    <row r="622817"/>
    <row r="622818"/>
    <row r="622819"/>
    <row r="622820"/>
    <row r="622821"/>
    <row r="622822"/>
    <row r="622823"/>
    <row r="622824"/>
    <row r="622825"/>
    <row r="622826"/>
    <row r="622827"/>
    <row r="622828"/>
    <row r="622829"/>
    <row r="622830"/>
    <row r="622831"/>
    <row r="622832"/>
    <row r="622833"/>
    <row r="622834"/>
    <row r="622835"/>
    <row r="622836"/>
    <row r="622837"/>
    <row r="622838"/>
    <row r="622839"/>
    <row r="622840"/>
    <row r="622841"/>
    <row r="622842"/>
    <row r="622843"/>
    <row r="622844"/>
    <row r="622845"/>
    <row r="622846"/>
    <row r="622847"/>
    <row r="622848"/>
    <row r="622849"/>
    <row r="622850"/>
    <row r="622851"/>
    <row r="622852"/>
    <row r="622853"/>
    <row r="622854"/>
    <row r="622855"/>
    <row r="622856"/>
    <row r="622857"/>
    <row r="622858"/>
    <row r="622859"/>
    <row r="622860"/>
    <row r="622861"/>
    <row r="622862"/>
    <row r="622863"/>
    <row r="622864"/>
    <row r="622865"/>
    <row r="622866"/>
    <row r="622867"/>
    <row r="622868"/>
    <row r="622869"/>
    <row r="622870"/>
    <row r="622871"/>
    <row r="622872"/>
    <row r="622873"/>
    <row r="622874"/>
    <row r="622875"/>
    <row r="622876"/>
    <row r="622877"/>
    <row r="622878"/>
    <row r="622879"/>
    <row r="622880"/>
    <row r="622881"/>
    <row r="622882"/>
    <row r="622883"/>
    <row r="622884"/>
    <row r="622885"/>
    <row r="622886"/>
    <row r="622887"/>
    <row r="622888"/>
    <row r="622889"/>
    <row r="622890"/>
    <row r="622891"/>
    <row r="622892"/>
    <row r="622893"/>
    <row r="622894"/>
    <row r="622895"/>
    <row r="622896"/>
    <row r="622897"/>
    <row r="622898"/>
    <row r="622899"/>
    <row r="622900"/>
    <row r="622901"/>
    <row r="622902"/>
    <row r="622903"/>
    <row r="622904"/>
    <row r="622905"/>
    <row r="622906"/>
    <row r="622907"/>
    <row r="622908"/>
    <row r="622909"/>
    <row r="622910"/>
    <row r="622911"/>
    <row r="622912"/>
    <row r="622913"/>
    <row r="622914"/>
    <row r="622915"/>
    <row r="622916"/>
    <row r="622917"/>
    <row r="622918"/>
    <row r="622919"/>
    <row r="622920"/>
    <row r="622921"/>
    <row r="622922"/>
    <row r="622923"/>
    <row r="622924"/>
    <row r="622925"/>
    <row r="622926"/>
    <row r="622927"/>
    <row r="622928"/>
    <row r="622929"/>
    <row r="622930"/>
    <row r="622931"/>
    <row r="622932"/>
    <row r="622933"/>
    <row r="622934"/>
    <row r="622935"/>
    <row r="622936"/>
    <row r="622937"/>
    <row r="622938"/>
    <row r="622939"/>
    <row r="622940"/>
    <row r="622941"/>
    <row r="622942"/>
    <row r="622943"/>
    <row r="622944"/>
    <row r="622945"/>
    <row r="622946"/>
    <row r="622947"/>
    <row r="622948"/>
    <row r="622949"/>
    <row r="622950"/>
    <row r="622951"/>
    <row r="622952"/>
    <row r="622953"/>
    <row r="622954"/>
    <row r="622955"/>
    <row r="622956"/>
    <row r="622957"/>
    <row r="622958"/>
    <row r="622959"/>
    <row r="622960"/>
    <row r="622961"/>
    <row r="622962"/>
    <row r="622963"/>
    <row r="622964"/>
    <row r="622965"/>
    <row r="622966"/>
    <row r="622967"/>
    <row r="622968"/>
    <row r="622969"/>
    <row r="622970"/>
    <row r="622971"/>
    <row r="622972"/>
    <row r="622973"/>
    <row r="622974"/>
    <row r="622975"/>
    <row r="622976"/>
    <row r="622977"/>
    <row r="622978"/>
    <row r="622979"/>
    <row r="622980"/>
    <row r="622981"/>
    <row r="622982"/>
    <row r="622983"/>
    <row r="622984"/>
    <row r="622985"/>
    <row r="622986"/>
    <row r="622987"/>
    <row r="622988"/>
    <row r="622989"/>
    <row r="622990"/>
    <row r="622991"/>
    <row r="622992"/>
    <row r="622993"/>
    <row r="622994"/>
    <row r="622995"/>
    <row r="622996"/>
    <row r="622997"/>
    <row r="622998"/>
    <row r="622999"/>
    <row r="623000"/>
    <row r="623001"/>
    <row r="623002"/>
    <row r="623003"/>
    <row r="623004"/>
    <row r="623005"/>
    <row r="623006"/>
    <row r="623007"/>
    <row r="623008"/>
    <row r="623009"/>
    <row r="623010"/>
    <row r="623011"/>
    <row r="623012"/>
    <row r="623013"/>
    <row r="623014"/>
    <row r="623015"/>
    <row r="623016"/>
    <row r="623017"/>
    <row r="623018"/>
    <row r="623019"/>
    <row r="623020"/>
    <row r="623021"/>
    <row r="623022"/>
    <row r="623023"/>
    <row r="623024"/>
    <row r="623025"/>
    <row r="623026"/>
    <row r="623027"/>
    <row r="623028"/>
    <row r="623029"/>
    <row r="623030"/>
    <row r="623031"/>
    <row r="623032"/>
    <row r="623033"/>
    <row r="623034"/>
    <row r="623035"/>
    <row r="623036"/>
    <row r="623037"/>
    <row r="623038"/>
    <row r="623039"/>
    <row r="623040"/>
    <row r="623041"/>
    <row r="623042"/>
    <row r="623043"/>
    <row r="623044"/>
    <row r="623045"/>
    <row r="623046"/>
    <row r="623047"/>
    <row r="623048"/>
    <row r="623049"/>
    <row r="623050"/>
    <row r="623051"/>
    <row r="623052"/>
    <row r="623053"/>
    <row r="623054"/>
    <row r="623055"/>
    <row r="623056"/>
    <row r="623057"/>
    <row r="623058"/>
    <row r="623059"/>
    <row r="623060"/>
    <row r="623061"/>
    <row r="623062"/>
    <row r="623063"/>
    <row r="623064"/>
    <row r="623065"/>
    <row r="623066"/>
    <row r="623067"/>
    <row r="623068"/>
    <row r="623069"/>
    <row r="623070"/>
    <row r="623071"/>
    <row r="623072"/>
    <row r="623073"/>
    <row r="623074"/>
    <row r="623075"/>
    <row r="623076"/>
    <row r="623077"/>
    <row r="623078"/>
    <row r="623079"/>
    <row r="623080"/>
    <row r="623081"/>
    <row r="623082"/>
    <row r="623083"/>
    <row r="623084"/>
    <row r="623085"/>
    <row r="623086"/>
    <row r="623087"/>
    <row r="623088"/>
    <row r="623089"/>
    <row r="623090"/>
    <row r="623091"/>
    <row r="623092"/>
    <row r="623093"/>
    <row r="623094"/>
    <row r="623095"/>
    <row r="623096"/>
    <row r="623097"/>
    <row r="623098"/>
    <row r="623099"/>
    <row r="623100"/>
    <row r="623101"/>
    <row r="623102"/>
    <row r="623103"/>
    <row r="623104"/>
    <row r="623105"/>
    <row r="623106"/>
    <row r="623107"/>
    <row r="623108"/>
    <row r="623109"/>
    <row r="623110"/>
    <row r="623111"/>
    <row r="623112"/>
    <row r="623113"/>
    <row r="623114"/>
    <row r="623115"/>
    <row r="623116"/>
    <row r="623117"/>
    <row r="623118"/>
    <row r="623119"/>
    <row r="623120"/>
    <row r="623121"/>
    <row r="623122"/>
    <row r="623123"/>
    <row r="623124"/>
    <row r="623125"/>
    <row r="623126"/>
    <row r="623127"/>
    <row r="623128"/>
    <row r="623129"/>
    <row r="623130"/>
    <row r="623131"/>
    <row r="623132"/>
    <row r="623133"/>
    <row r="623134"/>
    <row r="623135"/>
    <row r="623136"/>
    <row r="623137"/>
    <row r="623138"/>
    <row r="623139"/>
    <row r="623140"/>
    <row r="623141"/>
    <row r="623142"/>
    <row r="623143"/>
    <row r="623144"/>
    <row r="623145"/>
    <row r="623146"/>
    <row r="623147"/>
    <row r="623148"/>
    <row r="623149"/>
    <row r="623150"/>
    <row r="623151"/>
    <row r="623152"/>
    <row r="623153"/>
    <row r="623154"/>
    <row r="623155"/>
    <row r="623156"/>
    <row r="623157"/>
    <row r="623158"/>
    <row r="623159"/>
    <row r="623160"/>
    <row r="623161"/>
    <row r="623162"/>
    <row r="623163"/>
    <row r="623164"/>
    <row r="623165"/>
    <row r="623166"/>
    <row r="623167"/>
    <row r="623168"/>
    <row r="623169"/>
    <row r="623170"/>
    <row r="623171"/>
    <row r="623172"/>
    <row r="623173"/>
    <row r="623174"/>
    <row r="623175"/>
    <row r="623176"/>
    <row r="623177"/>
    <row r="623178"/>
    <row r="623179"/>
    <row r="623180"/>
    <row r="623181"/>
    <row r="623182"/>
    <row r="623183"/>
    <row r="623184"/>
    <row r="623185"/>
    <row r="623186"/>
    <row r="623187"/>
    <row r="623188"/>
    <row r="623189"/>
    <row r="623190"/>
    <row r="623191"/>
    <row r="623192"/>
    <row r="623193"/>
    <row r="623194"/>
    <row r="623195"/>
    <row r="623196"/>
    <row r="623197"/>
    <row r="623198"/>
    <row r="623199"/>
    <row r="623200"/>
    <row r="623201"/>
    <row r="623202"/>
    <row r="623203"/>
    <row r="623204"/>
    <row r="623205"/>
    <row r="623206"/>
    <row r="623207"/>
    <row r="623208"/>
    <row r="623209"/>
    <row r="623210"/>
    <row r="623211"/>
    <row r="623212"/>
    <row r="623213"/>
    <row r="623214"/>
    <row r="623215"/>
    <row r="623216"/>
    <row r="623217"/>
    <row r="623218"/>
    <row r="623219"/>
    <row r="623220"/>
    <row r="623221"/>
    <row r="623222"/>
    <row r="623223"/>
    <row r="623224"/>
    <row r="623225"/>
    <row r="623226"/>
    <row r="623227"/>
    <row r="623228"/>
    <row r="623229"/>
    <row r="623230"/>
    <row r="623231"/>
    <row r="623232"/>
    <row r="623233"/>
    <row r="623234"/>
    <row r="623235"/>
    <row r="623236"/>
    <row r="623237"/>
    <row r="623238"/>
    <row r="623239"/>
    <row r="623240"/>
    <row r="623241"/>
    <row r="623242"/>
    <row r="623243"/>
    <row r="623244"/>
    <row r="623245"/>
    <row r="623246"/>
    <row r="623247"/>
    <row r="623248"/>
    <row r="623249"/>
    <row r="623250"/>
    <row r="623251"/>
    <row r="623252"/>
    <row r="623253"/>
    <row r="623254"/>
    <row r="623255"/>
    <row r="623256"/>
    <row r="623257"/>
    <row r="623258"/>
    <row r="623259"/>
    <row r="623260"/>
    <row r="623261"/>
    <row r="623262"/>
    <row r="623263"/>
    <row r="623264"/>
    <row r="623265"/>
    <row r="623266"/>
    <row r="623267"/>
    <row r="623268"/>
    <row r="623269"/>
    <row r="623270"/>
    <row r="623271"/>
    <row r="623272"/>
    <row r="623273"/>
    <row r="623274"/>
    <row r="623275"/>
    <row r="623276"/>
    <row r="623277"/>
    <row r="623278"/>
    <row r="623279"/>
    <row r="623280"/>
    <row r="623281"/>
    <row r="623282"/>
    <row r="623283"/>
    <row r="623284"/>
    <row r="623285"/>
    <row r="623286"/>
    <row r="623287"/>
    <row r="623288"/>
    <row r="623289"/>
    <row r="623290"/>
    <row r="623291"/>
    <row r="623292"/>
    <row r="623293"/>
    <row r="623294"/>
    <row r="623295"/>
    <row r="623296"/>
    <row r="623297"/>
    <row r="623298"/>
    <row r="623299"/>
    <row r="623300"/>
    <row r="623301"/>
    <row r="623302"/>
    <row r="623303"/>
    <row r="623304"/>
    <row r="623305"/>
    <row r="623306"/>
    <row r="623307"/>
    <row r="623308"/>
    <row r="623309"/>
    <row r="623310"/>
    <row r="623311"/>
    <row r="623312"/>
    <row r="623313"/>
    <row r="623314"/>
    <row r="623315"/>
    <row r="623316"/>
    <row r="623317"/>
    <row r="623318"/>
    <row r="623319"/>
    <row r="623320"/>
    <row r="623321"/>
    <row r="623322"/>
    <row r="623323"/>
    <row r="623324"/>
    <row r="623325"/>
    <row r="623326"/>
    <row r="623327"/>
    <row r="623328"/>
    <row r="623329"/>
    <row r="623330"/>
    <row r="623331"/>
    <row r="623332"/>
    <row r="623333"/>
    <row r="623334"/>
    <row r="623335"/>
    <row r="623336"/>
    <row r="623337"/>
    <row r="623338"/>
    <row r="623339"/>
    <row r="623340"/>
    <row r="623341"/>
    <row r="623342"/>
    <row r="623343"/>
    <row r="623344"/>
    <row r="623345"/>
    <row r="623346"/>
    <row r="623347"/>
    <row r="623348"/>
    <row r="623349"/>
    <row r="623350"/>
    <row r="623351"/>
    <row r="623352"/>
    <row r="623353"/>
    <row r="623354"/>
    <row r="623355"/>
    <row r="623356"/>
    <row r="623357"/>
    <row r="623358"/>
    <row r="623359"/>
    <row r="623360"/>
    <row r="623361"/>
    <row r="623362"/>
    <row r="623363"/>
    <row r="623364"/>
    <row r="623365"/>
    <row r="623366"/>
    <row r="623367"/>
    <row r="623368"/>
    <row r="623369"/>
    <row r="623370"/>
    <row r="623371"/>
    <row r="623372"/>
    <row r="623373"/>
    <row r="623374"/>
    <row r="623375"/>
    <row r="623376"/>
    <row r="623377"/>
    <row r="623378"/>
    <row r="623379"/>
    <row r="623380"/>
    <row r="623381"/>
    <row r="623382"/>
    <row r="623383"/>
    <row r="623384"/>
    <row r="623385"/>
    <row r="623386"/>
    <row r="623387"/>
    <row r="623388"/>
    <row r="623389"/>
    <row r="623390"/>
    <row r="623391"/>
    <row r="623392"/>
    <row r="623393"/>
    <row r="623394"/>
    <row r="623395"/>
    <row r="623396"/>
    <row r="623397"/>
    <row r="623398"/>
    <row r="623399"/>
    <row r="623400"/>
    <row r="623401"/>
    <row r="623402"/>
    <row r="623403"/>
    <row r="623404"/>
    <row r="623405"/>
    <row r="623406"/>
    <row r="623407"/>
    <row r="623408"/>
    <row r="623409"/>
    <row r="623410"/>
    <row r="623411"/>
    <row r="623412"/>
    <row r="623413"/>
    <row r="623414"/>
    <row r="623415"/>
    <row r="623416"/>
    <row r="623417"/>
    <row r="623418"/>
    <row r="623419"/>
    <row r="623420"/>
    <row r="623421"/>
    <row r="623422"/>
    <row r="623423"/>
    <row r="623424"/>
    <row r="623425"/>
    <row r="623426"/>
    <row r="623427"/>
    <row r="623428"/>
    <row r="623429"/>
    <row r="623430"/>
    <row r="623431"/>
    <row r="623432"/>
    <row r="623433"/>
    <row r="623434"/>
    <row r="623435"/>
    <row r="623436"/>
    <row r="623437"/>
    <row r="623438"/>
    <row r="623439"/>
    <row r="623440"/>
    <row r="623441"/>
    <row r="623442"/>
    <row r="623443"/>
    <row r="623444"/>
    <row r="623445"/>
    <row r="623446"/>
    <row r="623447"/>
    <row r="623448"/>
    <row r="623449"/>
    <row r="623450"/>
    <row r="623451"/>
    <row r="623452"/>
    <row r="623453"/>
    <row r="623454"/>
    <row r="623455"/>
    <row r="623456"/>
    <row r="623457"/>
    <row r="623458"/>
    <row r="623459"/>
    <row r="623460"/>
    <row r="623461"/>
    <row r="623462"/>
    <row r="623463"/>
    <row r="623464"/>
    <row r="623465"/>
    <row r="623466"/>
    <row r="623467"/>
    <row r="623468"/>
    <row r="623469"/>
    <row r="623470"/>
    <row r="623471"/>
    <row r="623472"/>
    <row r="623473"/>
    <row r="623474"/>
    <row r="623475"/>
    <row r="623476"/>
    <row r="623477"/>
    <row r="623478"/>
    <row r="623479"/>
    <row r="623480"/>
    <row r="623481"/>
    <row r="623482"/>
    <row r="623483"/>
    <row r="623484"/>
    <row r="623485"/>
    <row r="623486"/>
    <row r="623487"/>
    <row r="623488"/>
    <row r="623489"/>
    <row r="623490"/>
    <row r="623491"/>
    <row r="623492"/>
    <row r="623493"/>
    <row r="623494"/>
    <row r="623495"/>
    <row r="623496"/>
    <row r="623497"/>
    <row r="623498"/>
    <row r="623499"/>
    <row r="623500"/>
    <row r="623501"/>
    <row r="623502"/>
    <row r="623503"/>
    <row r="623504"/>
    <row r="623505"/>
    <row r="623506"/>
    <row r="623507"/>
    <row r="623508"/>
    <row r="623509"/>
    <row r="623510"/>
    <row r="623511"/>
    <row r="623512"/>
    <row r="623513"/>
    <row r="623514"/>
    <row r="623515"/>
    <row r="623516"/>
    <row r="623517"/>
    <row r="623518"/>
    <row r="623519"/>
    <row r="623520"/>
    <row r="623521"/>
    <row r="623522"/>
    <row r="623523"/>
    <row r="623524"/>
    <row r="623525"/>
    <row r="623526"/>
    <row r="623527"/>
    <row r="623528"/>
    <row r="623529"/>
    <row r="623530"/>
    <row r="623531"/>
    <row r="623532"/>
    <row r="623533"/>
    <row r="623534"/>
    <row r="623535"/>
    <row r="623536"/>
    <row r="623537"/>
    <row r="623538"/>
    <row r="623539"/>
    <row r="623540"/>
    <row r="623541"/>
    <row r="623542"/>
    <row r="623543"/>
    <row r="623544"/>
    <row r="623545"/>
    <row r="623546"/>
    <row r="623547"/>
    <row r="623548"/>
    <row r="623549"/>
    <row r="623550"/>
    <row r="623551"/>
    <row r="623552"/>
    <row r="623553"/>
    <row r="623554"/>
    <row r="623555"/>
    <row r="623556"/>
    <row r="623557"/>
    <row r="623558"/>
    <row r="623559"/>
    <row r="623560"/>
    <row r="623561"/>
    <row r="623562"/>
    <row r="623563"/>
    <row r="623564"/>
    <row r="623565"/>
    <row r="623566"/>
    <row r="623567"/>
    <row r="623568"/>
    <row r="623569"/>
    <row r="623570"/>
    <row r="623571"/>
    <row r="623572"/>
    <row r="623573"/>
    <row r="623574"/>
    <row r="623575"/>
    <row r="623576"/>
    <row r="623577"/>
    <row r="623578"/>
    <row r="623579"/>
    <row r="623580"/>
    <row r="623581"/>
    <row r="623582"/>
    <row r="623583"/>
    <row r="623584"/>
    <row r="623585"/>
    <row r="623586"/>
    <row r="623587"/>
    <row r="623588"/>
    <row r="623589"/>
    <row r="623590"/>
    <row r="623591"/>
    <row r="623592"/>
    <row r="623593"/>
    <row r="623594"/>
    <row r="623595"/>
    <row r="623596"/>
    <row r="623597"/>
    <row r="623598"/>
    <row r="623599"/>
    <row r="623600"/>
    <row r="623601"/>
    <row r="623602"/>
    <row r="623603"/>
    <row r="623604"/>
    <row r="623605"/>
    <row r="623606"/>
    <row r="623607"/>
    <row r="623608"/>
    <row r="623609"/>
    <row r="623610"/>
    <row r="623611"/>
    <row r="623612"/>
    <row r="623613"/>
    <row r="623614"/>
    <row r="623615"/>
    <row r="623616"/>
    <row r="623617"/>
    <row r="623618"/>
    <row r="623619"/>
    <row r="623620"/>
    <row r="623621"/>
    <row r="623622"/>
    <row r="623623"/>
    <row r="623624"/>
    <row r="623625"/>
    <row r="623626"/>
    <row r="623627"/>
    <row r="623628"/>
    <row r="623629"/>
    <row r="623630"/>
    <row r="623631"/>
    <row r="623632"/>
    <row r="623633"/>
    <row r="623634"/>
    <row r="623635"/>
    <row r="623636"/>
    <row r="623637"/>
    <row r="623638"/>
    <row r="623639"/>
    <row r="623640"/>
    <row r="623641"/>
    <row r="623642"/>
    <row r="623643"/>
    <row r="623644"/>
    <row r="623645"/>
    <row r="623646"/>
    <row r="623647"/>
    <row r="623648"/>
    <row r="623649"/>
    <row r="623650"/>
    <row r="623651"/>
    <row r="623652"/>
    <row r="623653"/>
    <row r="623654"/>
    <row r="623655"/>
    <row r="623656"/>
    <row r="623657"/>
    <row r="623658"/>
    <row r="623659"/>
    <row r="623660"/>
    <row r="623661"/>
    <row r="623662"/>
    <row r="623663"/>
    <row r="623664"/>
    <row r="623665"/>
    <row r="623666"/>
    <row r="623667"/>
    <row r="623668"/>
    <row r="623669"/>
    <row r="623670"/>
    <row r="623671"/>
    <row r="623672"/>
    <row r="623673"/>
    <row r="623674"/>
    <row r="623675"/>
    <row r="623676"/>
    <row r="623677"/>
    <row r="623678"/>
    <row r="623679"/>
    <row r="623680"/>
    <row r="623681"/>
    <row r="623682"/>
    <row r="623683"/>
    <row r="623684"/>
    <row r="623685"/>
    <row r="623686"/>
    <row r="623687"/>
    <row r="623688"/>
    <row r="623689"/>
    <row r="623690"/>
    <row r="623691"/>
    <row r="623692"/>
    <row r="623693"/>
    <row r="623694"/>
    <row r="623695"/>
    <row r="623696"/>
    <row r="623697"/>
    <row r="623698"/>
    <row r="623699"/>
    <row r="623700"/>
    <row r="623701"/>
    <row r="623702"/>
    <row r="623703"/>
    <row r="623704"/>
    <row r="623705"/>
    <row r="623706"/>
    <row r="623707"/>
    <row r="623708"/>
    <row r="623709"/>
    <row r="623710"/>
    <row r="623711"/>
    <row r="623712"/>
    <row r="623713"/>
    <row r="623714"/>
    <row r="623715"/>
    <row r="623716"/>
    <row r="623717"/>
    <row r="623718"/>
    <row r="623719"/>
    <row r="623720"/>
    <row r="623721"/>
    <row r="623722"/>
    <row r="623723"/>
    <row r="623724"/>
    <row r="623725"/>
    <row r="623726"/>
    <row r="623727"/>
    <row r="623728"/>
    <row r="623729"/>
    <row r="623730"/>
    <row r="623731"/>
    <row r="623732"/>
    <row r="623733"/>
    <row r="623734"/>
    <row r="623735"/>
    <row r="623736"/>
    <row r="623737"/>
    <row r="623738"/>
    <row r="623739"/>
    <row r="623740"/>
    <row r="623741"/>
    <row r="623742"/>
    <row r="623743"/>
    <row r="623744"/>
    <row r="623745"/>
    <row r="623746"/>
    <row r="623747"/>
    <row r="623748"/>
    <row r="623749"/>
    <row r="623750"/>
    <row r="623751"/>
    <row r="623752"/>
    <row r="623753"/>
    <row r="623754"/>
    <row r="623755"/>
    <row r="623756"/>
    <row r="623757"/>
    <row r="623758"/>
    <row r="623759"/>
    <row r="623760"/>
    <row r="623761"/>
    <row r="623762"/>
    <row r="623763"/>
    <row r="623764"/>
    <row r="623765"/>
    <row r="623766"/>
    <row r="623767"/>
    <row r="623768"/>
    <row r="623769"/>
    <row r="623770"/>
    <row r="623771"/>
    <row r="623772"/>
    <row r="623773"/>
    <row r="623774"/>
    <row r="623775"/>
    <row r="623776"/>
    <row r="623777"/>
    <row r="623778"/>
    <row r="623779"/>
    <row r="623780"/>
    <row r="623781"/>
    <row r="623782"/>
    <row r="623783"/>
    <row r="623784"/>
    <row r="623785"/>
    <row r="623786"/>
    <row r="623787"/>
    <row r="623788"/>
    <row r="623789"/>
    <row r="623790"/>
    <row r="623791"/>
    <row r="623792"/>
    <row r="623793"/>
    <row r="623794"/>
    <row r="623795"/>
    <row r="623796"/>
    <row r="623797"/>
    <row r="623798"/>
    <row r="623799"/>
    <row r="623800"/>
    <row r="623801"/>
    <row r="623802"/>
    <row r="623803"/>
    <row r="623804"/>
    <row r="623805"/>
    <row r="623806"/>
    <row r="623807"/>
    <row r="623808"/>
    <row r="623809"/>
    <row r="623810"/>
    <row r="623811"/>
    <row r="623812"/>
    <row r="623813"/>
    <row r="623814"/>
    <row r="623815"/>
    <row r="623816"/>
    <row r="623817"/>
    <row r="623818"/>
    <row r="623819"/>
    <row r="623820"/>
    <row r="623821"/>
    <row r="623822"/>
    <row r="623823"/>
    <row r="623824"/>
    <row r="623825"/>
    <row r="623826"/>
    <row r="623827"/>
    <row r="623828"/>
    <row r="623829"/>
    <row r="623830"/>
    <row r="623831"/>
    <row r="623832"/>
    <row r="623833"/>
    <row r="623834"/>
    <row r="623835"/>
    <row r="623836"/>
    <row r="623837"/>
    <row r="623838"/>
    <row r="623839"/>
    <row r="623840"/>
    <row r="623841"/>
    <row r="623842"/>
    <row r="623843"/>
    <row r="623844"/>
    <row r="623845"/>
    <row r="623846"/>
    <row r="623847"/>
    <row r="623848"/>
    <row r="623849"/>
    <row r="623850"/>
    <row r="623851"/>
    <row r="623852"/>
    <row r="623853"/>
    <row r="623854"/>
    <row r="623855"/>
    <row r="623856"/>
    <row r="623857"/>
    <row r="623858"/>
    <row r="623859"/>
    <row r="623860"/>
    <row r="623861"/>
    <row r="623862"/>
    <row r="623863"/>
    <row r="623864"/>
    <row r="623865"/>
    <row r="623866"/>
    <row r="623867"/>
    <row r="623868"/>
    <row r="623869"/>
    <row r="623870"/>
    <row r="623871"/>
    <row r="623872"/>
    <row r="623873"/>
    <row r="623874"/>
    <row r="623875"/>
    <row r="623876"/>
    <row r="623877"/>
    <row r="623878"/>
    <row r="623879"/>
    <row r="623880"/>
    <row r="623881"/>
    <row r="623882"/>
    <row r="623883"/>
    <row r="623884"/>
    <row r="623885"/>
    <row r="623886"/>
    <row r="623887"/>
    <row r="623888"/>
    <row r="623889"/>
    <row r="623890"/>
    <row r="623891"/>
    <row r="623892"/>
    <row r="623893"/>
    <row r="623894"/>
    <row r="623895"/>
    <row r="623896"/>
    <row r="623897"/>
    <row r="623898"/>
    <row r="623899"/>
    <row r="623900"/>
    <row r="623901"/>
    <row r="623902"/>
    <row r="623903"/>
    <row r="623904"/>
    <row r="623905"/>
    <row r="623906"/>
    <row r="623907"/>
    <row r="623908"/>
    <row r="623909"/>
    <row r="623910"/>
    <row r="623911"/>
    <row r="623912"/>
    <row r="623913"/>
    <row r="623914"/>
    <row r="623915"/>
    <row r="623916"/>
    <row r="623917"/>
    <row r="623918"/>
    <row r="623919"/>
    <row r="623920"/>
    <row r="623921"/>
    <row r="623922"/>
    <row r="623923"/>
    <row r="623924"/>
    <row r="623925"/>
    <row r="623926"/>
    <row r="623927"/>
    <row r="623928"/>
    <row r="623929"/>
    <row r="623930"/>
    <row r="623931"/>
    <row r="623932"/>
    <row r="623933"/>
    <row r="623934"/>
    <row r="623935"/>
    <row r="623936"/>
    <row r="623937"/>
    <row r="623938"/>
    <row r="623939"/>
    <row r="623940"/>
    <row r="623941"/>
    <row r="623942"/>
    <row r="623943"/>
    <row r="623944"/>
    <row r="623945"/>
    <row r="623946"/>
    <row r="623947"/>
    <row r="623948"/>
    <row r="623949"/>
    <row r="623950"/>
    <row r="623951"/>
    <row r="623952"/>
    <row r="623953"/>
    <row r="623954"/>
    <row r="623955"/>
    <row r="623956"/>
    <row r="623957"/>
    <row r="623958"/>
    <row r="623959"/>
    <row r="623960"/>
    <row r="623961"/>
    <row r="623962"/>
    <row r="623963"/>
    <row r="623964"/>
    <row r="623965"/>
    <row r="623966"/>
    <row r="623967"/>
    <row r="623968"/>
    <row r="623969"/>
    <row r="623970"/>
    <row r="623971"/>
    <row r="623972"/>
    <row r="623973"/>
    <row r="623974"/>
    <row r="623975"/>
    <row r="623976"/>
    <row r="623977"/>
    <row r="623978"/>
    <row r="623979"/>
    <row r="623980"/>
    <row r="623981"/>
    <row r="623982"/>
    <row r="623983"/>
    <row r="623984"/>
    <row r="623985"/>
    <row r="623986"/>
    <row r="623987"/>
    <row r="623988"/>
    <row r="623989"/>
    <row r="623990"/>
    <row r="623991"/>
    <row r="623992"/>
    <row r="623993"/>
    <row r="623994"/>
    <row r="623995"/>
    <row r="623996"/>
    <row r="623997"/>
    <row r="623998"/>
    <row r="623999"/>
    <row r="624000"/>
    <row r="624001"/>
    <row r="624002"/>
    <row r="624003"/>
    <row r="624004"/>
    <row r="624005"/>
    <row r="624006"/>
    <row r="624007"/>
    <row r="624008"/>
    <row r="624009"/>
    <row r="624010"/>
    <row r="624011"/>
    <row r="624012"/>
    <row r="624013"/>
    <row r="624014"/>
    <row r="624015"/>
    <row r="624016"/>
    <row r="624017"/>
    <row r="624018"/>
    <row r="624019"/>
    <row r="624020"/>
    <row r="624021"/>
    <row r="624022"/>
    <row r="624023"/>
    <row r="624024"/>
    <row r="624025"/>
    <row r="624026"/>
    <row r="624027"/>
    <row r="624028"/>
    <row r="624029"/>
    <row r="624030"/>
    <row r="624031"/>
    <row r="624032"/>
    <row r="624033"/>
    <row r="624034"/>
    <row r="624035"/>
    <row r="624036"/>
    <row r="624037"/>
    <row r="624038"/>
    <row r="624039"/>
    <row r="624040"/>
    <row r="624041"/>
    <row r="624042"/>
    <row r="624043"/>
    <row r="624044"/>
    <row r="624045"/>
    <row r="624046"/>
    <row r="624047"/>
    <row r="624048"/>
    <row r="624049"/>
    <row r="624050"/>
    <row r="624051"/>
    <row r="624052"/>
    <row r="624053"/>
    <row r="624054"/>
    <row r="624055"/>
    <row r="624056"/>
    <row r="624057"/>
    <row r="624058"/>
    <row r="624059"/>
    <row r="624060"/>
    <row r="624061"/>
    <row r="624062"/>
    <row r="624063"/>
    <row r="624064"/>
    <row r="624065"/>
    <row r="624066"/>
    <row r="624067"/>
    <row r="624068"/>
    <row r="624069"/>
    <row r="624070"/>
    <row r="624071"/>
    <row r="624072"/>
    <row r="624073"/>
    <row r="624074"/>
    <row r="624075"/>
    <row r="624076"/>
    <row r="624077"/>
    <row r="624078"/>
    <row r="624079"/>
    <row r="624080"/>
    <row r="624081"/>
    <row r="624082"/>
    <row r="624083"/>
    <row r="624084"/>
    <row r="624085"/>
    <row r="624086"/>
    <row r="624087"/>
    <row r="624088"/>
    <row r="624089"/>
    <row r="624090"/>
    <row r="624091"/>
    <row r="624092"/>
    <row r="624093"/>
    <row r="624094"/>
    <row r="624095"/>
    <row r="624096"/>
    <row r="624097"/>
    <row r="624098"/>
    <row r="624099"/>
    <row r="624100"/>
    <row r="624101"/>
    <row r="624102"/>
    <row r="624103"/>
    <row r="624104"/>
    <row r="624105"/>
    <row r="624106"/>
    <row r="624107"/>
    <row r="624108"/>
    <row r="624109"/>
    <row r="624110"/>
    <row r="624111"/>
    <row r="624112"/>
    <row r="624113"/>
    <row r="624114"/>
    <row r="624115"/>
    <row r="624116"/>
    <row r="624117"/>
    <row r="624118"/>
    <row r="624119"/>
    <row r="624120"/>
    <row r="624121"/>
    <row r="624122"/>
    <row r="624123"/>
    <row r="624124"/>
    <row r="624125"/>
    <row r="624126"/>
    <row r="624127"/>
    <row r="624128"/>
    <row r="624129"/>
    <row r="624130"/>
    <row r="624131"/>
    <row r="624132"/>
    <row r="624133"/>
    <row r="624134"/>
    <row r="624135"/>
    <row r="624136"/>
    <row r="624137"/>
    <row r="624138"/>
    <row r="624139"/>
    <row r="624140"/>
    <row r="624141"/>
    <row r="624142"/>
    <row r="624143"/>
    <row r="624144"/>
    <row r="624145"/>
    <row r="624146"/>
    <row r="624147"/>
    <row r="624148"/>
    <row r="624149"/>
    <row r="624150"/>
    <row r="624151"/>
    <row r="624152"/>
    <row r="624153"/>
    <row r="624154"/>
    <row r="624155"/>
    <row r="624156"/>
    <row r="624157"/>
    <row r="624158"/>
    <row r="624159"/>
    <row r="624160"/>
    <row r="624161"/>
    <row r="624162"/>
    <row r="624163"/>
    <row r="624164"/>
    <row r="624165"/>
    <row r="624166"/>
    <row r="624167"/>
    <row r="624168"/>
    <row r="624169"/>
    <row r="624170"/>
    <row r="624171"/>
    <row r="624172"/>
    <row r="624173"/>
    <row r="624174"/>
    <row r="624175"/>
    <row r="624176"/>
    <row r="624177"/>
    <row r="624178"/>
    <row r="624179"/>
    <row r="624180"/>
    <row r="624181"/>
    <row r="624182"/>
    <row r="624183"/>
    <row r="624184"/>
    <row r="624185"/>
    <row r="624186"/>
    <row r="624187"/>
    <row r="624188"/>
    <row r="624189"/>
    <row r="624190"/>
    <row r="624191"/>
    <row r="624192"/>
    <row r="624193"/>
    <row r="624194"/>
    <row r="624195"/>
    <row r="624196"/>
    <row r="624197"/>
    <row r="624198"/>
    <row r="624199"/>
    <row r="624200"/>
    <row r="624201"/>
    <row r="624202"/>
    <row r="624203"/>
    <row r="624204"/>
    <row r="624205"/>
    <row r="624206"/>
    <row r="624207"/>
    <row r="624208"/>
    <row r="624209"/>
    <row r="624210"/>
    <row r="624211"/>
    <row r="624212"/>
    <row r="624213"/>
    <row r="624214"/>
    <row r="624215"/>
    <row r="624216"/>
    <row r="624217"/>
    <row r="624218"/>
    <row r="624219"/>
    <row r="624220"/>
    <row r="624221"/>
    <row r="624222"/>
    <row r="624223"/>
    <row r="624224"/>
    <row r="624225"/>
    <row r="624226"/>
    <row r="624227"/>
    <row r="624228"/>
    <row r="624229"/>
    <row r="624230"/>
    <row r="624231"/>
    <row r="624232"/>
    <row r="624233"/>
    <row r="624234"/>
    <row r="624235"/>
    <row r="624236"/>
    <row r="624237"/>
    <row r="624238"/>
    <row r="624239"/>
    <row r="624240"/>
    <row r="624241"/>
    <row r="624242"/>
    <row r="624243"/>
    <row r="624244"/>
    <row r="624245"/>
    <row r="624246"/>
    <row r="624247"/>
    <row r="624248"/>
    <row r="624249"/>
    <row r="624250"/>
    <row r="624251"/>
    <row r="624252"/>
    <row r="624253"/>
    <row r="624254"/>
    <row r="624255"/>
    <row r="624256"/>
    <row r="624257"/>
    <row r="624258"/>
    <row r="624259"/>
    <row r="624260"/>
    <row r="624261"/>
    <row r="624262"/>
    <row r="624263"/>
    <row r="624264"/>
    <row r="624265"/>
    <row r="624266"/>
    <row r="624267"/>
    <row r="624268"/>
    <row r="624269"/>
    <row r="624270"/>
    <row r="624271"/>
    <row r="624272"/>
    <row r="624273"/>
    <row r="624274"/>
    <row r="624275"/>
    <row r="624276"/>
    <row r="624277"/>
    <row r="624278"/>
    <row r="624279"/>
    <row r="624280"/>
    <row r="624281"/>
    <row r="624282"/>
    <row r="624283"/>
    <row r="624284"/>
    <row r="624285"/>
    <row r="624286"/>
    <row r="624287"/>
    <row r="624288"/>
    <row r="624289"/>
    <row r="624290"/>
    <row r="624291"/>
    <row r="624292"/>
    <row r="624293"/>
    <row r="624294"/>
    <row r="624295"/>
    <row r="624296"/>
    <row r="624297"/>
    <row r="624298"/>
    <row r="624299"/>
    <row r="624300"/>
    <row r="624301"/>
    <row r="624302"/>
    <row r="624303"/>
    <row r="624304"/>
    <row r="624305"/>
    <row r="624306"/>
    <row r="624307"/>
    <row r="624308"/>
    <row r="624309"/>
    <row r="624310"/>
    <row r="624311"/>
    <row r="624312"/>
    <row r="624313"/>
    <row r="624314"/>
    <row r="624315"/>
    <row r="624316"/>
    <row r="624317"/>
    <row r="624318"/>
    <row r="624319"/>
    <row r="624320"/>
    <row r="624321"/>
    <row r="624322"/>
    <row r="624323"/>
    <row r="624324"/>
    <row r="624325"/>
    <row r="624326"/>
    <row r="624327"/>
    <row r="624328"/>
    <row r="624329"/>
    <row r="624330"/>
    <row r="624331"/>
    <row r="624332"/>
    <row r="624333"/>
    <row r="624334"/>
    <row r="624335"/>
    <row r="624336"/>
    <row r="624337"/>
    <row r="624338"/>
    <row r="624339"/>
    <row r="624340"/>
    <row r="624341"/>
    <row r="624342"/>
    <row r="624343"/>
    <row r="624344"/>
    <row r="624345"/>
    <row r="624346"/>
    <row r="624347"/>
    <row r="624348"/>
    <row r="624349"/>
    <row r="624350"/>
    <row r="624351"/>
    <row r="624352"/>
    <row r="624353"/>
    <row r="624354"/>
    <row r="624355"/>
    <row r="624356"/>
    <row r="624357"/>
    <row r="624358"/>
    <row r="624359"/>
    <row r="624360"/>
    <row r="624361"/>
    <row r="624362"/>
    <row r="624363"/>
    <row r="624364"/>
    <row r="624365"/>
    <row r="624366"/>
    <row r="624367"/>
    <row r="624368"/>
    <row r="624369"/>
    <row r="624370"/>
    <row r="624371"/>
    <row r="624372"/>
    <row r="624373"/>
    <row r="624374"/>
    <row r="624375"/>
    <row r="624376"/>
    <row r="624377"/>
    <row r="624378"/>
    <row r="624379"/>
    <row r="624380"/>
    <row r="624381"/>
    <row r="624382"/>
    <row r="624383"/>
    <row r="624384"/>
    <row r="624385"/>
    <row r="624386"/>
    <row r="624387"/>
    <row r="624388"/>
    <row r="624389"/>
    <row r="624390"/>
    <row r="624391"/>
    <row r="624392"/>
    <row r="624393"/>
    <row r="624394"/>
    <row r="624395"/>
    <row r="624396"/>
    <row r="624397"/>
    <row r="624398"/>
    <row r="624399"/>
    <row r="624400"/>
    <row r="624401"/>
    <row r="624402"/>
    <row r="624403"/>
    <row r="624404"/>
    <row r="624405"/>
    <row r="624406"/>
    <row r="624407"/>
    <row r="624408"/>
    <row r="624409"/>
    <row r="624410"/>
    <row r="624411"/>
    <row r="624412"/>
    <row r="624413"/>
    <row r="624414"/>
    <row r="624415"/>
    <row r="624416"/>
    <row r="624417"/>
    <row r="624418"/>
    <row r="624419"/>
    <row r="624420"/>
    <row r="624421"/>
    <row r="624422"/>
    <row r="624423"/>
    <row r="624424"/>
    <row r="624425"/>
    <row r="624426"/>
    <row r="624427"/>
    <row r="624428"/>
    <row r="624429"/>
    <row r="624430"/>
    <row r="624431"/>
    <row r="624432"/>
    <row r="624433"/>
    <row r="624434"/>
    <row r="624435"/>
    <row r="624436"/>
    <row r="624437"/>
    <row r="624438"/>
    <row r="624439"/>
    <row r="624440"/>
    <row r="624441"/>
    <row r="624442"/>
    <row r="624443"/>
    <row r="624444"/>
    <row r="624445"/>
    <row r="624446"/>
    <row r="624447"/>
    <row r="624448"/>
    <row r="624449"/>
    <row r="624450"/>
    <row r="624451"/>
    <row r="624452"/>
    <row r="624453"/>
    <row r="624454"/>
    <row r="624455"/>
    <row r="624456"/>
    <row r="624457"/>
    <row r="624458"/>
    <row r="624459"/>
    <row r="624460"/>
    <row r="624461"/>
    <row r="624462"/>
    <row r="624463"/>
    <row r="624464"/>
    <row r="624465"/>
    <row r="624466"/>
    <row r="624467"/>
    <row r="624468"/>
    <row r="624469"/>
    <row r="624470"/>
    <row r="624471"/>
    <row r="624472"/>
    <row r="624473"/>
    <row r="624474"/>
    <row r="624475"/>
    <row r="624476"/>
    <row r="624477"/>
    <row r="624478"/>
    <row r="624479"/>
    <row r="624480"/>
    <row r="624481"/>
    <row r="624482"/>
    <row r="624483"/>
    <row r="624484"/>
    <row r="624485"/>
    <row r="624486"/>
    <row r="624487"/>
    <row r="624488"/>
    <row r="624489"/>
    <row r="624490"/>
    <row r="624491"/>
    <row r="624492"/>
    <row r="624493"/>
    <row r="624494"/>
    <row r="624495"/>
    <row r="624496"/>
    <row r="624497"/>
    <row r="624498"/>
    <row r="624499"/>
    <row r="624500"/>
    <row r="624501"/>
    <row r="624502"/>
    <row r="624503"/>
    <row r="624504"/>
    <row r="624505"/>
    <row r="624506"/>
    <row r="624507"/>
    <row r="624508"/>
    <row r="624509"/>
    <row r="624510"/>
    <row r="624511"/>
    <row r="624512"/>
    <row r="624513"/>
    <row r="624514"/>
    <row r="624515"/>
    <row r="624516"/>
    <row r="624517"/>
    <row r="624518"/>
    <row r="624519"/>
    <row r="624520"/>
    <row r="624521"/>
    <row r="624522"/>
    <row r="624523"/>
    <row r="624524"/>
    <row r="624525"/>
    <row r="624526"/>
    <row r="624527"/>
    <row r="624528"/>
    <row r="624529"/>
    <row r="624530"/>
    <row r="624531"/>
    <row r="624532"/>
    <row r="624533"/>
    <row r="624534"/>
    <row r="624535"/>
    <row r="624536"/>
    <row r="624537"/>
    <row r="624538"/>
    <row r="624539"/>
    <row r="624540"/>
    <row r="624541"/>
    <row r="624542"/>
    <row r="624543"/>
    <row r="624544"/>
    <row r="624545"/>
    <row r="624546"/>
    <row r="624547"/>
    <row r="624548"/>
    <row r="624549"/>
    <row r="624550"/>
    <row r="624551"/>
    <row r="624552"/>
    <row r="624553"/>
    <row r="624554"/>
    <row r="624555"/>
    <row r="624556"/>
    <row r="624557"/>
    <row r="624558"/>
    <row r="624559"/>
    <row r="624560"/>
    <row r="624561"/>
    <row r="624562"/>
    <row r="624563"/>
    <row r="624564"/>
    <row r="624565"/>
    <row r="624566"/>
    <row r="624567"/>
    <row r="624568"/>
    <row r="624569"/>
    <row r="624570"/>
    <row r="624571"/>
    <row r="624572"/>
    <row r="624573"/>
    <row r="624574"/>
    <row r="624575"/>
    <row r="624576"/>
    <row r="624577"/>
    <row r="624578"/>
    <row r="624579"/>
    <row r="624580"/>
    <row r="624581"/>
    <row r="624582"/>
    <row r="624583"/>
    <row r="624584"/>
    <row r="624585"/>
    <row r="624586"/>
    <row r="624587"/>
    <row r="624588"/>
    <row r="624589"/>
    <row r="624590"/>
    <row r="624591"/>
    <row r="624592"/>
    <row r="624593"/>
    <row r="624594"/>
    <row r="624595"/>
    <row r="624596"/>
    <row r="624597"/>
    <row r="624598"/>
    <row r="624599"/>
    <row r="624600"/>
    <row r="624601"/>
    <row r="624602"/>
    <row r="624603"/>
    <row r="624604"/>
    <row r="624605"/>
    <row r="624606"/>
    <row r="624607"/>
    <row r="624608"/>
    <row r="624609"/>
    <row r="624610"/>
    <row r="624611"/>
    <row r="624612"/>
    <row r="624613"/>
    <row r="624614"/>
    <row r="624615"/>
    <row r="624616"/>
    <row r="624617"/>
    <row r="624618"/>
    <row r="624619"/>
    <row r="624620"/>
    <row r="624621"/>
    <row r="624622"/>
    <row r="624623"/>
    <row r="624624"/>
    <row r="624625"/>
    <row r="624626"/>
    <row r="624627"/>
    <row r="624628"/>
    <row r="624629"/>
    <row r="624630"/>
    <row r="624631"/>
    <row r="624632"/>
    <row r="624633"/>
    <row r="624634"/>
    <row r="624635"/>
    <row r="624636"/>
    <row r="624637"/>
    <row r="624638"/>
    <row r="624639"/>
    <row r="624640"/>
    <row r="624641"/>
    <row r="624642"/>
    <row r="624643"/>
    <row r="624644"/>
    <row r="624645"/>
    <row r="624646"/>
    <row r="624647"/>
    <row r="624648"/>
    <row r="624649"/>
    <row r="624650"/>
    <row r="624651"/>
    <row r="624652"/>
    <row r="624653"/>
    <row r="624654"/>
    <row r="624655"/>
    <row r="624656"/>
    <row r="624657"/>
    <row r="624658"/>
    <row r="624659"/>
    <row r="624660"/>
    <row r="624661"/>
    <row r="624662"/>
    <row r="624663"/>
    <row r="624664"/>
    <row r="624665"/>
    <row r="624666"/>
    <row r="624667"/>
    <row r="624668"/>
    <row r="624669"/>
    <row r="624670"/>
    <row r="624671"/>
    <row r="624672"/>
    <row r="624673"/>
    <row r="624674"/>
    <row r="624675"/>
    <row r="624676"/>
    <row r="624677"/>
    <row r="624678"/>
    <row r="624679"/>
    <row r="624680"/>
    <row r="624681"/>
    <row r="624682"/>
    <row r="624683"/>
    <row r="624684"/>
    <row r="624685"/>
    <row r="624686"/>
    <row r="624687"/>
    <row r="624688"/>
    <row r="624689"/>
    <row r="624690"/>
    <row r="624691"/>
    <row r="624692"/>
    <row r="624693"/>
    <row r="624694"/>
    <row r="624695"/>
    <row r="624696"/>
    <row r="624697"/>
    <row r="624698"/>
    <row r="624699"/>
    <row r="624700"/>
    <row r="624701"/>
    <row r="624702"/>
    <row r="624703"/>
    <row r="624704"/>
    <row r="624705"/>
    <row r="624706"/>
    <row r="624707"/>
    <row r="624708"/>
    <row r="624709"/>
    <row r="624710"/>
    <row r="624711"/>
    <row r="624712"/>
    <row r="624713"/>
    <row r="624714"/>
    <row r="624715"/>
    <row r="624716"/>
    <row r="624717"/>
    <row r="624718"/>
    <row r="624719"/>
    <row r="624720"/>
    <row r="624721"/>
    <row r="624722"/>
    <row r="624723"/>
    <row r="624724"/>
    <row r="624725"/>
    <row r="624726"/>
    <row r="624727"/>
    <row r="624728"/>
    <row r="624729"/>
    <row r="624730"/>
    <row r="624731"/>
    <row r="624732"/>
    <row r="624733"/>
    <row r="624734"/>
    <row r="624735"/>
    <row r="624736"/>
    <row r="624737"/>
    <row r="624738"/>
    <row r="624739"/>
    <row r="624740"/>
    <row r="624741"/>
    <row r="624742"/>
    <row r="624743"/>
    <row r="624744"/>
    <row r="624745"/>
    <row r="624746"/>
    <row r="624747"/>
    <row r="624748"/>
    <row r="624749"/>
    <row r="624750"/>
    <row r="624751"/>
    <row r="624752"/>
    <row r="624753"/>
    <row r="624754"/>
    <row r="624755"/>
    <row r="624756"/>
    <row r="624757"/>
    <row r="624758"/>
    <row r="624759"/>
    <row r="624760"/>
    <row r="624761"/>
    <row r="624762"/>
    <row r="624763"/>
    <row r="624764"/>
    <row r="624765"/>
    <row r="624766"/>
    <row r="624767"/>
    <row r="624768"/>
    <row r="624769"/>
    <row r="624770"/>
    <row r="624771"/>
    <row r="624772"/>
    <row r="624773"/>
    <row r="624774"/>
    <row r="624775"/>
    <row r="624776"/>
    <row r="624777"/>
    <row r="624778"/>
    <row r="624779"/>
    <row r="624780"/>
    <row r="624781"/>
    <row r="624782"/>
    <row r="624783"/>
    <row r="624784"/>
    <row r="624785"/>
    <row r="624786"/>
    <row r="624787"/>
    <row r="624788"/>
    <row r="624789"/>
    <row r="624790"/>
    <row r="624791"/>
    <row r="624792"/>
    <row r="624793"/>
    <row r="624794"/>
    <row r="624795"/>
    <row r="624796"/>
    <row r="624797"/>
    <row r="624798"/>
    <row r="624799"/>
    <row r="624800"/>
    <row r="624801"/>
    <row r="624802"/>
    <row r="624803"/>
    <row r="624804"/>
    <row r="624805"/>
    <row r="624806"/>
    <row r="624807"/>
    <row r="624808"/>
    <row r="624809"/>
    <row r="624810"/>
    <row r="624811"/>
    <row r="624812"/>
    <row r="624813"/>
    <row r="624814"/>
    <row r="624815"/>
    <row r="624816"/>
    <row r="624817"/>
    <row r="624818"/>
    <row r="624819"/>
    <row r="624820"/>
    <row r="624821"/>
    <row r="624822"/>
    <row r="624823"/>
    <row r="624824"/>
    <row r="624825"/>
    <row r="624826"/>
    <row r="624827"/>
    <row r="624828"/>
    <row r="624829"/>
    <row r="624830"/>
    <row r="624831"/>
    <row r="624832"/>
    <row r="624833"/>
    <row r="624834"/>
    <row r="624835"/>
    <row r="624836"/>
    <row r="624837"/>
    <row r="624838"/>
    <row r="624839"/>
    <row r="624840"/>
    <row r="624841"/>
    <row r="624842"/>
    <row r="624843"/>
    <row r="624844"/>
    <row r="624845"/>
    <row r="624846"/>
    <row r="624847"/>
    <row r="624848"/>
    <row r="624849"/>
    <row r="624850"/>
    <row r="624851"/>
    <row r="624852"/>
    <row r="624853"/>
    <row r="624854"/>
    <row r="624855"/>
    <row r="624856"/>
    <row r="624857"/>
    <row r="624858"/>
    <row r="624859"/>
    <row r="624860"/>
    <row r="624861"/>
    <row r="624862"/>
    <row r="624863"/>
    <row r="624864"/>
    <row r="624865"/>
    <row r="624866"/>
    <row r="624867"/>
    <row r="624868"/>
    <row r="624869"/>
    <row r="624870"/>
    <row r="624871"/>
    <row r="624872"/>
    <row r="624873"/>
    <row r="624874"/>
    <row r="624875"/>
    <row r="624876"/>
    <row r="624877"/>
    <row r="624878"/>
    <row r="624879"/>
    <row r="624880"/>
    <row r="624881"/>
    <row r="624882"/>
    <row r="624883"/>
    <row r="624884"/>
    <row r="624885"/>
    <row r="624886"/>
    <row r="624887"/>
    <row r="624888"/>
    <row r="624889"/>
    <row r="624890"/>
    <row r="624891"/>
    <row r="624892"/>
    <row r="624893"/>
    <row r="624894"/>
    <row r="624895"/>
    <row r="624896"/>
    <row r="624897"/>
    <row r="624898"/>
    <row r="624899"/>
    <row r="624900"/>
    <row r="624901"/>
    <row r="624902"/>
    <row r="624903"/>
    <row r="624904"/>
    <row r="624905"/>
    <row r="624906"/>
    <row r="624907"/>
    <row r="624908"/>
    <row r="624909"/>
    <row r="624910"/>
    <row r="624911"/>
    <row r="624912"/>
    <row r="624913"/>
    <row r="624914"/>
    <row r="624915"/>
    <row r="624916"/>
    <row r="624917"/>
    <row r="624918"/>
    <row r="624919"/>
    <row r="624920"/>
    <row r="624921"/>
    <row r="624922"/>
    <row r="624923"/>
    <row r="624924"/>
    <row r="624925"/>
    <row r="624926"/>
    <row r="624927"/>
    <row r="624928"/>
    <row r="624929"/>
    <row r="624930"/>
    <row r="624931"/>
    <row r="624932"/>
    <row r="624933"/>
    <row r="624934"/>
    <row r="624935"/>
    <row r="624936"/>
    <row r="624937"/>
    <row r="624938"/>
    <row r="624939"/>
    <row r="624940"/>
    <row r="624941"/>
    <row r="624942"/>
    <row r="624943"/>
    <row r="624944"/>
    <row r="624945"/>
    <row r="624946"/>
    <row r="624947"/>
    <row r="624948"/>
    <row r="624949"/>
    <row r="624950"/>
    <row r="624951"/>
    <row r="624952"/>
    <row r="624953"/>
    <row r="624954"/>
    <row r="624955"/>
    <row r="624956"/>
    <row r="624957"/>
    <row r="624958"/>
    <row r="624959"/>
    <row r="624960"/>
    <row r="624961"/>
    <row r="624962"/>
    <row r="624963"/>
    <row r="624964"/>
    <row r="624965"/>
    <row r="624966"/>
    <row r="624967"/>
    <row r="624968"/>
    <row r="624969"/>
    <row r="624970"/>
    <row r="624971"/>
    <row r="624972"/>
    <row r="624973"/>
    <row r="624974"/>
    <row r="624975"/>
    <row r="624976"/>
    <row r="624977"/>
    <row r="624978"/>
    <row r="624979"/>
    <row r="624980"/>
    <row r="624981"/>
    <row r="624982"/>
    <row r="624983"/>
    <row r="624984"/>
    <row r="624985"/>
    <row r="624986"/>
    <row r="624987"/>
    <row r="624988"/>
    <row r="624989"/>
    <row r="624990"/>
    <row r="624991"/>
    <row r="624992"/>
    <row r="624993"/>
    <row r="624994"/>
    <row r="624995"/>
    <row r="624996"/>
    <row r="624997"/>
    <row r="624998"/>
    <row r="624999"/>
    <row r="625000"/>
    <row r="625001"/>
    <row r="625002"/>
    <row r="625003"/>
    <row r="625004"/>
    <row r="625005"/>
    <row r="625006"/>
    <row r="625007"/>
    <row r="625008"/>
    <row r="625009"/>
    <row r="625010"/>
    <row r="625011"/>
    <row r="625012"/>
    <row r="625013"/>
    <row r="625014"/>
    <row r="625015"/>
    <row r="625016"/>
    <row r="625017"/>
    <row r="625018"/>
    <row r="625019"/>
    <row r="625020"/>
    <row r="625021"/>
    <row r="625022"/>
    <row r="625023"/>
    <row r="625024"/>
    <row r="625025"/>
    <row r="625026"/>
    <row r="625027"/>
    <row r="625028"/>
    <row r="625029"/>
    <row r="625030"/>
    <row r="625031"/>
    <row r="625032"/>
    <row r="625033"/>
    <row r="625034"/>
    <row r="625035"/>
    <row r="625036"/>
    <row r="625037"/>
    <row r="625038"/>
    <row r="625039"/>
    <row r="625040"/>
    <row r="625041"/>
    <row r="625042"/>
    <row r="625043"/>
    <row r="625044"/>
    <row r="625045"/>
    <row r="625046"/>
    <row r="625047"/>
    <row r="625048"/>
    <row r="625049"/>
    <row r="625050"/>
    <row r="625051"/>
    <row r="625052"/>
    <row r="625053"/>
    <row r="625054"/>
    <row r="625055"/>
    <row r="625056"/>
    <row r="625057"/>
    <row r="625058"/>
    <row r="625059"/>
    <row r="625060"/>
    <row r="625061"/>
    <row r="625062"/>
    <row r="625063"/>
    <row r="625064"/>
    <row r="625065"/>
    <row r="625066"/>
    <row r="625067"/>
    <row r="625068"/>
    <row r="625069"/>
    <row r="625070"/>
    <row r="625071"/>
    <row r="625072"/>
    <row r="625073"/>
    <row r="625074"/>
    <row r="625075"/>
    <row r="625076"/>
    <row r="625077"/>
    <row r="625078"/>
    <row r="625079"/>
    <row r="625080"/>
    <row r="625081"/>
    <row r="625082"/>
    <row r="625083"/>
    <row r="625084"/>
    <row r="625085"/>
    <row r="625086"/>
    <row r="625087"/>
    <row r="625088"/>
    <row r="625089"/>
    <row r="625090"/>
    <row r="625091"/>
    <row r="625092"/>
    <row r="625093"/>
    <row r="625094"/>
    <row r="625095"/>
    <row r="625096"/>
    <row r="625097"/>
    <row r="625098"/>
    <row r="625099"/>
    <row r="625100"/>
    <row r="625101"/>
    <row r="625102"/>
    <row r="625103"/>
    <row r="625104"/>
    <row r="625105"/>
    <row r="625106"/>
    <row r="625107"/>
    <row r="625108"/>
    <row r="625109"/>
    <row r="625110"/>
    <row r="625111"/>
    <row r="625112"/>
    <row r="625113"/>
    <row r="625114"/>
    <row r="625115"/>
    <row r="625116"/>
    <row r="625117"/>
    <row r="625118"/>
    <row r="625119"/>
    <row r="625120"/>
    <row r="625121"/>
    <row r="625122"/>
    <row r="625123"/>
    <row r="625124"/>
    <row r="625125"/>
    <row r="625126"/>
    <row r="625127"/>
    <row r="625128"/>
    <row r="625129"/>
    <row r="625130"/>
    <row r="625131"/>
    <row r="625132"/>
    <row r="625133"/>
    <row r="625134"/>
    <row r="625135"/>
    <row r="625136"/>
    <row r="625137"/>
    <row r="625138"/>
    <row r="625139"/>
    <row r="625140"/>
    <row r="625141"/>
    <row r="625142"/>
    <row r="625143"/>
    <row r="625144"/>
    <row r="625145"/>
    <row r="625146"/>
    <row r="625147"/>
    <row r="625148"/>
    <row r="625149"/>
    <row r="625150"/>
    <row r="625151"/>
    <row r="625152"/>
    <row r="625153"/>
    <row r="625154"/>
    <row r="625155"/>
    <row r="625156"/>
    <row r="625157"/>
    <row r="625158"/>
    <row r="625159"/>
    <row r="625160"/>
    <row r="625161"/>
    <row r="625162"/>
    <row r="625163"/>
    <row r="625164"/>
    <row r="625165"/>
    <row r="625166"/>
    <row r="625167"/>
    <row r="625168"/>
    <row r="625169"/>
    <row r="625170"/>
    <row r="625171"/>
    <row r="625172"/>
    <row r="625173"/>
    <row r="625174"/>
    <row r="625175"/>
    <row r="625176"/>
    <row r="625177"/>
    <row r="625178"/>
    <row r="625179"/>
    <row r="625180"/>
    <row r="625181"/>
    <row r="625182"/>
    <row r="625183"/>
    <row r="625184"/>
    <row r="625185"/>
    <row r="625186"/>
    <row r="625187"/>
    <row r="625188"/>
    <row r="625189"/>
    <row r="625190"/>
    <row r="625191"/>
    <row r="625192"/>
    <row r="625193"/>
    <row r="625194"/>
    <row r="625195"/>
    <row r="625196"/>
    <row r="625197"/>
    <row r="625198"/>
    <row r="625199"/>
    <row r="625200"/>
    <row r="625201"/>
    <row r="625202"/>
    <row r="625203"/>
    <row r="625204"/>
    <row r="625205"/>
    <row r="625206"/>
    <row r="625207"/>
    <row r="625208"/>
    <row r="625209"/>
    <row r="625210"/>
    <row r="625211"/>
    <row r="625212"/>
    <row r="625213"/>
    <row r="625214"/>
    <row r="625215"/>
    <row r="625216"/>
    <row r="625217"/>
    <row r="625218"/>
    <row r="625219"/>
    <row r="625220"/>
    <row r="625221"/>
    <row r="625222"/>
    <row r="625223"/>
    <row r="625224"/>
    <row r="625225"/>
    <row r="625226"/>
    <row r="625227"/>
    <row r="625228"/>
    <row r="625229"/>
    <row r="625230"/>
    <row r="625231"/>
    <row r="625232"/>
    <row r="625233"/>
    <row r="625234"/>
    <row r="625235"/>
    <row r="625236"/>
    <row r="625237"/>
    <row r="625238"/>
    <row r="625239"/>
    <row r="625240"/>
    <row r="625241"/>
    <row r="625242"/>
    <row r="625243"/>
    <row r="625244"/>
    <row r="625245"/>
    <row r="625246"/>
    <row r="625247"/>
    <row r="625248"/>
    <row r="625249"/>
    <row r="625250"/>
    <row r="625251"/>
    <row r="625252"/>
    <row r="625253"/>
    <row r="625254"/>
    <row r="625255"/>
    <row r="625256"/>
    <row r="625257"/>
    <row r="625258"/>
    <row r="625259"/>
    <row r="625260"/>
    <row r="625261"/>
    <row r="625262"/>
    <row r="625263"/>
    <row r="625264"/>
    <row r="625265"/>
    <row r="625266"/>
    <row r="625267"/>
    <row r="625268"/>
    <row r="625269"/>
    <row r="625270"/>
    <row r="625271"/>
    <row r="625272"/>
    <row r="625273"/>
    <row r="625274"/>
    <row r="625275"/>
    <row r="625276"/>
    <row r="625277"/>
    <row r="625278"/>
    <row r="625279"/>
    <row r="625280"/>
    <row r="625281"/>
    <row r="625282"/>
    <row r="625283"/>
    <row r="625284"/>
    <row r="625285"/>
    <row r="625286"/>
    <row r="625287"/>
    <row r="625288"/>
    <row r="625289"/>
    <row r="625290"/>
    <row r="625291"/>
    <row r="625292"/>
    <row r="625293"/>
    <row r="625294"/>
    <row r="625295"/>
    <row r="625296"/>
    <row r="625297"/>
    <row r="625298"/>
    <row r="625299"/>
    <row r="625300"/>
    <row r="625301"/>
    <row r="625302"/>
    <row r="625303"/>
    <row r="625304"/>
    <row r="625305"/>
    <row r="625306"/>
    <row r="625307"/>
    <row r="625308"/>
    <row r="625309"/>
    <row r="625310"/>
    <row r="625311"/>
    <row r="625312"/>
    <row r="625313"/>
    <row r="625314"/>
    <row r="625315"/>
    <row r="625316"/>
    <row r="625317"/>
    <row r="625318"/>
    <row r="625319"/>
    <row r="625320"/>
    <row r="625321"/>
    <row r="625322"/>
    <row r="625323"/>
    <row r="625324"/>
    <row r="625325"/>
    <row r="625326"/>
    <row r="625327"/>
    <row r="625328"/>
    <row r="625329"/>
    <row r="625330"/>
    <row r="625331"/>
    <row r="625332"/>
    <row r="625333"/>
    <row r="625334"/>
    <row r="625335"/>
    <row r="625336"/>
    <row r="625337"/>
    <row r="625338"/>
    <row r="625339"/>
    <row r="625340"/>
    <row r="625341"/>
    <row r="625342"/>
    <row r="625343"/>
    <row r="625344"/>
    <row r="625345"/>
    <row r="625346"/>
    <row r="625347"/>
    <row r="625348"/>
    <row r="625349"/>
    <row r="625350"/>
    <row r="625351"/>
    <row r="625352"/>
    <row r="625353"/>
    <row r="625354"/>
    <row r="625355"/>
    <row r="625356"/>
    <row r="625357"/>
    <row r="625358"/>
    <row r="625359"/>
    <row r="625360"/>
    <row r="625361"/>
    <row r="625362"/>
    <row r="625363"/>
    <row r="625364"/>
    <row r="625365"/>
    <row r="625366"/>
    <row r="625367"/>
    <row r="625368"/>
    <row r="625369"/>
    <row r="625370"/>
    <row r="625371"/>
    <row r="625372"/>
    <row r="625373"/>
    <row r="625374"/>
    <row r="625375"/>
    <row r="625376"/>
    <row r="625377"/>
    <row r="625378"/>
    <row r="625379"/>
    <row r="625380"/>
    <row r="625381"/>
    <row r="625382"/>
    <row r="625383"/>
    <row r="625384"/>
    <row r="625385"/>
    <row r="625386"/>
    <row r="625387"/>
    <row r="625388"/>
    <row r="625389"/>
    <row r="625390"/>
    <row r="625391"/>
    <row r="625392"/>
    <row r="625393"/>
    <row r="625394"/>
    <row r="625395"/>
    <row r="625396"/>
    <row r="625397"/>
    <row r="625398"/>
    <row r="625399"/>
    <row r="625400"/>
    <row r="625401"/>
    <row r="625402"/>
    <row r="625403"/>
    <row r="625404"/>
    <row r="625405"/>
    <row r="625406"/>
    <row r="625407"/>
    <row r="625408"/>
    <row r="625409"/>
    <row r="625410"/>
    <row r="625411"/>
    <row r="625412"/>
    <row r="625413"/>
    <row r="625414"/>
    <row r="625415"/>
    <row r="625416"/>
    <row r="625417"/>
    <row r="625418"/>
    <row r="625419"/>
    <row r="625420"/>
    <row r="625421"/>
    <row r="625422"/>
    <row r="625423"/>
    <row r="625424"/>
    <row r="625425"/>
    <row r="625426"/>
    <row r="625427"/>
    <row r="625428"/>
    <row r="625429"/>
    <row r="625430"/>
    <row r="625431"/>
    <row r="625432"/>
    <row r="625433"/>
    <row r="625434"/>
    <row r="625435"/>
    <row r="625436"/>
    <row r="625437"/>
    <row r="625438"/>
    <row r="625439"/>
    <row r="625440"/>
    <row r="625441"/>
    <row r="625442"/>
    <row r="625443"/>
    <row r="625444"/>
    <row r="625445"/>
    <row r="625446"/>
    <row r="625447"/>
    <row r="625448"/>
    <row r="625449"/>
    <row r="625450"/>
    <row r="625451"/>
    <row r="625452"/>
    <row r="625453"/>
    <row r="625454"/>
    <row r="625455"/>
    <row r="625456"/>
    <row r="625457"/>
    <row r="625458"/>
    <row r="625459"/>
    <row r="625460"/>
    <row r="625461"/>
    <row r="625462"/>
    <row r="625463"/>
    <row r="625464"/>
    <row r="625465"/>
    <row r="625466"/>
    <row r="625467"/>
    <row r="625468"/>
    <row r="625469"/>
    <row r="625470"/>
    <row r="625471"/>
    <row r="625472"/>
    <row r="625473"/>
    <row r="625474"/>
    <row r="625475"/>
    <row r="625476"/>
    <row r="625477"/>
    <row r="625478"/>
    <row r="625479"/>
    <row r="625480"/>
    <row r="625481"/>
    <row r="625482"/>
    <row r="625483"/>
    <row r="625484"/>
    <row r="625485"/>
    <row r="625486"/>
    <row r="625487"/>
    <row r="625488"/>
    <row r="625489"/>
    <row r="625490"/>
    <row r="625491"/>
    <row r="625492"/>
    <row r="625493"/>
    <row r="625494"/>
    <row r="625495"/>
    <row r="625496"/>
    <row r="625497"/>
    <row r="625498"/>
    <row r="625499"/>
    <row r="625500"/>
    <row r="625501"/>
    <row r="625502"/>
    <row r="625503"/>
    <row r="625504"/>
    <row r="625505"/>
    <row r="625506"/>
    <row r="625507"/>
    <row r="625508"/>
    <row r="625509"/>
    <row r="625510"/>
    <row r="625511"/>
    <row r="625512"/>
    <row r="625513"/>
    <row r="625514"/>
    <row r="625515"/>
    <row r="625516"/>
    <row r="625517"/>
    <row r="625518"/>
    <row r="625519"/>
    <row r="625520"/>
    <row r="625521"/>
    <row r="625522"/>
    <row r="625523"/>
    <row r="625524"/>
    <row r="625525"/>
    <row r="625526"/>
    <row r="625527"/>
    <row r="625528"/>
    <row r="625529"/>
    <row r="625530"/>
    <row r="625531"/>
    <row r="625532"/>
    <row r="625533"/>
    <row r="625534"/>
    <row r="625535"/>
    <row r="625536"/>
    <row r="625537"/>
    <row r="625538"/>
    <row r="625539"/>
    <row r="625540"/>
    <row r="625541"/>
    <row r="625542"/>
    <row r="625543"/>
    <row r="625544"/>
    <row r="625545"/>
    <row r="625546"/>
    <row r="625547"/>
    <row r="625548"/>
    <row r="625549"/>
    <row r="625550"/>
    <row r="625551"/>
    <row r="625552"/>
    <row r="625553"/>
    <row r="625554"/>
    <row r="625555"/>
    <row r="625556"/>
    <row r="625557"/>
    <row r="625558"/>
    <row r="625559"/>
    <row r="625560"/>
    <row r="625561"/>
    <row r="625562"/>
    <row r="625563"/>
    <row r="625564"/>
    <row r="625565"/>
    <row r="625566"/>
    <row r="625567"/>
    <row r="625568"/>
    <row r="625569"/>
    <row r="625570"/>
    <row r="625571"/>
    <row r="625572"/>
    <row r="625573"/>
    <row r="625574"/>
    <row r="625575"/>
    <row r="625576"/>
    <row r="625577"/>
    <row r="625578"/>
    <row r="625579"/>
    <row r="625580"/>
    <row r="625581"/>
    <row r="625582"/>
    <row r="625583"/>
    <row r="625584"/>
    <row r="625585"/>
    <row r="625586"/>
    <row r="625587"/>
    <row r="625588"/>
    <row r="625589"/>
    <row r="625590"/>
    <row r="625591"/>
    <row r="625592"/>
    <row r="625593"/>
    <row r="625594"/>
    <row r="625595"/>
    <row r="625596"/>
    <row r="625597"/>
    <row r="625598"/>
    <row r="625599"/>
    <row r="625600"/>
    <row r="625601"/>
    <row r="625602"/>
    <row r="625603"/>
    <row r="625604"/>
    <row r="625605"/>
    <row r="625606"/>
    <row r="625607"/>
    <row r="625608"/>
    <row r="625609"/>
    <row r="625610"/>
    <row r="625611"/>
    <row r="625612"/>
    <row r="625613"/>
    <row r="625614"/>
    <row r="625615"/>
    <row r="625616"/>
    <row r="625617"/>
    <row r="625618"/>
    <row r="625619"/>
    <row r="625620"/>
    <row r="625621"/>
    <row r="625622"/>
    <row r="625623"/>
    <row r="625624"/>
    <row r="625625"/>
    <row r="625626"/>
    <row r="625627"/>
    <row r="625628"/>
    <row r="625629"/>
    <row r="625630"/>
    <row r="625631"/>
    <row r="625632"/>
    <row r="625633"/>
    <row r="625634"/>
    <row r="625635"/>
    <row r="625636"/>
    <row r="625637"/>
    <row r="625638"/>
    <row r="625639"/>
    <row r="625640"/>
    <row r="625641"/>
    <row r="625642"/>
    <row r="625643"/>
    <row r="625644"/>
    <row r="625645"/>
    <row r="625646"/>
    <row r="625647"/>
    <row r="625648"/>
    <row r="625649"/>
    <row r="625650"/>
    <row r="625651"/>
    <row r="625652"/>
    <row r="625653"/>
    <row r="625654"/>
    <row r="625655"/>
    <row r="625656"/>
    <row r="625657"/>
    <row r="625658"/>
    <row r="625659"/>
    <row r="625660"/>
    <row r="625661"/>
    <row r="625662"/>
    <row r="625663"/>
    <row r="625664"/>
    <row r="625665"/>
    <row r="625666"/>
    <row r="625667"/>
    <row r="625668"/>
    <row r="625669"/>
    <row r="625670"/>
    <row r="625671"/>
    <row r="625672"/>
    <row r="625673"/>
    <row r="625674"/>
    <row r="625675"/>
    <row r="625676"/>
    <row r="625677"/>
    <row r="625678"/>
    <row r="625679"/>
    <row r="625680"/>
    <row r="625681"/>
    <row r="625682"/>
    <row r="625683"/>
    <row r="625684"/>
    <row r="625685"/>
    <row r="625686"/>
    <row r="625687"/>
    <row r="625688"/>
    <row r="625689"/>
    <row r="625690"/>
    <row r="625691"/>
    <row r="625692"/>
    <row r="625693"/>
    <row r="625694"/>
    <row r="625695"/>
    <row r="625696"/>
    <row r="625697"/>
    <row r="625698"/>
    <row r="625699"/>
    <row r="625700"/>
    <row r="625701"/>
    <row r="625702"/>
    <row r="625703"/>
    <row r="625704"/>
    <row r="625705"/>
    <row r="625706"/>
    <row r="625707"/>
    <row r="625708"/>
    <row r="625709"/>
    <row r="625710"/>
    <row r="625711"/>
    <row r="625712"/>
    <row r="625713"/>
    <row r="625714"/>
    <row r="625715"/>
    <row r="625716"/>
    <row r="625717"/>
    <row r="625718"/>
    <row r="625719"/>
    <row r="625720"/>
    <row r="625721"/>
    <row r="625722"/>
    <row r="625723"/>
    <row r="625724"/>
    <row r="625725"/>
    <row r="625726"/>
    <row r="625727"/>
    <row r="625728"/>
    <row r="625729"/>
    <row r="625730"/>
    <row r="625731"/>
    <row r="625732"/>
    <row r="625733"/>
    <row r="625734"/>
    <row r="625735"/>
    <row r="625736"/>
    <row r="625737"/>
    <row r="625738"/>
    <row r="625739"/>
    <row r="625740"/>
    <row r="625741"/>
    <row r="625742"/>
    <row r="625743"/>
    <row r="625744"/>
    <row r="625745"/>
    <row r="625746"/>
    <row r="625747"/>
    <row r="625748"/>
    <row r="625749"/>
    <row r="625750"/>
    <row r="625751"/>
    <row r="625752"/>
    <row r="625753"/>
    <row r="625754"/>
    <row r="625755"/>
    <row r="625756"/>
    <row r="625757"/>
    <row r="625758"/>
    <row r="625759"/>
    <row r="625760"/>
    <row r="625761"/>
    <row r="625762"/>
    <row r="625763"/>
    <row r="625764"/>
    <row r="625765"/>
    <row r="625766"/>
    <row r="625767"/>
    <row r="625768"/>
    <row r="625769"/>
    <row r="625770"/>
    <row r="625771"/>
    <row r="625772"/>
    <row r="625773"/>
    <row r="625774"/>
    <row r="625775"/>
    <row r="625776"/>
    <row r="625777"/>
    <row r="625778"/>
    <row r="625779"/>
    <row r="625780"/>
    <row r="625781"/>
    <row r="625782"/>
    <row r="625783"/>
    <row r="625784"/>
    <row r="625785"/>
    <row r="625786"/>
    <row r="625787"/>
    <row r="625788"/>
    <row r="625789"/>
    <row r="625790"/>
    <row r="625791"/>
    <row r="625792"/>
    <row r="625793"/>
    <row r="625794"/>
    <row r="625795"/>
    <row r="625796"/>
    <row r="625797"/>
    <row r="625798"/>
    <row r="625799"/>
    <row r="625800"/>
    <row r="625801"/>
    <row r="625802"/>
    <row r="625803"/>
    <row r="625804"/>
    <row r="625805"/>
    <row r="625806"/>
    <row r="625807"/>
    <row r="625808"/>
    <row r="625809"/>
    <row r="625810"/>
    <row r="625811"/>
    <row r="625812"/>
    <row r="625813"/>
    <row r="625814"/>
    <row r="625815"/>
    <row r="625816"/>
    <row r="625817"/>
    <row r="625818"/>
    <row r="625819"/>
    <row r="625820"/>
    <row r="625821"/>
    <row r="625822"/>
    <row r="625823"/>
    <row r="625824"/>
    <row r="625825"/>
    <row r="625826"/>
    <row r="625827"/>
    <row r="625828"/>
    <row r="625829"/>
    <row r="625830"/>
    <row r="625831"/>
    <row r="625832"/>
    <row r="625833"/>
    <row r="625834"/>
    <row r="625835"/>
    <row r="625836"/>
    <row r="625837"/>
    <row r="625838"/>
    <row r="625839"/>
    <row r="625840"/>
    <row r="625841"/>
    <row r="625842"/>
    <row r="625843"/>
    <row r="625844"/>
    <row r="625845"/>
    <row r="625846"/>
    <row r="625847"/>
    <row r="625848"/>
    <row r="625849"/>
    <row r="625850"/>
    <row r="625851"/>
    <row r="625852"/>
    <row r="625853"/>
    <row r="625854"/>
    <row r="625855"/>
    <row r="625856"/>
    <row r="625857"/>
    <row r="625858"/>
    <row r="625859"/>
    <row r="625860"/>
    <row r="625861"/>
    <row r="625862"/>
    <row r="625863"/>
    <row r="625864"/>
    <row r="625865"/>
    <row r="625866"/>
    <row r="625867"/>
    <row r="625868"/>
    <row r="625869"/>
    <row r="625870"/>
    <row r="625871"/>
    <row r="625872"/>
    <row r="625873"/>
    <row r="625874"/>
    <row r="625875"/>
    <row r="625876"/>
    <row r="625877"/>
    <row r="625878"/>
    <row r="625879"/>
    <row r="625880"/>
    <row r="625881"/>
    <row r="625882"/>
    <row r="625883"/>
    <row r="625884"/>
    <row r="625885"/>
    <row r="625886"/>
    <row r="625887"/>
    <row r="625888"/>
    <row r="625889"/>
    <row r="625890"/>
    <row r="625891"/>
    <row r="625892"/>
    <row r="625893"/>
    <row r="625894"/>
    <row r="625895"/>
    <row r="625896"/>
    <row r="625897"/>
    <row r="625898"/>
    <row r="625899"/>
    <row r="625900"/>
    <row r="625901"/>
    <row r="625902"/>
    <row r="625903"/>
    <row r="625904"/>
    <row r="625905"/>
    <row r="625906"/>
    <row r="625907"/>
    <row r="625908"/>
    <row r="625909"/>
    <row r="625910"/>
    <row r="625911"/>
    <row r="625912"/>
    <row r="625913"/>
    <row r="625914"/>
    <row r="625915"/>
    <row r="625916"/>
    <row r="625917"/>
    <row r="625918"/>
    <row r="625919"/>
    <row r="625920"/>
    <row r="625921"/>
    <row r="625922"/>
    <row r="625923"/>
    <row r="625924"/>
    <row r="625925"/>
    <row r="625926"/>
    <row r="625927"/>
    <row r="625928"/>
    <row r="625929"/>
    <row r="625930"/>
    <row r="625931"/>
    <row r="625932"/>
    <row r="625933"/>
    <row r="625934"/>
    <row r="625935"/>
    <row r="625936"/>
    <row r="625937"/>
    <row r="625938"/>
    <row r="625939"/>
    <row r="625940"/>
    <row r="625941"/>
    <row r="625942"/>
    <row r="625943"/>
    <row r="625944"/>
    <row r="625945"/>
    <row r="625946"/>
    <row r="625947"/>
    <row r="625948"/>
    <row r="625949"/>
    <row r="625950"/>
    <row r="625951"/>
    <row r="625952"/>
    <row r="625953"/>
    <row r="625954"/>
    <row r="625955"/>
    <row r="625956"/>
    <row r="625957"/>
    <row r="625958"/>
    <row r="625959"/>
    <row r="625960"/>
    <row r="625961"/>
    <row r="625962"/>
    <row r="625963"/>
    <row r="625964"/>
    <row r="625965"/>
    <row r="625966"/>
    <row r="625967"/>
    <row r="625968"/>
    <row r="625969"/>
    <row r="625970"/>
    <row r="625971"/>
    <row r="625972"/>
    <row r="625973"/>
    <row r="625974"/>
    <row r="625975"/>
    <row r="625976"/>
    <row r="625977"/>
    <row r="625978"/>
    <row r="625979"/>
    <row r="625980"/>
    <row r="625981"/>
    <row r="625982"/>
    <row r="625983"/>
    <row r="625984"/>
    <row r="625985"/>
    <row r="625986"/>
    <row r="625987"/>
    <row r="625988"/>
    <row r="625989"/>
    <row r="625990"/>
    <row r="625991"/>
    <row r="625992"/>
    <row r="625993"/>
    <row r="625994"/>
    <row r="625995"/>
    <row r="625996"/>
    <row r="625997"/>
    <row r="625998"/>
    <row r="625999"/>
    <row r="626000"/>
    <row r="626001"/>
    <row r="626002"/>
    <row r="626003"/>
    <row r="626004"/>
    <row r="626005"/>
    <row r="626006"/>
    <row r="626007"/>
    <row r="626008"/>
    <row r="626009"/>
    <row r="626010"/>
    <row r="626011"/>
    <row r="626012"/>
    <row r="626013"/>
    <row r="626014"/>
    <row r="626015"/>
    <row r="626016"/>
    <row r="626017"/>
    <row r="626018"/>
    <row r="626019"/>
    <row r="626020"/>
    <row r="626021"/>
    <row r="626022"/>
    <row r="626023"/>
    <row r="626024"/>
    <row r="626025"/>
    <row r="626026"/>
    <row r="626027"/>
    <row r="626028"/>
    <row r="626029"/>
    <row r="626030"/>
    <row r="626031"/>
    <row r="626032"/>
    <row r="626033"/>
    <row r="626034"/>
    <row r="626035"/>
    <row r="626036"/>
    <row r="626037"/>
    <row r="626038"/>
    <row r="626039"/>
    <row r="626040"/>
    <row r="626041"/>
    <row r="626042"/>
    <row r="626043"/>
    <row r="626044"/>
    <row r="626045"/>
    <row r="626046"/>
    <row r="626047"/>
    <row r="626048"/>
    <row r="626049"/>
    <row r="626050"/>
    <row r="626051"/>
    <row r="626052"/>
    <row r="626053"/>
    <row r="626054"/>
    <row r="626055"/>
    <row r="626056"/>
    <row r="626057"/>
    <row r="626058"/>
    <row r="626059"/>
    <row r="626060"/>
    <row r="626061"/>
    <row r="626062"/>
    <row r="626063"/>
    <row r="626064"/>
    <row r="626065"/>
    <row r="626066"/>
    <row r="626067"/>
    <row r="626068"/>
    <row r="626069"/>
    <row r="626070"/>
    <row r="626071"/>
    <row r="626072"/>
    <row r="626073"/>
    <row r="626074"/>
    <row r="626075"/>
    <row r="626076"/>
    <row r="626077"/>
    <row r="626078"/>
    <row r="626079"/>
    <row r="626080"/>
    <row r="626081"/>
    <row r="626082"/>
    <row r="626083"/>
    <row r="626084"/>
    <row r="626085"/>
    <row r="626086"/>
    <row r="626087"/>
    <row r="626088"/>
    <row r="626089"/>
    <row r="626090"/>
    <row r="626091"/>
    <row r="626092"/>
    <row r="626093"/>
    <row r="626094"/>
    <row r="626095"/>
    <row r="626096"/>
    <row r="626097"/>
    <row r="626098"/>
    <row r="626099"/>
    <row r="626100"/>
    <row r="626101"/>
    <row r="626102"/>
    <row r="626103"/>
    <row r="626104"/>
    <row r="626105"/>
    <row r="626106"/>
    <row r="626107"/>
    <row r="626108"/>
    <row r="626109"/>
    <row r="626110"/>
    <row r="626111"/>
    <row r="626112"/>
    <row r="626113"/>
    <row r="626114"/>
    <row r="626115"/>
    <row r="626116"/>
    <row r="626117"/>
    <row r="626118"/>
    <row r="626119"/>
    <row r="626120"/>
    <row r="626121"/>
    <row r="626122"/>
    <row r="626123"/>
    <row r="626124"/>
    <row r="626125"/>
    <row r="626126"/>
    <row r="626127"/>
    <row r="626128"/>
    <row r="626129"/>
    <row r="626130"/>
    <row r="626131"/>
    <row r="626132"/>
    <row r="626133"/>
    <row r="626134"/>
    <row r="626135"/>
    <row r="626136"/>
    <row r="626137"/>
    <row r="626138"/>
    <row r="626139"/>
    <row r="626140"/>
    <row r="626141"/>
    <row r="626142"/>
    <row r="626143"/>
    <row r="626144"/>
    <row r="626145"/>
    <row r="626146"/>
    <row r="626147"/>
    <row r="626148"/>
    <row r="626149"/>
    <row r="626150"/>
    <row r="626151"/>
    <row r="626152"/>
    <row r="626153"/>
    <row r="626154"/>
    <row r="626155"/>
    <row r="626156"/>
    <row r="626157"/>
    <row r="626158"/>
    <row r="626159"/>
    <row r="626160"/>
    <row r="626161"/>
    <row r="626162"/>
    <row r="626163"/>
    <row r="626164"/>
    <row r="626165"/>
    <row r="626166"/>
    <row r="626167"/>
    <row r="626168"/>
    <row r="626169"/>
    <row r="626170"/>
    <row r="626171"/>
    <row r="626172"/>
    <row r="626173"/>
    <row r="626174"/>
    <row r="626175"/>
    <row r="626176"/>
    <row r="626177"/>
    <row r="626178"/>
    <row r="626179"/>
    <row r="626180"/>
    <row r="626181"/>
    <row r="626182"/>
    <row r="626183"/>
    <row r="626184"/>
    <row r="626185"/>
    <row r="626186"/>
    <row r="626187"/>
    <row r="626188"/>
    <row r="626189"/>
    <row r="626190"/>
    <row r="626191"/>
    <row r="626192"/>
    <row r="626193"/>
    <row r="626194"/>
    <row r="626195"/>
    <row r="626196"/>
    <row r="626197"/>
    <row r="626198"/>
    <row r="626199"/>
    <row r="626200"/>
    <row r="626201"/>
    <row r="626202"/>
    <row r="626203"/>
    <row r="626204"/>
    <row r="626205"/>
    <row r="626206"/>
    <row r="626207"/>
    <row r="626208"/>
    <row r="626209"/>
    <row r="626210"/>
    <row r="626211"/>
    <row r="626212"/>
    <row r="626213"/>
    <row r="626214"/>
    <row r="626215"/>
    <row r="626216"/>
    <row r="626217"/>
    <row r="626218"/>
    <row r="626219"/>
    <row r="626220"/>
    <row r="626221"/>
    <row r="626222"/>
    <row r="626223"/>
    <row r="626224"/>
    <row r="626225"/>
    <row r="626226"/>
    <row r="626227"/>
    <row r="626228"/>
    <row r="626229"/>
    <row r="626230"/>
    <row r="626231"/>
    <row r="626232"/>
    <row r="626233"/>
    <row r="626234"/>
    <row r="626235"/>
    <row r="626236"/>
    <row r="626237"/>
    <row r="626238"/>
    <row r="626239"/>
    <row r="626240"/>
    <row r="626241"/>
    <row r="626242"/>
    <row r="626243"/>
    <row r="626244"/>
    <row r="626245"/>
    <row r="626246"/>
    <row r="626247"/>
    <row r="626248"/>
    <row r="626249"/>
    <row r="626250"/>
    <row r="626251"/>
    <row r="626252"/>
    <row r="626253"/>
    <row r="626254"/>
    <row r="626255"/>
    <row r="626256"/>
    <row r="626257"/>
    <row r="626258"/>
    <row r="626259"/>
    <row r="626260"/>
    <row r="626261"/>
    <row r="626262"/>
    <row r="626263"/>
    <row r="626264"/>
    <row r="626265"/>
    <row r="626266"/>
    <row r="626267"/>
    <row r="626268"/>
    <row r="626269"/>
    <row r="626270"/>
    <row r="626271"/>
    <row r="626272"/>
    <row r="626273"/>
    <row r="626274"/>
    <row r="626275"/>
    <row r="626276"/>
    <row r="626277"/>
    <row r="626278"/>
    <row r="626279"/>
    <row r="626280"/>
    <row r="626281"/>
    <row r="626282"/>
    <row r="626283"/>
    <row r="626284"/>
    <row r="626285"/>
    <row r="626286"/>
    <row r="626287"/>
    <row r="626288"/>
    <row r="626289"/>
    <row r="626290"/>
    <row r="626291"/>
    <row r="626292"/>
    <row r="626293"/>
    <row r="626294"/>
    <row r="626295"/>
    <row r="626296"/>
    <row r="626297"/>
    <row r="626298"/>
    <row r="626299"/>
    <row r="626300"/>
    <row r="626301"/>
    <row r="626302"/>
    <row r="626303"/>
    <row r="626304"/>
    <row r="626305"/>
    <row r="626306"/>
    <row r="626307"/>
    <row r="626308"/>
    <row r="626309"/>
    <row r="626310"/>
    <row r="626311"/>
    <row r="626312"/>
    <row r="626313"/>
    <row r="626314"/>
    <row r="626315"/>
    <row r="626316"/>
    <row r="626317"/>
    <row r="626318"/>
    <row r="626319"/>
    <row r="626320"/>
    <row r="626321"/>
    <row r="626322"/>
    <row r="626323"/>
    <row r="626324"/>
    <row r="626325"/>
    <row r="626326"/>
    <row r="626327"/>
    <row r="626328"/>
    <row r="626329"/>
    <row r="626330"/>
    <row r="626331"/>
    <row r="626332"/>
    <row r="626333"/>
    <row r="626334"/>
    <row r="626335"/>
    <row r="626336"/>
    <row r="626337"/>
    <row r="626338"/>
    <row r="626339"/>
    <row r="626340"/>
    <row r="626341"/>
    <row r="626342"/>
    <row r="626343"/>
    <row r="626344"/>
    <row r="626345"/>
    <row r="626346"/>
    <row r="626347"/>
    <row r="626348"/>
    <row r="626349"/>
    <row r="626350"/>
    <row r="626351"/>
    <row r="626352"/>
    <row r="626353"/>
    <row r="626354"/>
    <row r="626355"/>
    <row r="626356"/>
    <row r="626357"/>
    <row r="626358"/>
    <row r="626359"/>
    <row r="626360"/>
    <row r="626361"/>
    <row r="626362"/>
    <row r="626363"/>
    <row r="626364"/>
    <row r="626365"/>
    <row r="626366"/>
    <row r="626367"/>
    <row r="626368"/>
    <row r="626369"/>
    <row r="626370"/>
    <row r="626371"/>
    <row r="626372"/>
    <row r="626373"/>
    <row r="626374"/>
    <row r="626375"/>
    <row r="626376"/>
    <row r="626377"/>
    <row r="626378"/>
    <row r="626379"/>
    <row r="626380"/>
    <row r="626381"/>
    <row r="626382"/>
    <row r="626383"/>
    <row r="626384"/>
    <row r="626385"/>
    <row r="626386"/>
    <row r="626387"/>
    <row r="626388"/>
    <row r="626389"/>
    <row r="626390"/>
    <row r="626391"/>
    <row r="626392"/>
    <row r="626393"/>
    <row r="626394"/>
    <row r="626395"/>
    <row r="626396"/>
    <row r="626397"/>
    <row r="626398"/>
    <row r="626399"/>
    <row r="626400"/>
    <row r="626401"/>
    <row r="626402"/>
    <row r="626403"/>
    <row r="626404"/>
    <row r="626405"/>
    <row r="626406"/>
    <row r="626407"/>
    <row r="626408"/>
    <row r="626409"/>
    <row r="626410"/>
    <row r="626411"/>
    <row r="626412"/>
    <row r="626413"/>
    <row r="626414"/>
    <row r="626415"/>
    <row r="626416"/>
    <row r="626417"/>
    <row r="626418"/>
    <row r="626419"/>
    <row r="626420"/>
    <row r="626421"/>
    <row r="626422"/>
    <row r="626423"/>
    <row r="626424"/>
    <row r="626425"/>
    <row r="626426"/>
    <row r="626427"/>
    <row r="626428"/>
    <row r="626429"/>
    <row r="626430"/>
    <row r="626431"/>
    <row r="626432"/>
    <row r="626433"/>
    <row r="626434"/>
    <row r="626435"/>
    <row r="626436"/>
    <row r="626437"/>
    <row r="626438"/>
    <row r="626439"/>
    <row r="626440"/>
    <row r="626441"/>
    <row r="626442"/>
    <row r="626443"/>
    <row r="626444"/>
    <row r="626445"/>
    <row r="626446"/>
    <row r="626447"/>
    <row r="626448"/>
    <row r="626449"/>
    <row r="626450"/>
    <row r="626451"/>
    <row r="626452"/>
    <row r="626453"/>
    <row r="626454"/>
    <row r="626455"/>
    <row r="626456"/>
    <row r="626457"/>
    <row r="626458"/>
    <row r="626459"/>
    <row r="626460"/>
    <row r="626461"/>
    <row r="626462"/>
    <row r="626463"/>
    <row r="626464"/>
    <row r="626465"/>
    <row r="626466"/>
    <row r="626467"/>
    <row r="626468"/>
    <row r="626469"/>
    <row r="626470"/>
    <row r="626471"/>
    <row r="626472"/>
    <row r="626473"/>
    <row r="626474"/>
    <row r="626475"/>
    <row r="626476"/>
    <row r="626477"/>
    <row r="626478"/>
    <row r="626479"/>
    <row r="626480"/>
    <row r="626481"/>
    <row r="626482"/>
    <row r="626483"/>
    <row r="626484"/>
    <row r="626485"/>
    <row r="626486"/>
    <row r="626487"/>
    <row r="626488"/>
    <row r="626489"/>
    <row r="626490"/>
    <row r="626491"/>
    <row r="626492"/>
    <row r="626493"/>
    <row r="626494"/>
    <row r="626495"/>
    <row r="626496"/>
    <row r="626497"/>
    <row r="626498"/>
    <row r="626499"/>
    <row r="626500"/>
    <row r="626501"/>
    <row r="626502"/>
    <row r="626503"/>
    <row r="626504"/>
    <row r="626505"/>
    <row r="626506"/>
    <row r="626507"/>
    <row r="626508"/>
    <row r="626509"/>
    <row r="626510"/>
    <row r="626511"/>
    <row r="626512"/>
    <row r="626513"/>
    <row r="626514"/>
    <row r="626515"/>
    <row r="626516"/>
    <row r="626517"/>
    <row r="626518"/>
    <row r="626519"/>
    <row r="626520"/>
    <row r="626521"/>
    <row r="626522"/>
    <row r="626523"/>
    <row r="626524"/>
    <row r="626525"/>
    <row r="626526"/>
    <row r="626527"/>
    <row r="626528"/>
    <row r="626529"/>
    <row r="626530"/>
    <row r="626531"/>
    <row r="626532"/>
    <row r="626533"/>
    <row r="626534"/>
    <row r="626535"/>
    <row r="626536"/>
    <row r="626537"/>
    <row r="626538"/>
    <row r="626539"/>
    <row r="626540"/>
    <row r="626541"/>
    <row r="626542"/>
    <row r="626543"/>
    <row r="626544"/>
    <row r="626545"/>
    <row r="626546"/>
    <row r="626547"/>
    <row r="626548"/>
    <row r="626549"/>
    <row r="626550"/>
    <row r="626551"/>
    <row r="626552"/>
    <row r="626553"/>
    <row r="626554"/>
    <row r="626555"/>
    <row r="626556"/>
    <row r="626557"/>
    <row r="626558"/>
    <row r="626559"/>
    <row r="626560"/>
    <row r="626561"/>
    <row r="626562"/>
    <row r="626563"/>
    <row r="626564"/>
    <row r="626565"/>
    <row r="626566"/>
    <row r="626567"/>
    <row r="626568"/>
    <row r="626569"/>
    <row r="626570"/>
    <row r="626571"/>
    <row r="626572"/>
    <row r="626573"/>
    <row r="626574"/>
    <row r="626575"/>
    <row r="626576"/>
    <row r="626577"/>
    <row r="626578"/>
    <row r="626579"/>
    <row r="626580"/>
    <row r="626581"/>
    <row r="626582"/>
    <row r="626583"/>
    <row r="626584"/>
    <row r="626585"/>
    <row r="626586"/>
    <row r="626587"/>
    <row r="626588"/>
    <row r="626589"/>
    <row r="626590"/>
    <row r="626591"/>
    <row r="626592"/>
    <row r="626593"/>
    <row r="626594"/>
    <row r="626595"/>
    <row r="626596"/>
    <row r="626597"/>
    <row r="626598"/>
    <row r="626599"/>
    <row r="626600"/>
    <row r="626601"/>
    <row r="626602"/>
    <row r="626603"/>
    <row r="626604"/>
    <row r="626605"/>
    <row r="626606"/>
    <row r="626607"/>
    <row r="626608"/>
    <row r="626609"/>
    <row r="626610"/>
    <row r="626611"/>
    <row r="626612"/>
    <row r="626613"/>
    <row r="626614"/>
    <row r="626615"/>
    <row r="626616"/>
    <row r="626617"/>
    <row r="626618"/>
    <row r="626619"/>
    <row r="626620"/>
    <row r="626621"/>
    <row r="626622"/>
    <row r="626623"/>
    <row r="626624"/>
    <row r="626625"/>
    <row r="626626"/>
    <row r="626627"/>
    <row r="626628"/>
    <row r="626629"/>
    <row r="626630"/>
    <row r="626631"/>
    <row r="626632"/>
    <row r="626633"/>
    <row r="626634"/>
    <row r="626635"/>
    <row r="626636"/>
    <row r="626637"/>
    <row r="626638"/>
    <row r="626639"/>
    <row r="626640"/>
    <row r="626641"/>
    <row r="626642"/>
    <row r="626643"/>
    <row r="626644"/>
    <row r="626645"/>
    <row r="626646"/>
    <row r="626647"/>
    <row r="626648"/>
    <row r="626649"/>
    <row r="626650"/>
    <row r="626651"/>
    <row r="626652"/>
    <row r="626653"/>
    <row r="626654"/>
    <row r="626655"/>
    <row r="626656"/>
    <row r="626657"/>
    <row r="626658"/>
    <row r="626659"/>
    <row r="626660"/>
    <row r="626661"/>
    <row r="626662"/>
    <row r="626663"/>
    <row r="626664"/>
    <row r="626665"/>
    <row r="626666"/>
    <row r="626667"/>
    <row r="626668"/>
    <row r="626669"/>
    <row r="626670"/>
    <row r="626671"/>
    <row r="626672"/>
    <row r="626673"/>
    <row r="626674"/>
    <row r="626675"/>
    <row r="626676"/>
    <row r="626677"/>
    <row r="626678"/>
    <row r="626679"/>
    <row r="626680"/>
    <row r="626681"/>
    <row r="626682"/>
    <row r="626683"/>
    <row r="626684"/>
    <row r="626685"/>
    <row r="626686"/>
    <row r="626687"/>
    <row r="626688"/>
    <row r="626689"/>
    <row r="626690"/>
    <row r="626691"/>
    <row r="626692"/>
    <row r="626693"/>
    <row r="626694"/>
    <row r="626695"/>
    <row r="626696"/>
    <row r="626697"/>
    <row r="626698"/>
    <row r="626699"/>
    <row r="626700"/>
    <row r="626701"/>
    <row r="626702"/>
    <row r="626703"/>
    <row r="626704"/>
    <row r="626705"/>
    <row r="626706"/>
    <row r="626707"/>
    <row r="626708"/>
    <row r="626709"/>
    <row r="626710"/>
    <row r="626711"/>
    <row r="626712"/>
    <row r="626713"/>
    <row r="626714"/>
    <row r="626715"/>
    <row r="626716"/>
    <row r="626717"/>
    <row r="626718"/>
    <row r="626719"/>
    <row r="626720"/>
    <row r="626721"/>
    <row r="626722"/>
    <row r="626723"/>
    <row r="626724"/>
    <row r="626725"/>
    <row r="626726"/>
    <row r="626727"/>
    <row r="626728"/>
    <row r="626729"/>
    <row r="626730"/>
    <row r="626731"/>
    <row r="626732"/>
    <row r="626733"/>
    <row r="626734"/>
    <row r="626735"/>
    <row r="626736"/>
    <row r="626737"/>
    <row r="626738"/>
    <row r="626739"/>
    <row r="626740"/>
    <row r="626741"/>
    <row r="626742"/>
    <row r="626743"/>
    <row r="626744"/>
    <row r="626745"/>
    <row r="626746"/>
    <row r="626747"/>
    <row r="626748"/>
    <row r="626749"/>
    <row r="626750"/>
    <row r="626751"/>
    <row r="626752"/>
    <row r="626753"/>
    <row r="626754"/>
    <row r="626755"/>
    <row r="626756"/>
    <row r="626757"/>
    <row r="626758"/>
    <row r="626759"/>
    <row r="626760"/>
    <row r="626761"/>
    <row r="626762"/>
    <row r="626763"/>
    <row r="626764"/>
    <row r="626765"/>
    <row r="626766"/>
    <row r="626767"/>
    <row r="626768"/>
    <row r="626769"/>
    <row r="626770"/>
    <row r="626771"/>
    <row r="626772"/>
    <row r="626773"/>
    <row r="626774"/>
    <row r="626775"/>
    <row r="626776"/>
    <row r="626777"/>
    <row r="626778"/>
    <row r="626779"/>
    <row r="626780"/>
    <row r="626781"/>
    <row r="626782"/>
    <row r="626783"/>
    <row r="626784"/>
    <row r="626785"/>
    <row r="626786"/>
    <row r="626787"/>
    <row r="626788"/>
    <row r="626789"/>
    <row r="626790"/>
    <row r="626791"/>
    <row r="626792"/>
    <row r="626793"/>
    <row r="626794"/>
    <row r="626795"/>
    <row r="626796"/>
    <row r="626797"/>
    <row r="626798"/>
    <row r="626799"/>
    <row r="626800"/>
    <row r="626801"/>
    <row r="626802"/>
    <row r="626803"/>
    <row r="626804"/>
    <row r="626805"/>
    <row r="626806"/>
    <row r="626807"/>
    <row r="626808"/>
    <row r="626809"/>
    <row r="626810"/>
    <row r="626811"/>
    <row r="626812"/>
    <row r="626813"/>
    <row r="626814"/>
    <row r="626815"/>
    <row r="626816"/>
    <row r="626817"/>
    <row r="626818"/>
    <row r="626819"/>
    <row r="626820"/>
    <row r="626821"/>
    <row r="626822"/>
    <row r="626823"/>
    <row r="626824"/>
    <row r="626825"/>
    <row r="626826"/>
    <row r="626827"/>
    <row r="626828"/>
    <row r="626829"/>
    <row r="626830"/>
    <row r="626831"/>
    <row r="626832"/>
    <row r="626833"/>
    <row r="626834"/>
    <row r="626835"/>
    <row r="626836"/>
    <row r="626837"/>
    <row r="626838"/>
    <row r="626839"/>
    <row r="626840"/>
    <row r="626841"/>
    <row r="626842"/>
    <row r="626843"/>
    <row r="626844"/>
    <row r="626845"/>
    <row r="626846"/>
    <row r="626847"/>
    <row r="626848"/>
    <row r="626849"/>
    <row r="626850"/>
    <row r="626851"/>
    <row r="626852"/>
    <row r="626853"/>
    <row r="626854"/>
    <row r="626855"/>
    <row r="626856"/>
    <row r="626857"/>
    <row r="626858"/>
    <row r="626859"/>
    <row r="626860"/>
    <row r="626861"/>
    <row r="626862"/>
    <row r="626863"/>
    <row r="626864"/>
    <row r="626865"/>
    <row r="626866"/>
    <row r="626867"/>
    <row r="626868"/>
    <row r="626869"/>
    <row r="626870"/>
    <row r="626871"/>
    <row r="626872"/>
    <row r="626873"/>
    <row r="626874"/>
    <row r="626875"/>
    <row r="626876"/>
    <row r="626877"/>
    <row r="626878"/>
    <row r="626879"/>
    <row r="626880"/>
    <row r="626881"/>
    <row r="626882"/>
    <row r="626883"/>
    <row r="626884"/>
    <row r="626885"/>
    <row r="626886"/>
    <row r="626887"/>
    <row r="626888"/>
    <row r="626889"/>
    <row r="626890"/>
    <row r="626891"/>
    <row r="626892"/>
    <row r="626893"/>
    <row r="626894"/>
    <row r="626895"/>
    <row r="626896"/>
    <row r="626897"/>
    <row r="626898"/>
    <row r="626899"/>
    <row r="626900"/>
    <row r="626901"/>
    <row r="626902"/>
    <row r="626903"/>
    <row r="626904"/>
    <row r="626905"/>
    <row r="626906"/>
    <row r="626907"/>
    <row r="626908"/>
    <row r="626909"/>
    <row r="626910"/>
    <row r="626911"/>
    <row r="626912"/>
    <row r="626913"/>
    <row r="626914"/>
    <row r="626915"/>
    <row r="626916"/>
    <row r="626917"/>
    <row r="626918"/>
    <row r="626919"/>
    <row r="626920"/>
    <row r="626921"/>
    <row r="626922"/>
    <row r="626923"/>
    <row r="626924"/>
    <row r="626925"/>
    <row r="626926"/>
    <row r="626927"/>
    <row r="626928"/>
    <row r="626929"/>
    <row r="626930"/>
    <row r="626931"/>
    <row r="626932"/>
    <row r="626933"/>
    <row r="626934"/>
    <row r="626935"/>
    <row r="626936"/>
    <row r="626937"/>
    <row r="626938"/>
    <row r="626939"/>
    <row r="626940"/>
    <row r="626941"/>
    <row r="626942"/>
    <row r="626943"/>
    <row r="626944"/>
    <row r="626945"/>
    <row r="626946"/>
    <row r="626947"/>
    <row r="626948"/>
    <row r="626949"/>
    <row r="626950"/>
    <row r="626951"/>
    <row r="626952"/>
    <row r="626953"/>
    <row r="626954"/>
    <row r="626955"/>
    <row r="626956"/>
    <row r="626957"/>
    <row r="626958"/>
    <row r="626959"/>
    <row r="626960"/>
    <row r="626961"/>
    <row r="626962"/>
    <row r="626963"/>
    <row r="626964"/>
    <row r="626965"/>
    <row r="626966"/>
    <row r="626967"/>
    <row r="626968"/>
    <row r="626969"/>
    <row r="626970"/>
    <row r="626971"/>
    <row r="626972"/>
    <row r="626973"/>
    <row r="626974"/>
    <row r="626975"/>
    <row r="626976"/>
    <row r="626977"/>
    <row r="626978"/>
    <row r="626979"/>
    <row r="626980"/>
    <row r="626981"/>
    <row r="626982"/>
    <row r="626983"/>
    <row r="626984"/>
    <row r="626985"/>
    <row r="626986"/>
    <row r="626987"/>
    <row r="626988"/>
    <row r="626989"/>
    <row r="626990"/>
    <row r="626991"/>
    <row r="626992"/>
    <row r="626993"/>
    <row r="626994"/>
    <row r="626995"/>
    <row r="626996"/>
    <row r="626997"/>
    <row r="626998"/>
    <row r="626999"/>
    <row r="627000"/>
    <row r="627001"/>
    <row r="627002"/>
    <row r="627003"/>
    <row r="627004"/>
    <row r="627005"/>
    <row r="627006"/>
    <row r="627007"/>
    <row r="627008"/>
    <row r="627009"/>
    <row r="627010"/>
    <row r="627011"/>
    <row r="627012"/>
    <row r="627013"/>
    <row r="627014"/>
    <row r="627015"/>
    <row r="627016"/>
    <row r="627017"/>
    <row r="627018"/>
    <row r="627019"/>
    <row r="627020"/>
    <row r="627021"/>
    <row r="627022"/>
    <row r="627023"/>
    <row r="627024"/>
    <row r="627025"/>
    <row r="627026"/>
    <row r="627027"/>
    <row r="627028"/>
    <row r="627029"/>
    <row r="627030"/>
    <row r="627031"/>
    <row r="627032"/>
    <row r="627033"/>
    <row r="627034"/>
    <row r="627035"/>
    <row r="627036"/>
    <row r="627037"/>
    <row r="627038"/>
    <row r="627039"/>
    <row r="627040"/>
    <row r="627041"/>
    <row r="627042"/>
    <row r="627043"/>
    <row r="627044"/>
    <row r="627045"/>
    <row r="627046"/>
    <row r="627047"/>
    <row r="627048"/>
    <row r="627049"/>
    <row r="627050"/>
    <row r="627051"/>
    <row r="627052"/>
    <row r="627053"/>
    <row r="627054"/>
    <row r="627055"/>
    <row r="627056"/>
    <row r="627057"/>
    <row r="627058"/>
    <row r="627059"/>
    <row r="627060"/>
    <row r="627061"/>
    <row r="627062"/>
    <row r="627063"/>
    <row r="627064"/>
    <row r="627065"/>
    <row r="627066"/>
    <row r="627067"/>
    <row r="627068"/>
    <row r="627069"/>
    <row r="627070"/>
    <row r="627071"/>
    <row r="627072"/>
    <row r="627073"/>
    <row r="627074"/>
    <row r="627075"/>
    <row r="627076"/>
    <row r="627077"/>
    <row r="627078"/>
    <row r="627079"/>
    <row r="627080"/>
    <row r="627081"/>
    <row r="627082"/>
    <row r="627083"/>
    <row r="627084"/>
    <row r="627085"/>
    <row r="627086"/>
    <row r="627087"/>
    <row r="627088"/>
    <row r="627089"/>
    <row r="627090"/>
    <row r="627091"/>
    <row r="627092"/>
    <row r="627093"/>
    <row r="627094"/>
    <row r="627095"/>
    <row r="627096"/>
    <row r="627097"/>
    <row r="627098"/>
    <row r="627099"/>
    <row r="627100"/>
    <row r="627101"/>
    <row r="627102"/>
    <row r="627103"/>
    <row r="627104"/>
    <row r="627105"/>
    <row r="627106"/>
    <row r="627107"/>
    <row r="627108"/>
    <row r="627109"/>
    <row r="627110"/>
    <row r="627111"/>
    <row r="627112"/>
    <row r="627113"/>
    <row r="627114"/>
    <row r="627115"/>
    <row r="627116"/>
    <row r="627117"/>
    <row r="627118"/>
    <row r="627119"/>
    <row r="627120"/>
    <row r="627121"/>
    <row r="627122"/>
    <row r="627123"/>
    <row r="627124"/>
    <row r="627125"/>
    <row r="627126"/>
    <row r="627127"/>
    <row r="627128"/>
    <row r="627129"/>
    <row r="627130"/>
    <row r="627131"/>
    <row r="627132"/>
    <row r="627133"/>
    <row r="627134"/>
    <row r="627135"/>
    <row r="627136"/>
    <row r="627137"/>
    <row r="627138"/>
    <row r="627139"/>
    <row r="627140"/>
    <row r="627141"/>
    <row r="627142"/>
    <row r="627143"/>
    <row r="627144"/>
    <row r="627145"/>
    <row r="627146"/>
    <row r="627147"/>
    <row r="627148"/>
    <row r="627149"/>
    <row r="627150"/>
    <row r="627151"/>
    <row r="627152"/>
    <row r="627153"/>
    <row r="627154"/>
    <row r="627155"/>
    <row r="627156"/>
    <row r="627157"/>
    <row r="627158"/>
    <row r="627159"/>
    <row r="627160"/>
    <row r="627161"/>
    <row r="627162"/>
    <row r="627163"/>
    <row r="627164"/>
    <row r="627165"/>
    <row r="627166"/>
    <row r="627167"/>
    <row r="627168"/>
    <row r="627169"/>
    <row r="627170"/>
    <row r="627171"/>
    <row r="627172"/>
    <row r="627173"/>
    <row r="627174"/>
    <row r="627175"/>
    <row r="627176"/>
    <row r="627177"/>
    <row r="627178"/>
    <row r="627179"/>
    <row r="627180"/>
    <row r="627181"/>
    <row r="627182"/>
    <row r="627183"/>
    <row r="627184"/>
    <row r="627185"/>
    <row r="627186"/>
    <row r="627187"/>
    <row r="627188"/>
    <row r="627189"/>
    <row r="627190"/>
    <row r="627191"/>
    <row r="627192"/>
    <row r="627193"/>
    <row r="627194"/>
    <row r="627195"/>
    <row r="627196"/>
    <row r="627197"/>
    <row r="627198"/>
    <row r="627199"/>
    <row r="627200"/>
    <row r="627201"/>
    <row r="627202"/>
    <row r="627203"/>
    <row r="627204"/>
    <row r="627205"/>
    <row r="627206"/>
    <row r="627207"/>
    <row r="627208"/>
    <row r="627209"/>
    <row r="627210"/>
    <row r="627211"/>
    <row r="627212"/>
    <row r="627213"/>
    <row r="627214"/>
    <row r="627215"/>
    <row r="627216"/>
    <row r="627217"/>
    <row r="627218"/>
    <row r="627219"/>
    <row r="627220"/>
    <row r="627221"/>
    <row r="627222"/>
    <row r="627223"/>
    <row r="627224"/>
    <row r="627225"/>
    <row r="627226"/>
    <row r="627227"/>
    <row r="627228"/>
    <row r="627229"/>
    <row r="627230"/>
    <row r="627231"/>
    <row r="627232"/>
    <row r="627233"/>
    <row r="627234"/>
    <row r="627235"/>
    <row r="627236"/>
    <row r="627237"/>
    <row r="627238"/>
    <row r="627239"/>
    <row r="627240"/>
    <row r="627241"/>
    <row r="627242"/>
    <row r="627243"/>
    <row r="627244"/>
    <row r="627245"/>
    <row r="627246"/>
    <row r="627247"/>
    <row r="627248"/>
    <row r="627249"/>
    <row r="627250"/>
    <row r="627251"/>
    <row r="627252"/>
    <row r="627253"/>
    <row r="627254"/>
    <row r="627255"/>
    <row r="627256"/>
    <row r="627257"/>
    <row r="627258"/>
    <row r="627259"/>
    <row r="627260"/>
    <row r="627261"/>
    <row r="627262"/>
    <row r="627263"/>
    <row r="627264"/>
    <row r="627265"/>
    <row r="627266"/>
    <row r="627267"/>
    <row r="627268"/>
    <row r="627269"/>
    <row r="627270"/>
    <row r="627271"/>
    <row r="627272"/>
    <row r="627273"/>
    <row r="627274"/>
    <row r="627275"/>
    <row r="627276"/>
    <row r="627277"/>
    <row r="627278"/>
    <row r="627279"/>
    <row r="627280"/>
    <row r="627281"/>
    <row r="627282"/>
    <row r="627283"/>
    <row r="627284"/>
    <row r="627285"/>
    <row r="627286"/>
    <row r="627287"/>
    <row r="627288"/>
    <row r="627289"/>
    <row r="627290"/>
    <row r="627291"/>
    <row r="627292"/>
    <row r="627293"/>
    <row r="627294"/>
    <row r="627295"/>
    <row r="627296"/>
    <row r="627297"/>
    <row r="627298"/>
    <row r="627299"/>
    <row r="627300"/>
    <row r="627301"/>
    <row r="627302"/>
    <row r="627303"/>
    <row r="627304"/>
    <row r="627305"/>
    <row r="627306"/>
    <row r="627307"/>
    <row r="627308"/>
    <row r="627309"/>
    <row r="627310"/>
    <row r="627311"/>
    <row r="627312"/>
    <row r="627313"/>
    <row r="627314"/>
    <row r="627315"/>
    <row r="627316"/>
    <row r="627317"/>
    <row r="627318"/>
    <row r="627319"/>
    <row r="627320"/>
    <row r="627321"/>
    <row r="627322"/>
    <row r="627323"/>
    <row r="627324"/>
    <row r="627325"/>
    <row r="627326"/>
    <row r="627327"/>
    <row r="627328"/>
    <row r="627329"/>
    <row r="627330"/>
    <row r="627331"/>
    <row r="627332"/>
    <row r="627333"/>
    <row r="627334"/>
    <row r="627335"/>
    <row r="627336"/>
    <row r="627337"/>
    <row r="627338"/>
    <row r="627339"/>
    <row r="627340"/>
    <row r="627341"/>
    <row r="627342"/>
    <row r="627343"/>
    <row r="627344"/>
    <row r="627345"/>
    <row r="627346"/>
    <row r="627347"/>
    <row r="627348"/>
    <row r="627349"/>
    <row r="627350"/>
    <row r="627351"/>
    <row r="627352"/>
    <row r="627353"/>
    <row r="627354"/>
    <row r="627355"/>
    <row r="627356"/>
    <row r="627357"/>
    <row r="627358"/>
    <row r="627359"/>
    <row r="627360"/>
    <row r="627361"/>
    <row r="627362"/>
    <row r="627363"/>
    <row r="627364"/>
    <row r="627365"/>
    <row r="627366"/>
    <row r="627367"/>
    <row r="627368"/>
    <row r="627369"/>
    <row r="627370"/>
    <row r="627371"/>
    <row r="627372"/>
    <row r="627373"/>
    <row r="627374"/>
    <row r="627375"/>
    <row r="627376"/>
    <row r="627377"/>
    <row r="627378"/>
    <row r="627379"/>
    <row r="627380"/>
    <row r="627381"/>
    <row r="627382"/>
    <row r="627383"/>
    <row r="627384"/>
    <row r="627385"/>
    <row r="627386"/>
    <row r="627387"/>
    <row r="627388"/>
    <row r="627389"/>
    <row r="627390"/>
    <row r="627391"/>
    <row r="627392"/>
    <row r="627393"/>
    <row r="627394"/>
    <row r="627395"/>
    <row r="627396"/>
    <row r="627397"/>
    <row r="627398"/>
    <row r="627399"/>
    <row r="627400"/>
    <row r="627401"/>
    <row r="627402"/>
    <row r="627403"/>
    <row r="627404"/>
    <row r="627405"/>
    <row r="627406"/>
    <row r="627407"/>
    <row r="627408"/>
    <row r="627409"/>
    <row r="627410"/>
    <row r="627411"/>
    <row r="627412"/>
    <row r="627413"/>
    <row r="627414"/>
    <row r="627415"/>
    <row r="627416"/>
    <row r="627417"/>
    <row r="627418"/>
    <row r="627419"/>
    <row r="627420"/>
    <row r="627421"/>
    <row r="627422"/>
    <row r="627423"/>
    <row r="627424"/>
    <row r="627425"/>
    <row r="627426"/>
    <row r="627427"/>
    <row r="627428"/>
    <row r="627429"/>
    <row r="627430"/>
    <row r="627431"/>
    <row r="627432"/>
    <row r="627433"/>
    <row r="627434"/>
    <row r="627435"/>
    <row r="627436"/>
    <row r="627437"/>
    <row r="627438"/>
    <row r="627439"/>
    <row r="627440"/>
    <row r="627441"/>
    <row r="627442"/>
    <row r="627443"/>
    <row r="627444"/>
    <row r="627445"/>
    <row r="627446"/>
    <row r="627447"/>
    <row r="627448"/>
    <row r="627449"/>
    <row r="627450"/>
    <row r="627451"/>
    <row r="627452"/>
    <row r="627453"/>
    <row r="627454"/>
    <row r="627455"/>
    <row r="627456"/>
    <row r="627457"/>
    <row r="627458"/>
    <row r="627459"/>
    <row r="627460"/>
    <row r="627461"/>
    <row r="627462"/>
    <row r="627463"/>
    <row r="627464"/>
    <row r="627465"/>
    <row r="627466"/>
    <row r="627467"/>
    <row r="627468"/>
    <row r="627469"/>
    <row r="627470"/>
    <row r="627471"/>
    <row r="627472"/>
    <row r="627473"/>
    <row r="627474"/>
    <row r="627475"/>
    <row r="627476"/>
    <row r="627477"/>
    <row r="627478"/>
    <row r="627479"/>
    <row r="627480"/>
    <row r="627481"/>
    <row r="627482"/>
    <row r="627483"/>
    <row r="627484"/>
    <row r="627485"/>
    <row r="627486"/>
    <row r="627487"/>
    <row r="627488"/>
    <row r="627489"/>
    <row r="627490"/>
    <row r="627491"/>
    <row r="627492"/>
    <row r="627493"/>
    <row r="627494"/>
    <row r="627495"/>
    <row r="627496"/>
    <row r="627497"/>
    <row r="627498"/>
    <row r="627499"/>
    <row r="627500"/>
    <row r="627501"/>
    <row r="627502"/>
    <row r="627503"/>
    <row r="627504"/>
    <row r="627505"/>
    <row r="627506"/>
    <row r="627507"/>
    <row r="627508"/>
    <row r="627509"/>
    <row r="627510"/>
    <row r="627511"/>
    <row r="627512"/>
    <row r="627513"/>
    <row r="627514"/>
    <row r="627515"/>
    <row r="627516"/>
    <row r="627517"/>
    <row r="627518"/>
    <row r="627519"/>
    <row r="627520"/>
    <row r="627521"/>
    <row r="627522"/>
    <row r="627523"/>
    <row r="627524"/>
    <row r="627525"/>
    <row r="627526"/>
    <row r="627527"/>
    <row r="627528"/>
    <row r="627529"/>
    <row r="627530"/>
    <row r="627531"/>
    <row r="627532"/>
    <row r="627533"/>
    <row r="627534"/>
    <row r="627535"/>
    <row r="627536"/>
    <row r="627537"/>
    <row r="627538"/>
    <row r="627539"/>
    <row r="627540"/>
    <row r="627541"/>
    <row r="627542"/>
    <row r="627543"/>
    <row r="627544"/>
    <row r="627545"/>
    <row r="627546"/>
    <row r="627547"/>
    <row r="627548"/>
    <row r="627549"/>
    <row r="627550"/>
    <row r="627551"/>
    <row r="627552"/>
    <row r="627553"/>
    <row r="627554"/>
    <row r="627555"/>
    <row r="627556"/>
    <row r="627557"/>
    <row r="627558"/>
    <row r="627559"/>
    <row r="627560"/>
    <row r="627561"/>
    <row r="627562"/>
    <row r="627563"/>
    <row r="627564"/>
    <row r="627565"/>
    <row r="627566"/>
    <row r="627567"/>
    <row r="627568"/>
    <row r="627569"/>
    <row r="627570"/>
    <row r="627571"/>
    <row r="627572"/>
    <row r="627573"/>
    <row r="627574"/>
    <row r="627575"/>
    <row r="627576"/>
    <row r="627577"/>
    <row r="627578"/>
    <row r="627579"/>
    <row r="627580"/>
    <row r="627581"/>
    <row r="627582"/>
    <row r="627583"/>
    <row r="627584"/>
    <row r="627585"/>
    <row r="627586"/>
    <row r="627587"/>
    <row r="627588"/>
    <row r="627589"/>
    <row r="627590"/>
    <row r="627591"/>
    <row r="627592"/>
    <row r="627593"/>
    <row r="627594"/>
    <row r="627595"/>
    <row r="627596"/>
    <row r="627597"/>
    <row r="627598"/>
    <row r="627599"/>
    <row r="627600"/>
    <row r="627601"/>
    <row r="627602"/>
    <row r="627603"/>
    <row r="627604"/>
    <row r="627605"/>
    <row r="627606"/>
    <row r="627607"/>
    <row r="627608"/>
    <row r="627609"/>
    <row r="627610"/>
    <row r="627611"/>
    <row r="627612"/>
    <row r="627613"/>
    <row r="627614"/>
    <row r="627615"/>
    <row r="627616"/>
    <row r="627617"/>
    <row r="627618"/>
    <row r="627619"/>
    <row r="627620"/>
    <row r="627621"/>
    <row r="627622"/>
    <row r="627623"/>
    <row r="627624"/>
    <row r="627625"/>
    <row r="627626"/>
    <row r="627627"/>
    <row r="627628"/>
    <row r="627629"/>
    <row r="627630"/>
    <row r="627631"/>
    <row r="627632"/>
    <row r="627633"/>
    <row r="627634"/>
    <row r="627635"/>
    <row r="627636"/>
    <row r="627637"/>
    <row r="627638"/>
    <row r="627639"/>
    <row r="627640"/>
    <row r="627641"/>
    <row r="627642"/>
    <row r="627643"/>
    <row r="627644"/>
    <row r="627645"/>
    <row r="627646"/>
    <row r="627647"/>
    <row r="627648"/>
    <row r="627649"/>
    <row r="627650"/>
    <row r="627651"/>
    <row r="627652"/>
    <row r="627653"/>
    <row r="627654"/>
    <row r="627655"/>
    <row r="627656"/>
    <row r="627657"/>
    <row r="627658"/>
    <row r="627659"/>
    <row r="627660"/>
    <row r="627661"/>
    <row r="627662"/>
    <row r="627663"/>
    <row r="627664"/>
    <row r="627665"/>
    <row r="627666"/>
    <row r="627667"/>
    <row r="627668"/>
    <row r="627669"/>
    <row r="627670"/>
    <row r="627671"/>
    <row r="627672"/>
    <row r="627673"/>
    <row r="627674"/>
    <row r="627675"/>
    <row r="627676"/>
    <row r="627677"/>
    <row r="627678"/>
    <row r="627679"/>
    <row r="627680"/>
    <row r="627681"/>
    <row r="627682"/>
    <row r="627683"/>
    <row r="627684"/>
    <row r="627685"/>
    <row r="627686"/>
    <row r="627687"/>
    <row r="627688"/>
    <row r="627689"/>
    <row r="627690"/>
    <row r="627691"/>
    <row r="627692"/>
    <row r="627693"/>
    <row r="627694"/>
    <row r="627695"/>
    <row r="627696"/>
    <row r="627697"/>
    <row r="627698"/>
    <row r="627699"/>
    <row r="627700"/>
    <row r="627701"/>
    <row r="627702"/>
    <row r="627703"/>
    <row r="627704"/>
    <row r="627705"/>
    <row r="627706"/>
    <row r="627707"/>
    <row r="627708"/>
    <row r="627709"/>
    <row r="627710"/>
    <row r="627711"/>
    <row r="627712"/>
    <row r="627713"/>
    <row r="627714"/>
    <row r="627715"/>
    <row r="627716"/>
    <row r="627717"/>
    <row r="627718"/>
    <row r="627719"/>
    <row r="627720"/>
    <row r="627721"/>
    <row r="627722"/>
    <row r="627723"/>
    <row r="627724"/>
    <row r="627725"/>
    <row r="627726"/>
    <row r="627727"/>
    <row r="627728"/>
    <row r="627729"/>
    <row r="627730"/>
    <row r="627731"/>
    <row r="627732"/>
    <row r="627733"/>
    <row r="627734"/>
    <row r="627735"/>
    <row r="627736"/>
    <row r="627737"/>
    <row r="627738"/>
    <row r="627739"/>
    <row r="627740"/>
    <row r="627741"/>
    <row r="627742"/>
    <row r="627743"/>
    <row r="627744"/>
    <row r="627745"/>
    <row r="627746"/>
    <row r="627747"/>
    <row r="627748"/>
    <row r="627749"/>
    <row r="627750"/>
    <row r="627751"/>
    <row r="627752"/>
    <row r="627753"/>
    <row r="627754"/>
    <row r="627755"/>
    <row r="627756"/>
    <row r="627757"/>
    <row r="627758"/>
    <row r="627759"/>
    <row r="627760"/>
    <row r="627761"/>
    <row r="627762"/>
    <row r="627763"/>
    <row r="627764"/>
    <row r="627765"/>
    <row r="627766"/>
    <row r="627767"/>
    <row r="627768"/>
    <row r="627769"/>
    <row r="627770"/>
    <row r="627771"/>
    <row r="627772"/>
    <row r="627773"/>
    <row r="627774"/>
    <row r="627775"/>
    <row r="627776"/>
    <row r="627777"/>
    <row r="627778"/>
    <row r="627779"/>
    <row r="627780"/>
    <row r="627781"/>
    <row r="627782"/>
    <row r="627783"/>
    <row r="627784"/>
    <row r="627785"/>
    <row r="627786"/>
    <row r="627787"/>
    <row r="627788"/>
    <row r="627789"/>
    <row r="627790"/>
    <row r="627791"/>
    <row r="627792"/>
    <row r="627793"/>
    <row r="627794"/>
    <row r="627795"/>
    <row r="627796"/>
    <row r="627797"/>
    <row r="627798"/>
    <row r="627799"/>
    <row r="627800"/>
    <row r="627801"/>
    <row r="627802"/>
    <row r="627803"/>
    <row r="627804"/>
    <row r="627805"/>
    <row r="627806"/>
    <row r="627807"/>
    <row r="627808"/>
    <row r="627809"/>
    <row r="627810"/>
    <row r="627811"/>
    <row r="627812"/>
    <row r="627813"/>
    <row r="627814"/>
    <row r="627815"/>
    <row r="627816"/>
    <row r="627817"/>
    <row r="627818"/>
    <row r="627819"/>
    <row r="627820"/>
    <row r="627821"/>
    <row r="627822"/>
    <row r="627823"/>
    <row r="627824"/>
    <row r="627825"/>
    <row r="627826"/>
    <row r="627827"/>
    <row r="627828"/>
    <row r="627829"/>
    <row r="627830"/>
    <row r="627831"/>
    <row r="627832"/>
    <row r="627833"/>
    <row r="627834"/>
    <row r="627835"/>
    <row r="627836"/>
    <row r="627837"/>
    <row r="627838"/>
    <row r="627839"/>
    <row r="627840"/>
    <row r="627841"/>
    <row r="627842"/>
    <row r="627843"/>
    <row r="627844"/>
    <row r="627845"/>
    <row r="627846"/>
    <row r="627847"/>
    <row r="627848"/>
    <row r="627849"/>
    <row r="627850"/>
    <row r="627851"/>
    <row r="627852"/>
    <row r="627853"/>
    <row r="627854"/>
    <row r="627855"/>
    <row r="627856"/>
    <row r="627857"/>
    <row r="627858"/>
    <row r="627859"/>
    <row r="627860"/>
    <row r="627861"/>
    <row r="627862"/>
    <row r="627863"/>
    <row r="627864"/>
    <row r="627865"/>
    <row r="627866"/>
    <row r="627867"/>
    <row r="627868"/>
    <row r="627869"/>
    <row r="627870"/>
    <row r="627871"/>
    <row r="627872"/>
    <row r="627873"/>
    <row r="627874"/>
    <row r="627875"/>
    <row r="627876"/>
    <row r="627877"/>
    <row r="627878"/>
    <row r="627879"/>
    <row r="627880"/>
    <row r="627881"/>
    <row r="627882"/>
    <row r="627883"/>
    <row r="627884"/>
    <row r="627885"/>
    <row r="627886"/>
    <row r="627887"/>
    <row r="627888"/>
    <row r="627889"/>
    <row r="627890"/>
    <row r="627891"/>
    <row r="627892"/>
    <row r="627893"/>
    <row r="627894"/>
    <row r="627895"/>
    <row r="627896"/>
    <row r="627897"/>
    <row r="627898"/>
    <row r="627899"/>
    <row r="627900"/>
    <row r="627901"/>
    <row r="627902"/>
    <row r="627903"/>
    <row r="627904"/>
    <row r="627905"/>
    <row r="627906"/>
    <row r="627907"/>
    <row r="627908"/>
    <row r="627909"/>
    <row r="627910"/>
    <row r="627911"/>
    <row r="627912"/>
    <row r="627913"/>
    <row r="627914"/>
    <row r="627915"/>
    <row r="627916"/>
    <row r="627917"/>
    <row r="627918"/>
    <row r="627919"/>
    <row r="627920"/>
    <row r="627921"/>
    <row r="627922"/>
    <row r="627923"/>
    <row r="627924"/>
    <row r="627925"/>
    <row r="627926"/>
    <row r="627927"/>
    <row r="627928"/>
    <row r="627929"/>
    <row r="627930"/>
    <row r="627931"/>
    <row r="627932"/>
    <row r="627933"/>
    <row r="627934"/>
    <row r="627935"/>
    <row r="627936"/>
    <row r="627937"/>
    <row r="627938"/>
    <row r="627939"/>
    <row r="627940"/>
    <row r="627941"/>
    <row r="627942"/>
    <row r="627943"/>
    <row r="627944"/>
    <row r="627945"/>
    <row r="627946"/>
    <row r="627947"/>
    <row r="627948"/>
    <row r="627949"/>
    <row r="627950"/>
    <row r="627951"/>
    <row r="627952"/>
    <row r="627953"/>
    <row r="627954"/>
    <row r="627955"/>
    <row r="627956"/>
    <row r="627957"/>
    <row r="627958"/>
    <row r="627959"/>
    <row r="627960"/>
    <row r="627961"/>
    <row r="627962"/>
    <row r="627963"/>
    <row r="627964"/>
    <row r="627965"/>
    <row r="627966"/>
    <row r="627967"/>
    <row r="627968"/>
    <row r="627969"/>
    <row r="627970"/>
    <row r="627971"/>
    <row r="627972"/>
    <row r="627973"/>
    <row r="627974"/>
    <row r="627975"/>
    <row r="627976"/>
    <row r="627977"/>
    <row r="627978"/>
    <row r="627979"/>
    <row r="627980"/>
    <row r="627981"/>
    <row r="627982"/>
    <row r="627983"/>
    <row r="627984"/>
    <row r="627985"/>
    <row r="627986"/>
    <row r="627987"/>
    <row r="627988"/>
    <row r="627989"/>
    <row r="627990"/>
    <row r="627991"/>
    <row r="627992"/>
    <row r="627993"/>
    <row r="627994"/>
    <row r="627995"/>
    <row r="627996"/>
    <row r="627997"/>
    <row r="627998"/>
    <row r="627999"/>
    <row r="628000"/>
    <row r="628001"/>
    <row r="628002"/>
    <row r="628003"/>
    <row r="628004"/>
    <row r="628005"/>
    <row r="628006"/>
    <row r="628007"/>
    <row r="628008"/>
    <row r="628009"/>
    <row r="628010"/>
    <row r="628011"/>
    <row r="628012"/>
    <row r="628013"/>
    <row r="628014"/>
    <row r="628015"/>
    <row r="628016"/>
    <row r="628017"/>
    <row r="628018"/>
    <row r="628019"/>
    <row r="628020"/>
    <row r="628021"/>
    <row r="628022"/>
    <row r="628023"/>
    <row r="628024"/>
    <row r="628025"/>
    <row r="628026"/>
    <row r="628027"/>
    <row r="628028"/>
    <row r="628029"/>
    <row r="628030"/>
    <row r="628031"/>
    <row r="628032"/>
    <row r="628033"/>
    <row r="628034"/>
    <row r="628035"/>
    <row r="628036"/>
    <row r="628037"/>
    <row r="628038"/>
    <row r="628039"/>
    <row r="628040"/>
    <row r="628041"/>
    <row r="628042"/>
    <row r="628043"/>
    <row r="628044"/>
    <row r="628045"/>
    <row r="628046"/>
    <row r="628047"/>
    <row r="628048"/>
    <row r="628049"/>
    <row r="628050"/>
    <row r="628051"/>
    <row r="628052"/>
    <row r="628053"/>
    <row r="628054"/>
    <row r="628055"/>
    <row r="628056"/>
    <row r="628057"/>
    <row r="628058"/>
    <row r="628059"/>
    <row r="628060"/>
    <row r="628061"/>
    <row r="628062"/>
    <row r="628063"/>
    <row r="628064"/>
    <row r="628065"/>
    <row r="628066"/>
    <row r="628067"/>
    <row r="628068"/>
    <row r="628069"/>
    <row r="628070"/>
    <row r="628071"/>
    <row r="628072"/>
    <row r="628073"/>
    <row r="628074"/>
    <row r="628075"/>
    <row r="628076"/>
    <row r="628077"/>
    <row r="628078"/>
    <row r="628079"/>
    <row r="628080"/>
    <row r="628081"/>
    <row r="628082"/>
    <row r="628083"/>
    <row r="628084"/>
    <row r="628085"/>
    <row r="628086"/>
    <row r="628087"/>
    <row r="628088"/>
    <row r="628089"/>
    <row r="628090"/>
    <row r="628091"/>
    <row r="628092"/>
    <row r="628093"/>
    <row r="628094"/>
    <row r="628095"/>
    <row r="628096"/>
    <row r="628097"/>
    <row r="628098"/>
    <row r="628099"/>
    <row r="628100"/>
    <row r="628101"/>
    <row r="628102"/>
    <row r="628103"/>
    <row r="628104"/>
    <row r="628105"/>
    <row r="628106"/>
    <row r="628107"/>
    <row r="628108"/>
    <row r="628109"/>
    <row r="628110"/>
    <row r="628111"/>
    <row r="628112"/>
    <row r="628113"/>
    <row r="628114"/>
    <row r="628115"/>
    <row r="628116"/>
    <row r="628117"/>
    <row r="628118"/>
    <row r="628119"/>
    <row r="628120"/>
    <row r="628121"/>
    <row r="628122"/>
    <row r="628123"/>
    <row r="628124"/>
    <row r="628125"/>
    <row r="628126"/>
    <row r="628127"/>
    <row r="628128"/>
    <row r="628129"/>
    <row r="628130"/>
    <row r="628131"/>
    <row r="628132"/>
    <row r="628133"/>
    <row r="628134"/>
    <row r="628135"/>
    <row r="628136"/>
    <row r="628137"/>
    <row r="628138"/>
    <row r="628139"/>
    <row r="628140"/>
    <row r="628141"/>
    <row r="628142"/>
    <row r="628143"/>
    <row r="628144"/>
    <row r="628145"/>
    <row r="628146"/>
    <row r="628147"/>
    <row r="628148"/>
    <row r="628149"/>
    <row r="628150"/>
    <row r="628151"/>
    <row r="628152"/>
    <row r="628153"/>
    <row r="628154"/>
    <row r="628155"/>
    <row r="628156"/>
    <row r="628157"/>
    <row r="628158"/>
    <row r="628159"/>
    <row r="628160"/>
    <row r="628161"/>
    <row r="628162"/>
    <row r="628163"/>
    <row r="628164"/>
    <row r="628165"/>
    <row r="628166"/>
    <row r="628167"/>
    <row r="628168"/>
    <row r="628169"/>
    <row r="628170"/>
    <row r="628171"/>
    <row r="628172"/>
    <row r="628173"/>
    <row r="628174"/>
    <row r="628175"/>
    <row r="628176"/>
    <row r="628177"/>
    <row r="628178"/>
    <row r="628179"/>
    <row r="628180"/>
    <row r="628181"/>
    <row r="628182"/>
    <row r="628183"/>
    <row r="628184"/>
    <row r="628185"/>
    <row r="628186"/>
    <row r="628187"/>
    <row r="628188"/>
    <row r="628189"/>
    <row r="628190"/>
    <row r="628191"/>
    <row r="628192"/>
    <row r="628193"/>
    <row r="628194"/>
    <row r="628195"/>
    <row r="628196"/>
    <row r="628197"/>
    <row r="628198"/>
    <row r="628199"/>
    <row r="628200"/>
    <row r="628201"/>
    <row r="628202"/>
    <row r="628203"/>
    <row r="628204"/>
    <row r="628205"/>
    <row r="628206"/>
    <row r="628207"/>
    <row r="628208"/>
    <row r="628209"/>
    <row r="628210"/>
    <row r="628211"/>
    <row r="628212"/>
    <row r="628213"/>
    <row r="628214"/>
    <row r="628215"/>
    <row r="628216"/>
    <row r="628217"/>
    <row r="628218"/>
    <row r="628219"/>
    <row r="628220"/>
    <row r="628221"/>
    <row r="628222"/>
    <row r="628223"/>
    <row r="628224"/>
    <row r="628225"/>
    <row r="628226"/>
    <row r="628227"/>
    <row r="628228"/>
    <row r="628229"/>
    <row r="628230"/>
    <row r="628231"/>
    <row r="628232"/>
    <row r="628233"/>
    <row r="628234"/>
    <row r="628235"/>
    <row r="628236"/>
    <row r="628237"/>
    <row r="628238"/>
    <row r="628239"/>
    <row r="628240"/>
    <row r="628241"/>
    <row r="628242"/>
    <row r="628243"/>
    <row r="628244"/>
    <row r="628245"/>
    <row r="628246"/>
    <row r="628247"/>
    <row r="628248"/>
    <row r="628249"/>
    <row r="628250"/>
    <row r="628251"/>
    <row r="628252"/>
    <row r="628253"/>
    <row r="628254"/>
    <row r="628255"/>
    <row r="628256"/>
    <row r="628257"/>
    <row r="628258"/>
    <row r="628259"/>
    <row r="628260"/>
    <row r="628261"/>
    <row r="628262"/>
    <row r="628263"/>
    <row r="628264"/>
    <row r="628265"/>
    <row r="628266"/>
    <row r="628267"/>
    <row r="628268"/>
    <row r="628269"/>
    <row r="628270"/>
    <row r="628271"/>
    <row r="628272"/>
    <row r="628273"/>
    <row r="628274"/>
    <row r="628275"/>
    <row r="628276"/>
    <row r="628277"/>
    <row r="628278"/>
    <row r="628279"/>
    <row r="628280"/>
    <row r="628281"/>
    <row r="628282"/>
    <row r="628283"/>
    <row r="628284"/>
    <row r="628285"/>
    <row r="628286"/>
    <row r="628287"/>
    <row r="628288"/>
    <row r="628289"/>
    <row r="628290"/>
    <row r="628291"/>
    <row r="628292"/>
    <row r="628293"/>
    <row r="628294"/>
    <row r="628295"/>
    <row r="628296"/>
    <row r="628297"/>
    <row r="628298"/>
    <row r="628299"/>
    <row r="628300"/>
    <row r="628301"/>
    <row r="628302"/>
    <row r="628303"/>
    <row r="628304"/>
    <row r="628305"/>
    <row r="628306"/>
    <row r="628307"/>
    <row r="628308"/>
    <row r="628309"/>
    <row r="628310"/>
    <row r="628311"/>
    <row r="628312"/>
    <row r="628313"/>
    <row r="628314"/>
    <row r="628315"/>
    <row r="628316"/>
    <row r="628317"/>
    <row r="628318"/>
    <row r="628319"/>
    <row r="628320"/>
    <row r="628321"/>
    <row r="628322"/>
    <row r="628323"/>
    <row r="628324"/>
    <row r="628325"/>
    <row r="628326"/>
    <row r="628327"/>
    <row r="628328"/>
    <row r="628329"/>
    <row r="628330"/>
    <row r="628331"/>
    <row r="628332"/>
    <row r="628333"/>
    <row r="628334"/>
    <row r="628335"/>
    <row r="628336"/>
    <row r="628337"/>
    <row r="628338"/>
    <row r="628339"/>
    <row r="628340"/>
    <row r="628341"/>
    <row r="628342"/>
    <row r="628343"/>
    <row r="628344"/>
    <row r="628345"/>
    <row r="628346"/>
    <row r="628347"/>
    <row r="628348"/>
    <row r="628349"/>
    <row r="628350"/>
    <row r="628351"/>
    <row r="628352"/>
    <row r="628353"/>
    <row r="628354"/>
    <row r="628355"/>
    <row r="628356"/>
    <row r="628357"/>
    <row r="628358"/>
    <row r="628359"/>
    <row r="628360"/>
    <row r="628361"/>
    <row r="628362"/>
    <row r="628363"/>
    <row r="628364"/>
    <row r="628365"/>
    <row r="628366"/>
    <row r="628367"/>
    <row r="628368"/>
    <row r="628369"/>
    <row r="628370"/>
    <row r="628371"/>
    <row r="628372"/>
    <row r="628373"/>
    <row r="628374"/>
    <row r="628375"/>
    <row r="628376"/>
    <row r="628377"/>
    <row r="628378"/>
    <row r="628379"/>
    <row r="628380"/>
    <row r="628381"/>
    <row r="628382"/>
    <row r="628383"/>
    <row r="628384"/>
    <row r="628385"/>
    <row r="628386"/>
    <row r="628387"/>
    <row r="628388"/>
    <row r="628389"/>
    <row r="628390"/>
    <row r="628391"/>
    <row r="628392"/>
    <row r="628393"/>
    <row r="628394"/>
    <row r="628395"/>
    <row r="628396"/>
    <row r="628397"/>
    <row r="628398"/>
    <row r="628399"/>
    <row r="628400"/>
    <row r="628401"/>
    <row r="628402"/>
    <row r="628403"/>
    <row r="628404"/>
    <row r="628405"/>
    <row r="628406"/>
    <row r="628407"/>
    <row r="628408"/>
    <row r="628409"/>
    <row r="628410"/>
    <row r="628411"/>
    <row r="628412"/>
    <row r="628413"/>
    <row r="628414"/>
    <row r="628415"/>
    <row r="628416"/>
    <row r="628417"/>
    <row r="628418"/>
    <row r="628419"/>
    <row r="628420"/>
    <row r="628421"/>
    <row r="628422"/>
    <row r="628423"/>
    <row r="628424"/>
    <row r="628425"/>
    <row r="628426"/>
    <row r="628427"/>
    <row r="628428"/>
    <row r="628429"/>
    <row r="628430"/>
    <row r="628431"/>
    <row r="628432"/>
    <row r="628433"/>
    <row r="628434"/>
    <row r="628435"/>
    <row r="628436"/>
    <row r="628437"/>
    <row r="628438"/>
    <row r="628439"/>
    <row r="628440"/>
    <row r="628441"/>
    <row r="628442"/>
    <row r="628443"/>
    <row r="628444"/>
    <row r="628445"/>
    <row r="628446"/>
    <row r="628447"/>
    <row r="628448"/>
    <row r="628449"/>
    <row r="628450"/>
    <row r="628451"/>
    <row r="628452"/>
    <row r="628453"/>
    <row r="628454"/>
    <row r="628455"/>
    <row r="628456"/>
    <row r="628457"/>
    <row r="628458"/>
    <row r="628459"/>
    <row r="628460"/>
    <row r="628461"/>
    <row r="628462"/>
    <row r="628463"/>
    <row r="628464"/>
    <row r="628465"/>
    <row r="628466"/>
    <row r="628467"/>
    <row r="628468"/>
    <row r="628469"/>
    <row r="628470"/>
    <row r="628471"/>
    <row r="628472"/>
    <row r="628473"/>
    <row r="628474"/>
    <row r="628475"/>
    <row r="628476"/>
    <row r="628477"/>
    <row r="628478"/>
    <row r="628479"/>
    <row r="628480"/>
    <row r="628481"/>
    <row r="628482"/>
    <row r="628483"/>
    <row r="628484"/>
    <row r="628485"/>
    <row r="628486"/>
    <row r="628487"/>
    <row r="628488"/>
    <row r="628489"/>
    <row r="628490"/>
    <row r="628491"/>
    <row r="628492"/>
    <row r="628493"/>
    <row r="628494"/>
    <row r="628495"/>
    <row r="628496"/>
    <row r="628497"/>
    <row r="628498"/>
    <row r="628499"/>
    <row r="628500"/>
    <row r="628501"/>
    <row r="628502"/>
    <row r="628503"/>
    <row r="628504"/>
    <row r="628505"/>
    <row r="628506"/>
    <row r="628507"/>
    <row r="628508"/>
    <row r="628509"/>
    <row r="628510"/>
    <row r="628511"/>
    <row r="628512"/>
    <row r="628513"/>
    <row r="628514"/>
    <row r="628515"/>
    <row r="628516"/>
    <row r="628517"/>
    <row r="628518"/>
    <row r="628519"/>
    <row r="628520"/>
    <row r="628521"/>
    <row r="628522"/>
    <row r="628523"/>
    <row r="628524"/>
    <row r="628525"/>
    <row r="628526"/>
    <row r="628527"/>
    <row r="628528"/>
    <row r="628529"/>
    <row r="628530"/>
    <row r="628531"/>
    <row r="628532"/>
    <row r="628533"/>
    <row r="628534"/>
    <row r="628535"/>
    <row r="628536"/>
    <row r="628537"/>
    <row r="628538"/>
    <row r="628539"/>
    <row r="628540"/>
    <row r="628541"/>
    <row r="628542"/>
    <row r="628543"/>
    <row r="628544"/>
    <row r="628545"/>
    <row r="628546"/>
    <row r="628547"/>
    <row r="628548"/>
    <row r="628549"/>
    <row r="628550"/>
    <row r="628551"/>
    <row r="628552"/>
    <row r="628553"/>
    <row r="628554"/>
    <row r="628555"/>
    <row r="628556"/>
    <row r="628557"/>
    <row r="628558"/>
    <row r="628559"/>
    <row r="628560"/>
    <row r="628561"/>
    <row r="628562"/>
    <row r="628563"/>
    <row r="628564"/>
    <row r="628565"/>
    <row r="628566"/>
    <row r="628567"/>
    <row r="628568"/>
    <row r="628569"/>
    <row r="628570"/>
    <row r="628571"/>
    <row r="628572"/>
    <row r="628573"/>
    <row r="628574"/>
    <row r="628575"/>
    <row r="628576"/>
    <row r="628577"/>
    <row r="628578"/>
    <row r="628579"/>
    <row r="628580"/>
    <row r="628581"/>
    <row r="628582"/>
    <row r="628583"/>
    <row r="628584"/>
    <row r="628585"/>
    <row r="628586"/>
    <row r="628587"/>
    <row r="628588"/>
    <row r="628589"/>
    <row r="628590"/>
    <row r="628591"/>
    <row r="628592"/>
    <row r="628593"/>
    <row r="628594"/>
    <row r="628595"/>
    <row r="628596"/>
    <row r="628597"/>
    <row r="628598"/>
    <row r="628599"/>
    <row r="628600"/>
    <row r="628601"/>
    <row r="628602"/>
    <row r="628603"/>
    <row r="628604"/>
    <row r="628605"/>
    <row r="628606"/>
    <row r="628607"/>
    <row r="628608"/>
    <row r="628609"/>
    <row r="628610"/>
    <row r="628611"/>
    <row r="628612"/>
    <row r="628613"/>
    <row r="628614"/>
    <row r="628615"/>
    <row r="628616"/>
    <row r="628617"/>
    <row r="628618"/>
    <row r="628619"/>
    <row r="628620"/>
    <row r="628621"/>
    <row r="628622"/>
    <row r="628623"/>
    <row r="628624"/>
    <row r="628625"/>
    <row r="628626"/>
    <row r="628627"/>
    <row r="628628"/>
    <row r="628629"/>
    <row r="628630"/>
    <row r="628631"/>
    <row r="628632"/>
    <row r="628633"/>
    <row r="628634"/>
    <row r="628635"/>
    <row r="628636"/>
    <row r="628637"/>
    <row r="628638"/>
    <row r="628639"/>
    <row r="628640"/>
    <row r="628641"/>
    <row r="628642"/>
    <row r="628643"/>
    <row r="628644"/>
    <row r="628645"/>
    <row r="628646"/>
    <row r="628647"/>
    <row r="628648"/>
    <row r="628649"/>
    <row r="628650"/>
    <row r="628651"/>
    <row r="628652"/>
    <row r="628653"/>
    <row r="628654"/>
    <row r="628655"/>
    <row r="628656"/>
    <row r="628657"/>
    <row r="628658"/>
    <row r="628659"/>
    <row r="628660"/>
    <row r="628661"/>
    <row r="628662"/>
    <row r="628663"/>
    <row r="628664"/>
    <row r="628665"/>
    <row r="628666"/>
    <row r="628667"/>
    <row r="628668"/>
    <row r="628669"/>
    <row r="628670"/>
    <row r="628671"/>
    <row r="628672"/>
    <row r="628673"/>
    <row r="628674"/>
    <row r="628675"/>
    <row r="628676"/>
    <row r="628677"/>
    <row r="628678"/>
    <row r="628679"/>
    <row r="628680"/>
    <row r="628681"/>
    <row r="628682"/>
    <row r="628683"/>
    <row r="628684"/>
    <row r="628685"/>
    <row r="628686"/>
    <row r="628687"/>
    <row r="628688"/>
    <row r="628689"/>
    <row r="628690"/>
    <row r="628691"/>
    <row r="628692"/>
    <row r="628693"/>
    <row r="628694"/>
    <row r="628695"/>
    <row r="628696"/>
    <row r="628697"/>
    <row r="628698"/>
    <row r="628699"/>
    <row r="628700"/>
    <row r="628701"/>
    <row r="628702"/>
    <row r="628703"/>
    <row r="628704"/>
    <row r="628705"/>
    <row r="628706"/>
    <row r="628707"/>
    <row r="628708"/>
    <row r="628709"/>
    <row r="628710"/>
    <row r="628711"/>
    <row r="628712"/>
    <row r="628713"/>
    <row r="628714"/>
    <row r="628715"/>
    <row r="628716"/>
    <row r="628717"/>
    <row r="628718"/>
    <row r="628719"/>
    <row r="628720"/>
    <row r="628721"/>
    <row r="628722"/>
    <row r="628723"/>
    <row r="628724"/>
    <row r="628725"/>
    <row r="628726"/>
    <row r="628727"/>
    <row r="628728"/>
    <row r="628729"/>
    <row r="628730"/>
    <row r="628731"/>
    <row r="628732"/>
    <row r="628733"/>
    <row r="628734"/>
    <row r="628735"/>
    <row r="628736"/>
    <row r="628737"/>
    <row r="628738"/>
    <row r="628739"/>
    <row r="628740"/>
    <row r="628741"/>
    <row r="628742"/>
    <row r="628743"/>
    <row r="628744"/>
    <row r="628745"/>
    <row r="628746"/>
    <row r="628747"/>
    <row r="628748"/>
    <row r="628749"/>
    <row r="628750"/>
    <row r="628751"/>
    <row r="628752"/>
    <row r="628753"/>
    <row r="628754"/>
    <row r="628755"/>
    <row r="628756"/>
    <row r="628757"/>
    <row r="628758"/>
    <row r="628759"/>
    <row r="628760"/>
    <row r="628761"/>
    <row r="628762"/>
    <row r="628763"/>
    <row r="628764"/>
    <row r="628765"/>
    <row r="628766"/>
    <row r="628767"/>
    <row r="628768"/>
    <row r="628769"/>
    <row r="628770"/>
    <row r="628771"/>
    <row r="628772"/>
    <row r="628773"/>
    <row r="628774"/>
    <row r="628775"/>
    <row r="628776"/>
    <row r="628777"/>
    <row r="628778"/>
    <row r="628779"/>
    <row r="628780"/>
    <row r="628781"/>
    <row r="628782"/>
    <row r="628783"/>
    <row r="628784"/>
    <row r="628785"/>
    <row r="628786"/>
    <row r="628787"/>
    <row r="628788"/>
    <row r="628789"/>
    <row r="628790"/>
    <row r="628791"/>
    <row r="628792"/>
    <row r="628793"/>
    <row r="628794"/>
    <row r="628795"/>
    <row r="628796"/>
    <row r="628797"/>
    <row r="628798"/>
    <row r="628799"/>
    <row r="628800"/>
    <row r="628801"/>
    <row r="628802"/>
    <row r="628803"/>
    <row r="628804"/>
    <row r="628805"/>
    <row r="628806"/>
    <row r="628807"/>
    <row r="628808"/>
    <row r="628809"/>
    <row r="628810"/>
    <row r="628811"/>
    <row r="628812"/>
    <row r="628813"/>
    <row r="628814"/>
    <row r="628815"/>
    <row r="628816"/>
    <row r="628817"/>
    <row r="628818"/>
    <row r="628819"/>
    <row r="628820"/>
    <row r="628821"/>
    <row r="628822"/>
    <row r="628823"/>
    <row r="628824"/>
    <row r="628825"/>
    <row r="628826"/>
    <row r="628827"/>
    <row r="628828"/>
    <row r="628829"/>
    <row r="628830"/>
    <row r="628831"/>
    <row r="628832"/>
    <row r="628833"/>
    <row r="628834"/>
    <row r="628835"/>
    <row r="628836"/>
    <row r="628837"/>
    <row r="628838"/>
    <row r="628839"/>
    <row r="628840"/>
    <row r="628841"/>
    <row r="628842"/>
    <row r="628843"/>
    <row r="628844"/>
    <row r="628845"/>
    <row r="628846"/>
    <row r="628847"/>
    <row r="628848"/>
    <row r="628849"/>
    <row r="628850"/>
    <row r="628851"/>
    <row r="628852"/>
    <row r="628853"/>
    <row r="628854"/>
    <row r="628855"/>
    <row r="628856"/>
    <row r="628857"/>
    <row r="628858"/>
    <row r="628859"/>
    <row r="628860"/>
    <row r="628861"/>
    <row r="628862"/>
    <row r="628863"/>
    <row r="628864"/>
    <row r="628865"/>
    <row r="628866"/>
    <row r="628867"/>
    <row r="628868"/>
    <row r="628869"/>
    <row r="628870"/>
    <row r="628871"/>
    <row r="628872"/>
    <row r="628873"/>
    <row r="628874"/>
    <row r="628875"/>
    <row r="628876"/>
    <row r="628877"/>
    <row r="628878"/>
    <row r="628879"/>
    <row r="628880"/>
    <row r="628881"/>
    <row r="628882"/>
    <row r="628883"/>
    <row r="628884"/>
    <row r="628885"/>
    <row r="628886"/>
    <row r="628887"/>
    <row r="628888"/>
    <row r="628889"/>
    <row r="628890"/>
    <row r="628891"/>
    <row r="628892"/>
    <row r="628893"/>
    <row r="628894"/>
    <row r="628895"/>
    <row r="628896"/>
    <row r="628897"/>
    <row r="628898"/>
    <row r="628899"/>
    <row r="628900"/>
    <row r="628901"/>
    <row r="628902"/>
    <row r="628903"/>
    <row r="628904"/>
    <row r="628905"/>
    <row r="628906"/>
    <row r="628907"/>
    <row r="628908"/>
    <row r="628909"/>
    <row r="628910"/>
    <row r="628911"/>
    <row r="628912"/>
    <row r="628913"/>
    <row r="628914"/>
    <row r="628915"/>
    <row r="628916"/>
    <row r="628917"/>
    <row r="628918"/>
    <row r="628919"/>
    <row r="628920"/>
    <row r="628921"/>
    <row r="628922"/>
    <row r="628923"/>
    <row r="628924"/>
    <row r="628925"/>
    <row r="628926"/>
    <row r="628927"/>
    <row r="628928"/>
    <row r="628929"/>
    <row r="628930"/>
    <row r="628931"/>
    <row r="628932"/>
    <row r="628933"/>
    <row r="628934"/>
    <row r="628935"/>
    <row r="628936"/>
    <row r="628937"/>
    <row r="628938"/>
    <row r="628939"/>
    <row r="628940"/>
    <row r="628941"/>
    <row r="628942"/>
    <row r="628943"/>
    <row r="628944"/>
    <row r="628945"/>
    <row r="628946"/>
    <row r="628947"/>
    <row r="628948"/>
    <row r="628949"/>
    <row r="628950"/>
    <row r="628951"/>
    <row r="628952"/>
    <row r="628953"/>
    <row r="628954"/>
    <row r="628955"/>
    <row r="628956"/>
    <row r="628957"/>
    <row r="628958"/>
    <row r="628959"/>
    <row r="628960"/>
    <row r="628961"/>
    <row r="628962"/>
    <row r="628963"/>
    <row r="628964"/>
    <row r="628965"/>
    <row r="628966"/>
    <row r="628967"/>
    <row r="628968"/>
    <row r="628969"/>
    <row r="628970"/>
    <row r="628971"/>
    <row r="628972"/>
    <row r="628973"/>
    <row r="628974"/>
    <row r="628975"/>
    <row r="628976"/>
    <row r="628977"/>
    <row r="628978"/>
    <row r="628979"/>
    <row r="628980"/>
    <row r="628981"/>
    <row r="628982"/>
    <row r="628983"/>
    <row r="628984"/>
    <row r="628985"/>
    <row r="628986"/>
    <row r="628987"/>
    <row r="628988"/>
    <row r="628989"/>
    <row r="628990"/>
    <row r="628991"/>
    <row r="628992"/>
    <row r="628993"/>
    <row r="628994"/>
    <row r="628995"/>
    <row r="628996"/>
    <row r="628997"/>
    <row r="628998"/>
    <row r="628999"/>
    <row r="629000"/>
    <row r="629001"/>
    <row r="629002"/>
    <row r="629003"/>
    <row r="629004"/>
    <row r="629005"/>
    <row r="629006"/>
    <row r="629007"/>
    <row r="629008"/>
    <row r="629009"/>
    <row r="629010"/>
    <row r="629011"/>
    <row r="629012"/>
    <row r="629013"/>
    <row r="629014"/>
    <row r="629015"/>
    <row r="629016"/>
    <row r="629017"/>
    <row r="629018"/>
    <row r="629019"/>
    <row r="629020"/>
    <row r="629021"/>
    <row r="629022"/>
    <row r="629023"/>
    <row r="629024"/>
    <row r="629025"/>
    <row r="629026"/>
    <row r="629027"/>
    <row r="629028"/>
    <row r="629029"/>
    <row r="629030"/>
    <row r="629031"/>
    <row r="629032"/>
    <row r="629033"/>
    <row r="629034"/>
    <row r="629035"/>
    <row r="629036"/>
    <row r="629037"/>
    <row r="629038"/>
    <row r="629039"/>
    <row r="629040"/>
    <row r="629041"/>
    <row r="629042"/>
    <row r="629043"/>
    <row r="629044"/>
    <row r="629045"/>
    <row r="629046"/>
    <row r="629047"/>
    <row r="629048"/>
    <row r="629049"/>
    <row r="629050"/>
    <row r="629051"/>
    <row r="629052"/>
    <row r="629053"/>
    <row r="629054"/>
    <row r="629055"/>
    <row r="629056"/>
    <row r="629057"/>
    <row r="629058"/>
    <row r="629059"/>
    <row r="629060"/>
    <row r="629061"/>
    <row r="629062"/>
    <row r="629063"/>
    <row r="629064"/>
    <row r="629065"/>
    <row r="629066"/>
    <row r="629067"/>
    <row r="629068"/>
    <row r="629069"/>
    <row r="629070"/>
    <row r="629071"/>
    <row r="629072"/>
    <row r="629073"/>
    <row r="629074"/>
    <row r="629075"/>
    <row r="629076"/>
    <row r="629077"/>
    <row r="629078"/>
    <row r="629079"/>
    <row r="629080"/>
    <row r="629081"/>
    <row r="629082"/>
    <row r="629083"/>
    <row r="629084"/>
    <row r="629085"/>
    <row r="629086"/>
    <row r="629087"/>
    <row r="629088"/>
    <row r="629089"/>
    <row r="629090"/>
    <row r="629091"/>
    <row r="629092"/>
    <row r="629093"/>
    <row r="629094"/>
    <row r="629095"/>
    <row r="629096"/>
    <row r="629097"/>
    <row r="629098"/>
    <row r="629099"/>
    <row r="629100"/>
    <row r="629101"/>
    <row r="629102"/>
    <row r="629103"/>
    <row r="629104"/>
    <row r="629105"/>
    <row r="629106"/>
    <row r="629107"/>
    <row r="629108"/>
    <row r="629109"/>
    <row r="629110"/>
    <row r="629111"/>
    <row r="629112"/>
    <row r="629113"/>
    <row r="629114"/>
    <row r="629115"/>
    <row r="629116"/>
    <row r="629117"/>
    <row r="629118"/>
    <row r="629119"/>
    <row r="629120"/>
    <row r="629121"/>
    <row r="629122"/>
    <row r="629123"/>
    <row r="629124"/>
    <row r="629125"/>
    <row r="629126"/>
    <row r="629127"/>
    <row r="629128"/>
    <row r="629129"/>
    <row r="629130"/>
    <row r="629131"/>
    <row r="629132"/>
    <row r="629133"/>
    <row r="629134"/>
    <row r="629135"/>
    <row r="629136"/>
    <row r="629137"/>
    <row r="629138"/>
    <row r="629139"/>
    <row r="629140"/>
    <row r="629141"/>
    <row r="629142"/>
    <row r="629143"/>
    <row r="629144"/>
    <row r="629145"/>
    <row r="629146"/>
    <row r="629147"/>
    <row r="629148"/>
    <row r="629149"/>
    <row r="629150"/>
    <row r="629151"/>
    <row r="629152"/>
    <row r="629153"/>
    <row r="629154"/>
    <row r="629155"/>
    <row r="629156"/>
    <row r="629157"/>
    <row r="629158"/>
    <row r="629159"/>
    <row r="629160"/>
    <row r="629161"/>
    <row r="629162"/>
    <row r="629163"/>
    <row r="629164"/>
    <row r="629165"/>
    <row r="629166"/>
    <row r="629167"/>
    <row r="629168"/>
    <row r="629169"/>
    <row r="629170"/>
    <row r="629171"/>
    <row r="629172"/>
    <row r="629173"/>
    <row r="629174"/>
    <row r="629175"/>
    <row r="629176"/>
    <row r="629177"/>
    <row r="629178"/>
    <row r="629179"/>
    <row r="629180"/>
    <row r="629181"/>
    <row r="629182"/>
    <row r="629183"/>
    <row r="629184"/>
    <row r="629185"/>
    <row r="629186"/>
    <row r="629187"/>
    <row r="629188"/>
    <row r="629189"/>
    <row r="629190"/>
    <row r="629191"/>
    <row r="629192"/>
    <row r="629193"/>
    <row r="629194"/>
    <row r="629195"/>
    <row r="629196"/>
    <row r="629197"/>
    <row r="629198"/>
    <row r="629199"/>
    <row r="629200"/>
    <row r="629201"/>
    <row r="629202"/>
    <row r="629203"/>
    <row r="629204"/>
    <row r="629205"/>
    <row r="629206"/>
    <row r="629207"/>
    <row r="629208"/>
    <row r="629209"/>
    <row r="629210"/>
    <row r="629211"/>
    <row r="629212"/>
    <row r="629213"/>
    <row r="629214"/>
    <row r="629215"/>
    <row r="629216"/>
    <row r="629217"/>
    <row r="629218"/>
    <row r="629219"/>
    <row r="629220"/>
    <row r="629221"/>
    <row r="629222"/>
    <row r="629223"/>
    <row r="629224"/>
    <row r="629225"/>
    <row r="629226"/>
    <row r="629227"/>
    <row r="629228"/>
    <row r="629229"/>
    <row r="629230"/>
    <row r="629231"/>
    <row r="629232"/>
    <row r="629233"/>
    <row r="629234"/>
    <row r="629235"/>
    <row r="629236"/>
    <row r="629237"/>
    <row r="629238"/>
    <row r="629239"/>
    <row r="629240"/>
    <row r="629241"/>
    <row r="629242"/>
    <row r="629243"/>
    <row r="629244"/>
    <row r="629245"/>
    <row r="629246"/>
    <row r="629247"/>
    <row r="629248"/>
    <row r="629249"/>
    <row r="629250"/>
    <row r="629251"/>
    <row r="629252"/>
    <row r="629253"/>
    <row r="629254"/>
    <row r="629255"/>
    <row r="629256"/>
    <row r="629257"/>
    <row r="629258"/>
    <row r="629259"/>
    <row r="629260"/>
    <row r="629261"/>
    <row r="629262"/>
    <row r="629263"/>
    <row r="629264"/>
    <row r="629265"/>
    <row r="629266"/>
    <row r="629267"/>
    <row r="629268"/>
    <row r="629269"/>
    <row r="629270"/>
    <row r="629271"/>
    <row r="629272"/>
    <row r="629273"/>
    <row r="629274"/>
    <row r="629275"/>
    <row r="629276"/>
    <row r="629277"/>
    <row r="629278"/>
    <row r="629279"/>
    <row r="629280"/>
    <row r="629281"/>
    <row r="629282"/>
    <row r="629283"/>
    <row r="629284"/>
    <row r="629285"/>
    <row r="629286"/>
    <row r="629287"/>
    <row r="629288"/>
    <row r="629289"/>
    <row r="629290"/>
    <row r="629291"/>
    <row r="629292"/>
    <row r="629293"/>
    <row r="629294"/>
    <row r="629295"/>
    <row r="629296"/>
    <row r="629297"/>
    <row r="629298"/>
    <row r="629299"/>
    <row r="629300"/>
    <row r="629301"/>
    <row r="629302"/>
    <row r="629303"/>
    <row r="629304"/>
    <row r="629305"/>
    <row r="629306"/>
    <row r="629307"/>
    <row r="629308"/>
    <row r="629309"/>
    <row r="629310"/>
    <row r="629311"/>
    <row r="629312"/>
    <row r="629313"/>
    <row r="629314"/>
    <row r="629315"/>
    <row r="629316"/>
    <row r="629317"/>
    <row r="629318"/>
    <row r="629319"/>
    <row r="629320"/>
    <row r="629321"/>
    <row r="629322"/>
    <row r="629323"/>
    <row r="629324"/>
    <row r="629325"/>
    <row r="629326"/>
    <row r="629327"/>
    <row r="629328"/>
    <row r="629329"/>
    <row r="629330"/>
    <row r="629331"/>
    <row r="629332"/>
    <row r="629333"/>
    <row r="629334"/>
    <row r="629335"/>
    <row r="629336"/>
    <row r="629337"/>
    <row r="629338"/>
    <row r="629339"/>
    <row r="629340"/>
    <row r="629341"/>
    <row r="629342"/>
    <row r="629343"/>
    <row r="629344"/>
    <row r="629345"/>
    <row r="629346"/>
    <row r="629347"/>
    <row r="629348"/>
    <row r="629349"/>
    <row r="629350"/>
    <row r="629351"/>
    <row r="629352"/>
    <row r="629353"/>
    <row r="629354"/>
    <row r="629355"/>
    <row r="629356"/>
    <row r="629357"/>
    <row r="629358"/>
    <row r="629359"/>
    <row r="629360"/>
    <row r="629361"/>
    <row r="629362"/>
    <row r="629363"/>
    <row r="629364"/>
    <row r="629365"/>
    <row r="629366"/>
    <row r="629367"/>
    <row r="629368"/>
    <row r="629369"/>
    <row r="629370"/>
    <row r="629371"/>
    <row r="629372"/>
    <row r="629373"/>
    <row r="629374"/>
    <row r="629375"/>
    <row r="629376"/>
    <row r="629377"/>
    <row r="629378"/>
    <row r="629379"/>
    <row r="629380"/>
    <row r="629381"/>
    <row r="629382"/>
    <row r="629383"/>
    <row r="629384"/>
    <row r="629385"/>
    <row r="629386"/>
    <row r="629387"/>
    <row r="629388"/>
    <row r="629389"/>
    <row r="629390"/>
    <row r="629391"/>
    <row r="629392"/>
    <row r="629393"/>
    <row r="629394"/>
    <row r="629395"/>
    <row r="629396"/>
    <row r="629397"/>
    <row r="629398"/>
    <row r="629399"/>
    <row r="629400"/>
    <row r="629401"/>
    <row r="629402"/>
    <row r="629403"/>
    <row r="629404"/>
    <row r="629405"/>
    <row r="629406"/>
    <row r="629407"/>
    <row r="629408"/>
    <row r="629409"/>
    <row r="629410"/>
    <row r="629411"/>
    <row r="629412"/>
    <row r="629413"/>
    <row r="629414"/>
    <row r="629415"/>
    <row r="629416"/>
    <row r="629417"/>
    <row r="629418"/>
    <row r="629419"/>
    <row r="629420"/>
    <row r="629421"/>
    <row r="629422"/>
    <row r="629423"/>
    <row r="629424"/>
    <row r="629425"/>
    <row r="629426"/>
    <row r="629427"/>
    <row r="629428"/>
    <row r="629429"/>
    <row r="629430"/>
    <row r="629431"/>
    <row r="629432"/>
    <row r="629433"/>
    <row r="629434"/>
    <row r="629435"/>
    <row r="629436"/>
    <row r="629437"/>
    <row r="629438"/>
    <row r="629439"/>
    <row r="629440"/>
    <row r="629441"/>
    <row r="629442"/>
    <row r="629443"/>
    <row r="629444"/>
    <row r="629445"/>
    <row r="629446"/>
    <row r="629447"/>
    <row r="629448"/>
    <row r="629449"/>
    <row r="629450"/>
    <row r="629451"/>
    <row r="629452"/>
    <row r="629453"/>
    <row r="629454"/>
    <row r="629455"/>
    <row r="629456"/>
    <row r="629457"/>
    <row r="629458"/>
    <row r="629459"/>
    <row r="629460"/>
    <row r="629461"/>
    <row r="629462"/>
    <row r="629463"/>
    <row r="629464"/>
    <row r="629465"/>
    <row r="629466"/>
    <row r="629467"/>
    <row r="629468"/>
    <row r="629469"/>
    <row r="629470"/>
    <row r="629471"/>
    <row r="629472"/>
    <row r="629473"/>
    <row r="629474"/>
    <row r="629475"/>
    <row r="629476"/>
    <row r="629477"/>
    <row r="629478"/>
    <row r="629479"/>
    <row r="629480"/>
    <row r="629481"/>
    <row r="629482"/>
    <row r="629483"/>
    <row r="629484"/>
    <row r="629485"/>
    <row r="629486"/>
    <row r="629487"/>
    <row r="629488"/>
    <row r="629489"/>
    <row r="629490"/>
    <row r="629491"/>
    <row r="629492"/>
    <row r="629493"/>
    <row r="629494"/>
    <row r="629495"/>
    <row r="629496"/>
    <row r="629497"/>
    <row r="629498"/>
    <row r="629499"/>
    <row r="629500"/>
    <row r="629501"/>
    <row r="629502"/>
    <row r="629503"/>
    <row r="629504"/>
    <row r="629505"/>
    <row r="629506"/>
    <row r="629507"/>
    <row r="629508"/>
    <row r="629509"/>
    <row r="629510"/>
    <row r="629511"/>
    <row r="629512"/>
    <row r="629513"/>
    <row r="629514"/>
    <row r="629515"/>
    <row r="629516"/>
    <row r="629517"/>
    <row r="629518"/>
    <row r="629519"/>
    <row r="629520"/>
    <row r="629521"/>
    <row r="629522"/>
    <row r="629523"/>
    <row r="629524"/>
    <row r="629525"/>
    <row r="629526"/>
    <row r="629527"/>
    <row r="629528"/>
    <row r="629529"/>
    <row r="629530"/>
    <row r="629531"/>
    <row r="629532"/>
    <row r="629533"/>
    <row r="629534"/>
    <row r="629535"/>
    <row r="629536"/>
    <row r="629537"/>
    <row r="629538"/>
    <row r="629539"/>
    <row r="629540"/>
    <row r="629541"/>
    <row r="629542"/>
    <row r="629543"/>
    <row r="629544"/>
    <row r="629545"/>
    <row r="629546"/>
    <row r="629547"/>
    <row r="629548"/>
    <row r="629549"/>
    <row r="629550"/>
    <row r="629551"/>
    <row r="629552"/>
    <row r="629553"/>
    <row r="629554"/>
    <row r="629555"/>
    <row r="629556"/>
    <row r="629557"/>
    <row r="629558"/>
    <row r="629559"/>
    <row r="629560"/>
    <row r="629561"/>
    <row r="629562"/>
    <row r="629563"/>
    <row r="629564"/>
    <row r="629565"/>
    <row r="629566"/>
    <row r="629567"/>
    <row r="629568"/>
    <row r="629569"/>
    <row r="629570"/>
    <row r="629571"/>
    <row r="629572"/>
    <row r="629573"/>
    <row r="629574"/>
    <row r="629575"/>
    <row r="629576"/>
    <row r="629577"/>
    <row r="629578"/>
    <row r="629579"/>
    <row r="629580"/>
    <row r="629581"/>
    <row r="629582"/>
    <row r="629583"/>
    <row r="629584"/>
    <row r="629585"/>
    <row r="629586"/>
    <row r="629587"/>
    <row r="629588"/>
    <row r="629589"/>
    <row r="629590"/>
    <row r="629591"/>
    <row r="629592"/>
    <row r="629593"/>
    <row r="629594"/>
    <row r="629595"/>
    <row r="629596"/>
    <row r="629597"/>
    <row r="629598"/>
    <row r="629599"/>
    <row r="629600"/>
    <row r="629601"/>
    <row r="629602"/>
    <row r="629603"/>
    <row r="629604"/>
    <row r="629605"/>
    <row r="629606"/>
    <row r="629607"/>
    <row r="629608"/>
    <row r="629609"/>
    <row r="629610"/>
    <row r="629611"/>
    <row r="629612"/>
    <row r="629613"/>
    <row r="629614"/>
    <row r="629615"/>
    <row r="629616"/>
    <row r="629617"/>
    <row r="629618"/>
    <row r="629619"/>
    <row r="629620"/>
    <row r="629621"/>
    <row r="629622"/>
    <row r="629623"/>
    <row r="629624"/>
    <row r="629625"/>
    <row r="629626"/>
    <row r="629627"/>
    <row r="629628"/>
    <row r="629629"/>
    <row r="629630"/>
    <row r="629631"/>
    <row r="629632"/>
    <row r="629633"/>
    <row r="629634"/>
    <row r="629635"/>
    <row r="629636"/>
    <row r="629637"/>
    <row r="629638"/>
    <row r="629639"/>
    <row r="629640"/>
    <row r="629641"/>
    <row r="629642"/>
    <row r="629643"/>
    <row r="629644"/>
    <row r="629645"/>
    <row r="629646"/>
    <row r="629647"/>
    <row r="629648"/>
    <row r="629649"/>
    <row r="629650"/>
    <row r="629651"/>
    <row r="629652"/>
    <row r="629653"/>
    <row r="629654"/>
    <row r="629655"/>
    <row r="629656"/>
    <row r="629657"/>
    <row r="629658"/>
    <row r="629659"/>
    <row r="629660"/>
    <row r="629661"/>
    <row r="629662"/>
    <row r="629663"/>
    <row r="629664"/>
    <row r="629665"/>
    <row r="629666"/>
    <row r="629667"/>
    <row r="629668"/>
    <row r="629669"/>
    <row r="629670"/>
    <row r="629671"/>
    <row r="629672"/>
    <row r="629673"/>
    <row r="629674"/>
    <row r="629675"/>
    <row r="629676"/>
    <row r="629677"/>
    <row r="629678"/>
    <row r="629679"/>
    <row r="629680"/>
    <row r="629681"/>
    <row r="629682"/>
    <row r="629683"/>
    <row r="629684"/>
    <row r="629685"/>
    <row r="629686"/>
    <row r="629687"/>
    <row r="629688"/>
    <row r="629689"/>
    <row r="629690"/>
    <row r="629691"/>
    <row r="629692"/>
    <row r="629693"/>
    <row r="629694"/>
    <row r="629695"/>
    <row r="629696"/>
    <row r="629697"/>
    <row r="629698"/>
    <row r="629699"/>
    <row r="629700"/>
    <row r="629701"/>
    <row r="629702"/>
    <row r="629703"/>
    <row r="629704"/>
    <row r="629705"/>
    <row r="629706"/>
    <row r="629707"/>
    <row r="629708"/>
    <row r="629709"/>
    <row r="629710"/>
    <row r="629711"/>
    <row r="629712"/>
    <row r="629713"/>
    <row r="629714"/>
    <row r="629715"/>
    <row r="629716"/>
    <row r="629717"/>
    <row r="629718"/>
    <row r="629719"/>
    <row r="629720"/>
    <row r="629721"/>
    <row r="629722"/>
    <row r="629723"/>
    <row r="629724"/>
    <row r="629725"/>
    <row r="629726"/>
    <row r="629727"/>
    <row r="629728"/>
    <row r="629729"/>
    <row r="629730"/>
    <row r="629731"/>
    <row r="629732"/>
    <row r="629733"/>
    <row r="629734"/>
    <row r="629735"/>
    <row r="629736"/>
    <row r="629737"/>
    <row r="629738"/>
    <row r="629739"/>
    <row r="629740"/>
    <row r="629741"/>
    <row r="629742"/>
    <row r="629743"/>
    <row r="629744"/>
    <row r="629745"/>
    <row r="629746"/>
    <row r="629747"/>
    <row r="629748"/>
    <row r="629749"/>
    <row r="629750"/>
    <row r="629751"/>
    <row r="629752"/>
    <row r="629753"/>
    <row r="629754"/>
    <row r="629755"/>
    <row r="629756"/>
    <row r="629757"/>
    <row r="629758"/>
    <row r="629759"/>
    <row r="629760"/>
    <row r="629761"/>
    <row r="629762"/>
    <row r="629763"/>
    <row r="629764"/>
    <row r="629765"/>
    <row r="629766"/>
    <row r="629767"/>
    <row r="629768"/>
    <row r="629769"/>
    <row r="629770"/>
    <row r="629771"/>
    <row r="629772"/>
    <row r="629773"/>
    <row r="629774"/>
    <row r="629775"/>
    <row r="629776"/>
    <row r="629777"/>
    <row r="629778"/>
    <row r="629779"/>
    <row r="629780"/>
    <row r="629781"/>
    <row r="629782"/>
    <row r="629783"/>
    <row r="629784"/>
    <row r="629785"/>
    <row r="629786"/>
    <row r="629787"/>
    <row r="629788"/>
    <row r="629789"/>
    <row r="629790"/>
    <row r="629791"/>
    <row r="629792"/>
    <row r="629793"/>
    <row r="629794"/>
    <row r="629795"/>
    <row r="629796"/>
    <row r="629797"/>
    <row r="629798"/>
    <row r="629799"/>
    <row r="629800"/>
    <row r="629801"/>
    <row r="629802"/>
    <row r="629803"/>
    <row r="629804"/>
    <row r="629805"/>
    <row r="629806"/>
    <row r="629807"/>
    <row r="629808"/>
    <row r="629809"/>
    <row r="629810"/>
    <row r="629811"/>
    <row r="629812"/>
    <row r="629813"/>
    <row r="629814"/>
    <row r="629815"/>
    <row r="629816"/>
    <row r="629817"/>
    <row r="629818"/>
    <row r="629819"/>
    <row r="629820"/>
    <row r="629821"/>
    <row r="629822"/>
    <row r="629823"/>
    <row r="629824"/>
    <row r="629825"/>
    <row r="629826"/>
    <row r="629827"/>
    <row r="629828"/>
    <row r="629829"/>
    <row r="629830"/>
    <row r="629831"/>
    <row r="629832"/>
    <row r="629833"/>
    <row r="629834"/>
    <row r="629835"/>
    <row r="629836"/>
    <row r="629837"/>
    <row r="629838"/>
    <row r="629839"/>
    <row r="629840"/>
    <row r="629841"/>
    <row r="629842"/>
    <row r="629843"/>
    <row r="629844"/>
    <row r="629845"/>
    <row r="629846"/>
    <row r="629847"/>
    <row r="629848"/>
    <row r="629849"/>
    <row r="629850"/>
    <row r="629851"/>
    <row r="629852"/>
    <row r="629853"/>
    <row r="629854"/>
    <row r="629855"/>
    <row r="629856"/>
    <row r="629857"/>
    <row r="629858"/>
    <row r="629859"/>
    <row r="629860"/>
    <row r="629861"/>
    <row r="629862"/>
    <row r="629863"/>
    <row r="629864"/>
    <row r="629865"/>
    <row r="629866"/>
    <row r="629867"/>
    <row r="629868"/>
    <row r="629869"/>
    <row r="629870"/>
    <row r="629871"/>
    <row r="629872"/>
    <row r="629873"/>
    <row r="629874"/>
    <row r="629875"/>
    <row r="629876"/>
    <row r="629877"/>
    <row r="629878"/>
    <row r="629879"/>
    <row r="629880"/>
    <row r="629881"/>
    <row r="629882"/>
    <row r="629883"/>
    <row r="629884"/>
    <row r="629885"/>
    <row r="629886"/>
    <row r="629887"/>
    <row r="629888"/>
    <row r="629889"/>
    <row r="629890"/>
    <row r="629891"/>
    <row r="629892"/>
    <row r="629893"/>
    <row r="629894"/>
    <row r="629895"/>
    <row r="629896"/>
    <row r="629897"/>
    <row r="629898"/>
    <row r="629899"/>
    <row r="629900"/>
    <row r="629901"/>
    <row r="629902"/>
    <row r="629903"/>
    <row r="629904"/>
    <row r="629905"/>
    <row r="629906"/>
    <row r="629907"/>
    <row r="629908"/>
    <row r="629909"/>
    <row r="629910"/>
    <row r="629911"/>
    <row r="629912"/>
    <row r="629913"/>
    <row r="629914"/>
    <row r="629915"/>
    <row r="629916"/>
    <row r="629917"/>
    <row r="629918"/>
    <row r="629919"/>
    <row r="629920"/>
    <row r="629921"/>
    <row r="629922"/>
    <row r="629923"/>
    <row r="629924"/>
    <row r="629925"/>
    <row r="629926"/>
    <row r="629927"/>
    <row r="629928"/>
    <row r="629929"/>
    <row r="629930"/>
    <row r="629931"/>
    <row r="629932"/>
    <row r="629933"/>
    <row r="629934"/>
    <row r="629935"/>
    <row r="629936"/>
    <row r="629937"/>
    <row r="629938"/>
    <row r="629939"/>
    <row r="629940"/>
    <row r="629941"/>
    <row r="629942"/>
    <row r="629943"/>
    <row r="629944"/>
    <row r="629945"/>
    <row r="629946"/>
    <row r="629947"/>
    <row r="629948"/>
    <row r="629949"/>
    <row r="629950"/>
    <row r="629951"/>
    <row r="629952"/>
    <row r="629953"/>
    <row r="629954"/>
    <row r="629955"/>
    <row r="629956"/>
    <row r="629957"/>
    <row r="629958"/>
    <row r="629959"/>
    <row r="629960"/>
    <row r="629961"/>
    <row r="629962"/>
    <row r="629963"/>
    <row r="629964"/>
    <row r="629965"/>
    <row r="629966"/>
    <row r="629967"/>
    <row r="629968"/>
    <row r="629969"/>
    <row r="629970"/>
    <row r="629971"/>
    <row r="629972"/>
    <row r="629973"/>
    <row r="629974"/>
    <row r="629975"/>
    <row r="629976"/>
    <row r="629977"/>
    <row r="629978"/>
    <row r="629979"/>
    <row r="629980"/>
    <row r="629981"/>
    <row r="629982"/>
    <row r="629983"/>
    <row r="629984"/>
    <row r="629985"/>
    <row r="629986"/>
    <row r="629987"/>
    <row r="629988"/>
    <row r="629989"/>
    <row r="629990"/>
    <row r="629991"/>
    <row r="629992"/>
    <row r="629993"/>
    <row r="629994"/>
    <row r="629995"/>
    <row r="629996"/>
    <row r="629997"/>
    <row r="629998"/>
    <row r="629999"/>
    <row r="630000"/>
    <row r="630001"/>
    <row r="630002"/>
    <row r="630003"/>
    <row r="630004"/>
    <row r="630005"/>
    <row r="630006"/>
    <row r="630007"/>
    <row r="630008"/>
    <row r="630009"/>
    <row r="630010"/>
    <row r="630011"/>
    <row r="630012"/>
    <row r="630013"/>
    <row r="630014"/>
    <row r="630015"/>
    <row r="630016"/>
    <row r="630017"/>
    <row r="630018"/>
    <row r="630019"/>
    <row r="630020"/>
    <row r="630021"/>
    <row r="630022"/>
    <row r="630023"/>
    <row r="630024"/>
    <row r="630025"/>
    <row r="630026"/>
    <row r="630027"/>
    <row r="630028"/>
    <row r="630029"/>
    <row r="630030"/>
    <row r="630031"/>
    <row r="630032"/>
    <row r="630033"/>
    <row r="630034"/>
    <row r="630035"/>
    <row r="630036"/>
    <row r="630037"/>
    <row r="630038"/>
    <row r="630039"/>
    <row r="630040"/>
    <row r="630041"/>
    <row r="630042"/>
    <row r="630043"/>
    <row r="630044"/>
    <row r="630045"/>
    <row r="630046"/>
    <row r="630047"/>
    <row r="630048"/>
    <row r="630049"/>
    <row r="630050"/>
    <row r="630051"/>
    <row r="630052"/>
    <row r="630053"/>
    <row r="630054"/>
    <row r="630055"/>
    <row r="630056"/>
    <row r="630057"/>
    <row r="630058"/>
    <row r="630059"/>
    <row r="630060"/>
    <row r="630061"/>
    <row r="630062"/>
    <row r="630063"/>
    <row r="630064"/>
    <row r="630065"/>
    <row r="630066"/>
    <row r="630067"/>
    <row r="630068"/>
    <row r="630069"/>
    <row r="630070"/>
    <row r="630071"/>
    <row r="630072"/>
    <row r="630073"/>
    <row r="630074"/>
    <row r="630075"/>
    <row r="630076"/>
    <row r="630077"/>
    <row r="630078"/>
    <row r="630079"/>
    <row r="630080"/>
    <row r="630081"/>
    <row r="630082"/>
    <row r="630083"/>
    <row r="630084"/>
    <row r="630085"/>
    <row r="630086"/>
    <row r="630087"/>
    <row r="630088"/>
    <row r="630089"/>
    <row r="630090"/>
    <row r="630091"/>
    <row r="630092"/>
    <row r="630093"/>
    <row r="630094"/>
    <row r="630095"/>
    <row r="630096"/>
    <row r="630097"/>
    <row r="630098"/>
    <row r="630099"/>
    <row r="630100"/>
    <row r="630101"/>
    <row r="630102"/>
    <row r="630103"/>
    <row r="630104"/>
    <row r="630105"/>
    <row r="630106"/>
    <row r="630107"/>
    <row r="630108"/>
    <row r="630109"/>
    <row r="630110"/>
    <row r="630111"/>
    <row r="630112"/>
    <row r="630113"/>
    <row r="630114"/>
    <row r="630115"/>
    <row r="630116"/>
    <row r="630117"/>
    <row r="630118"/>
    <row r="630119"/>
    <row r="630120"/>
    <row r="630121"/>
    <row r="630122"/>
    <row r="630123"/>
    <row r="630124"/>
    <row r="630125"/>
    <row r="630126"/>
    <row r="630127"/>
    <row r="630128"/>
    <row r="630129"/>
    <row r="630130"/>
    <row r="630131"/>
    <row r="630132"/>
    <row r="630133"/>
    <row r="630134"/>
    <row r="630135"/>
    <row r="630136"/>
    <row r="630137"/>
    <row r="630138"/>
    <row r="630139"/>
    <row r="630140"/>
    <row r="630141"/>
    <row r="630142"/>
    <row r="630143"/>
    <row r="630144"/>
    <row r="630145"/>
    <row r="630146"/>
    <row r="630147"/>
    <row r="630148"/>
    <row r="630149"/>
    <row r="630150"/>
    <row r="630151"/>
    <row r="630152"/>
    <row r="630153"/>
    <row r="630154"/>
    <row r="630155"/>
    <row r="630156"/>
    <row r="630157"/>
    <row r="630158"/>
    <row r="630159"/>
    <row r="630160"/>
    <row r="630161"/>
    <row r="630162"/>
    <row r="630163"/>
    <row r="630164"/>
    <row r="630165"/>
    <row r="630166"/>
    <row r="630167"/>
    <row r="630168"/>
    <row r="630169"/>
    <row r="630170"/>
    <row r="630171"/>
    <row r="630172"/>
    <row r="630173"/>
    <row r="630174"/>
    <row r="630175"/>
    <row r="630176"/>
    <row r="630177"/>
    <row r="630178"/>
    <row r="630179"/>
    <row r="630180"/>
    <row r="630181"/>
    <row r="630182"/>
    <row r="630183"/>
    <row r="630184"/>
    <row r="630185"/>
    <row r="630186"/>
    <row r="630187"/>
    <row r="630188"/>
    <row r="630189"/>
    <row r="630190"/>
    <row r="630191"/>
    <row r="630192"/>
    <row r="630193"/>
    <row r="630194"/>
    <row r="630195"/>
    <row r="630196"/>
    <row r="630197"/>
    <row r="630198"/>
    <row r="630199"/>
    <row r="630200"/>
    <row r="630201"/>
    <row r="630202"/>
    <row r="630203"/>
    <row r="630204"/>
    <row r="630205"/>
    <row r="630206"/>
    <row r="630207"/>
    <row r="630208"/>
    <row r="630209"/>
    <row r="630210"/>
    <row r="630211"/>
    <row r="630212"/>
    <row r="630213"/>
    <row r="630214"/>
    <row r="630215"/>
    <row r="630216"/>
    <row r="630217"/>
    <row r="630218"/>
    <row r="630219"/>
    <row r="630220"/>
    <row r="630221"/>
    <row r="630222"/>
    <row r="630223"/>
    <row r="630224"/>
    <row r="630225"/>
    <row r="630226"/>
    <row r="630227"/>
    <row r="630228"/>
    <row r="630229"/>
    <row r="630230"/>
    <row r="630231"/>
    <row r="630232"/>
    <row r="630233"/>
    <row r="630234"/>
    <row r="630235"/>
    <row r="630236"/>
    <row r="630237"/>
    <row r="630238"/>
    <row r="630239"/>
    <row r="630240"/>
    <row r="630241"/>
    <row r="630242"/>
    <row r="630243"/>
    <row r="630244"/>
    <row r="630245"/>
    <row r="630246"/>
    <row r="630247"/>
    <row r="630248"/>
    <row r="630249"/>
    <row r="630250"/>
    <row r="630251"/>
    <row r="630252"/>
    <row r="630253"/>
    <row r="630254"/>
    <row r="630255"/>
    <row r="630256"/>
    <row r="630257"/>
    <row r="630258"/>
    <row r="630259"/>
    <row r="630260"/>
    <row r="630261"/>
    <row r="630262"/>
    <row r="630263"/>
    <row r="630264"/>
    <row r="630265"/>
    <row r="630266"/>
    <row r="630267"/>
    <row r="630268"/>
    <row r="630269"/>
    <row r="630270"/>
    <row r="630271"/>
    <row r="630272"/>
    <row r="630273"/>
    <row r="630274"/>
    <row r="630275"/>
    <row r="630276"/>
    <row r="630277"/>
    <row r="630278"/>
    <row r="630279"/>
    <row r="630280"/>
    <row r="630281"/>
    <row r="630282"/>
    <row r="630283"/>
    <row r="630284"/>
    <row r="630285"/>
    <row r="630286"/>
    <row r="630287"/>
    <row r="630288"/>
    <row r="630289"/>
    <row r="630290"/>
    <row r="630291"/>
    <row r="630292"/>
    <row r="630293"/>
    <row r="630294"/>
    <row r="630295"/>
    <row r="630296"/>
    <row r="630297"/>
    <row r="630298"/>
    <row r="630299"/>
    <row r="630300"/>
    <row r="630301"/>
    <row r="630302"/>
    <row r="630303"/>
    <row r="630304"/>
    <row r="630305"/>
    <row r="630306"/>
    <row r="630307"/>
    <row r="630308"/>
    <row r="630309"/>
    <row r="630310"/>
    <row r="630311"/>
    <row r="630312"/>
    <row r="630313"/>
    <row r="630314"/>
    <row r="630315"/>
    <row r="630316"/>
    <row r="630317"/>
    <row r="630318"/>
    <row r="630319"/>
    <row r="630320"/>
    <row r="630321"/>
    <row r="630322"/>
    <row r="630323"/>
    <row r="630324"/>
    <row r="630325"/>
    <row r="630326"/>
    <row r="630327"/>
    <row r="630328"/>
    <row r="630329"/>
    <row r="630330"/>
    <row r="630331"/>
    <row r="630332"/>
    <row r="630333"/>
    <row r="630334"/>
    <row r="630335"/>
    <row r="630336"/>
    <row r="630337"/>
    <row r="630338"/>
    <row r="630339"/>
    <row r="630340"/>
    <row r="630341"/>
    <row r="630342"/>
    <row r="630343"/>
    <row r="630344"/>
    <row r="630345"/>
    <row r="630346"/>
    <row r="630347"/>
    <row r="630348"/>
    <row r="630349"/>
    <row r="630350"/>
    <row r="630351"/>
    <row r="630352"/>
    <row r="630353"/>
    <row r="630354"/>
    <row r="630355"/>
    <row r="630356"/>
    <row r="630357"/>
    <row r="630358"/>
    <row r="630359"/>
    <row r="630360"/>
    <row r="630361"/>
    <row r="630362"/>
    <row r="630363"/>
    <row r="630364"/>
    <row r="630365"/>
    <row r="630366"/>
    <row r="630367"/>
    <row r="630368"/>
    <row r="630369"/>
    <row r="630370"/>
    <row r="630371"/>
    <row r="630372"/>
    <row r="630373"/>
    <row r="630374"/>
    <row r="630375"/>
    <row r="630376"/>
    <row r="630377"/>
    <row r="630378"/>
    <row r="630379"/>
    <row r="630380"/>
    <row r="630381"/>
    <row r="630382"/>
    <row r="630383"/>
    <row r="630384"/>
    <row r="630385"/>
    <row r="630386"/>
    <row r="630387"/>
    <row r="630388"/>
    <row r="630389"/>
    <row r="630390"/>
    <row r="630391"/>
    <row r="630392"/>
    <row r="630393"/>
    <row r="630394"/>
    <row r="630395"/>
    <row r="630396"/>
    <row r="630397"/>
    <row r="630398"/>
    <row r="630399"/>
    <row r="630400"/>
    <row r="630401"/>
    <row r="630402"/>
    <row r="630403"/>
    <row r="630404"/>
    <row r="630405"/>
    <row r="630406"/>
    <row r="630407"/>
    <row r="630408"/>
    <row r="630409"/>
    <row r="630410"/>
    <row r="630411"/>
    <row r="630412"/>
    <row r="630413"/>
    <row r="630414"/>
    <row r="630415"/>
    <row r="630416"/>
    <row r="630417"/>
    <row r="630418"/>
    <row r="630419"/>
    <row r="630420"/>
    <row r="630421"/>
    <row r="630422"/>
    <row r="630423"/>
    <row r="630424"/>
    <row r="630425"/>
    <row r="630426"/>
    <row r="630427"/>
    <row r="630428"/>
    <row r="630429"/>
    <row r="630430"/>
    <row r="630431"/>
    <row r="630432"/>
    <row r="630433"/>
    <row r="630434"/>
    <row r="630435"/>
    <row r="630436"/>
    <row r="630437"/>
    <row r="630438"/>
    <row r="630439"/>
    <row r="630440"/>
    <row r="630441"/>
    <row r="630442"/>
    <row r="630443"/>
    <row r="630444"/>
    <row r="630445"/>
    <row r="630446"/>
    <row r="630447"/>
    <row r="630448"/>
    <row r="630449"/>
    <row r="630450"/>
    <row r="630451"/>
    <row r="630452"/>
    <row r="630453"/>
    <row r="630454"/>
    <row r="630455"/>
    <row r="630456"/>
    <row r="630457"/>
    <row r="630458"/>
    <row r="630459"/>
    <row r="630460"/>
    <row r="630461"/>
    <row r="630462"/>
    <row r="630463"/>
    <row r="630464"/>
    <row r="630465"/>
    <row r="630466"/>
    <row r="630467"/>
    <row r="630468"/>
    <row r="630469"/>
    <row r="630470"/>
    <row r="630471"/>
    <row r="630472"/>
    <row r="630473"/>
    <row r="630474"/>
    <row r="630475"/>
    <row r="630476"/>
    <row r="630477"/>
    <row r="630478"/>
    <row r="630479"/>
    <row r="630480"/>
    <row r="630481"/>
    <row r="630482"/>
    <row r="630483"/>
    <row r="630484"/>
    <row r="630485"/>
    <row r="630486"/>
    <row r="630487"/>
    <row r="630488"/>
    <row r="630489"/>
    <row r="630490"/>
    <row r="630491"/>
    <row r="630492"/>
    <row r="630493"/>
    <row r="630494"/>
    <row r="630495"/>
    <row r="630496"/>
    <row r="630497"/>
    <row r="630498"/>
    <row r="630499"/>
    <row r="630500"/>
    <row r="630501"/>
    <row r="630502"/>
    <row r="630503"/>
    <row r="630504"/>
    <row r="630505"/>
    <row r="630506"/>
    <row r="630507"/>
    <row r="630508"/>
    <row r="630509"/>
    <row r="630510"/>
    <row r="630511"/>
    <row r="630512"/>
    <row r="630513"/>
    <row r="630514"/>
    <row r="630515"/>
    <row r="630516"/>
    <row r="630517"/>
    <row r="630518"/>
    <row r="630519"/>
    <row r="630520"/>
    <row r="630521"/>
    <row r="630522"/>
    <row r="630523"/>
    <row r="630524"/>
    <row r="630525"/>
    <row r="630526"/>
    <row r="630527"/>
    <row r="630528"/>
    <row r="630529"/>
    <row r="630530"/>
    <row r="630531"/>
    <row r="630532"/>
    <row r="630533"/>
    <row r="630534"/>
    <row r="630535"/>
    <row r="630536"/>
    <row r="630537"/>
    <row r="630538"/>
    <row r="630539"/>
    <row r="630540"/>
    <row r="630541"/>
    <row r="630542"/>
    <row r="630543"/>
    <row r="630544"/>
    <row r="630545"/>
    <row r="630546"/>
    <row r="630547"/>
    <row r="630548"/>
    <row r="630549"/>
    <row r="630550"/>
    <row r="630551"/>
    <row r="630552"/>
    <row r="630553"/>
    <row r="630554"/>
    <row r="630555"/>
    <row r="630556"/>
    <row r="630557"/>
    <row r="630558"/>
    <row r="630559"/>
    <row r="630560"/>
    <row r="630561"/>
    <row r="630562"/>
    <row r="630563"/>
    <row r="630564"/>
    <row r="630565"/>
    <row r="630566"/>
    <row r="630567"/>
    <row r="630568"/>
    <row r="630569"/>
    <row r="630570"/>
    <row r="630571"/>
    <row r="630572"/>
    <row r="630573"/>
    <row r="630574"/>
    <row r="630575"/>
    <row r="630576"/>
    <row r="630577"/>
    <row r="630578"/>
    <row r="630579"/>
    <row r="630580"/>
    <row r="630581"/>
    <row r="630582"/>
    <row r="630583"/>
    <row r="630584"/>
    <row r="630585"/>
    <row r="630586"/>
    <row r="630587"/>
    <row r="630588"/>
    <row r="630589"/>
    <row r="630590"/>
    <row r="630591"/>
    <row r="630592"/>
    <row r="630593"/>
    <row r="630594"/>
    <row r="630595"/>
    <row r="630596"/>
    <row r="630597"/>
    <row r="630598"/>
    <row r="630599"/>
    <row r="630600"/>
    <row r="630601"/>
    <row r="630602"/>
    <row r="630603"/>
    <row r="630604"/>
    <row r="630605"/>
    <row r="630606"/>
    <row r="630607"/>
    <row r="630608"/>
    <row r="630609"/>
    <row r="630610"/>
    <row r="630611"/>
    <row r="630612"/>
    <row r="630613"/>
    <row r="630614"/>
    <row r="630615"/>
    <row r="630616"/>
    <row r="630617"/>
    <row r="630618"/>
    <row r="630619"/>
    <row r="630620"/>
    <row r="630621"/>
    <row r="630622"/>
    <row r="630623"/>
    <row r="630624"/>
    <row r="630625"/>
    <row r="630626"/>
    <row r="630627"/>
    <row r="630628"/>
    <row r="630629"/>
    <row r="630630"/>
    <row r="630631"/>
    <row r="630632"/>
    <row r="630633"/>
    <row r="630634"/>
    <row r="630635"/>
    <row r="630636"/>
    <row r="630637"/>
    <row r="630638"/>
    <row r="630639"/>
    <row r="630640"/>
    <row r="630641"/>
    <row r="630642"/>
    <row r="630643"/>
    <row r="630644"/>
    <row r="630645"/>
    <row r="630646"/>
    <row r="630647"/>
    <row r="630648"/>
    <row r="630649"/>
    <row r="630650"/>
    <row r="630651"/>
    <row r="630652"/>
    <row r="630653"/>
    <row r="630654"/>
    <row r="630655"/>
    <row r="630656"/>
    <row r="630657"/>
    <row r="630658"/>
    <row r="630659"/>
    <row r="630660"/>
    <row r="630661"/>
    <row r="630662"/>
    <row r="630663"/>
    <row r="630664"/>
    <row r="630665"/>
    <row r="630666"/>
    <row r="630667"/>
    <row r="630668"/>
    <row r="630669"/>
    <row r="630670"/>
    <row r="630671"/>
    <row r="630672"/>
    <row r="630673"/>
    <row r="630674"/>
    <row r="630675"/>
    <row r="630676"/>
    <row r="630677"/>
    <row r="630678"/>
    <row r="630679"/>
    <row r="630680"/>
    <row r="630681"/>
    <row r="630682"/>
    <row r="630683"/>
    <row r="630684"/>
    <row r="630685"/>
    <row r="630686"/>
    <row r="630687"/>
    <row r="630688"/>
    <row r="630689"/>
    <row r="630690"/>
    <row r="630691"/>
    <row r="630692"/>
    <row r="630693"/>
    <row r="630694"/>
    <row r="630695"/>
    <row r="630696"/>
    <row r="630697"/>
    <row r="630698"/>
    <row r="630699"/>
    <row r="630700"/>
    <row r="630701"/>
    <row r="630702"/>
    <row r="630703"/>
    <row r="630704"/>
    <row r="630705"/>
    <row r="630706"/>
    <row r="630707"/>
    <row r="630708"/>
    <row r="630709"/>
    <row r="630710"/>
    <row r="630711"/>
    <row r="630712"/>
    <row r="630713"/>
    <row r="630714"/>
    <row r="630715"/>
    <row r="630716"/>
    <row r="630717"/>
    <row r="630718"/>
    <row r="630719"/>
    <row r="630720"/>
    <row r="630721"/>
    <row r="630722"/>
    <row r="630723"/>
    <row r="630724"/>
    <row r="630725"/>
    <row r="630726"/>
    <row r="630727"/>
    <row r="630728"/>
    <row r="630729"/>
    <row r="630730"/>
    <row r="630731"/>
    <row r="630732"/>
    <row r="630733"/>
    <row r="630734"/>
    <row r="630735"/>
    <row r="630736"/>
    <row r="630737"/>
    <row r="630738"/>
    <row r="630739"/>
    <row r="630740"/>
    <row r="630741"/>
    <row r="630742"/>
    <row r="630743"/>
    <row r="630744"/>
    <row r="630745"/>
    <row r="630746"/>
    <row r="630747"/>
    <row r="630748"/>
    <row r="630749"/>
    <row r="630750"/>
    <row r="630751"/>
    <row r="630752"/>
    <row r="630753"/>
    <row r="630754"/>
    <row r="630755"/>
    <row r="630756"/>
    <row r="630757"/>
    <row r="630758"/>
    <row r="630759"/>
    <row r="630760"/>
    <row r="630761"/>
    <row r="630762"/>
    <row r="630763"/>
    <row r="630764"/>
    <row r="630765"/>
    <row r="630766"/>
    <row r="630767"/>
    <row r="630768"/>
    <row r="630769"/>
    <row r="630770"/>
    <row r="630771"/>
    <row r="630772"/>
    <row r="630773"/>
    <row r="630774"/>
    <row r="630775"/>
    <row r="630776"/>
    <row r="630777"/>
    <row r="630778"/>
    <row r="630779"/>
    <row r="630780"/>
    <row r="630781"/>
    <row r="630782"/>
    <row r="630783"/>
    <row r="630784"/>
    <row r="630785"/>
    <row r="630786"/>
    <row r="630787"/>
    <row r="630788"/>
    <row r="630789"/>
    <row r="630790"/>
    <row r="630791"/>
    <row r="630792"/>
    <row r="630793"/>
    <row r="630794"/>
    <row r="630795"/>
    <row r="630796"/>
    <row r="630797"/>
    <row r="630798"/>
    <row r="630799"/>
    <row r="630800"/>
    <row r="630801"/>
    <row r="630802"/>
    <row r="630803"/>
    <row r="630804"/>
    <row r="630805"/>
    <row r="630806"/>
    <row r="630807"/>
    <row r="630808"/>
    <row r="630809"/>
    <row r="630810"/>
    <row r="630811"/>
    <row r="630812"/>
    <row r="630813"/>
    <row r="630814"/>
    <row r="630815"/>
    <row r="630816"/>
    <row r="630817"/>
    <row r="630818"/>
    <row r="630819"/>
    <row r="630820"/>
    <row r="630821"/>
    <row r="630822"/>
    <row r="630823"/>
    <row r="630824"/>
    <row r="630825"/>
    <row r="630826"/>
    <row r="630827"/>
    <row r="630828"/>
    <row r="630829"/>
    <row r="630830"/>
    <row r="630831"/>
    <row r="630832"/>
    <row r="630833"/>
    <row r="630834"/>
    <row r="630835"/>
    <row r="630836"/>
    <row r="630837"/>
    <row r="630838"/>
    <row r="630839"/>
    <row r="630840"/>
    <row r="630841"/>
    <row r="630842"/>
    <row r="630843"/>
    <row r="630844"/>
    <row r="630845"/>
    <row r="630846"/>
    <row r="630847"/>
    <row r="630848"/>
    <row r="630849"/>
    <row r="630850"/>
    <row r="630851"/>
    <row r="630852"/>
    <row r="630853"/>
    <row r="630854"/>
    <row r="630855"/>
    <row r="630856"/>
    <row r="630857"/>
    <row r="630858"/>
    <row r="630859"/>
    <row r="630860"/>
    <row r="630861"/>
    <row r="630862"/>
    <row r="630863"/>
    <row r="630864"/>
    <row r="630865"/>
    <row r="630866"/>
    <row r="630867"/>
    <row r="630868"/>
    <row r="630869"/>
    <row r="630870"/>
    <row r="630871"/>
    <row r="630872"/>
    <row r="630873"/>
    <row r="630874"/>
    <row r="630875"/>
    <row r="630876"/>
    <row r="630877"/>
    <row r="630878"/>
    <row r="630879"/>
    <row r="630880"/>
    <row r="630881"/>
    <row r="630882"/>
    <row r="630883"/>
    <row r="630884"/>
    <row r="630885"/>
    <row r="630886"/>
    <row r="630887"/>
    <row r="630888"/>
    <row r="630889"/>
    <row r="630890"/>
    <row r="630891"/>
    <row r="630892"/>
    <row r="630893"/>
    <row r="630894"/>
    <row r="630895"/>
    <row r="630896"/>
    <row r="630897"/>
    <row r="630898"/>
    <row r="630899"/>
    <row r="630900"/>
    <row r="630901"/>
    <row r="630902"/>
    <row r="630903"/>
    <row r="630904"/>
    <row r="630905"/>
    <row r="630906"/>
    <row r="630907"/>
    <row r="630908"/>
    <row r="630909"/>
    <row r="630910"/>
    <row r="630911"/>
    <row r="630912"/>
    <row r="630913"/>
    <row r="630914"/>
    <row r="630915"/>
    <row r="630916"/>
    <row r="630917"/>
    <row r="630918"/>
    <row r="630919"/>
    <row r="630920"/>
    <row r="630921"/>
    <row r="630922"/>
    <row r="630923"/>
    <row r="630924"/>
    <row r="630925"/>
    <row r="630926"/>
    <row r="630927"/>
    <row r="630928"/>
    <row r="630929"/>
    <row r="630930"/>
    <row r="630931"/>
    <row r="630932"/>
    <row r="630933"/>
    <row r="630934"/>
    <row r="630935"/>
    <row r="630936"/>
    <row r="630937"/>
    <row r="630938"/>
    <row r="630939"/>
    <row r="630940"/>
    <row r="630941"/>
    <row r="630942"/>
    <row r="630943"/>
    <row r="630944"/>
    <row r="630945"/>
    <row r="630946"/>
    <row r="630947"/>
    <row r="630948"/>
    <row r="630949"/>
    <row r="630950"/>
    <row r="630951"/>
    <row r="630952"/>
    <row r="630953"/>
    <row r="630954"/>
    <row r="630955"/>
    <row r="630956"/>
    <row r="630957"/>
    <row r="630958"/>
    <row r="630959"/>
    <row r="630960"/>
    <row r="630961"/>
    <row r="630962"/>
    <row r="630963"/>
    <row r="630964"/>
    <row r="630965"/>
    <row r="630966"/>
    <row r="630967"/>
    <row r="630968"/>
    <row r="630969"/>
    <row r="630970"/>
    <row r="630971"/>
    <row r="630972"/>
    <row r="630973"/>
    <row r="630974"/>
    <row r="630975"/>
    <row r="630976"/>
    <row r="630977"/>
    <row r="630978"/>
    <row r="630979"/>
    <row r="630980"/>
    <row r="630981"/>
    <row r="630982"/>
    <row r="630983"/>
    <row r="630984"/>
    <row r="630985"/>
    <row r="630986"/>
    <row r="630987"/>
    <row r="630988"/>
    <row r="630989"/>
    <row r="630990"/>
    <row r="630991"/>
    <row r="630992"/>
    <row r="630993"/>
    <row r="630994"/>
    <row r="630995"/>
    <row r="630996"/>
    <row r="630997"/>
    <row r="630998"/>
    <row r="630999"/>
    <row r="631000"/>
    <row r="631001"/>
    <row r="631002"/>
    <row r="631003"/>
    <row r="631004"/>
    <row r="631005"/>
    <row r="631006"/>
    <row r="631007"/>
    <row r="631008"/>
    <row r="631009"/>
    <row r="631010"/>
    <row r="631011"/>
    <row r="631012"/>
    <row r="631013"/>
    <row r="631014"/>
    <row r="631015"/>
    <row r="631016"/>
    <row r="631017"/>
    <row r="631018"/>
    <row r="631019"/>
    <row r="631020"/>
    <row r="631021"/>
    <row r="631022"/>
    <row r="631023"/>
    <row r="631024"/>
    <row r="631025"/>
    <row r="631026"/>
    <row r="631027"/>
    <row r="631028"/>
    <row r="631029"/>
    <row r="631030"/>
    <row r="631031"/>
    <row r="631032"/>
    <row r="631033"/>
    <row r="631034"/>
    <row r="631035"/>
    <row r="631036"/>
    <row r="631037"/>
    <row r="631038"/>
    <row r="631039"/>
    <row r="631040"/>
    <row r="631041"/>
    <row r="631042"/>
    <row r="631043"/>
    <row r="631044"/>
    <row r="631045"/>
    <row r="631046"/>
    <row r="631047"/>
    <row r="631048"/>
    <row r="631049"/>
    <row r="631050"/>
    <row r="631051"/>
    <row r="631052"/>
    <row r="631053"/>
    <row r="631054"/>
    <row r="631055"/>
    <row r="631056"/>
    <row r="631057"/>
    <row r="631058"/>
    <row r="631059"/>
    <row r="631060"/>
    <row r="631061"/>
    <row r="631062"/>
    <row r="631063"/>
    <row r="631064"/>
    <row r="631065"/>
    <row r="631066"/>
    <row r="631067"/>
    <row r="631068"/>
    <row r="631069"/>
    <row r="631070"/>
    <row r="631071"/>
    <row r="631072"/>
    <row r="631073"/>
    <row r="631074"/>
    <row r="631075"/>
    <row r="631076"/>
    <row r="631077"/>
    <row r="631078"/>
    <row r="631079"/>
    <row r="631080"/>
    <row r="631081"/>
    <row r="631082"/>
    <row r="631083"/>
    <row r="631084"/>
    <row r="631085"/>
    <row r="631086"/>
    <row r="631087"/>
    <row r="631088"/>
    <row r="631089"/>
    <row r="631090"/>
    <row r="631091"/>
    <row r="631092"/>
    <row r="631093"/>
    <row r="631094"/>
    <row r="631095"/>
    <row r="631096"/>
    <row r="631097"/>
    <row r="631098"/>
    <row r="631099"/>
    <row r="631100"/>
    <row r="631101"/>
    <row r="631102"/>
    <row r="631103"/>
    <row r="631104"/>
    <row r="631105"/>
    <row r="631106"/>
    <row r="631107"/>
    <row r="631108"/>
    <row r="631109"/>
    <row r="631110"/>
    <row r="631111"/>
    <row r="631112"/>
    <row r="631113"/>
    <row r="631114"/>
    <row r="631115"/>
    <row r="631116"/>
    <row r="631117"/>
    <row r="631118"/>
    <row r="631119"/>
    <row r="631120"/>
    <row r="631121"/>
    <row r="631122"/>
    <row r="631123"/>
    <row r="631124"/>
    <row r="631125"/>
    <row r="631126"/>
    <row r="631127"/>
    <row r="631128"/>
    <row r="631129"/>
    <row r="631130"/>
    <row r="631131"/>
    <row r="631132"/>
    <row r="631133"/>
    <row r="631134"/>
    <row r="631135"/>
    <row r="631136"/>
    <row r="631137"/>
    <row r="631138"/>
    <row r="631139"/>
    <row r="631140"/>
    <row r="631141"/>
    <row r="631142"/>
    <row r="631143"/>
    <row r="631144"/>
    <row r="631145"/>
    <row r="631146"/>
    <row r="631147"/>
    <row r="631148"/>
    <row r="631149"/>
    <row r="631150"/>
    <row r="631151"/>
    <row r="631152"/>
    <row r="631153"/>
    <row r="631154"/>
    <row r="631155"/>
    <row r="631156"/>
    <row r="631157"/>
    <row r="631158"/>
    <row r="631159"/>
    <row r="631160"/>
    <row r="631161"/>
    <row r="631162"/>
    <row r="631163"/>
    <row r="631164"/>
    <row r="631165"/>
    <row r="631166"/>
    <row r="631167"/>
    <row r="631168"/>
    <row r="631169"/>
    <row r="631170"/>
    <row r="631171"/>
    <row r="631172"/>
    <row r="631173"/>
    <row r="631174"/>
    <row r="631175"/>
    <row r="631176"/>
    <row r="631177"/>
    <row r="631178"/>
    <row r="631179"/>
    <row r="631180"/>
    <row r="631181"/>
    <row r="631182"/>
    <row r="631183"/>
    <row r="631184"/>
    <row r="631185"/>
    <row r="631186"/>
    <row r="631187"/>
    <row r="631188"/>
    <row r="631189"/>
    <row r="631190"/>
    <row r="631191"/>
    <row r="631192"/>
    <row r="631193"/>
    <row r="631194"/>
    <row r="631195"/>
    <row r="631196"/>
    <row r="631197"/>
    <row r="631198"/>
    <row r="631199"/>
    <row r="631200"/>
    <row r="631201"/>
    <row r="631202"/>
    <row r="631203"/>
    <row r="631204"/>
    <row r="631205"/>
    <row r="631206"/>
    <row r="631207"/>
    <row r="631208"/>
    <row r="631209"/>
    <row r="631210"/>
    <row r="631211"/>
    <row r="631212"/>
    <row r="631213"/>
    <row r="631214"/>
    <row r="631215"/>
    <row r="631216"/>
    <row r="631217"/>
    <row r="631218"/>
    <row r="631219"/>
    <row r="631220"/>
    <row r="631221"/>
    <row r="631222"/>
    <row r="631223"/>
    <row r="631224"/>
    <row r="631225"/>
    <row r="631226"/>
    <row r="631227"/>
    <row r="631228"/>
    <row r="631229"/>
    <row r="631230"/>
    <row r="631231"/>
    <row r="631232"/>
    <row r="631233"/>
    <row r="631234"/>
    <row r="631235"/>
    <row r="631236"/>
    <row r="631237"/>
    <row r="631238"/>
    <row r="631239"/>
    <row r="631240"/>
    <row r="631241"/>
    <row r="631242"/>
    <row r="631243"/>
    <row r="631244"/>
    <row r="631245"/>
    <row r="631246"/>
    <row r="631247"/>
    <row r="631248"/>
    <row r="631249"/>
    <row r="631250"/>
    <row r="631251"/>
    <row r="631252"/>
    <row r="631253"/>
    <row r="631254"/>
    <row r="631255"/>
    <row r="631256"/>
    <row r="631257"/>
    <row r="631258"/>
    <row r="631259"/>
    <row r="631260"/>
    <row r="631261"/>
    <row r="631262"/>
    <row r="631263"/>
    <row r="631264"/>
    <row r="631265"/>
    <row r="631266"/>
    <row r="631267"/>
    <row r="631268"/>
    <row r="631269"/>
    <row r="631270"/>
    <row r="631271"/>
    <row r="631272"/>
    <row r="631273"/>
    <row r="631274"/>
    <row r="631275"/>
    <row r="631276"/>
    <row r="631277"/>
    <row r="631278"/>
    <row r="631279"/>
    <row r="631280"/>
    <row r="631281"/>
    <row r="631282"/>
    <row r="631283"/>
    <row r="631284"/>
    <row r="631285"/>
    <row r="631286"/>
    <row r="631287"/>
    <row r="631288"/>
    <row r="631289"/>
    <row r="631290"/>
    <row r="631291"/>
    <row r="631292"/>
    <row r="631293"/>
    <row r="631294"/>
    <row r="631295"/>
    <row r="631296"/>
    <row r="631297"/>
    <row r="631298"/>
    <row r="631299"/>
    <row r="631300"/>
    <row r="631301"/>
    <row r="631302"/>
    <row r="631303"/>
    <row r="631304"/>
    <row r="631305"/>
    <row r="631306"/>
    <row r="631307"/>
    <row r="631308"/>
    <row r="631309"/>
    <row r="631310"/>
    <row r="631311"/>
    <row r="631312"/>
    <row r="631313"/>
    <row r="631314"/>
    <row r="631315"/>
    <row r="631316"/>
    <row r="631317"/>
    <row r="631318"/>
    <row r="631319"/>
    <row r="631320"/>
    <row r="631321"/>
    <row r="631322"/>
    <row r="631323"/>
    <row r="631324"/>
    <row r="631325"/>
    <row r="631326"/>
    <row r="631327"/>
    <row r="631328"/>
    <row r="631329"/>
    <row r="631330"/>
    <row r="631331"/>
    <row r="631332"/>
    <row r="631333"/>
    <row r="631334"/>
    <row r="631335"/>
    <row r="631336"/>
    <row r="631337"/>
    <row r="631338"/>
    <row r="631339"/>
    <row r="631340"/>
    <row r="631341"/>
    <row r="631342"/>
    <row r="631343"/>
    <row r="631344"/>
    <row r="631345"/>
    <row r="631346"/>
    <row r="631347"/>
    <row r="631348"/>
    <row r="631349"/>
    <row r="631350"/>
    <row r="631351"/>
    <row r="631352"/>
    <row r="631353"/>
    <row r="631354"/>
    <row r="631355"/>
    <row r="631356"/>
    <row r="631357"/>
    <row r="631358"/>
    <row r="631359"/>
    <row r="631360"/>
    <row r="631361"/>
    <row r="631362"/>
    <row r="631363"/>
    <row r="631364"/>
    <row r="631365"/>
    <row r="631366"/>
    <row r="631367"/>
    <row r="631368"/>
    <row r="631369"/>
    <row r="631370"/>
    <row r="631371"/>
    <row r="631372"/>
    <row r="631373"/>
    <row r="631374"/>
    <row r="631375"/>
    <row r="631376"/>
    <row r="631377"/>
    <row r="631378"/>
    <row r="631379"/>
    <row r="631380"/>
    <row r="631381"/>
    <row r="631382"/>
    <row r="631383"/>
    <row r="631384"/>
    <row r="631385"/>
    <row r="631386"/>
    <row r="631387"/>
    <row r="631388"/>
    <row r="631389"/>
    <row r="631390"/>
    <row r="631391"/>
    <row r="631392"/>
    <row r="631393"/>
    <row r="631394"/>
    <row r="631395"/>
    <row r="631396"/>
    <row r="631397"/>
    <row r="631398"/>
    <row r="631399"/>
    <row r="631400"/>
    <row r="631401"/>
    <row r="631402"/>
    <row r="631403"/>
    <row r="631404"/>
    <row r="631405"/>
    <row r="631406"/>
    <row r="631407"/>
    <row r="631408"/>
    <row r="631409"/>
    <row r="631410"/>
    <row r="631411"/>
    <row r="631412"/>
    <row r="631413"/>
    <row r="631414"/>
    <row r="631415"/>
    <row r="631416"/>
    <row r="631417"/>
    <row r="631418"/>
    <row r="631419"/>
    <row r="631420"/>
    <row r="631421"/>
    <row r="631422"/>
    <row r="631423"/>
    <row r="631424"/>
    <row r="631425"/>
    <row r="631426"/>
    <row r="631427"/>
    <row r="631428"/>
    <row r="631429"/>
    <row r="631430"/>
    <row r="631431"/>
    <row r="631432"/>
    <row r="631433"/>
    <row r="631434"/>
    <row r="631435"/>
    <row r="631436"/>
    <row r="631437"/>
    <row r="631438"/>
    <row r="631439"/>
    <row r="631440"/>
    <row r="631441"/>
    <row r="631442"/>
    <row r="631443"/>
    <row r="631444"/>
    <row r="631445"/>
    <row r="631446"/>
    <row r="631447"/>
    <row r="631448"/>
    <row r="631449"/>
    <row r="631450"/>
    <row r="631451"/>
    <row r="631452"/>
    <row r="631453"/>
    <row r="631454"/>
    <row r="631455"/>
    <row r="631456"/>
    <row r="631457"/>
    <row r="631458"/>
    <row r="631459"/>
    <row r="631460"/>
    <row r="631461"/>
    <row r="631462"/>
    <row r="631463"/>
    <row r="631464"/>
    <row r="631465"/>
    <row r="631466"/>
    <row r="631467"/>
    <row r="631468"/>
    <row r="631469"/>
    <row r="631470"/>
    <row r="631471"/>
    <row r="631472"/>
    <row r="631473"/>
    <row r="631474"/>
    <row r="631475"/>
    <row r="631476"/>
    <row r="631477"/>
    <row r="631478"/>
    <row r="631479"/>
    <row r="631480"/>
    <row r="631481"/>
    <row r="631482"/>
    <row r="631483"/>
    <row r="631484"/>
    <row r="631485"/>
    <row r="631486"/>
    <row r="631487"/>
    <row r="631488"/>
    <row r="631489"/>
    <row r="631490"/>
    <row r="631491"/>
    <row r="631492"/>
    <row r="631493"/>
    <row r="631494"/>
    <row r="631495"/>
    <row r="631496"/>
    <row r="631497"/>
    <row r="631498"/>
    <row r="631499"/>
    <row r="631500"/>
    <row r="631501"/>
    <row r="631502"/>
    <row r="631503"/>
    <row r="631504"/>
    <row r="631505"/>
    <row r="631506"/>
    <row r="631507"/>
    <row r="631508"/>
    <row r="631509"/>
    <row r="631510"/>
    <row r="631511"/>
    <row r="631512"/>
    <row r="631513"/>
    <row r="631514"/>
    <row r="631515"/>
    <row r="631516"/>
    <row r="631517"/>
    <row r="631518"/>
    <row r="631519"/>
    <row r="631520"/>
    <row r="631521"/>
    <row r="631522"/>
    <row r="631523"/>
    <row r="631524"/>
    <row r="631525"/>
    <row r="631526"/>
    <row r="631527"/>
    <row r="631528"/>
    <row r="631529"/>
    <row r="631530"/>
    <row r="631531"/>
    <row r="631532"/>
    <row r="631533"/>
    <row r="631534"/>
    <row r="631535"/>
    <row r="631536"/>
    <row r="631537"/>
    <row r="631538"/>
    <row r="631539"/>
    <row r="631540"/>
    <row r="631541"/>
    <row r="631542"/>
    <row r="631543"/>
    <row r="631544"/>
    <row r="631545"/>
    <row r="631546"/>
    <row r="631547"/>
    <row r="631548"/>
    <row r="631549"/>
    <row r="631550"/>
    <row r="631551"/>
    <row r="631552"/>
    <row r="631553"/>
    <row r="631554"/>
    <row r="631555"/>
    <row r="631556"/>
    <row r="631557"/>
    <row r="631558"/>
    <row r="631559"/>
    <row r="631560"/>
    <row r="631561"/>
    <row r="631562"/>
    <row r="631563"/>
    <row r="631564"/>
    <row r="631565"/>
    <row r="631566"/>
    <row r="631567"/>
    <row r="631568"/>
    <row r="631569"/>
    <row r="631570"/>
    <row r="631571"/>
    <row r="631572"/>
    <row r="631573"/>
    <row r="631574"/>
    <row r="631575"/>
    <row r="631576"/>
    <row r="631577"/>
    <row r="631578"/>
    <row r="631579"/>
    <row r="631580"/>
    <row r="631581"/>
    <row r="631582"/>
    <row r="631583"/>
    <row r="631584"/>
    <row r="631585"/>
    <row r="631586"/>
    <row r="631587"/>
    <row r="631588"/>
    <row r="631589"/>
    <row r="631590"/>
    <row r="631591"/>
    <row r="631592"/>
    <row r="631593"/>
    <row r="631594"/>
    <row r="631595"/>
    <row r="631596"/>
    <row r="631597"/>
    <row r="631598"/>
    <row r="631599"/>
    <row r="631600"/>
    <row r="631601"/>
    <row r="631602"/>
    <row r="631603"/>
    <row r="631604"/>
    <row r="631605"/>
    <row r="631606"/>
    <row r="631607"/>
    <row r="631608"/>
    <row r="631609"/>
    <row r="631610"/>
    <row r="631611"/>
    <row r="631612"/>
    <row r="631613"/>
    <row r="631614"/>
    <row r="631615"/>
    <row r="631616"/>
    <row r="631617"/>
    <row r="631618"/>
    <row r="631619"/>
    <row r="631620"/>
    <row r="631621"/>
    <row r="631622"/>
    <row r="631623"/>
    <row r="631624"/>
    <row r="631625"/>
    <row r="631626"/>
    <row r="631627"/>
    <row r="631628"/>
    <row r="631629"/>
    <row r="631630"/>
    <row r="631631"/>
    <row r="631632"/>
    <row r="631633"/>
    <row r="631634"/>
    <row r="631635"/>
    <row r="631636"/>
    <row r="631637"/>
    <row r="631638"/>
    <row r="631639"/>
    <row r="631640"/>
    <row r="631641"/>
    <row r="631642"/>
    <row r="631643"/>
    <row r="631644"/>
    <row r="631645"/>
    <row r="631646"/>
    <row r="631647"/>
    <row r="631648"/>
    <row r="631649"/>
    <row r="631650"/>
    <row r="631651"/>
    <row r="631652"/>
    <row r="631653"/>
    <row r="631654"/>
    <row r="631655"/>
    <row r="631656"/>
    <row r="631657"/>
    <row r="631658"/>
    <row r="631659"/>
    <row r="631660"/>
    <row r="631661"/>
    <row r="631662"/>
    <row r="631663"/>
    <row r="631664"/>
    <row r="631665"/>
    <row r="631666"/>
    <row r="631667"/>
    <row r="631668"/>
    <row r="631669"/>
    <row r="631670"/>
    <row r="631671"/>
    <row r="631672"/>
    <row r="631673"/>
    <row r="631674"/>
    <row r="631675"/>
    <row r="631676"/>
    <row r="631677"/>
    <row r="631678"/>
    <row r="631679"/>
    <row r="631680"/>
    <row r="631681"/>
    <row r="631682"/>
    <row r="631683"/>
    <row r="631684"/>
    <row r="631685"/>
    <row r="631686"/>
    <row r="631687"/>
    <row r="631688"/>
    <row r="631689"/>
    <row r="631690"/>
    <row r="631691"/>
    <row r="631692"/>
    <row r="631693"/>
    <row r="631694"/>
    <row r="631695"/>
    <row r="631696"/>
    <row r="631697"/>
    <row r="631698"/>
    <row r="631699"/>
    <row r="631700"/>
    <row r="631701"/>
    <row r="631702"/>
    <row r="631703"/>
    <row r="631704"/>
    <row r="631705"/>
    <row r="631706"/>
    <row r="631707"/>
    <row r="631708"/>
    <row r="631709"/>
    <row r="631710"/>
    <row r="631711"/>
    <row r="631712"/>
    <row r="631713"/>
    <row r="631714"/>
    <row r="631715"/>
    <row r="631716"/>
    <row r="631717"/>
    <row r="631718"/>
    <row r="631719"/>
    <row r="631720"/>
    <row r="631721"/>
    <row r="631722"/>
    <row r="631723"/>
    <row r="631724"/>
    <row r="631725"/>
    <row r="631726"/>
    <row r="631727"/>
    <row r="631728"/>
    <row r="631729"/>
    <row r="631730"/>
    <row r="631731"/>
    <row r="631732"/>
    <row r="631733"/>
    <row r="631734"/>
    <row r="631735"/>
    <row r="631736"/>
    <row r="631737"/>
    <row r="631738"/>
    <row r="631739"/>
    <row r="631740"/>
    <row r="631741"/>
    <row r="631742"/>
    <row r="631743"/>
    <row r="631744"/>
    <row r="631745"/>
    <row r="631746"/>
    <row r="631747"/>
    <row r="631748"/>
    <row r="631749"/>
    <row r="631750"/>
    <row r="631751"/>
    <row r="631752"/>
    <row r="631753"/>
    <row r="631754"/>
    <row r="631755"/>
    <row r="631756"/>
    <row r="631757"/>
    <row r="631758"/>
    <row r="631759"/>
    <row r="631760"/>
    <row r="631761"/>
    <row r="631762"/>
    <row r="631763"/>
    <row r="631764"/>
    <row r="631765"/>
    <row r="631766"/>
    <row r="631767"/>
    <row r="631768"/>
    <row r="631769"/>
    <row r="631770"/>
    <row r="631771"/>
    <row r="631772"/>
    <row r="631773"/>
    <row r="631774"/>
    <row r="631775"/>
    <row r="631776"/>
    <row r="631777"/>
    <row r="631778"/>
    <row r="631779"/>
    <row r="631780"/>
    <row r="631781"/>
    <row r="631782"/>
    <row r="631783"/>
    <row r="631784"/>
    <row r="631785"/>
    <row r="631786"/>
    <row r="631787"/>
    <row r="631788"/>
    <row r="631789"/>
    <row r="631790"/>
    <row r="631791"/>
    <row r="631792"/>
    <row r="631793"/>
    <row r="631794"/>
    <row r="631795"/>
    <row r="631796"/>
    <row r="631797"/>
    <row r="631798"/>
    <row r="631799"/>
    <row r="631800"/>
    <row r="631801"/>
    <row r="631802"/>
    <row r="631803"/>
    <row r="631804"/>
    <row r="631805"/>
    <row r="631806"/>
    <row r="631807"/>
    <row r="631808"/>
    <row r="631809"/>
    <row r="631810"/>
    <row r="631811"/>
    <row r="631812"/>
    <row r="631813"/>
    <row r="631814"/>
    <row r="631815"/>
    <row r="631816"/>
    <row r="631817"/>
    <row r="631818"/>
    <row r="631819"/>
    <row r="631820"/>
    <row r="631821"/>
    <row r="631822"/>
    <row r="631823"/>
    <row r="631824"/>
    <row r="631825"/>
    <row r="631826"/>
    <row r="631827"/>
    <row r="631828"/>
    <row r="631829"/>
    <row r="631830"/>
    <row r="631831"/>
    <row r="631832"/>
    <row r="631833"/>
    <row r="631834"/>
    <row r="631835"/>
    <row r="631836"/>
    <row r="631837"/>
    <row r="631838"/>
    <row r="631839"/>
    <row r="631840"/>
    <row r="631841"/>
    <row r="631842"/>
    <row r="631843"/>
    <row r="631844"/>
    <row r="631845"/>
    <row r="631846"/>
    <row r="631847"/>
    <row r="631848"/>
    <row r="631849"/>
    <row r="631850"/>
    <row r="631851"/>
    <row r="631852"/>
    <row r="631853"/>
    <row r="631854"/>
    <row r="631855"/>
    <row r="631856"/>
    <row r="631857"/>
    <row r="631858"/>
    <row r="631859"/>
    <row r="631860"/>
    <row r="631861"/>
    <row r="631862"/>
    <row r="631863"/>
    <row r="631864"/>
    <row r="631865"/>
    <row r="631866"/>
    <row r="631867"/>
    <row r="631868"/>
    <row r="631869"/>
    <row r="631870"/>
    <row r="631871"/>
    <row r="631872"/>
    <row r="631873"/>
    <row r="631874"/>
    <row r="631875"/>
    <row r="631876"/>
    <row r="631877"/>
    <row r="631878"/>
    <row r="631879"/>
    <row r="631880"/>
    <row r="631881"/>
    <row r="631882"/>
    <row r="631883"/>
    <row r="631884"/>
    <row r="631885"/>
    <row r="631886"/>
    <row r="631887"/>
    <row r="631888"/>
    <row r="631889"/>
    <row r="631890"/>
    <row r="631891"/>
    <row r="631892"/>
    <row r="631893"/>
    <row r="631894"/>
    <row r="631895"/>
    <row r="631896"/>
    <row r="631897"/>
    <row r="631898"/>
    <row r="631899"/>
    <row r="631900"/>
    <row r="631901"/>
    <row r="631902"/>
    <row r="631903"/>
    <row r="631904"/>
    <row r="631905"/>
    <row r="631906"/>
    <row r="631907"/>
    <row r="631908"/>
    <row r="631909"/>
    <row r="631910"/>
    <row r="631911"/>
    <row r="631912"/>
    <row r="631913"/>
    <row r="631914"/>
    <row r="631915"/>
    <row r="631916"/>
    <row r="631917"/>
    <row r="631918"/>
    <row r="631919"/>
    <row r="631920"/>
    <row r="631921"/>
    <row r="631922"/>
    <row r="631923"/>
    <row r="631924"/>
    <row r="631925"/>
    <row r="631926"/>
    <row r="631927"/>
    <row r="631928"/>
    <row r="631929"/>
    <row r="631930"/>
    <row r="631931"/>
    <row r="631932"/>
    <row r="631933"/>
    <row r="631934"/>
    <row r="631935"/>
    <row r="631936"/>
    <row r="631937"/>
    <row r="631938"/>
    <row r="631939"/>
    <row r="631940"/>
    <row r="631941"/>
    <row r="631942"/>
    <row r="631943"/>
    <row r="631944"/>
    <row r="631945"/>
    <row r="631946"/>
    <row r="631947"/>
    <row r="631948"/>
    <row r="631949"/>
    <row r="631950"/>
    <row r="631951"/>
    <row r="631952"/>
    <row r="631953"/>
    <row r="631954"/>
    <row r="631955"/>
    <row r="631956"/>
    <row r="631957"/>
    <row r="631958"/>
    <row r="631959"/>
    <row r="631960"/>
    <row r="631961"/>
    <row r="631962"/>
    <row r="631963"/>
    <row r="631964"/>
    <row r="631965"/>
    <row r="631966"/>
    <row r="631967"/>
    <row r="631968"/>
    <row r="631969"/>
    <row r="631970"/>
    <row r="631971"/>
    <row r="631972"/>
    <row r="631973"/>
    <row r="631974"/>
    <row r="631975"/>
    <row r="631976"/>
    <row r="631977"/>
    <row r="631978"/>
    <row r="631979"/>
    <row r="631980"/>
    <row r="631981"/>
    <row r="631982"/>
    <row r="631983"/>
    <row r="631984"/>
    <row r="631985"/>
    <row r="631986"/>
    <row r="631987"/>
    <row r="631988"/>
    <row r="631989"/>
    <row r="631990"/>
    <row r="631991"/>
    <row r="631992"/>
    <row r="631993"/>
    <row r="631994"/>
    <row r="631995"/>
    <row r="631996"/>
    <row r="631997"/>
    <row r="631998"/>
    <row r="631999"/>
    <row r="632000"/>
    <row r="632001"/>
    <row r="632002"/>
    <row r="632003"/>
    <row r="632004"/>
    <row r="632005"/>
    <row r="632006"/>
    <row r="632007"/>
    <row r="632008"/>
    <row r="632009"/>
    <row r="632010"/>
    <row r="632011"/>
    <row r="632012"/>
    <row r="632013"/>
    <row r="632014"/>
    <row r="632015"/>
    <row r="632016"/>
    <row r="632017"/>
    <row r="632018"/>
    <row r="632019"/>
    <row r="632020"/>
    <row r="632021"/>
    <row r="632022"/>
    <row r="632023"/>
    <row r="632024"/>
    <row r="632025"/>
    <row r="632026"/>
    <row r="632027"/>
    <row r="632028"/>
    <row r="632029"/>
    <row r="632030"/>
    <row r="632031"/>
    <row r="632032"/>
    <row r="632033"/>
    <row r="632034"/>
    <row r="632035"/>
    <row r="632036"/>
    <row r="632037"/>
    <row r="632038"/>
    <row r="632039"/>
    <row r="632040"/>
    <row r="632041"/>
    <row r="632042"/>
    <row r="632043"/>
    <row r="632044"/>
    <row r="632045"/>
    <row r="632046"/>
    <row r="632047"/>
    <row r="632048"/>
    <row r="632049"/>
    <row r="632050"/>
    <row r="632051"/>
    <row r="632052"/>
    <row r="632053"/>
    <row r="632054"/>
    <row r="632055"/>
    <row r="632056"/>
    <row r="632057"/>
    <row r="632058"/>
    <row r="632059"/>
    <row r="632060"/>
    <row r="632061"/>
    <row r="632062"/>
    <row r="632063"/>
    <row r="632064"/>
    <row r="632065"/>
    <row r="632066"/>
    <row r="632067"/>
    <row r="632068"/>
    <row r="632069"/>
    <row r="632070"/>
    <row r="632071"/>
    <row r="632072"/>
    <row r="632073"/>
    <row r="632074"/>
    <row r="632075"/>
    <row r="632076"/>
    <row r="632077"/>
    <row r="632078"/>
    <row r="632079"/>
    <row r="632080"/>
    <row r="632081"/>
    <row r="632082"/>
    <row r="632083"/>
    <row r="632084"/>
    <row r="632085"/>
    <row r="632086"/>
    <row r="632087"/>
    <row r="632088"/>
    <row r="632089"/>
    <row r="632090"/>
    <row r="632091"/>
    <row r="632092"/>
    <row r="632093"/>
    <row r="632094"/>
    <row r="632095"/>
    <row r="632096"/>
    <row r="632097"/>
    <row r="632098"/>
    <row r="632099"/>
    <row r="632100"/>
    <row r="632101"/>
    <row r="632102"/>
    <row r="632103"/>
    <row r="632104"/>
    <row r="632105"/>
    <row r="632106"/>
    <row r="632107"/>
    <row r="632108"/>
    <row r="632109"/>
    <row r="632110"/>
    <row r="632111"/>
    <row r="632112"/>
    <row r="632113"/>
    <row r="632114"/>
    <row r="632115"/>
    <row r="632116"/>
    <row r="632117"/>
    <row r="632118"/>
    <row r="632119"/>
    <row r="632120"/>
    <row r="632121"/>
    <row r="632122"/>
    <row r="632123"/>
    <row r="632124"/>
    <row r="632125"/>
    <row r="632126"/>
    <row r="632127"/>
    <row r="632128"/>
    <row r="632129"/>
    <row r="632130"/>
    <row r="632131"/>
    <row r="632132"/>
    <row r="632133"/>
    <row r="632134"/>
    <row r="632135"/>
    <row r="632136"/>
    <row r="632137"/>
    <row r="632138"/>
    <row r="632139"/>
    <row r="632140"/>
    <row r="632141"/>
    <row r="632142"/>
    <row r="632143"/>
    <row r="632144"/>
    <row r="632145"/>
    <row r="632146"/>
    <row r="632147"/>
    <row r="632148"/>
    <row r="632149"/>
    <row r="632150"/>
    <row r="632151"/>
    <row r="632152"/>
    <row r="632153"/>
    <row r="632154"/>
    <row r="632155"/>
    <row r="632156"/>
    <row r="632157"/>
    <row r="632158"/>
    <row r="632159"/>
    <row r="632160"/>
    <row r="632161"/>
    <row r="632162"/>
    <row r="632163"/>
    <row r="632164"/>
    <row r="632165"/>
    <row r="632166"/>
    <row r="632167"/>
    <row r="632168"/>
    <row r="632169"/>
    <row r="632170"/>
    <row r="632171"/>
    <row r="632172"/>
    <row r="632173"/>
    <row r="632174"/>
    <row r="632175"/>
    <row r="632176"/>
    <row r="632177"/>
    <row r="632178"/>
    <row r="632179"/>
    <row r="632180"/>
    <row r="632181"/>
    <row r="632182"/>
    <row r="632183"/>
    <row r="632184"/>
    <row r="632185"/>
    <row r="632186"/>
    <row r="632187"/>
    <row r="632188"/>
    <row r="632189"/>
    <row r="632190"/>
    <row r="632191"/>
    <row r="632192"/>
    <row r="632193"/>
    <row r="632194"/>
    <row r="632195"/>
    <row r="632196"/>
    <row r="632197"/>
    <row r="632198"/>
    <row r="632199"/>
    <row r="632200"/>
    <row r="632201"/>
    <row r="632202"/>
    <row r="632203"/>
    <row r="632204"/>
    <row r="632205"/>
    <row r="632206"/>
    <row r="632207"/>
    <row r="632208"/>
    <row r="632209"/>
    <row r="632210"/>
    <row r="632211"/>
    <row r="632212"/>
    <row r="632213"/>
    <row r="632214"/>
    <row r="632215"/>
    <row r="632216"/>
    <row r="632217"/>
    <row r="632218"/>
    <row r="632219"/>
    <row r="632220"/>
    <row r="632221"/>
    <row r="632222"/>
    <row r="632223"/>
    <row r="632224"/>
    <row r="632225"/>
    <row r="632226"/>
    <row r="632227"/>
    <row r="632228"/>
    <row r="632229"/>
    <row r="632230"/>
    <row r="632231"/>
    <row r="632232"/>
    <row r="632233"/>
    <row r="632234"/>
    <row r="632235"/>
    <row r="632236"/>
    <row r="632237"/>
    <row r="632238"/>
    <row r="632239"/>
    <row r="632240"/>
    <row r="632241"/>
    <row r="632242"/>
    <row r="632243"/>
    <row r="632244"/>
    <row r="632245"/>
    <row r="632246"/>
    <row r="632247"/>
    <row r="632248"/>
    <row r="632249"/>
    <row r="632250"/>
    <row r="632251"/>
    <row r="632252"/>
    <row r="632253"/>
    <row r="632254"/>
    <row r="632255"/>
    <row r="632256"/>
    <row r="632257"/>
    <row r="632258"/>
    <row r="632259"/>
    <row r="632260"/>
    <row r="632261"/>
    <row r="632262"/>
    <row r="632263"/>
    <row r="632264"/>
    <row r="632265"/>
    <row r="632266"/>
    <row r="632267"/>
    <row r="632268"/>
    <row r="632269"/>
    <row r="632270"/>
    <row r="632271"/>
    <row r="632272"/>
    <row r="632273"/>
    <row r="632274"/>
    <row r="632275"/>
    <row r="632276"/>
    <row r="632277"/>
    <row r="632278"/>
    <row r="632279"/>
    <row r="632280"/>
    <row r="632281"/>
    <row r="632282"/>
    <row r="632283"/>
    <row r="632284"/>
    <row r="632285"/>
    <row r="632286"/>
    <row r="632287"/>
    <row r="632288"/>
    <row r="632289"/>
    <row r="632290"/>
    <row r="632291"/>
    <row r="632292"/>
    <row r="632293"/>
    <row r="632294"/>
    <row r="632295"/>
    <row r="632296"/>
    <row r="632297"/>
    <row r="632298"/>
    <row r="632299"/>
    <row r="632300"/>
    <row r="632301"/>
    <row r="632302"/>
    <row r="632303"/>
    <row r="632304"/>
    <row r="632305"/>
    <row r="632306"/>
    <row r="632307"/>
    <row r="632308"/>
    <row r="632309"/>
    <row r="632310"/>
    <row r="632311"/>
    <row r="632312"/>
    <row r="632313"/>
    <row r="632314"/>
    <row r="632315"/>
    <row r="632316"/>
    <row r="632317"/>
    <row r="632318"/>
    <row r="632319"/>
    <row r="632320"/>
    <row r="632321"/>
    <row r="632322"/>
    <row r="632323"/>
    <row r="632324"/>
    <row r="632325"/>
    <row r="632326"/>
    <row r="632327"/>
    <row r="632328"/>
    <row r="632329"/>
    <row r="632330"/>
    <row r="632331"/>
    <row r="632332"/>
    <row r="632333"/>
    <row r="632334"/>
    <row r="632335"/>
    <row r="632336"/>
    <row r="632337"/>
    <row r="632338"/>
    <row r="632339"/>
    <row r="632340"/>
    <row r="632341"/>
    <row r="632342"/>
    <row r="632343"/>
    <row r="632344"/>
    <row r="632345"/>
    <row r="632346"/>
    <row r="632347"/>
    <row r="632348"/>
    <row r="632349"/>
    <row r="632350"/>
    <row r="632351"/>
    <row r="632352"/>
    <row r="632353"/>
    <row r="632354"/>
    <row r="632355"/>
    <row r="632356"/>
    <row r="632357"/>
    <row r="632358"/>
    <row r="632359"/>
    <row r="632360"/>
    <row r="632361"/>
    <row r="632362"/>
    <row r="632363"/>
    <row r="632364"/>
    <row r="632365"/>
    <row r="632366"/>
    <row r="632367"/>
    <row r="632368"/>
    <row r="632369"/>
    <row r="632370"/>
    <row r="632371"/>
    <row r="632372"/>
    <row r="632373"/>
    <row r="632374"/>
    <row r="632375"/>
    <row r="632376"/>
    <row r="632377"/>
    <row r="632378"/>
    <row r="632379"/>
    <row r="632380"/>
    <row r="632381"/>
    <row r="632382"/>
    <row r="632383"/>
    <row r="632384"/>
    <row r="632385"/>
    <row r="632386"/>
    <row r="632387"/>
    <row r="632388"/>
    <row r="632389"/>
    <row r="632390"/>
    <row r="632391"/>
    <row r="632392"/>
    <row r="632393"/>
    <row r="632394"/>
    <row r="632395"/>
    <row r="632396"/>
    <row r="632397"/>
    <row r="632398"/>
    <row r="632399"/>
    <row r="632400"/>
    <row r="632401"/>
    <row r="632402"/>
    <row r="632403"/>
    <row r="632404"/>
    <row r="632405"/>
    <row r="632406"/>
    <row r="632407"/>
    <row r="632408"/>
    <row r="632409"/>
    <row r="632410"/>
    <row r="632411"/>
    <row r="632412"/>
    <row r="632413"/>
    <row r="632414"/>
    <row r="632415"/>
    <row r="632416"/>
    <row r="632417"/>
    <row r="632418"/>
    <row r="632419"/>
    <row r="632420"/>
    <row r="632421"/>
    <row r="632422"/>
    <row r="632423"/>
    <row r="632424"/>
    <row r="632425"/>
    <row r="632426"/>
    <row r="632427"/>
    <row r="632428"/>
    <row r="632429"/>
    <row r="632430"/>
    <row r="632431"/>
    <row r="632432"/>
    <row r="632433"/>
    <row r="632434"/>
    <row r="632435"/>
    <row r="632436"/>
    <row r="632437"/>
    <row r="632438"/>
    <row r="632439"/>
    <row r="632440"/>
    <row r="632441"/>
    <row r="632442"/>
    <row r="632443"/>
    <row r="632444"/>
    <row r="632445"/>
    <row r="632446"/>
    <row r="632447"/>
    <row r="632448"/>
    <row r="632449"/>
    <row r="632450"/>
    <row r="632451"/>
    <row r="632452"/>
    <row r="632453"/>
    <row r="632454"/>
    <row r="632455"/>
    <row r="632456"/>
    <row r="632457"/>
    <row r="632458"/>
    <row r="632459"/>
    <row r="632460"/>
    <row r="632461"/>
    <row r="632462"/>
    <row r="632463"/>
    <row r="632464"/>
    <row r="632465"/>
    <row r="632466"/>
    <row r="632467"/>
    <row r="632468"/>
    <row r="632469"/>
    <row r="632470"/>
    <row r="632471"/>
    <row r="632472"/>
    <row r="632473"/>
    <row r="632474"/>
    <row r="632475"/>
    <row r="632476"/>
    <row r="632477"/>
    <row r="632478"/>
    <row r="632479"/>
    <row r="632480"/>
    <row r="632481"/>
    <row r="632482"/>
    <row r="632483"/>
    <row r="632484"/>
    <row r="632485"/>
    <row r="632486"/>
    <row r="632487"/>
    <row r="632488"/>
    <row r="632489"/>
    <row r="632490"/>
    <row r="632491"/>
    <row r="632492"/>
    <row r="632493"/>
    <row r="632494"/>
    <row r="632495"/>
    <row r="632496"/>
    <row r="632497"/>
    <row r="632498"/>
    <row r="632499"/>
    <row r="632500"/>
    <row r="632501"/>
    <row r="632502"/>
    <row r="632503"/>
    <row r="632504"/>
    <row r="632505"/>
    <row r="632506"/>
    <row r="632507"/>
    <row r="632508"/>
    <row r="632509"/>
    <row r="632510"/>
    <row r="632511"/>
    <row r="632512"/>
    <row r="632513"/>
    <row r="632514"/>
    <row r="632515"/>
    <row r="632516"/>
    <row r="632517"/>
    <row r="632518"/>
    <row r="632519"/>
    <row r="632520"/>
    <row r="632521"/>
    <row r="632522"/>
    <row r="632523"/>
    <row r="632524"/>
    <row r="632525"/>
    <row r="632526"/>
    <row r="632527"/>
    <row r="632528"/>
    <row r="632529"/>
    <row r="632530"/>
    <row r="632531"/>
    <row r="632532"/>
    <row r="632533"/>
    <row r="632534"/>
    <row r="632535"/>
    <row r="632536"/>
    <row r="632537"/>
    <row r="632538"/>
    <row r="632539"/>
    <row r="632540"/>
    <row r="632541"/>
    <row r="632542"/>
    <row r="632543"/>
    <row r="632544"/>
    <row r="632545"/>
    <row r="632546"/>
    <row r="632547"/>
    <row r="632548"/>
    <row r="632549"/>
    <row r="632550"/>
    <row r="632551"/>
    <row r="632552"/>
    <row r="632553"/>
    <row r="632554"/>
    <row r="632555"/>
    <row r="632556"/>
    <row r="632557"/>
    <row r="632558"/>
    <row r="632559"/>
    <row r="632560"/>
    <row r="632561"/>
    <row r="632562"/>
    <row r="632563"/>
    <row r="632564"/>
    <row r="632565"/>
    <row r="632566"/>
    <row r="632567"/>
    <row r="632568"/>
    <row r="632569"/>
    <row r="632570"/>
    <row r="632571"/>
    <row r="632572"/>
    <row r="632573"/>
    <row r="632574"/>
    <row r="632575"/>
    <row r="632576"/>
    <row r="632577"/>
    <row r="632578"/>
    <row r="632579"/>
    <row r="632580"/>
    <row r="632581"/>
    <row r="632582"/>
    <row r="632583"/>
    <row r="632584"/>
    <row r="632585"/>
    <row r="632586"/>
    <row r="632587"/>
    <row r="632588"/>
    <row r="632589"/>
    <row r="632590"/>
    <row r="632591"/>
    <row r="632592"/>
    <row r="632593"/>
    <row r="632594"/>
    <row r="632595"/>
    <row r="632596"/>
    <row r="632597"/>
    <row r="632598"/>
    <row r="632599"/>
    <row r="632600"/>
    <row r="632601"/>
    <row r="632602"/>
    <row r="632603"/>
    <row r="632604"/>
    <row r="632605"/>
    <row r="632606"/>
    <row r="632607"/>
    <row r="632608"/>
    <row r="632609"/>
    <row r="632610"/>
    <row r="632611"/>
    <row r="632612"/>
    <row r="632613"/>
    <row r="632614"/>
    <row r="632615"/>
    <row r="632616"/>
    <row r="632617"/>
    <row r="632618"/>
    <row r="632619"/>
    <row r="632620"/>
    <row r="632621"/>
    <row r="632622"/>
    <row r="632623"/>
    <row r="632624"/>
    <row r="632625"/>
    <row r="632626"/>
    <row r="632627"/>
    <row r="632628"/>
    <row r="632629"/>
    <row r="632630"/>
    <row r="632631"/>
    <row r="632632"/>
    <row r="632633"/>
    <row r="632634"/>
    <row r="632635"/>
    <row r="632636"/>
    <row r="632637"/>
    <row r="632638"/>
    <row r="632639"/>
    <row r="632640"/>
    <row r="632641"/>
    <row r="632642"/>
    <row r="632643"/>
    <row r="632644"/>
    <row r="632645"/>
    <row r="632646"/>
    <row r="632647"/>
    <row r="632648"/>
    <row r="632649"/>
    <row r="632650"/>
    <row r="632651"/>
    <row r="632652"/>
    <row r="632653"/>
    <row r="632654"/>
    <row r="632655"/>
    <row r="632656"/>
    <row r="632657"/>
    <row r="632658"/>
    <row r="632659"/>
    <row r="632660"/>
    <row r="632661"/>
    <row r="632662"/>
    <row r="632663"/>
    <row r="632664"/>
    <row r="632665"/>
    <row r="632666"/>
    <row r="632667"/>
    <row r="632668"/>
    <row r="632669"/>
    <row r="632670"/>
    <row r="632671"/>
    <row r="632672"/>
    <row r="632673"/>
    <row r="632674"/>
    <row r="632675"/>
    <row r="632676"/>
    <row r="632677"/>
    <row r="632678"/>
    <row r="632679"/>
    <row r="632680"/>
    <row r="632681"/>
    <row r="632682"/>
    <row r="632683"/>
    <row r="632684"/>
    <row r="632685"/>
    <row r="632686"/>
    <row r="632687"/>
    <row r="632688"/>
    <row r="632689"/>
    <row r="632690"/>
    <row r="632691"/>
    <row r="632692"/>
    <row r="632693"/>
    <row r="632694"/>
    <row r="632695"/>
    <row r="632696"/>
    <row r="632697"/>
    <row r="632698"/>
    <row r="632699"/>
    <row r="632700"/>
    <row r="632701"/>
    <row r="632702"/>
    <row r="632703"/>
    <row r="632704"/>
    <row r="632705"/>
    <row r="632706"/>
    <row r="632707"/>
    <row r="632708"/>
    <row r="632709"/>
    <row r="632710"/>
    <row r="632711"/>
    <row r="632712"/>
    <row r="632713"/>
    <row r="632714"/>
    <row r="632715"/>
    <row r="632716"/>
    <row r="632717"/>
    <row r="632718"/>
    <row r="632719"/>
    <row r="632720"/>
    <row r="632721"/>
    <row r="632722"/>
    <row r="632723"/>
    <row r="632724"/>
    <row r="632725"/>
    <row r="632726"/>
    <row r="632727"/>
    <row r="632728"/>
    <row r="632729"/>
    <row r="632730"/>
    <row r="632731"/>
    <row r="632732"/>
    <row r="632733"/>
    <row r="632734"/>
    <row r="632735"/>
    <row r="632736"/>
    <row r="632737"/>
    <row r="632738"/>
    <row r="632739"/>
    <row r="632740"/>
    <row r="632741"/>
    <row r="632742"/>
    <row r="632743"/>
    <row r="632744"/>
    <row r="632745"/>
    <row r="632746"/>
    <row r="632747"/>
    <row r="632748"/>
    <row r="632749"/>
    <row r="632750"/>
    <row r="632751"/>
    <row r="632752"/>
    <row r="632753"/>
    <row r="632754"/>
    <row r="632755"/>
    <row r="632756"/>
    <row r="632757"/>
    <row r="632758"/>
    <row r="632759"/>
    <row r="632760"/>
    <row r="632761"/>
    <row r="632762"/>
    <row r="632763"/>
    <row r="632764"/>
    <row r="632765"/>
    <row r="632766"/>
    <row r="632767"/>
    <row r="632768"/>
    <row r="632769"/>
    <row r="632770"/>
    <row r="632771"/>
    <row r="632772"/>
    <row r="632773"/>
    <row r="632774"/>
    <row r="632775"/>
    <row r="632776"/>
    <row r="632777"/>
    <row r="632778"/>
    <row r="632779"/>
    <row r="632780"/>
    <row r="632781"/>
    <row r="632782"/>
    <row r="632783"/>
    <row r="632784"/>
    <row r="632785"/>
    <row r="632786"/>
    <row r="632787"/>
    <row r="632788"/>
    <row r="632789"/>
    <row r="632790"/>
    <row r="632791"/>
    <row r="632792"/>
    <row r="632793"/>
    <row r="632794"/>
    <row r="632795"/>
    <row r="632796"/>
    <row r="632797"/>
    <row r="632798"/>
    <row r="632799"/>
    <row r="632800"/>
    <row r="632801"/>
    <row r="632802"/>
    <row r="632803"/>
    <row r="632804"/>
    <row r="632805"/>
    <row r="632806"/>
    <row r="632807"/>
    <row r="632808"/>
    <row r="632809"/>
    <row r="632810"/>
    <row r="632811"/>
    <row r="632812"/>
    <row r="632813"/>
    <row r="632814"/>
    <row r="632815"/>
    <row r="632816"/>
    <row r="632817"/>
    <row r="632818"/>
    <row r="632819"/>
    <row r="632820"/>
    <row r="632821"/>
    <row r="632822"/>
    <row r="632823"/>
    <row r="632824"/>
    <row r="632825"/>
    <row r="632826"/>
    <row r="632827"/>
    <row r="632828"/>
    <row r="632829"/>
    <row r="632830"/>
    <row r="632831"/>
    <row r="632832"/>
    <row r="632833"/>
    <row r="632834"/>
    <row r="632835"/>
    <row r="632836"/>
    <row r="632837"/>
    <row r="632838"/>
    <row r="632839"/>
    <row r="632840"/>
    <row r="632841"/>
    <row r="632842"/>
    <row r="632843"/>
    <row r="632844"/>
    <row r="632845"/>
    <row r="632846"/>
    <row r="632847"/>
    <row r="632848"/>
    <row r="632849"/>
    <row r="632850"/>
    <row r="632851"/>
    <row r="632852"/>
    <row r="632853"/>
    <row r="632854"/>
    <row r="632855"/>
    <row r="632856"/>
    <row r="632857"/>
    <row r="632858"/>
    <row r="632859"/>
    <row r="632860"/>
    <row r="632861"/>
    <row r="632862"/>
    <row r="632863"/>
    <row r="632864"/>
    <row r="632865"/>
    <row r="632866"/>
    <row r="632867"/>
    <row r="632868"/>
    <row r="632869"/>
    <row r="632870"/>
    <row r="632871"/>
    <row r="632872"/>
    <row r="632873"/>
    <row r="632874"/>
    <row r="632875"/>
    <row r="632876"/>
    <row r="632877"/>
    <row r="632878"/>
    <row r="632879"/>
    <row r="632880"/>
    <row r="632881"/>
    <row r="632882"/>
    <row r="632883"/>
    <row r="632884"/>
    <row r="632885"/>
    <row r="632886"/>
    <row r="632887"/>
    <row r="632888"/>
    <row r="632889"/>
    <row r="632890"/>
    <row r="632891"/>
    <row r="632892"/>
    <row r="632893"/>
    <row r="632894"/>
    <row r="632895"/>
    <row r="632896"/>
    <row r="632897"/>
    <row r="632898"/>
    <row r="632899"/>
    <row r="632900"/>
    <row r="632901"/>
    <row r="632902"/>
    <row r="632903"/>
    <row r="632904"/>
    <row r="632905"/>
    <row r="632906"/>
    <row r="632907"/>
    <row r="632908"/>
    <row r="632909"/>
    <row r="632910"/>
    <row r="632911"/>
    <row r="632912"/>
    <row r="632913"/>
    <row r="632914"/>
    <row r="632915"/>
    <row r="632916"/>
    <row r="632917"/>
    <row r="632918"/>
    <row r="632919"/>
    <row r="632920"/>
    <row r="632921"/>
    <row r="632922"/>
    <row r="632923"/>
    <row r="632924"/>
    <row r="632925"/>
    <row r="632926"/>
    <row r="632927"/>
    <row r="632928"/>
    <row r="632929"/>
    <row r="632930"/>
    <row r="632931"/>
    <row r="632932"/>
    <row r="632933"/>
    <row r="632934"/>
    <row r="632935"/>
    <row r="632936"/>
    <row r="632937"/>
    <row r="632938"/>
    <row r="632939"/>
    <row r="632940"/>
    <row r="632941"/>
    <row r="632942"/>
    <row r="632943"/>
    <row r="632944"/>
    <row r="632945"/>
    <row r="632946"/>
    <row r="632947"/>
    <row r="632948"/>
    <row r="632949"/>
    <row r="632950"/>
    <row r="632951"/>
    <row r="632952"/>
    <row r="632953"/>
    <row r="632954"/>
    <row r="632955"/>
    <row r="632956"/>
    <row r="632957"/>
    <row r="632958"/>
    <row r="632959"/>
    <row r="632960"/>
    <row r="632961"/>
    <row r="632962"/>
    <row r="632963"/>
    <row r="632964"/>
    <row r="632965"/>
    <row r="632966"/>
    <row r="632967"/>
    <row r="632968"/>
    <row r="632969"/>
    <row r="632970"/>
    <row r="632971"/>
    <row r="632972"/>
    <row r="632973"/>
    <row r="632974"/>
    <row r="632975"/>
    <row r="632976"/>
    <row r="632977"/>
    <row r="632978"/>
    <row r="632979"/>
    <row r="632980"/>
    <row r="632981"/>
    <row r="632982"/>
    <row r="632983"/>
    <row r="632984"/>
    <row r="632985"/>
    <row r="632986"/>
    <row r="632987"/>
    <row r="632988"/>
    <row r="632989"/>
    <row r="632990"/>
    <row r="632991"/>
    <row r="632992"/>
    <row r="632993"/>
    <row r="632994"/>
    <row r="632995"/>
    <row r="632996"/>
    <row r="632997"/>
    <row r="632998"/>
    <row r="632999"/>
    <row r="633000"/>
    <row r="633001"/>
    <row r="633002"/>
    <row r="633003"/>
    <row r="633004"/>
    <row r="633005"/>
    <row r="633006"/>
    <row r="633007"/>
    <row r="633008"/>
    <row r="633009"/>
    <row r="633010"/>
    <row r="633011"/>
    <row r="633012"/>
    <row r="633013"/>
    <row r="633014"/>
    <row r="633015"/>
    <row r="633016"/>
    <row r="633017"/>
    <row r="633018"/>
    <row r="633019"/>
    <row r="633020"/>
    <row r="633021"/>
    <row r="633022"/>
    <row r="633023"/>
    <row r="633024"/>
    <row r="633025"/>
    <row r="633026"/>
    <row r="633027"/>
    <row r="633028"/>
    <row r="633029"/>
    <row r="633030"/>
    <row r="633031"/>
    <row r="633032"/>
    <row r="633033"/>
    <row r="633034"/>
    <row r="633035"/>
    <row r="633036"/>
    <row r="633037"/>
    <row r="633038"/>
    <row r="633039"/>
    <row r="633040"/>
    <row r="633041"/>
    <row r="633042"/>
    <row r="633043"/>
    <row r="633044"/>
    <row r="633045"/>
    <row r="633046"/>
    <row r="633047"/>
    <row r="633048"/>
    <row r="633049"/>
    <row r="633050"/>
    <row r="633051"/>
    <row r="633052"/>
    <row r="633053"/>
    <row r="633054"/>
    <row r="633055"/>
    <row r="633056"/>
    <row r="633057"/>
    <row r="633058"/>
    <row r="633059"/>
    <row r="633060"/>
    <row r="633061"/>
    <row r="633062"/>
    <row r="633063"/>
    <row r="633064"/>
    <row r="633065"/>
    <row r="633066"/>
    <row r="633067"/>
    <row r="633068"/>
    <row r="633069"/>
    <row r="633070"/>
    <row r="633071"/>
    <row r="633072"/>
    <row r="633073"/>
    <row r="633074"/>
    <row r="633075"/>
    <row r="633076"/>
    <row r="633077"/>
    <row r="633078"/>
    <row r="633079"/>
    <row r="633080"/>
    <row r="633081"/>
    <row r="633082"/>
    <row r="633083"/>
    <row r="633084"/>
    <row r="633085"/>
    <row r="633086"/>
    <row r="633087"/>
    <row r="633088"/>
    <row r="633089"/>
    <row r="633090"/>
    <row r="633091"/>
    <row r="633092"/>
    <row r="633093"/>
    <row r="633094"/>
    <row r="633095"/>
    <row r="633096"/>
    <row r="633097"/>
    <row r="633098"/>
    <row r="633099"/>
    <row r="633100"/>
    <row r="633101"/>
    <row r="633102"/>
    <row r="633103"/>
    <row r="633104"/>
    <row r="633105"/>
    <row r="633106"/>
    <row r="633107"/>
    <row r="633108"/>
    <row r="633109"/>
    <row r="633110"/>
    <row r="633111"/>
    <row r="633112"/>
    <row r="633113"/>
    <row r="633114"/>
    <row r="633115"/>
    <row r="633116"/>
    <row r="633117"/>
    <row r="633118"/>
    <row r="633119"/>
    <row r="633120"/>
    <row r="633121"/>
    <row r="633122"/>
    <row r="633123"/>
    <row r="633124"/>
    <row r="633125"/>
    <row r="633126"/>
    <row r="633127"/>
    <row r="633128"/>
    <row r="633129"/>
    <row r="633130"/>
    <row r="633131"/>
    <row r="633132"/>
    <row r="633133"/>
    <row r="633134"/>
    <row r="633135"/>
    <row r="633136"/>
    <row r="633137"/>
    <row r="633138"/>
    <row r="633139"/>
    <row r="633140"/>
    <row r="633141"/>
    <row r="633142"/>
    <row r="633143"/>
    <row r="633144"/>
    <row r="633145"/>
    <row r="633146"/>
    <row r="633147"/>
    <row r="633148"/>
    <row r="633149"/>
    <row r="633150"/>
    <row r="633151"/>
    <row r="633152"/>
    <row r="633153"/>
    <row r="633154"/>
    <row r="633155"/>
    <row r="633156"/>
    <row r="633157"/>
    <row r="633158"/>
    <row r="633159"/>
    <row r="633160"/>
    <row r="633161"/>
    <row r="633162"/>
    <row r="633163"/>
    <row r="633164"/>
    <row r="633165"/>
    <row r="633166"/>
    <row r="633167"/>
    <row r="633168"/>
    <row r="633169"/>
    <row r="633170"/>
    <row r="633171"/>
    <row r="633172"/>
    <row r="633173"/>
    <row r="633174"/>
    <row r="633175"/>
    <row r="633176"/>
    <row r="633177"/>
    <row r="633178"/>
    <row r="633179"/>
    <row r="633180"/>
    <row r="633181"/>
    <row r="633182"/>
    <row r="633183"/>
    <row r="633184"/>
    <row r="633185"/>
    <row r="633186"/>
    <row r="633187"/>
    <row r="633188"/>
    <row r="633189"/>
    <row r="633190"/>
    <row r="633191"/>
    <row r="633192"/>
    <row r="633193"/>
    <row r="633194"/>
    <row r="633195"/>
    <row r="633196"/>
    <row r="633197"/>
    <row r="633198"/>
    <row r="633199"/>
    <row r="633200"/>
    <row r="633201"/>
    <row r="633202"/>
    <row r="633203"/>
    <row r="633204"/>
    <row r="633205"/>
    <row r="633206"/>
    <row r="633207"/>
    <row r="633208"/>
    <row r="633209"/>
    <row r="633210"/>
    <row r="633211"/>
    <row r="633212"/>
    <row r="633213"/>
    <row r="633214"/>
    <row r="633215"/>
    <row r="633216"/>
    <row r="633217"/>
    <row r="633218"/>
    <row r="633219"/>
    <row r="633220"/>
    <row r="633221"/>
    <row r="633222"/>
    <row r="633223"/>
    <row r="633224"/>
    <row r="633225"/>
    <row r="633226"/>
    <row r="633227"/>
    <row r="633228"/>
    <row r="633229"/>
    <row r="633230"/>
    <row r="633231"/>
    <row r="633232"/>
    <row r="633233"/>
    <row r="633234"/>
    <row r="633235"/>
    <row r="633236"/>
    <row r="633237"/>
    <row r="633238"/>
    <row r="633239"/>
    <row r="633240"/>
    <row r="633241"/>
    <row r="633242"/>
    <row r="633243"/>
    <row r="633244"/>
    <row r="633245"/>
    <row r="633246"/>
    <row r="633247"/>
    <row r="633248"/>
    <row r="633249"/>
    <row r="633250"/>
    <row r="633251"/>
    <row r="633252"/>
    <row r="633253"/>
    <row r="633254"/>
    <row r="633255"/>
    <row r="633256"/>
    <row r="633257"/>
    <row r="633258"/>
    <row r="633259"/>
    <row r="633260"/>
    <row r="633261"/>
    <row r="633262"/>
    <row r="633263"/>
    <row r="633264"/>
    <row r="633265"/>
    <row r="633266"/>
    <row r="633267"/>
    <row r="633268"/>
    <row r="633269"/>
    <row r="633270"/>
    <row r="633271"/>
    <row r="633272"/>
    <row r="633273"/>
    <row r="633274"/>
    <row r="633275"/>
    <row r="633276"/>
    <row r="633277"/>
    <row r="633278"/>
    <row r="633279"/>
    <row r="633280"/>
    <row r="633281"/>
    <row r="633282"/>
    <row r="633283"/>
    <row r="633284"/>
    <row r="633285"/>
    <row r="633286"/>
    <row r="633287"/>
    <row r="633288"/>
    <row r="633289"/>
    <row r="633290"/>
    <row r="633291"/>
    <row r="633292"/>
    <row r="633293"/>
    <row r="633294"/>
    <row r="633295"/>
    <row r="633296"/>
    <row r="633297"/>
    <row r="633298"/>
    <row r="633299"/>
    <row r="633300"/>
    <row r="633301"/>
    <row r="633302"/>
    <row r="633303"/>
    <row r="633304"/>
    <row r="633305"/>
    <row r="633306"/>
    <row r="633307"/>
    <row r="633308"/>
    <row r="633309"/>
    <row r="633310"/>
    <row r="633311"/>
    <row r="633312"/>
    <row r="633313"/>
    <row r="633314"/>
    <row r="633315"/>
    <row r="633316"/>
    <row r="633317"/>
    <row r="633318"/>
    <row r="633319"/>
    <row r="633320"/>
    <row r="633321"/>
    <row r="633322"/>
    <row r="633323"/>
    <row r="633324"/>
    <row r="633325"/>
    <row r="633326"/>
    <row r="633327"/>
    <row r="633328"/>
    <row r="633329"/>
    <row r="633330"/>
    <row r="633331"/>
    <row r="633332"/>
    <row r="633333"/>
    <row r="633334"/>
    <row r="633335"/>
    <row r="633336"/>
    <row r="633337"/>
    <row r="633338"/>
    <row r="633339"/>
    <row r="633340"/>
    <row r="633341"/>
    <row r="633342"/>
    <row r="633343"/>
    <row r="633344"/>
    <row r="633345"/>
    <row r="633346"/>
    <row r="633347"/>
    <row r="633348"/>
    <row r="633349"/>
    <row r="633350"/>
    <row r="633351"/>
    <row r="633352"/>
    <row r="633353"/>
    <row r="633354"/>
    <row r="633355"/>
    <row r="633356"/>
    <row r="633357"/>
    <row r="633358"/>
    <row r="633359"/>
    <row r="633360"/>
    <row r="633361"/>
    <row r="633362"/>
    <row r="633363"/>
    <row r="633364"/>
    <row r="633365"/>
    <row r="633366"/>
    <row r="633367"/>
    <row r="633368"/>
    <row r="633369"/>
    <row r="633370"/>
    <row r="633371"/>
    <row r="633372"/>
    <row r="633373"/>
    <row r="633374"/>
    <row r="633375"/>
    <row r="633376"/>
    <row r="633377"/>
    <row r="633378"/>
    <row r="633379"/>
    <row r="633380"/>
    <row r="633381"/>
    <row r="633382"/>
    <row r="633383"/>
    <row r="633384"/>
    <row r="633385"/>
    <row r="633386"/>
    <row r="633387"/>
    <row r="633388"/>
    <row r="633389"/>
    <row r="633390"/>
    <row r="633391"/>
    <row r="633392"/>
    <row r="633393"/>
    <row r="633394"/>
    <row r="633395"/>
    <row r="633396"/>
    <row r="633397"/>
    <row r="633398"/>
    <row r="633399"/>
    <row r="633400"/>
    <row r="633401"/>
    <row r="633402"/>
    <row r="633403"/>
    <row r="633404"/>
    <row r="633405"/>
    <row r="633406"/>
    <row r="633407"/>
    <row r="633408"/>
    <row r="633409"/>
    <row r="633410"/>
    <row r="633411"/>
    <row r="633412"/>
    <row r="633413"/>
    <row r="633414"/>
    <row r="633415"/>
    <row r="633416"/>
    <row r="633417"/>
    <row r="633418"/>
    <row r="633419"/>
    <row r="633420"/>
    <row r="633421"/>
    <row r="633422"/>
    <row r="633423"/>
    <row r="633424"/>
    <row r="633425"/>
    <row r="633426"/>
    <row r="633427"/>
    <row r="633428"/>
    <row r="633429"/>
    <row r="633430"/>
    <row r="633431"/>
    <row r="633432"/>
    <row r="633433"/>
    <row r="633434"/>
    <row r="633435"/>
    <row r="633436"/>
    <row r="633437"/>
    <row r="633438"/>
    <row r="633439"/>
    <row r="633440"/>
    <row r="633441"/>
    <row r="633442"/>
    <row r="633443"/>
    <row r="633444"/>
    <row r="633445"/>
    <row r="633446"/>
    <row r="633447"/>
    <row r="633448"/>
    <row r="633449"/>
    <row r="633450"/>
    <row r="633451"/>
    <row r="633452"/>
    <row r="633453"/>
    <row r="633454"/>
    <row r="633455"/>
    <row r="633456"/>
    <row r="633457"/>
    <row r="633458"/>
    <row r="633459"/>
    <row r="633460"/>
    <row r="633461"/>
    <row r="633462"/>
    <row r="633463"/>
    <row r="633464"/>
    <row r="633465"/>
    <row r="633466"/>
    <row r="633467"/>
    <row r="633468"/>
    <row r="633469"/>
    <row r="633470"/>
    <row r="633471"/>
    <row r="633472"/>
    <row r="633473"/>
    <row r="633474"/>
    <row r="633475"/>
    <row r="633476"/>
    <row r="633477"/>
    <row r="633478"/>
    <row r="633479"/>
    <row r="633480"/>
    <row r="633481"/>
    <row r="633482"/>
    <row r="633483"/>
    <row r="633484"/>
    <row r="633485"/>
    <row r="633486"/>
    <row r="633487"/>
    <row r="633488"/>
    <row r="633489"/>
    <row r="633490"/>
    <row r="633491"/>
    <row r="633492"/>
    <row r="633493"/>
    <row r="633494"/>
    <row r="633495"/>
    <row r="633496"/>
    <row r="633497"/>
    <row r="633498"/>
    <row r="633499"/>
    <row r="633500"/>
    <row r="633501"/>
    <row r="633502"/>
    <row r="633503"/>
    <row r="633504"/>
    <row r="633505"/>
    <row r="633506"/>
    <row r="633507"/>
    <row r="633508"/>
    <row r="633509"/>
    <row r="633510"/>
    <row r="633511"/>
    <row r="633512"/>
    <row r="633513"/>
    <row r="633514"/>
    <row r="633515"/>
    <row r="633516"/>
    <row r="633517"/>
    <row r="633518"/>
    <row r="633519"/>
    <row r="633520"/>
    <row r="633521"/>
    <row r="633522"/>
    <row r="633523"/>
    <row r="633524"/>
    <row r="633525"/>
    <row r="633526"/>
    <row r="633527"/>
    <row r="633528"/>
    <row r="633529"/>
    <row r="633530"/>
    <row r="633531"/>
    <row r="633532"/>
    <row r="633533"/>
    <row r="633534"/>
    <row r="633535"/>
    <row r="633536"/>
    <row r="633537"/>
    <row r="633538"/>
    <row r="633539"/>
    <row r="633540"/>
    <row r="633541"/>
    <row r="633542"/>
    <row r="633543"/>
    <row r="633544"/>
    <row r="633545"/>
    <row r="633546"/>
    <row r="633547"/>
    <row r="633548"/>
    <row r="633549"/>
    <row r="633550"/>
    <row r="633551"/>
    <row r="633552"/>
    <row r="633553"/>
    <row r="633554"/>
    <row r="633555"/>
    <row r="633556"/>
    <row r="633557"/>
    <row r="633558"/>
    <row r="633559"/>
    <row r="633560"/>
    <row r="633561"/>
    <row r="633562"/>
    <row r="633563"/>
    <row r="633564"/>
    <row r="633565"/>
    <row r="633566"/>
    <row r="633567"/>
    <row r="633568"/>
    <row r="633569"/>
    <row r="633570"/>
    <row r="633571"/>
    <row r="633572"/>
    <row r="633573"/>
    <row r="633574"/>
    <row r="633575"/>
    <row r="633576"/>
    <row r="633577"/>
    <row r="633578"/>
    <row r="633579"/>
    <row r="633580"/>
    <row r="633581"/>
    <row r="633582"/>
    <row r="633583"/>
    <row r="633584"/>
    <row r="633585"/>
    <row r="633586"/>
    <row r="633587"/>
    <row r="633588"/>
    <row r="633589"/>
    <row r="633590"/>
    <row r="633591"/>
    <row r="633592"/>
    <row r="633593"/>
    <row r="633594"/>
    <row r="633595"/>
    <row r="633596"/>
    <row r="633597"/>
    <row r="633598"/>
    <row r="633599"/>
    <row r="633600"/>
    <row r="633601"/>
    <row r="633602"/>
    <row r="633603"/>
    <row r="633604"/>
    <row r="633605"/>
    <row r="633606"/>
    <row r="633607"/>
    <row r="633608"/>
    <row r="633609"/>
    <row r="633610"/>
    <row r="633611"/>
    <row r="633612"/>
    <row r="633613"/>
    <row r="633614"/>
    <row r="633615"/>
    <row r="633616"/>
    <row r="633617"/>
    <row r="633618"/>
    <row r="633619"/>
    <row r="633620"/>
    <row r="633621"/>
    <row r="633622"/>
    <row r="633623"/>
    <row r="633624"/>
    <row r="633625"/>
    <row r="633626"/>
    <row r="633627"/>
    <row r="633628"/>
    <row r="633629"/>
    <row r="633630"/>
    <row r="633631"/>
    <row r="633632"/>
    <row r="633633"/>
    <row r="633634"/>
    <row r="633635"/>
    <row r="633636"/>
    <row r="633637"/>
    <row r="633638"/>
    <row r="633639"/>
    <row r="633640"/>
    <row r="633641"/>
    <row r="633642"/>
    <row r="633643"/>
    <row r="633644"/>
    <row r="633645"/>
    <row r="633646"/>
    <row r="633647"/>
    <row r="633648"/>
    <row r="633649"/>
    <row r="633650"/>
    <row r="633651"/>
    <row r="633652"/>
    <row r="633653"/>
    <row r="633654"/>
    <row r="633655"/>
    <row r="633656"/>
    <row r="633657"/>
    <row r="633658"/>
    <row r="633659"/>
    <row r="633660"/>
    <row r="633661"/>
    <row r="633662"/>
    <row r="633663"/>
    <row r="633664"/>
    <row r="633665"/>
    <row r="633666"/>
    <row r="633667"/>
    <row r="633668"/>
    <row r="633669"/>
    <row r="633670"/>
    <row r="633671"/>
    <row r="633672"/>
    <row r="633673"/>
    <row r="633674"/>
    <row r="633675"/>
    <row r="633676"/>
    <row r="633677"/>
    <row r="633678"/>
    <row r="633679"/>
    <row r="633680"/>
    <row r="633681"/>
    <row r="633682"/>
    <row r="633683"/>
    <row r="633684"/>
    <row r="633685"/>
    <row r="633686"/>
    <row r="633687"/>
    <row r="633688"/>
    <row r="633689"/>
    <row r="633690"/>
    <row r="633691"/>
    <row r="633692"/>
    <row r="633693"/>
    <row r="633694"/>
    <row r="633695"/>
    <row r="633696"/>
    <row r="633697"/>
    <row r="633698"/>
    <row r="633699"/>
    <row r="633700"/>
    <row r="633701"/>
    <row r="633702"/>
    <row r="633703"/>
    <row r="633704"/>
    <row r="633705"/>
    <row r="633706"/>
    <row r="633707"/>
    <row r="633708"/>
    <row r="633709"/>
    <row r="633710"/>
    <row r="633711"/>
    <row r="633712"/>
    <row r="633713"/>
    <row r="633714"/>
    <row r="633715"/>
    <row r="633716"/>
    <row r="633717"/>
    <row r="633718"/>
    <row r="633719"/>
    <row r="633720"/>
    <row r="633721"/>
    <row r="633722"/>
    <row r="633723"/>
    <row r="633724"/>
    <row r="633725"/>
    <row r="633726"/>
    <row r="633727"/>
    <row r="633728"/>
    <row r="633729"/>
    <row r="633730"/>
    <row r="633731"/>
    <row r="633732"/>
    <row r="633733"/>
    <row r="633734"/>
    <row r="633735"/>
    <row r="633736"/>
    <row r="633737"/>
    <row r="633738"/>
    <row r="633739"/>
    <row r="633740"/>
    <row r="633741"/>
    <row r="633742"/>
    <row r="633743"/>
    <row r="633744"/>
    <row r="633745"/>
    <row r="633746"/>
    <row r="633747"/>
    <row r="633748"/>
    <row r="633749"/>
    <row r="633750"/>
    <row r="633751"/>
    <row r="633752"/>
    <row r="633753"/>
    <row r="633754"/>
    <row r="633755"/>
    <row r="633756"/>
    <row r="633757"/>
    <row r="633758"/>
    <row r="633759"/>
    <row r="633760"/>
    <row r="633761"/>
    <row r="633762"/>
    <row r="633763"/>
    <row r="633764"/>
    <row r="633765"/>
    <row r="633766"/>
    <row r="633767"/>
    <row r="633768"/>
    <row r="633769"/>
    <row r="633770"/>
    <row r="633771"/>
    <row r="633772"/>
    <row r="633773"/>
    <row r="633774"/>
    <row r="633775"/>
    <row r="633776"/>
    <row r="633777"/>
    <row r="633778"/>
    <row r="633779"/>
    <row r="633780"/>
    <row r="633781"/>
    <row r="633782"/>
    <row r="633783"/>
    <row r="633784"/>
    <row r="633785"/>
    <row r="633786"/>
    <row r="633787"/>
    <row r="633788"/>
    <row r="633789"/>
    <row r="633790"/>
    <row r="633791"/>
    <row r="633792"/>
    <row r="633793"/>
    <row r="633794"/>
    <row r="633795"/>
    <row r="633796"/>
    <row r="633797"/>
    <row r="633798"/>
    <row r="633799"/>
    <row r="633800"/>
    <row r="633801"/>
    <row r="633802"/>
    <row r="633803"/>
    <row r="633804"/>
    <row r="633805"/>
    <row r="633806"/>
    <row r="633807"/>
    <row r="633808"/>
    <row r="633809"/>
    <row r="633810"/>
    <row r="633811"/>
    <row r="633812"/>
    <row r="633813"/>
    <row r="633814"/>
    <row r="633815"/>
    <row r="633816"/>
    <row r="633817"/>
    <row r="633818"/>
    <row r="633819"/>
    <row r="633820"/>
    <row r="633821"/>
    <row r="633822"/>
    <row r="633823"/>
    <row r="633824"/>
    <row r="633825"/>
    <row r="633826"/>
    <row r="633827"/>
    <row r="633828"/>
    <row r="633829"/>
    <row r="633830"/>
    <row r="633831"/>
    <row r="633832"/>
    <row r="633833"/>
    <row r="633834"/>
    <row r="633835"/>
    <row r="633836"/>
    <row r="633837"/>
    <row r="633838"/>
    <row r="633839"/>
    <row r="633840"/>
    <row r="633841"/>
    <row r="633842"/>
    <row r="633843"/>
    <row r="633844"/>
    <row r="633845"/>
    <row r="633846"/>
    <row r="633847"/>
    <row r="633848"/>
    <row r="633849"/>
    <row r="633850"/>
    <row r="633851"/>
    <row r="633852"/>
    <row r="633853"/>
    <row r="633854"/>
    <row r="633855"/>
    <row r="633856"/>
    <row r="633857"/>
    <row r="633858"/>
    <row r="633859"/>
    <row r="633860"/>
    <row r="633861"/>
    <row r="633862"/>
    <row r="633863"/>
    <row r="633864"/>
    <row r="633865"/>
    <row r="633866"/>
    <row r="633867"/>
    <row r="633868"/>
    <row r="633869"/>
    <row r="633870"/>
    <row r="633871"/>
    <row r="633872"/>
    <row r="633873"/>
    <row r="633874"/>
    <row r="633875"/>
    <row r="633876"/>
    <row r="633877"/>
    <row r="633878"/>
    <row r="633879"/>
    <row r="633880"/>
    <row r="633881"/>
    <row r="633882"/>
    <row r="633883"/>
    <row r="633884"/>
    <row r="633885"/>
    <row r="633886"/>
    <row r="633887"/>
    <row r="633888"/>
    <row r="633889"/>
    <row r="633890"/>
    <row r="633891"/>
    <row r="633892"/>
    <row r="633893"/>
    <row r="633894"/>
    <row r="633895"/>
    <row r="633896"/>
    <row r="633897"/>
    <row r="633898"/>
    <row r="633899"/>
    <row r="633900"/>
    <row r="633901"/>
    <row r="633902"/>
    <row r="633903"/>
    <row r="633904"/>
    <row r="633905"/>
    <row r="633906"/>
    <row r="633907"/>
    <row r="633908"/>
    <row r="633909"/>
    <row r="633910"/>
    <row r="633911"/>
    <row r="633912"/>
    <row r="633913"/>
    <row r="633914"/>
    <row r="633915"/>
    <row r="633916"/>
    <row r="633917"/>
    <row r="633918"/>
    <row r="633919"/>
    <row r="633920"/>
    <row r="633921"/>
    <row r="633922"/>
    <row r="633923"/>
    <row r="633924"/>
    <row r="633925"/>
    <row r="633926"/>
    <row r="633927"/>
    <row r="633928"/>
    <row r="633929"/>
    <row r="633930"/>
    <row r="633931"/>
    <row r="633932"/>
    <row r="633933"/>
    <row r="633934"/>
    <row r="633935"/>
    <row r="633936"/>
    <row r="633937"/>
    <row r="633938"/>
    <row r="633939"/>
    <row r="633940"/>
    <row r="633941"/>
    <row r="633942"/>
    <row r="633943"/>
    <row r="633944"/>
    <row r="633945"/>
    <row r="633946"/>
    <row r="633947"/>
    <row r="633948"/>
    <row r="633949"/>
    <row r="633950"/>
    <row r="633951"/>
    <row r="633952"/>
    <row r="633953"/>
    <row r="633954"/>
    <row r="633955"/>
    <row r="633956"/>
    <row r="633957"/>
    <row r="633958"/>
    <row r="633959"/>
    <row r="633960"/>
    <row r="633961"/>
    <row r="633962"/>
    <row r="633963"/>
    <row r="633964"/>
    <row r="633965"/>
    <row r="633966"/>
    <row r="633967"/>
    <row r="633968"/>
    <row r="633969"/>
    <row r="633970"/>
    <row r="633971"/>
    <row r="633972"/>
    <row r="633973"/>
    <row r="633974"/>
    <row r="633975"/>
    <row r="633976"/>
    <row r="633977"/>
    <row r="633978"/>
    <row r="633979"/>
    <row r="633980"/>
    <row r="633981"/>
    <row r="633982"/>
    <row r="633983"/>
    <row r="633984"/>
    <row r="633985"/>
    <row r="633986"/>
    <row r="633987"/>
    <row r="633988"/>
    <row r="633989"/>
    <row r="633990"/>
    <row r="633991"/>
    <row r="633992"/>
    <row r="633993"/>
    <row r="633994"/>
    <row r="633995"/>
    <row r="633996"/>
    <row r="633997"/>
    <row r="633998"/>
    <row r="633999"/>
    <row r="634000"/>
    <row r="634001"/>
    <row r="634002"/>
    <row r="634003"/>
    <row r="634004"/>
    <row r="634005"/>
    <row r="634006"/>
    <row r="634007"/>
    <row r="634008"/>
    <row r="634009"/>
    <row r="634010"/>
    <row r="634011"/>
    <row r="634012"/>
    <row r="634013"/>
    <row r="634014"/>
    <row r="634015"/>
    <row r="634016"/>
    <row r="634017"/>
    <row r="634018"/>
    <row r="634019"/>
    <row r="634020"/>
    <row r="634021"/>
    <row r="634022"/>
    <row r="634023"/>
    <row r="634024"/>
    <row r="634025"/>
    <row r="634026"/>
    <row r="634027"/>
    <row r="634028"/>
    <row r="634029"/>
    <row r="634030"/>
    <row r="634031"/>
    <row r="634032"/>
    <row r="634033"/>
    <row r="634034"/>
    <row r="634035"/>
    <row r="634036"/>
    <row r="634037"/>
    <row r="634038"/>
    <row r="634039"/>
    <row r="634040"/>
    <row r="634041"/>
    <row r="634042"/>
    <row r="634043"/>
    <row r="634044"/>
    <row r="634045"/>
    <row r="634046"/>
    <row r="634047"/>
    <row r="634048"/>
    <row r="634049"/>
    <row r="634050"/>
    <row r="634051"/>
    <row r="634052"/>
    <row r="634053"/>
    <row r="634054"/>
    <row r="634055"/>
    <row r="634056"/>
    <row r="634057"/>
    <row r="634058"/>
    <row r="634059"/>
    <row r="634060"/>
    <row r="634061"/>
    <row r="634062"/>
    <row r="634063"/>
    <row r="634064"/>
    <row r="634065"/>
    <row r="634066"/>
    <row r="634067"/>
    <row r="634068"/>
    <row r="634069"/>
    <row r="634070"/>
    <row r="634071"/>
    <row r="634072"/>
    <row r="634073"/>
    <row r="634074"/>
    <row r="634075"/>
    <row r="634076"/>
    <row r="634077"/>
    <row r="634078"/>
    <row r="634079"/>
    <row r="634080"/>
    <row r="634081"/>
    <row r="634082"/>
    <row r="634083"/>
    <row r="634084"/>
    <row r="634085"/>
    <row r="634086"/>
    <row r="634087"/>
    <row r="634088"/>
    <row r="634089"/>
    <row r="634090"/>
    <row r="634091"/>
    <row r="634092"/>
    <row r="634093"/>
    <row r="634094"/>
    <row r="634095"/>
    <row r="634096"/>
    <row r="634097"/>
    <row r="634098"/>
    <row r="634099"/>
    <row r="634100"/>
    <row r="634101"/>
    <row r="634102"/>
    <row r="634103"/>
    <row r="634104"/>
    <row r="634105"/>
    <row r="634106"/>
    <row r="634107"/>
    <row r="634108"/>
    <row r="634109"/>
    <row r="634110"/>
    <row r="634111"/>
    <row r="634112"/>
    <row r="634113"/>
    <row r="634114"/>
    <row r="634115"/>
    <row r="634116"/>
    <row r="634117"/>
    <row r="634118"/>
    <row r="634119"/>
    <row r="634120"/>
    <row r="634121"/>
    <row r="634122"/>
    <row r="634123"/>
    <row r="634124"/>
    <row r="634125"/>
    <row r="634126"/>
    <row r="634127"/>
    <row r="634128"/>
    <row r="634129"/>
    <row r="634130"/>
    <row r="634131"/>
    <row r="634132"/>
    <row r="634133"/>
    <row r="634134"/>
    <row r="634135"/>
    <row r="634136"/>
    <row r="634137"/>
    <row r="634138"/>
    <row r="634139"/>
    <row r="634140"/>
    <row r="634141"/>
    <row r="634142"/>
    <row r="634143"/>
    <row r="634144"/>
    <row r="634145"/>
    <row r="634146"/>
    <row r="634147"/>
    <row r="634148"/>
    <row r="634149"/>
    <row r="634150"/>
    <row r="634151"/>
    <row r="634152"/>
    <row r="634153"/>
    <row r="634154"/>
    <row r="634155"/>
    <row r="634156"/>
    <row r="634157"/>
    <row r="634158"/>
    <row r="634159"/>
    <row r="634160"/>
    <row r="634161"/>
    <row r="634162"/>
    <row r="634163"/>
    <row r="634164"/>
    <row r="634165"/>
    <row r="634166"/>
    <row r="634167"/>
    <row r="634168"/>
    <row r="634169"/>
    <row r="634170"/>
    <row r="634171"/>
    <row r="634172"/>
    <row r="634173"/>
    <row r="634174"/>
    <row r="634175"/>
    <row r="634176"/>
    <row r="634177"/>
    <row r="634178"/>
    <row r="634179"/>
    <row r="634180"/>
    <row r="634181"/>
    <row r="634182"/>
    <row r="634183"/>
    <row r="634184"/>
    <row r="634185"/>
    <row r="634186"/>
    <row r="634187"/>
    <row r="634188"/>
    <row r="634189"/>
    <row r="634190"/>
    <row r="634191"/>
    <row r="634192"/>
    <row r="634193"/>
    <row r="634194"/>
    <row r="634195"/>
    <row r="634196"/>
    <row r="634197"/>
    <row r="634198"/>
    <row r="634199"/>
    <row r="634200"/>
    <row r="634201"/>
    <row r="634202"/>
    <row r="634203"/>
    <row r="634204"/>
    <row r="634205"/>
    <row r="634206"/>
    <row r="634207"/>
    <row r="634208"/>
    <row r="634209"/>
    <row r="634210"/>
    <row r="634211"/>
    <row r="634212"/>
    <row r="634213"/>
    <row r="634214"/>
    <row r="634215"/>
    <row r="634216"/>
    <row r="634217"/>
    <row r="634218"/>
    <row r="634219"/>
    <row r="634220"/>
    <row r="634221"/>
    <row r="634222"/>
    <row r="634223"/>
    <row r="634224"/>
    <row r="634225"/>
    <row r="634226"/>
    <row r="634227"/>
    <row r="634228"/>
    <row r="634229"/>
    <row r="634230"/>
    <row r="634231"/>
    <row r="634232"/>
    <row r="634233"/>
    <row r="634234"/>
    <row r="634235"/>
    <row r="634236"/>
    <row r="634237"/>
    <row r="634238"/>
    <row r="634239"/>
    <row r="634240"/>
    <row r="634241"/>
    <row r="634242"/>
    <row r="634243"/>
    <row r="634244"/>
    <row r="634245"/>
    <row r="634246"/>
    <row r="634247"/>
    <row r="634248"/>
    <row r="634249"/>
    <row r="634250"/>
    <row r="634251"/>
    <row r="634252"/>
    <row r="634253"/>
    <row r="634254"/>
    <row r="634255"/>
    <row r="634256"/>
    <row r="634257"/>
    <row r="634258"/>
    <row r="634259"/>
    <row r="634260"/>
    <row r="634261"/>
    <row r="634262"/>
    <row r="634263"/>
    <row r="634264"/>
    <row r="634265"/>
    <row r="634266"/>
    <row r="634267"/>
    <row r="634268"/>
    <row r="634269"/>
    <row r="634270"/>
    <row r="634271"/>
    <row r="634272"/>
    <row r="634273"/>
    <row r="634274"/>
    <row r="634275"/>
    <row r="634276"/>
    <row r="634277"/>
    <row r="634278"/>
    <row r="634279"/>
    <row r="634280"/>
    <row r="634281"/>
    <row r="634282"/>
    <row r="634283"/>
    <row r="634284"/>
    <row r="634285"/>
    <row r="634286"/>
    <row r="634287"/>
    <row r="634288"/>
    <row r="634289"/>
    <row r="634290"/>
    <row r="634291"/>
    <row r="634292"/>
    <row r="634293"/>
    <row r="634294"/>
    <row r="634295"/>
    <row r="634296"/>
    <row r="634297"/>
    <row r="634298"/>
    <row r="634299"/>
    <row r="634300"/>
    <row r="634301"/>
    <row r="634302"/>
    <row r="634303"/>
    <row r="634304"/>
    <row r="634305"/>
    <row r="634306"/>
    <row r="634307"/>
    <row r="634308"/>
    <row r="634309"/>
    <row r="634310"/>
    <row r="634311"/>
    <row r="634312"/>
    <row r="634313"/>
    <row r="634314"/>
    <row r="634315"/>
    <row r="634316"/>
    <row r="634317"/>
    <row r="634318"/>
    <row r="634319"/>
    <row r="634320"/>
    <row r="634321"/>
    <row r="634322"/>
    <row r="634323"/>
    <row r="634324"/>
    <row r="634325"/>
    <row r="634326"/>
    <row r="634327"/>
    <row r="634328"/>
    <row r="634329"/>
    <row r="634330"/>
    <row r="634331"/>
    <row r="634332"/>
    <row r="634333"/>
    <row r="634334"/>
    <row r="634335"/>
    <row r="634336"/>
    <row r="634337"/>
    <row r="634338"/>
    <row r="634339"/>
    <row r="634340"/>
    <row r="634341"/>
    <row r="634342"/>
    <row r="634343"/>
    <row r="634344"/>
    <row r="634345"/>
    <row r="634346"/>
    <row r="634347"/>
    <row r="634348"/>
    <row r="634349"/>
    <row r="634350"/>
    <row r="634351"/>
    <row r="634352"/>
    <row r="634353"/>
    <row r="634354"/>
    <row r="634355"/>
    <row r="634356"/>
    <row r="634357"/>
    <row r="634358"/>
    <row r="634359"/>
    <row r="634360"/>
    <row r="634361"/>
    <row r="634362"/>
    <row r="634363"/>
    <row r="634364"/>
    <row r="634365"/>
    <row r="634366"/>
    <row r="634367"/>
    <row r="634368"/>
    <row r="634369"/>
    <row r="634370"/>
    <row r="634371"/>
    <row r="634372"/>
    <row r="634373"/>
    <row r="634374"/>
    <row r="634375"/>
    <row r="634376"/>
    <row r="634377"/>
    <row r="634378"/>
    <row r="634379"/>
    <row r="634380"/>
    <row r="634381"/>
    <row r="634382"/>
    <row r="634383"/>
    <row r="634384"/>
    <row r="634385"/>
    <row r="634386"/>
    <row r="634387"/>
    <row r="634388"/>
    <row r="634389"/>
    <row r="634390"/>
    <row r="634391"/>
    <row r="634392"/>
    <row r="634393"/>
    <row r="634394"/>
    <row r="634395"/>
    <row r="634396"/>
    <row r="634397"/>
    <row r="634398"/>
    <row r="634399"/>
    <row r="634400"/>
    <row r="634401"/>
    <row r="634402"/>
    <row r="634403"/>
    <row r="634404"/>
    <row r="634405"/>
    <row r="634406"/>
    <row r="634407"/>
    <row r="634408"/>
    <row r="634409"/>
    <row r="634410"/>
    <row r="634411"/>
    <row r="634412"/>
    <row r="634413"/>
    <row r="634414"/>
    <row r="634415"/>
    <row r="634416"/>
    <row r="634417"/>
    <row r="634418"/>
    <row r="634419"/>
    <row r="634420"/>
    <row r="634421"/>
    <row r="634422"/>
    <row r="634423"/>
    <row r="634424"/>
    <row r="634425"/>
    <row r="634426"/>
    <row r="634427"/>
    <row r="634428"/>
    <row r="634429"/>
    <row r="634430"/>
    <row r="634431"/>
    <row r="634432"/>
    <row r="634433"/>
    <row r="634434"/>
    <row r="634435"/>
    <row r="634436"/>
    <row r="634437"/>
    <row r="634438"/>
    <row r="634439"/>
    <row r="634440"/>
    <row r="634441"/>
    <row r="634442"/>
    <row r="634443"/>
    <row r="634444"/>
    <row r="634445"/>
    <row r="634446"/>
    <row r="634447"/>
    <row r="634448"/>
    <row r="634449"/>
    <row r="634450"/>
    <row r="634451"/>
    <row r="634452"/>
    <row r="634453"/>
    <row r="634454"/>
    <row r="634455"/>
    <row r="634456"/>
    <row r="634457"/>
    <row r="634458"/>
    <row r="634459"/>
    <row r="634460"/>
    <row r="634461"/>
    <row r="634462"/>
    <row r="634463"/>
    <row r="634464"/>
    <row r="634465"/>
    <row r="634466"/>
    <row r="634467"/>
    <row r="634468"/>
    <row r="634469"/>
    <row r="634470"/>
    <row r="634471"/>
    <row r="634472"/>
    <row r="634473"/>
    <row r="634474"/>
    <row r="634475"/>
    <row r="634476"/>
    <row r="634477"/>
    <row r="634478"/>
    <row r="634479"/>
    <row r="634480"/>
    <row r="634481"/>
    <row r="634482"/>
    <row r="634483"/>
    <row r="634484"/>
    <row r="634485"/>
    <row r="634486"/>
    <row r="634487"/>
    <row r="634488"/>
    <row r="634489"/>
    <row r="634490"/>
    <row r="634491"/>
    <row r="634492"/>
    <row r="634493"/>
    <row r="634494"/>
    <row r="634495"/>
    <row r="634496"/>
    <row r="634497"/>
    <row r="634498"/>
    <row r="634499"/>
    <row r="634500"/>
    <row r="634501"/>
    <row r="634502"/>
    <row r="634503"/>
    <row r="634504"/>
    <row r="634505"/>
    <row r="634506"/>
    <row r="634507"/>
    <row r="634508"/>
    <row r="634509"/>
    <row r="634510"/>
    <row r="634511"/>
    <row r="634512"/>
    <row r="634513"/>
    <row r="634514"/>
    <row r="634515"/>
    <row r="634516"/>
    <row r="634517"/>
    <row r="634518"/>
    <row r="634519"/>
    <row r="634520"/>
    <row r="634521"/>
    <row r="634522"/>
    <row r="634523"/>
    <row r="634524"/>
    <row r="634525"/>
    <row r="634526"/>
    <row r="634527"/>
    <row r="634528"/>
    <row r="634529"/>
    <row r="634530"/>
    <row r="634531"/>
    <row r="634532"/>
    <row r="634533"/>
    <row r="634534"/>
    <row r="634535"/>
    <row r="634536"/>
    <row r="634537"/>
    <row r="634538"/>
    <row r="634539"/>
    <row r="634540"/>
    <row r="634541"/>
    <row r="634542"/>
    <row r="634543"/>
    <row r="634544"/>
    <row r="634545"/>
    <row r="634546"/>
    <row r="634547"/>
    <row r="634548"/>
    <row r="634549"/>
    <row r="634550"/>
    <row r="634551"/>
    <row r="634552"/>
    <row r="634553"/>
    <row r="634554"/>
    <row r="634555"/>
    <row r="634556"/>
    <row r="634557"/>
    <row r="634558"/>
    <row r="634559"/>
    <row r="634560"/>
    <row r="634561"/>
    <row r="634562"/>
    <row r="634563"/>
    <row r="634564"/>
    <row r="634565"/>
    <row r="634566"/>
    <row r="634567"/>
    <row r="634568"/>
    <row r="634569"/>
    <row r="634570"/>
    <row r="634571"/>
    <row r="634572"/>
    <row r="634573"/>
    <row r="634574"/>
    <row r="634575"/>
    <row r="634576"/>
    <row r="634577"/>
    <row r="634578"/>
    <row r="634579"/>
    <row r="634580"/>
    <row r="634581"/>
    <row r="634582"/>
    <row r="634583"/>
    <row r="634584"/>
    <row r="634585"/>
    <row r="634586"/>
    <row r="634587"/>
    <row r="634588"/>
    <row r="634589"/>
    <row r="634590"/>
    <row r="634591"/>
    <row r="634592"/>
    <row r="634593"/>
    <row r="634594"/>
    <row r="634595"/>
    <row r="634596"/>
    <row r="634597"/>
    <row r="634598"/>
    <row r="634599"/>
    <row r="634600"/>
    <row r="634601"/>
    <row r="634602"/>
    <row r="634603"/>
    <row r="634604"/>
    <row r="634605"/>
    <row r="634606"/>
    <row r="634607"/>
    <row r="634608"/>
    <row r="634609"/>
    <row r="634610"/>
    <row r="634611"/>
    <row r="634612"/>
    <row r="634613"/>
    <row r="634614"/>
    <row r="634615"/>
    <row r="634616"/>
    <row r="634617"/>
    <row r="634618"/>
    <row r="634619"/>
    <row r="634620"/>
    <row r="634621"/>
    <row r="634622"/>
    <row r="634623"/>
    <row r="634624"/>
    <row r="634625"/>
    <row r="634626"/>
    <row r="634627"/>
    <row r="634628"/>
    <row r="634629"/>
    <row r="634630"/>
    <row r="634631"/>
    <row r="634632"/>
    <row r="634633"/>
    <row r="634634"/>
    <row r="634635"/>
    <row r="634636"/>
    <row r="634637"/>
    <row r="634638"/>
    <row r="634639"/>
    <row r="634640"/>
    <row r="634641"/>
    <row r="634642"/>
    <row r="634643"/>
    <row r="634644"/>
    <row r="634645"/>
    <row r="634646"/>
    <row r="634647"/>
    <row r="634648"/>
    <row r="634649"/>
    <row r="634650"/>
    <row r="634651"/>
    <row r="634652"/>
    <row r="634653"/>
    <row r="634654"/>
    <row r="634655"/>
    <row r="634656"/>
    <row r="634657"/>
    <row r="634658"/>
    <row r="634659"/>
    <row r="634660"/>
    <row r="634661"/>
    <row r="634662"/>
    <row r="634663"/>
    <row r="634664"/>
    <row r="634665"/>
    <row r="634666"/>
    <row r="634667"/>
    <row r="634668"/>
    <row r="634669"/>
    <row r="634670"/>
    <row r="634671"/>
    <row r="634672"/>
    <row r="634673"/>
    <row r="634674"/>
    <row r="634675"/>
    <row r="634676"/>
    <row r="634677"/>
    <row r="634678"/>
    <row r="634679"/>
    <row r="634680"/>
    <row r="634681"/>
    <row r="634682"/>
    <row r="634683"/>
    <row r="634684"/>
    <row r="634685"/>
    <row r="634686"/>
    <row r="634687"/>
    <row r="634688"/>
    <row r="634689"/>
    <row r="634690"/>
    <row r="634691"/>
    <row r="634692"/>
    <row r="634693"/>
    <row r="634694"/>
    <row r="634695"/>
    <row r="634696"/>
    <row r="634697"/>
    <row r="634698"/>
    <row r="634699"/>
    <row r="634700"/>
    <row r="634701"/>
    <row r="634702"/>
    <row r="634703"/>
    <row r="634704"/>
    <row r="634705"/>
    <row r="634706"/>
    <row r="634707"/>
    <row r="634708"/>
    <row r="634709"/>
    <row r="634710"/>
    <row r="634711"/>
    <row r="634712"/>
    <row r="634713"/>
    <row r="634714"/>
    <row r="634715"/>
    <row r="634716"/>
    <row r="634717"/>
    <row r="634718"/>
    <row r="634719"/>
    <row r="634720"/>
    <row r="634721"/>
    <row r="634722"/>
    <row r="634723"/>
    <row r="634724"/>
    <row r="634725"/>
    <row r="634726"/>
    <row r="634727"/>
    <row r="634728"/>
    <row r="634729"/>
    <row r="634730"/>
    <row r="634731"/>
    <row r="634732"/>
    <row r="634733"/>
    <row r="634734"/>
    <row r="634735"/>
    <row r="634736"/>
    <row r="634737"/>
    <row r="634738"/>
    <row r="634739"/>
    <row r="634740"/>
    <row r="634741"/>
    <row r="634742"/>
    <row r="634743"/>
    <row r="634744"/>
    <row r="634745"/>
    <row r="634746"/>
    <row r="634747"/>
    <row r="634748"/>
    <row r="634749"/>
    <row r="634750"/>
    <row r="634751"/>
    <row r="634752"/>
    <row r="634753"/>
    <row r="634754"/>
    <row r="634755"/>
    <row r="634756"/>
    <row r="634757"/>
    <row r="634758"/>
    <row r="634759"/>
    <row r="634760"/>
    <row r="634761"/>
    <row r="634762"/>
    <row r="634763"/>
    <row r="634764"/>
    <row r="634765"/>
    <row r="634766"/>
    <row r="634767"/>
    <row r="634768"/>
    <row r="634769"/>
    <row r="634770"/>
    <row r="634771"/>
    <row r="634772"/>
    <row r="634773"/>
    <row r="634774"/>
    <row r="634775"/>
    <row r="634776"/>
    <row r="634777"/>
    <row r="634778"/>
    <row r="634779"/>
    <row r="634780"/>
    <row r="634781"/>
    <row r="634782"/>
    <row r="634783"/>
    <row r="634784"/>
    <row r="634785"/>
    <row r="634786"/>
    <row r="634787"/>
    <row r="634788"/>
    <row r="634789"/>
    <row r="634790"/>
    <row r="634791"/>
    <row r="634792"/>
    <row r="634793"/>
    <row r="634794"/>
    <row r="634795"/>
    <row r="634796"/>
    <row r="634797"/>
    <row r="634798"/>
    <row r="634799"/>
    <row r="634800"/>
    <row r="634801"/>
    <row r="634802"/>
    <row r="634803"/>
    <row r="634804"/>
    <row r="634805"/>
    <row r="634806"/>
    <row r="634807"/>
    <row r="634808"/>
    <row r="634809"/>
    <row r="634810"/>
    <row r="634811"/>
    <row r="634812"/>
    <row r="634813"/>
    <row r="634814"/>
    <row r="634815"/>
    <row r="634816"/>
    <row r="634817"/>
    <row r="634818"/>
    <row r="634819"/>
    <row r="634820"/>
    <row r="634821"/>
    <row r="634822"/>
    <row r="634823"/>
    <row r="634824"/>
    <row r="634825"/>
    <row r="634826"/>
    <row r="634827"/>
    <row r="634828"/>
    <row r="634829"/>
    <row r="634830"/>
    <row r="634831"/>
    <row r="634832"/>
    <row r="634833"/>
    <row r="634834"/>
    <row r="634835"/>
    <row r="634836"/>
    <row r="634837"/>
    <row r="634838"/>
    <row r="634839"/>
    <row r="634840"/>
    <row r="634841"/>
    <row r="634842"/>
    <row r="634843"/>
    <row r="634844"/>
    <row r="634845"/>
    <row r="634846"/>
    <row r="634847"/>
    <row r="634848"/>
    <row r="634849"/>
    <row r="634850"/>
    <row r="634851"/>
    <row r="634852"/>
    <row r="634853"/>
    <row r="634854"/>
    <row r="634855"/>
    <row r="634856"/>
    <row r="634857"/>
    <row r="634858"/>
    <row r="634859"/>
    <row r="634860"/>
    <row r="634861"/>
    <row r="634862"/>
    <row r="634863"/>
    <row r="634864"/>
    <row r="634865"/>
    <row r="634866"/>
    <row r="634867"/>
    <row r="634868"/>
    <row r="634869"/>
    <row r="634870"/>
    <row r="634871"/>
    <row r="634872"/>
    <row r="634873"/>
    <row r="634874"/>
    <row r="634875"/>
    <row r="634876"/>
    <row r="634877"/>
    <row r="634878"/>
    <row r="634879"/>
    <row r="634880"/>
    <row r="634881"/>
    <row r="634882"/>
    <row r="634883"/>
    <row r="634884"/>
    <row r="634885"/>
    <row r="634886"/>
    <row r="634887"/>
    <row r="634888"/>
    <row r="634889"/>
    <row r="634890"/>
    <row r="634891"/>
    <row r="634892"/>
    <row r="634893"/>
    <row r="634894"/>
    <row r="634895"/>
    <row r="634896"/>
    <row r="634897"/>
    <row r="634898"/>
    <row r="634899"/>
    <row r="634900"/>
    <row r="634901"/>
    <row r="634902"/>
    <row r="634903"/>
    <row r="634904"/>
    <row r="634905"/>
    <row r="634906"/>
    <row r="634907"/>
    <row r="634908"/>
    <row r="634909"/>
    <row r="634910"/>
    <row r="634911"/>
    <row r="634912"/>
    <row r="634913"/>
    <row r="634914"/>
    <row r="634915"/>
    <row r="634916"/>
    <row r="634917"/>
    <row r="634918"/>
    <row r="634919"/>
    <row r="634920"/>
    <row r="634921"/>
    <row r="634922"/>
    <row r="634923"/>
    <row r="634924"/>
    <row r="634925"/>
    <row r="634926"/>
    <row r="634927"/>
    <row r="634928"/>
    <row r="634929"/>
    <row r="634930"/>
    <row r="634931"/>
    <row r="634932"/>
    <row r="634933"/>
    <row r="634934"/>
    <row r="634935"/>
    <row r="634936"/>
    <row r="634937"/>
    <row r="634938"/>
    <row r="634939"/>
    <row r="634940"/>
    <row r="634941"/>
    <row r="634942"/>
    <row r="634943"/>
    <row r="634944"/>
    <row r="634945"/>
    <row r="634946"/>
    <row r="634947"/>
    <row r="634948"/>
    <row r="634949"/>
    <row r="634950"/>
    <row r="634951"/>
    <row r="634952"/>
    <row r="634953"/>
    <row r="634954"/>
    <row r="634955"/>
    <row r="634956"/>
    <row r="634957"/>
    <row r="634958"/>
    <row r="634959"/>
    <row r="634960"/>
    <row r="634961"/>
    <row r="634962"/>
    <row r="634963"/>
    <row r="634964"/>
    <row r="634965"/>
    <row r="634966"/>
    <row r="634967"/>
    <row r="634968"/>
    <row r="634969"/>
    <row r="634970"/>
    <row r="634971"/>
    <row r="634972"/>
    <row r="634973"/>
    <row r="634974"/>
    <row r="634975"/>
    <row r="634976"/>
    <row r="634977"/>
    <row r="634978"/>
    <row r="634979"/>
    <row r="634980"/>
    <row r="634981"/>
    <row r="634982"/>
    <row r="634983"/>
    <row r="634984"/>
    <row r="634985"/>
    <row r="634986"/>
    <row r="634987"/>
    <row r="634988"/>
    <row r="634989"/>
    <row r="634990"/>
    <row r="634991"/>
    <row r="634992"/>
    <row r="634993"/>
    <row r="634994"/>
    <row r="634995"/>
    <row r="634996"/>
    <row r="634997"/>
    <row r="634998"/>
    <row r="634999"/>
    <row r="635000"/>
    <row r="635001"/>
    <row r="635002"/>
    <row r="635003"/>
    <row r="635004"/>
    <row r="635005"/>
    <row r="635006"/>
    <row r="635007"/>
    <row r="635008"/>
    <row r="635009"/>
    <row r="635010"/>
    <row r="635011"/>
    <row r="635012"/>
    <row r="635013"/>
    <row r="635014"/>
    <row r="635015"/>
    <row r="635016"/>
    <row r="635017"/>
    <row r="635018"/>
    <row r="635019"/>
    <row r="635020"/>
    <row r="635021"/>
    <row r="635022"/>
    <row r="635023"/>
    <row r="635024"/>
    <row r="635025"/>
    <row r="635026"/>
    <row r="635027"/>
    <row r="635028"/>
    <row r="635029"/>
    <row r="635030"/>
    <row r="635031"/>
    <row r="635032"/>
    <row r="635033"/>
    <row r="635034"/>
    <row r="635035"/>
    <row r="635036"/>
    <row r="635037"/>
    <row r="635038"/>
    <row r="635039"/>
    <row r="635040"/>
    <row r="635041"/>
    <row r="635042"/>
    <row r="635043"/>
    <row r="635044"/>
    <row r="635045"/>
    <row r="635046"/>
    <row r="635047"/>
    <row r="635048"/>
    <row r="635049"/>
    <row r="635050"/>
    <row r="635051"/>
    <row r="635052"/>
    <row r="635053"/>
    <row r="635054"/>
    <row r="635055"/>
    <row r="635056"/>
    <row r="635057"/>
    <row r="635058"/>
    <row r="635059"/>
    <row r="635060"/>
    <row r="635061"/>
    <row r="635062"/>
    <row r="635063"/>
    <row r="635064"/>
    <row r="635065"/>
    <row r="635066"/>
    <row r="635067"/>
    <row r="635068"/>
    <row r="635069"/>
    <row r="635070"/>
    <row r="635071"/>
    <row r="635072"/>
    <row r="635073"/>
    <row r="635074"/>
    <row r="635075"/>
    <row r="635076"/>
    <row r="635077"/>
    <row r="635078"/>
    <row r="635079"/>
    <row r="635080"/>
    <row r="635081"/>
    <row r="635082"/>
    <row r="635083"/>
    <row r="635084"/>
    <row r="635085"/>
    <row r="635086"/>
    <row r="635087"/>
    <row r="635088"/>
    <row r="635089"/>
    <row r="635090"/>
    <row r="635091"/>
    <row r="635092"/>
    <row r="635093"/>
    <row r="635094"/>
    <row r="635095"/>
    <row r="635096"/>
    <row r="635097"/>
    <row r="635098"/>
    <row r="635099"/>
    <row r="635100"/>
    <row r="635101"/>
    <row r="635102"/>
    <row r="635103"/>
    <row r="635104"/>
    <row r="635105"/>
    <row r="635106"/>
    <row r="635107"/>
    <row r="635108"/>
    <row r="635109"/>
    <row r="635110"/>
    <row r="635111"/>
    <row r="635112"/>
    <row r="635113"/>
    <row r="635114"/>
    <row r="635115"/>
    <row r="635116"/>
    <row r="635117"/>
    <row r="635118"/>
    <row r="635119"/>
    <row r="635120"/>
    <row r="635121"/>
    <row r="635122"/>
    <row r="635123"/>
    <row r="635124"/>
    <row r="635125"/>
    <row r="635126"/>
    <row r="635127"/>
    <row r="635128"/>
    <row r="635129"/>
    <row r="635130"/>
    <row r="635131"/>
    <row r="635132"/>
    <row r="635133"/>
    <row r="635134"/>
    <row r="635135"/>
    <row r="635136"/>
    <row r="635137"/>
    <row r="635138"/>
    <row r="635139"/>
    <row r="635140"/>
    <row r="635141"/>
    <row r="635142"/>
    <row r="635143"/>
    <row r="635144"/>
    <row r="635145"/>
    <row r="635146"/>
    <row r="635147"/>
    <row r="635148"/>
    <row r="635149"/>
    <row r="635150"/>
    <row r="635151"/>
    <row r="635152"/>
    <row r="635153"/>
    <row r="635154"/>
    <row r="635155"/>
    <row r="635156"/>
    <row r="635157"/>
    <row r="635158"/>
    <row r="635159"/>
    <row r="635160"/>
    <row r="635161"/>
    <row r="635162"/>
    <row r="635163"/>
    <row r="635164"/>
    <row r="635165"/>
    <row r="635166"/>
    <row r="635167"/>
    <row r="635168"/>
    <row r="635169"/>
    <row r="635170"/>
    <row r="635171"/>
    <row r="635172"/>
    <row r="635173"/>
    <row r="635174"/>
    <row r="635175"/>
    <row r="635176"/>
    <row r="635177"/>
    <row r="635178"/>
    <row r="635179"/>
    <row r="635180"/>
    <row r="635181"/>
    <row r="635182"/>
    <row r="635183"/>
    <row r="635184"/>
    <row r="635185"/>
    <row r="635186"/>
    <row r="635187"/>
    <row r="635188"/>
    <row r="635189"/>
    <row r="635190"/>
    <row r="635191"/>
    <row r="635192"/>
    <row r="635193"/>
    <row r="635194"/>
    <row r="635195"/>
    <row r="635196"/>
    <row r="635197"/>
    <row r="635198"/>
    <row r="635199"/>
    <row r="635200"/>
    <row r="635201"/>
    <row r="635202"/>
    <row r="635203"/>
    <row r="635204"/>
    <row r="635205"/>
    <row r="635206"/>
    <row r="635207"/>
    <row r="635208"/>
    <row r="635209"/>
    <row r="635210"/>
    <row r="635211"/>
    <row r="635212"/>
    <row r="635213"/>
    <row r="635214"/>
    <row r="635215"/>
    <row r="635216"/>
    <row r="635217"/>
    <row r="635218"/>
    <row r="635219"/>
    <row r="635220"/>
    <row r="635221"/>
    <row r="635222"/>
    <row r="635223"/>
    <row r="635224"/>
    <row r="635225"/>
    <row r="635226"/>
    <row r="635227"/>
    <row r="635228"/>
    <row r="635229"/>
    <row r="635230"/>
    <row r="635231"/>
    <row r="635232"/>
    <row r="635233"/>
    <row r="635234"/>
    <row r="635235"/>
    <row r="635236"/>
    <row r="635237"/>
    <row r="635238"/>
    <row r="635239"/>
    <row r="635240"/>
    <row r="635241"/>
    <row r="635242"/>
    <row r="635243"/>
    <row r="635244"/>
    <row r="635245"/>
    <row r="635246"/>
    <row r="635247"/>
    <row r="635248"/>
    <row r="635249"/>
    <row r="635250"/>
    <row r="635251"/>
    <row r="635252"/>
    <row r="635253"/>
    <row r="635254"/>
    <row r="635255"/>
    <row r="635256"/>
    <row r="635257"/>
    <row r="635258"/>
    <row r="635259"/>
    <row r="635260"/>
    <row r="635261"/>
    <row r="635262"/>
    <row r="635263"/>
    <row r="635264"/>
    <row r="635265"/>
    <row r="635266"/>
    <row r="635267"/>
    <row r="635268"/>
    <row r="635269"/>
    <row r="635270"/>
    <row r="635271"/>
    <row r="635272"/>
    <row r="635273"/>
    <row r="635274"/>
    <row r="635275"/>
    <row r="635276"/>
    <row r="635277"/>
    <row r="635278"/>
    <row r="635279"/>
    <row r="635280"/>
    <row r="635281"/>
    <row r="635282"/>
    <row r="635283"/>
    <row r="635284"/>
    <row r="635285"/>
    <row r="635286"/>
    <row r="635287"/>
    <row r="635288"/>
    <row r="635289"/>
    <row r="635290"/>
    <row r="635291"/>
    <row r="635292"/>
    <row r="635293"/>
    <row r="635294"/>
    <row r="635295"/>
    <row r="635296"/>
    <row r="635297"/>
    <row r="635298"/>
    <row r="635299"/>
    <row r="635300"/>
    <row r="635301"/>
    <row r="635302"/>
    <row r="635303"/>
    <row r="635304"/>
    <row r="635305"/>
    <row r="635306"/>
    <row r="635307"/>
    <row r="635308"/>
    <row r="635309"/>
    <row r="635310"/>
    <row r="635311"/>
    <row r="635312"/>
    <row r="635313"/>
    <row r="635314"/>
    <row r="635315"/>
    <row r="635316"/>
    <row r="635317"/>
    <row r="635318"/>
    <row r="635319"/>
    <row r="635320"/>
    <row r="635321"/>
    <row r="635322"/>
    <row r="635323"/>
    <row r="635324"/>
    <row r="635325"/>
    <row r="635326"/>
    <row r="635327"/>
    <row r="635328"/>
    <row r="635329"/>
    <row r="635330"/>
    <row r="635331"/>
    <row r="635332"/>
    <row r="635333"/>
    <row r="635334"/>
    <row r="635335"/>
    <row r="635336"/>
    <row r="635337"/>
    <row r="635338"/>
    <row r="635339"/>
    <row r="635340"/>
    <row r="635341"/>
    <row r="635342"/>
    <row r="635343"/>
    <row r="635344"/>
    <row r="635345"/>
    <row r="635346"/>
    <row r="635347"/>
    <row r="635348"/>
    <row r="635349"/>
    <row r="635350"/>
    <row r="635351"/>
    <row r="635352"/>
    <row r="635353"/>
    <row r="635354"/>
    <row r="635355"/>
    <row r="635356"/>
    <row r="635357"/>
    <row r="635358"/>
    <row r="635359"/>
    <row r="635360"/>
    <row r="635361"/>
    <row r="635362"/>
    <row r="635363"/>
    <row r="635364"/>
    <row r="635365"/>
    <row r="635366"/>
    <row r="635367"/>
    <row r="635368"/>
    <row r="635369"/>
    <row r="635370"/>
    <row r="635371"/>
    <row r="635372"/>
    <row r="635373"/>
    <row r="635374"/>
    <row r="635375"/>
    <row r="635376"/>
    <row r="635377"/>
    <row r="635378"/>
    <row r="635379"/>
    <row r="635380"/>
    <row r="635381"/>
    <row r="635382"/>
    <row r="635383"/>
    <row r="635384"/>
    <row r="635385"/>
    <row r="635386"/>
    <row r="635387"/>
    <row r="635388"/>
    <row r="635389"/>
    <row r="635390"/>
    <row r="635391"/>
    <row r="635392"/>
    <row r="635393"/>
    <row r="635394"/>
    <row r="635395"/>
    <row r="635396"/>
    <row r="635397"/>
    <row r="635398"/>
    <row r="635399"/>
    <row r="635400"/>
    <row r="635401"/>
    <row r="635402"/>
    <row r="635403"/>
    <row r="635404"/>
    <row r="635405"/>
    <row r="635406"/>
    <row r="635407"/>
    <row r="635408"/>
    <row r="635409"/>
    <row r="635410"/>
    <row r="635411"/>
    <row r="635412"/>
    <row r="635413"/>
    <row r="635414"/>
    <row r="635415"/>
    <row r="635416"/>
    <row r="635417"/>
    <row r="635418"/>
    <row r="635419"/>
    <row r="635420"/>
    <row r="635421"/>
    <row r="635422"/>
    <row r="635423"/>
    <row r="635424"/>
    <row r="635425"/>
    <row r="635426"/>
    <row r="635427"/>
    <row r="635428"/>
    <row r="635429"/>
    <row r="635430"/>
    <row r="635431"/>
    <row r="635432"/>
    <row r="635433"/>
    <row r="635434"/>
    <row r="635435"/>
    <row r="635436"/>
    <row r="635437"/>
    <row r="635438"/>
    <row r="635439"/>
    <row r="635440"/>
    <row r="635441"/>
    <row r="635442"/>
    <row r="635443"/>
    <row r="635444"/>
    <row r="635445"/>
    <row r="635446"/>
    <row r="635447"/>
    <row r="635448"/>
    <row r="635449"/>
    <row r="635450"/>
    <row r="635451"/>
    <row r="635452"/>
    <row r="635453"/>
    <row r="635454"/>
    <row r="635455"/>
    <row r="635456"/>
    <row r="635457"/>
    <row r="635458"/>
    <row r="635459"/>
    <row r="635460"/>
    <row r="635461"/>
    <row r="635462"/>
    <row r="635463"/>
    <row r="635464"/>
    <row r="635465"/>
    <row r="635466"/>
    <row r="635467"/>
    <row r="635468"/>
    <row r="635469"/>
    <row r="635470"/>
    <row r="635471"/>
    <row r="635472"/>
    <row r="635473"/>
    <row r="635474"/>
    <row r="635475"/>
    <row r="635476"/>
    <row r="635477"/>
    <row r="635478"/>
    <row r="635479"/>
    <row r="635480"/>
    <row r="635481"/>
    <row r="635482"/>
    <row r="635483"/>
    <row r="635484"/>
    <row r="635485"/>
    <row r="635486"/>
    <row r="635487"/>
    <row r="635488"/>
    <row r="635489"/>
    <row r="635490"/>
    <row r="635491"/>
    <row r="635492"/>
    <row r="635493"/>
    <row r="635494"/>
    <row r="635495"/>
    <row r="635496"/>
    <row r="635497"/>
    <row r="635498"/>
    <row r="635499"/>
    <row r="635500"/>
    <row r="635501"/>
    <row r="635502"/>
    <row r="635503"/>
    <row r="635504"/>
    <row r="635505"/>
    <row r="635506"/>
    <row r="635507"/>
    <row r="635508"/>
    <row r="635509"/>
    <row r="635510"/>
    <row r="635511"/>
    <row r="635512"/>
    <row r="635513"/>
    <row r="635514"/>
    <row r="635515"/>
    <row r="635516"/>
    <row r="635517"/>
    <row r="635518"/>
    <row r="635519"/>
    <row r="635520"/>
    <row r="635521"/>
    <row r="635522"/>
    <row r="635523"/>
    <row r="635524"/>
    <row r="635525"/>
    <row r="635526"/>
    <row r="635527"/>
    <row r="635528"/>
    <row r="635529"/>
    <row r="635530"/>
    <row r="635531"/>
    <row r="635532"/>
    <row r="635533"/>
    <row r="635534"/>
    <row r="635535"/>
    <row r="635536"/>
    <row r="635537"/>
    <row r="635538"/>
    <row r="635539"/>
    <row r="635540"/>
    <row r="635541"/>
    <row r="635542"/>
    <row r="635543"/>
    <row r="635544"/>
    <row r="635545"/>
    <row r="635546"/>
    <row r="635547"/>
    <row r="635548"/>
    <row r="635549"/>
    <row r="635550"/>
    <row r="635551"/>
    <row r="635552"/>
    <row r="635553"/>
    <row r="635554"/>
    <row r="635555"/>
    <row r="635556"/>
    <row r="635557"/>
    <row r="635558"/>
    <row r="635559"/>
    <row r="635560"/>
    <row r="635561"/>
    <row r="635562"/>
    <row r="635563"/>
    <row r="635564"/>
    <row r="635565"/>
    <row r="635566"/>
    <row r="635567"/>
    <row r="635568"/>
    <row r="635569"/>
    <row r="635570"/>
    <row r="635571"/>
    <row r="635572"/>
    <row r="635573"/>
    <row r="635574"/>
    <row r="635575"/>
    <row r="635576"/>
    <row r="635577"/>
    <row r="635578"/>
    <row r="635579"/>
    <row r="635580"/>
    <row r="635581"/>
    <row r="635582"/>
    <row r="635583"/>
    <row r="635584"/>
    <row r="635585"/>
    <row r="635586"/>
    <row r="635587"/>
    <row r="635588"/>
    <row r="635589"/>
    <row r="635590"/>
    <row r="635591"/>
    <row r="635592"/>
    <row r="635593"/>
    <row r="635594"/>
    <row r="635595"/>
    <row r="635596"/>
    <row r="635597"/>
    <row r="635598"/>
    <row r="635599"/>
    <row r="635600"/>
    <row r="635601"/>
    <row r="635602"/>
    <row r="635603"/>
    <row r="635604"/>
    <row r="635605"/>
    <row r="635606"/>
    <row r="635607"/>
    <row r="635608"/>
    <row r="635609"/>
    <row r="635610"/>
    <row r="635611"/>
    <row r="635612"/>
    <row r="635613"/>
    <row r="635614"/>
    <row r="635615"/>
    <row r="635616"/>
    <row r="635617"/>
    <row r="635618"/>
    <row r="635619"/>
    <row r="635620"/>
    <row r="635621"/>
    <row r="635622"/>
    <row r="635623"/>
    <row r="635624"/>
    <row r="635625"/>
    <row r="635626"/>
    <row r="635627"/>
    <row r="635628"/>
    <row r="635629"/>
    <row r="635630"/>
    <row r="635631"/>
    <row r="635632"/>
    <row r="635633"/>
    <row r="635634"/>
    <row r="635635"/>
    <row r="635636"/>
    <row r="635637"/>
    <row r="635638"/>
    <row r="635639"/>
    <row r="635640"/>
    <row r="635641"/>
    <row r="635642"/>
    <row r="635643"/>
    <row r="635644"/>
    <row r="635645"/>
    <row r="635646"/>
    <row r="635647"/>
    <row r="635648"/>
    <row r="635649"/>
    <row r="635650"/>
    <row r="635651"/>
    <row r="635652"/>
    <row r="635653"/>
    <row r="635654"/>
    <row r="635655"/>
    <row r="635656"/>
    <row r="635657"/>
    <row r="635658"/>
    <row r="635659"/>
    <row r="635660"/>
    <row r="635661"/>
    <row r="635662"/>
    <row r="635663"/>
    <row r="635664"/>
    <row r="635665"/>
    <row r="635666"/>
    <row r="635667"/>
    <row r="635668"/>
    <row r="635669"/>
    <row r="635670"/>
    <row r="635671"/>
    <row r="635672"/>
    <row r="635673"/>
    <row r="635674"/>
    <row r="635675"/>
    <row r="635676"/>
    <row r="635677"/>
    <row r="635678"/>
    <row r="635679"/>
    <row r="635680"/>
    <row r="635681"/>
    <row r="635682"/>
    <row r="635683"/>
    <row r="635684"/>
    <row r="635685"/>
    <row r="635686"/>
    <row r="635687"/>
    <row r="635688"/>
    <row r="635689"/>
    <row r="635690"/>
    <row r="635691"/>
    <row r="635692"/>
    <row r="635693"/>
    <row r="635694"/>
    <row r="635695"/>
    <row r="635696"/>
    <row r="635697"/>
    <row r="635698"/>
    <row r="635699"/>
    <row r="635700"/>
    <row r="635701"/>
    <row r="635702"/>
    <row r="635703"/>
    <row r="635704"/>
    <row r="635705"/>
    <row r="635706"/>
    <row r="635707"/>
    <row r="635708"/>
    <row r="635709"/>
    <row r="635710"/>
    <row r="635711"/>
    <row r="635712"/>
    <row r="635713"/>
    <row r="635714"/>
    <row r="635715"/>
    <row r="635716"/>
    <row r="635717"/>
    <row r="635718"/>
    <row r="635719"/>
    <row r="635720"/>
    <row r="635721"/>
    <row r="635722"/>
    <row r="635723"/>
    <row r="635724"/>
    <row r="635725"/>
    <row r="635726"/>
    <row r="635727"/>
    <row r="635728"/>
    <row r="635729"/>
    <row r="635730"/>
    <row r="635731"/>
    <row r="635732"/>
    <row r="635733"/>
    <row r="635734"/>
    <row r="635735"/>
    <row r="635736"/>
    <row r="635737"/>
    <row r="635738"/>
    <row r="635739"/>
    <row r="635740"/>
    <row r="635741"/>
    <row r="635742"/>
    <row r="635743"/>
    <row r="635744"/>
    <row r="635745"/>
    <row r="635746"/>
    <row r="635747"/>
    <row r="635748"/>
    <row r="635749"/>
    <row r="635750"/>
    <row r="635751"/>
    <row r="635752"/>
    <row r="635753"/>
    <row r="635754"/>
    <row r="635755"/>
    <row r="635756"/>
    <row r="635757"/>
    <row r="635758"/>
    <row r="635759"/>
    <row r="635760"/>
    <row r="635761"/>
    <row r="635762"/>
    <row r="635763"/>
    <row r="635764"/>
    <row r="635765"/>
    <row r="635766"/>
    <row r="635767"/>
    <row r="635768"/>
    <row r="635769"/>
    <row r="635770"/>
    <row r="635771"/>
    <row r="635772"/>
    <row r="635773"/>
    <row r="635774"/>
    <row r="635775"/>
    <row r="635776"/>
    <row r="635777"/>
    <row r="635778"/>
    <row r="635779"/>
    <row r="635780"/>
    <row r="635781"/>
    <row r="635782"/>
    <row r="635783"/>
    <row r="635784"/>
    <row r="635785"/>
    <row r="635786"/>
    <row r="635787"/>
    <row r="635788"/>
    <row r="635789"/>
    <row r="635790"/>
    <row r="635791"/>
    <row r="635792"/>
    <row r="635793"/>
    <row r="635794"/>
    <row r="635795"/>
    <row r="635796"/>
    <row r="635797"/>
    <row r="635798"/>
    <row r="635799"/>
    <row r="635800"/>
    <row r="635801"/>
    <row r="635802"/>
    <row r="635803"/>
    <row r="635804"/>
    <row r="635805"/>
    <row r="635806"/>
    <row r="635807"/>
    <row r="635808"/>
    <row r="635809"/>
    <row r="635810"/>
    <row r="635811"/>
    <row r="635812"/>
    <row r="635813"/>
    <row r="635814"/>
    <row r="635815"/>
    <row r="635816"/>
    <row r="635817"/>
    <row r="635818"/>
    <row r="635819"/>
    <row r="635820"/>
    <row r="635821"/>
    <row r="635822"/>
    <row r="635823"/>
    <row r="635824"/>
    <row r="635825"/>
    <row r="635826"/>
    <row r="635827"/>
    <row r="635828"/>
    <row r="635829"/>
    <row r="635830"/>
    <row r="635831"/>
    <row r="635832"/>
    <row r="635833"/>
    <row r="635834"/>
    <row r="635835"/>
    <row r="635836"/>
    <row r="635837"/>
    <row r="635838"/>
    <row r="635839"/>
    <row r="635840"/>
    <row r="635841"/>
    <row r="635842"/>
    <row r="635843"/>
    <row r="635844"/>
    <row r="635845"/>
    <row r="635846"/>
    <row r="635847"/>
    <row r="635848"/>
    <row r="635849"/>
    <row r="635850"/>
    <row r="635851"/>
    <row r="635852"/>
    <row r="635853"/>
    <row r="635854"/>
    <row r="635855"/>
    <row r="635856"/>
    <row r="635857"/>
    <row r="635858"/>
    <row r="635859"/>
    <row r="635860"/>
    <row r="635861"/>
    <row r="635862"/>
    <row r="635863"/>
    <row r="635864"/>
    <row r="635865"/>
    <row r="635866"/>
    <row r="635867"/>
    <row r="635868"/>
    <row r="635869"/>
    <row r="635870"/>
    <row r="635871"/>
    <row r="635872"/>
    <row r="635873"/>
    <row r="635874"/>
    <row r="635875"/>
    <row r="635876"/>
    <row r="635877"/>
    <row r="635878"/>
    <row r="635879"/>
    <row r="635880"/>
    <row r="635881"/>
    <row r="635882"/>
    <row r="635883"/>
    <row r="635884"/>
    <row r="635885"/>
    <row r="635886"/>
    <row r="635887"/>
    <row r="635888"/>
    <row r="635889"/>
    <row r="635890"/>
    <row r="635891"/>
    <row r="635892"/>
    <row r="635893"/>
    <row r="635894"/>
    <row r="635895"/>
    <row r="635896"/>
    <row r="635897"/>
    <row r="635898"/>
    <row r="635899"/>
    <row r="635900"/>
    <row r="635901"/>
    <row r="635902"/>
    <row r="635903"/>
    <row r="635904"/>
    <row r="635905"/>
    <row r="635906"/>
    <row r="635907"/>
    <row r="635908"/>
    <row r="635909"/>
    <row r="635910"/>
    <row r="635911"/>
    <row r="635912"/>
    <row r="635913"/>
    <row r="635914"/>
    <row r="635915"/>
    <row r="635916"/>
    <row r="635917"/>
    <row r="635918"/>
    <row r="635919"/>
    <row r="635920"/>
    <row r="635921"/>
    <row r="635922"/>
    <row r="635923"/>
    <row r="635924"/>
    <row r="635925"/>
    <row r="635926"/>
    <row r="635927"/>
    <row r="635928"/>
    <row r="635929"/>
    <row r="635930"/>
    <row r="635931"/>
    <row r="635932"/>
    <row r="635933"/>
    <row r="635934"/>
    <row r="635935"/>
    <row r="635936"/>
    <row r="635937"/>
    <row r="635938"/>
    <row r="635939"/>
    <row r="635940"/>
    <row r="635941"/>
    <row r="635942"/>
    <row r="635943"/>
    <row r="635944"/>
    <row r="635945"/>
    <row r="635946"/>
    <row r="635947"/>
    <row r="635948"/>
    <row r="635949"/>
    <row r="635950"/>
    <row r="635951"/>
    <row r="635952"/>
    <row r="635953"/>
    <row r="635954"/>
    <row r="635955"/>
    <row r="635956"/>
    <row r="635957"/>
    <row r="635958"/>
    <row r="635959"/>
    <row r="635960"/>
    <row r="635961"/>
    <row r="635962"/>
    <row r="635963"/>
    <row r="635964"/>
    <row r="635965"/>
    <row r="635966"/>
    <row r="635967"/>
    <row r="635968"/>
    <row r="635969"/>
    <row r="635970"/>
    <row r="635971"/>
    <row r="635972"/>
    <row r="635973"/>
    <row r="635974"/>
    <row r="635975"/>
    <row r="635976"/>
    <row r="635977"/>
    <row r="635978"/>
    <row r="635979"/>
    <row r="635980"/>
    <row r="635981"/>
    <row r="635982"/>
    <row r="635983"/>
    <row r="635984"/>
    <row r="635985"/>
    <row r="635986"/>
    <row r="635987"/>
    <row r="635988"/>
    <row r="635989"/>
    <row r="635990"/>
    <row r="635991"/>
    <row r="635992"/>
    <row r="635993"/>
    <row r="635994"/>
    <row r="635995"/>
    <row r="635996"/>
    <row r="635997"/>
    <row r="635998"/>
    <row r="635999"/>
    <row r="636000"/>
    <row r="636001"/>
    <row r="636002"/>
    <row r="636003"/>
    <row r="636004"/>
    <row r="636005"/>
    <row r="636006"/>
    <row r="636007"/>
    <row r="636008"/>
    <row r="636009"/>
    <row r="636010"/>
    <row r="636011"/>
    <row r="636012"/>
    <row r="636013"/>
    <row r="636014"/>
    <row r="636015"/>
    <row r="636016"/>
    <row r="636017"/>
    <row r="636018"/>
    <row r="636019"/>
    <row r="636020"/>
    <row r="636021"/>
    <row r="636022"/>
    <row r="636023"/>
    <row r="636024"/>
    <row r="636025"/>
    <row r="636026"/>
    <row r="636027"/>
    <row r="636028"/>
    <row r="636029"/>
    <row r="636030"/>
    <row r="636031"/>
    <row r="636032"/>
    <row r="636033"/>
    <row r="636034"/>
    <row r="636035"/>
    <row r="636036"/>
    <row r="636037"/>
    <row r="636038"/>
    <row r="636039"/>
    <row r="636040"/>
    <row r="636041"/>
    <row r="636042"/>
    <row r="636043"/>
    <row r="636044"/>
    <row r="636045"/>
    <row r="636046"/>
    <row r="636047"/>
    <row r="636048"/>
    <row r="636049"/>
    <row r="636050"/>
    <row r="636051"/>
    <row r="636052"/>
    <row r="636053"/>
    <row r="636054"/>
    <row r="636055"/>
    <row r="636056"/>
    <row r="636057"/>
    <row r="636058"/>
    <row r="636059"/>
    <row r="636060"/>
    <row r="636061"/>
    <row r="636062"/>
    <row r="636063"/>
    <row r="636064"/>
    <row r="636065"/>
    <row r="636066"/>
    <row r="636067"/>
    <row r="636068"/>
    <row r="636069"/>
    <row r="636070"/>
    <row r="636071"/>
    <row r="636072"/>
    <row r="636073"/>
    <row r="636074"/>
    <row r="636075"/>
    <row r="636076"/>
    <row r="636077"/>
    <row r="636078"/>
    <row r="636079"/>
    <row r="636080"/>
    <row r="636081"/>
    <row r="636082"/>
    <row r="636083"/>
    <row r="636084"/>
    <row r="636085"/>
    <row r="636086"/>
    <row r="636087"/>
    <row r="636088"/>
    <row r="636089"/>
    <row r="636090"/>
    <row r="636091"/>
    <row r="636092"/>
    <row r="636093"/>
    <row r="636094"/>
    <row r="636095"/>
    <row r="636096"/>
    <row r="636097"/>
    <row r="636098"/>
    <row r="636099"/>
    <row r="636100"/>
    <row r="636101"/>
    <row r="636102"/>
    <row r="636103"/>
    <row r="636104"/>
    <row r="636105"/>
    <row r="636106"/>
    <row r="636107"/>
    <row r="636108"/>
    <row r="636109"/>
    <row r="636110"/>
    <row r="636111"/>
    <row r="636112"/>
    <row r="636113"/>
    <row r="636114"/>
    <row r="636115"/>
    <row r="636116"/>
    <row r="636117"/>
    <row r="636118"/>
    <row r="636119"/>
    <row r="636120"/>
    <row r="636121"/>
    <row r="636122"/>
    <row r="636123"/>
    <row r="636124"/>
    <row r="636125"/>
    <row r="636126"/>
    <row r="636127"/>
    <row r="636128"/>
    <row r="636129"/>
    <row r="636130"/>
    <row r="636131"/>
    <row r="636132"/>
    <row r="636133"/>
    <row r="636134"/>
    <row r="636135"/>
    <row r="636136"/>
    <row r="636137"/>
    <row r="636138"/>
    <row r="636139"/>
    <row r="636140"/>
    <row r="636141"/>
    <row r="636142"/>
    <row r="636143"/>
    <row r="636144"/>
    <row r="636145"/>
    <row r="636146"/>
    <row r="636147"/>
    <row r="636148"/>
    <row r="636149"/>
    <row r="636150"/>
    <row r="636151"/>
    <row r="636152"/>
    <row r="636153"/>
    <row r="636154"/>
    <row r="636155"/>
    <row r="636156"/>
    <row r="636157"/>
    <row r="636158"/>
    <row r="636159"/>
    <row r="636160"/>
    <row r="636161"/>
    <row r="636162"/>
    <row r="636163"/>
    <row r="636164"/>
    <row r="636165"/>
    <row r="636166"/>
    <row r="636167"/>
    <row r="636168"/>
    <row r="636169"/>
    <row r="636170"/>
    <row r="636171"/>
    <row r="636172"/>
    <row r="636173"/>
    <row r="636174"/>
    <row r="636175"/>
    <row r="636176"/>
    <row r="636177"/>
    <row r="636178"/>
    <row r="636179"/>
    <row r="636180"/>
    <row r="636181"/>
    <row r="636182"/>
    <row r="636183"/>
    <row r="636184"/>
    <row r="636185"/>
    <row r="636186"/>
    <row r="636187"/>
    <row r="636188"/>
    <row r="636189"/>
    <row r="636190"/>
    <row r="636191"/>
    <row r="636192"/>
    <row r="636193"/>
    <row r="636194"/>
    <row r="636195"/>
    <row r="636196"/>
    <row r="636197"/>
    <row r="636198"/>
    <row r="636199"/>
    <row r="636200"/>
    <row r="636201"/>
    <row r="636202"/>
    <row r="636203"/>
    <row r="636204"/>
    <row r="636205"/>
    <row r="636206"/>
    <row r="636207"/>
    <row r="636208"/>
    <row r="636209"/>
    <row r="636210"/>
    <row r="636211"/>
    <row r="636212"/>
    <row r="636213"/>
    <row r="636214"/>
    <row r="636215"/>
    <row r="636216"/>
    <row r="636217"/>
    <row r="636218"/>
    <row r="636219"/>
    <row r="636220"/>
    <row r="636221"/>
    <row r="636222"/>
    <row r="636223"/>
    <row r="636224"/>
    <row r="636225"/>
    <row r="636226"/>
    <row r="636227"/>
    <row r="636228"/>
    <row r="636229"/>
    <row r="636230"/>
    <row r="636231"/>
    <row r="636232"/>
    <row r="636233"/>
    <row r="636234"/>
    <row r="636235"/>
    <row r="636236"/>
    <row r="636237"/>
    <row r="636238"/>
    <row r="636239"/>
    <row r="636240"/>
    <row r="636241"/>
    <row r="636242"/>
    <row r="636243"/>
    <row r="636244"/>
    <row r="636245"/>
    <row r="636246"/>
    <row r="636247"/>
    <row r="636248"/>
    <row r="636249"/>
    <row r="636250"/>
    <row r="636251"/>
    <row r="636252"/>
    <row r="636253"/>
    <row r="636254"/>
    <row r="636255"/>
    <row r="636256"/>
    <row r="636257"/>
    <row r="636258"/>
    <row r="636259"/>
    <row r="636260"/>
    <row r="636261"/>
    <row r="636262"/>
    <row r="636263"/>
    <row r="636264"/>
    <row r="636265"/>
    <row r="636266"/>
    <row r="636267"/>
    <row r="636268"/>
    <row r="636269"/>
    <row r="636270"/>
    <row r="636271"/>
    <row r="636272"/>
    <row r="636273"/>
    <row r="636274"/>
    <row r="636275"/>
    <row r="636276"/>
    <row r="636277"/>
    <row r="636278"/>
    <row r="636279"/>
    <row r="636280"/>
    <row r="636281"/>
    <row r="636282"/>
    <row r="636283"/>
    <row r="636284"/>
    <row r="636285"/>
    <row r="636286"/>
    <row r="636287"/>
    <row r="636288"/>
    <row r="636289"/>
    <row r="636290"/>
    <row r="636291"/>
    <row r="636292"/>
    <row r="636293"/>
    <row r="636294"/>
    <row r="636295"/>
    <row r="636296"/>
    <row r="636297"/>
    <row r="636298"/>
    <row r="636299"/>
    <row r="636300"/>
    <row r="636301"/>
    <row r="636302"/>
    <row r="636303"/>
    <row r="636304"/>
    <row r="636305"/>
    <row r="636306"/>
    <row r="636307"/>
    <row r="636308"/>
    <row r="636309"/>
    <row r="636310"/>
    <row r="636311"/>
    <row r="636312"/>
    <row r="636313"/>
    <row r="636314"/>
    <row r="636315"/>
    <row r="636316"/>
    <row r="636317"/>
    <row r="636318"/>
    <row r="636319"/>
    <row r="636320"/>
    <row r="636321"/>
    <row r="636322"/>
    <row r="636323"/>
    <row r="636324"/>
    <row r="636325"/>
    <row r="636326"/>
    <row r="636327"/>
    <row r="636328"/>
    <row r="636329"/>
    <row r="636330"/>
    <row r="636331"/>
    <row r="636332"/>
    <row r="636333"/>
    <row r="636334"/>
    <row r="636335"/>
    <row r="636336"/>
    <row r="636337"/>
    <row r="636338"/>
    <row r="636339"/>
    <row r="636340"/>
    <row r="636341"/>
    <row r="636342"/>
    <row r="636343"/>
    <row r="636344"/>
    <row r="636345"/>
    <row r="636346"/>
    <row r="636347"/>
    <row r="636348"/>
    <row r="636349"/>
    <row r="636350"/>
    <row r="636351"/>
    <row r="636352"/>
    <row r="636353"/>
    <row r="636354"/>
    <row r="636355"/>
    <row r="636356"/>
    <row r="636357"/>
    <row r="636358"/>
    <row r="636359"/>
    <row r="636360"/>
    <row r="636361"/>
    <row r="636362"/>
    <row r="636363"/>
    <row r="636364"/>
    <row r="636365"/>
    <row r="636366"/>
    <row r="636367"/>
    <row r="636368"/>
    <row r="636369"/>
    <row r="636370"/>
    <row r="636371"/>
    <row r="636372"/>
    <row r="636373"/>
    <row r="636374"/>
    <row r="636375"/>
    <row r="636376"/>
    <row r="636377"/>
    <row r="636378"/>
    <row r="636379"/>
    <row r="636380"/>
    <row r="636381"/>
    <row r="636382"/>
    <row r="636383"/>
    <row r="636384"/>
    <row r="636385"/>
    <row r="636386"/>
    <row r="636387"/>
    <row r="636388"/>
    <row r="636389"/>
    <row r="636390"/>
    <row r="636391"/>
    <row r="636392"/>
    <row r="636393"/>
    <row r="636394"/>
    <row r="636395"/>
    <row r="636396"/>
    <row r="636397"/>
    <row r="636398"/>
    <row r="636399"/>
    <row r="636400"/>
    <row r="636401"/>
    <row r="636402"/>
    <row r="636403"/>
    <row r="636404"/>
    <row r="636405"/>
    <row r="636406"/>
    <row r="636407"/>
    <row r="636408"/>
    <row r="636409"/>
    <row r="636410"/>
    <row r="636411"/>
    <row r="636412"/>
    <row r="636413"/>
    <row r="636414"/>
    <row r="636415"/>
    <row r="636416"/>
    <row r="636417"/>
    <row r="636418"/>
    <row r="636419"/>
    <row r="636420"/>
    <row r="636421"/>
    <row r="636422"/>
    <row r="636423"/>
    <row r="636424"/>
    <row r="636425"/>
    <row r="636426"/>
    <row r="636427"/>
    <row r="636428"/>
    <row r="636429"/>
    <row r="636430"/>
    <row r="636431"/>
    <row r="636432"/>
    <row r="636433"/>
    <row r="636434"/>
    <row r="636435"/>
    <row r="636436"/>
    <row r="636437"/>
    <row r="636438"/>
    <row r="636439"/>
    <row r="636440"/>
    <row r="636441"/>
    <row r="636442"/>
    <row r="636443"/>
    <row r="636444"/>
    <row r="636445"/>
    <row r="636446"/>
    <row r="636447"/>
    <row r="636448"/>
    <row r="636449"/>
    <row r="636450"/>
    <row r="636451"/>
    <row r="636452"/>
    <row r="636453"/>
    <row r="636454"/>
    <row r="636455"/>
    <row r="636456"/>
    <row r="636457"/>
    <row r="636458"/>
    <row r="636459"/>
    <row r="636460"/>
    <row r="636461"/>
    <row r="636462"/>
    <row r="636463"/>
    <row r="636464"/>
    <row r="636465"/>
    <row r="636466"/>
    <row r="636467"/>
    <row r="636468"/>
    <row r="636469"/>
    <row r="636470"/>
    <row r="636471"/>
    <row r="636472"/>
    <row r="636473"/>
    <row r="636474"/>
    <row r="636475"/>
    <row r="636476"/>
    <row r="636477"/>
    <row r="636478"/>
    <row r="636479"/>
    <row r="636480"/>
    <row r="636481"/>
    <row r="636482"/>
    <row r="636483"/>
    <row r="636484"/>
    <row r="636485"/>
    <row r="636486"/>
    <row r="636487"/>
    <row r="636488"/>
    <row r="636489"/>
    <row r="636490"/>
    <row r="636491"/>
    <row r="636492"/>
    <row r="636493"/>
    <row r="636494"/>
    <row r="636495"/>
    <row r="636496"/>
    <row r="636497"/>
    <row r="636498"/>
    <row r="636499"/>
    <row r="636500"/>
    <row r="636501"/>
    <row r="636502"/>
    <row r="636503"/>
    <row r="636504"/>
    <row r="636505"/>
    <row r="636506"/>
    <row r="636507"/>
    <row r="636508"/>
    <row r="636509"/>
    <row r="636510"/>
    <row r="636511"/>
    <row r="636512"/>
    <row r="636513"/>
    <row r="636514"/>
    <row r="636515"/>
    <row r="636516"/>
    <row r="636517"/>
    <row r="636518"/>
    <row r="636519"/>
    <row r="636520"/>
    <row r="636521"/>
    <row r="636522"/>
    <row r="636523"/>
    <row r="636524"/>
    <row r="636525"/>
    <row r="636526"/>
    <row r="636527"/>
    <row r="636528"/>
    <row r="636529"/>
    <row r="636530"/>
    <row r="636531"/>
    <row r="636532"/>
    <row r="636533"/>
    <row r="636534"/>
    <row r="636535"/>
    <row r="636536"/>
    <row r="636537"/>
    <row r="636538"/>
    <row r="636539"/>
    <row r="636540"/>
    <row r="636541"/>
    <row r="636542"/>
    <row r="636543"/>
    <row r="636544"/>
    <row r="636545"/>
    <row r="636546"/>
    <row r="636547"/>
    <row r="636548"/>
    <row r="636549"/>
    <row r="636550"/>
    <row r="636551"/>
    <row r="636552"/>
    <row r="636553"/>
    <row r="636554"/>
    <row r="636555"/>
    <row r="636556"/>
    <row r="636557"/>
    <row r="636558"/>
    <row r="636559"/>
    <row r="636560"/>
    <row r="636561"/>
    <row r="636562"/>
    <row r="636563"/>
    <row r="636564"/>
    <row r="636565"/>
    <row r="636566"/>
    <row r="636567"/>
    <row r="636568"/>
    <row r="636569"/>
    <row r="636570"/>
    <row r="636571"/>
    <row r="636572"/>
    <row r="636573"/>
    <row r="636574"/>
    <row r="636575"/>
    <row r="636576"/>
    <row r="636577"/>
    <row r="636578"/>
    <row r="636579"/>
    <row r="636580"/>
    <row r="636581"/>
    <row r="636582"/>
    <row r="636583"/>
    <row r="636584"/>
    <row r="636585"/>
    <row r="636586"/>
    <row r="636587"/>
    <row r="636588"/>
    <row r="636589"/>
    <row r="636590"/>
    <row r="636591"/>
    <row r="636592"/>
    <row r="636593"/>
    <row r="636594"/>
    <row r="636595"/>
    <row r="636596"/>
    <row r="636597"/>
    <row r="636598"/>
    <row r="636599"/>
    <row r="636600"/>
    <row r="636601"/>
    <row r="636602"/>
    <row r="636603"/>
    <row r="636604"/>
    <row r="636605"/>
    <row r="636606"/>
    <row r="636607"/>
    <row r="636608"/>
    <row r="636609"/>
    <row r="636610"/>
    <row r="636611"/>
    <row r="636612"/>
    <row r="636613"/>
    <row r="636614"/>
    <row r="636615"/>
    <row r="636616"/>
    <row r="636617"/>
    <row r="636618"/>
    <row r="636619"/>
    <row r="636620"/>
    <row r="636621"/>
    <row r="636622"/>
    <row r="636623"/>
    <row r="636624"/>
    <row r="636625"/>
    <row r="636626"/>
    <row r="636627"/>
    <row r="636628"/>
    <row r="636629"/>
    <row r="636630"/>
    <row r="636631"/>
    <row r="636632"/>
    <row r="636633"/>
    <row r="636634"/>
    <row r="636635"/>
    <row r="636636"/>
    <row r="636637"/>
    <row r="636638"/>
    <row r="636639"/>
    <row r="636640"/>
    <row r="636641"/>
    <row r="636642"/>
    <row r="636643"/>
    <row r="636644"/>
    <row r="636645"/>
    <row r="636646"/>
    <row r="636647"/>
    <row r="636648"/>
    <row r="636649"/>
    <row r="636650"/>
    <row r="636651"/>
    <row r="636652"/>
    <row r="636653"/>
    <row r="636654"/>
    <row r="636655"/>
    <row r="636656"/>
    <row r="636657"/>
    <row r="636658"/>
    <row r="636659"/>
    <row r="636660"/>
    <row r="636661"/>
    <row r="636662"/>
    <row r="636663"/>
    <row r="636664"/>
    <row r="636665"/>
    <row r="636666"/>
    <row r="636667"/>
    <row r="636668"/>
    <row r="636669"/>
    <row r="636670"/>
    <row r="636671"/>
    <row r="636672"/>
    <row r="636673"/>
    <row r="636674"/>
    <row r="636675"/>
    <row r="636676"/>
    <row r="636677"/>
    <row r="636678"/>
    <row r="636679"/>
    <row r="636680"/>
    <row r="636681"/>
    <row r="636682"/>
    <row r="636683"/>
    <row r="636684"/>
    <row r="636685"/>
    <row r="636686"/>
    <row r="636687"/>
    <row r="636688"/>
    <row r="636689"/>
    <row r="636690"/>
    <row r="636691"/>
    <row r="636692"/>
    <row r="636693"/>
    <row r="636694"/>
    <row r="636695"/>
    <row r="636696"/>
    <row r="636697"/>
    <row r="636698"/>
    <row r="636699"/>
    <row r="636700"/>
    <row r="636701"/>
    <row r="636702"/>
    <row r="636703"/>
    <row r="636704"/>
    <row r="636705"/>
    <row r="636706"/>
    <row r="636707"/>
    <row r="636708"/>
    <row r="636709"/>
    <row r="636710"/>
    <row r="636711"/>
    <row r="636712"/>
    <row r="636713"/>
    <row r="636714"/>
    <row r="636715"/>
    <row r="636716"/>
    <row r="636717"/>
    <row r="636718"/>
    <row r="636719"/>
    <row r="636720"/>
    <row r="636721"/>
    <row r="636722"/>
    <row r="636723"/>
    <row r="636724"/>
    <row r="636725"/>
    <row r="636726"/>
    <row r="636727"/>
    <row r="636728"/>
    <row r="636729"/>
    <row r="636730"/>
    <row r="636731"/>
    <row r="636732"/>
    <row r="636733"/>
    <row r="636734"/>
    <row r="636735"/>
    <row r="636736"/>
    <row r="636737"/>
    <row r="636738"/>
    <row r="636739"/>
    <row r="636740"/>
    <row r="636741"/>
    <row r="636742"/>
    <row r="636743"/>
    <row r="636744"/>
    <row r="636745"/>
    <row r="636746"/>
    <row r="636747"/>
    <row r="636748"/>
    <row r="636749"/>
    <row r="636750"/>
    <row r="636751"/>
    <row r="636752"/>
    <row r="636753"/>
    <row r="636754"/>
    <row r="636755"/>
    <row r="636756"/>
    <row r="636757"/>
    <row r="636758"/>
    <row r="636759"/>
    <row r="636760"/>
    <row r="636761"/>
    <row r="636762"/>
    <row r="636763"/>
    <row r="636764"/>
    <row r="636765"/>
    <row r="636766"/>
    <row r="636767"/>
    <row r="636768"/>
    <row r="636769"/>
    <row r="636770"/>
    <row r="636771"/>
    <row r="636772"/>
    <row r="636773"/>
    <row r="636774"/>
    <row r="636775"/>
    <row r="636776"/>
    <row r="636777"/>
    <row r="636778"/>
    <row r="636779"/>
    <row r="636780"/>
    <row r="636781"/>
    <row r="636782"/>
    <row r="636783"/>
    <row r="636784"/>
    <row r="636785"/>
    <row r="636786"/>
    <row r="636787"/>
    <row r="636788"/>
    <row r="636789"/>
    <row r="636790"/>
    <row r="636791"/>
    <row r="636792"/>
    <row r="636793"/>
    <row r="636794"/>
    <row r="636795"/>
    <row r="636796"/>
    <row r="636797"/>
    <row r="636798"/>
    <row r="636799"/>
    <row r="636800"/>
    <row r="636801"/>
    <row r="636802"/>
    <row r="636803"/>
    <row r="636804"/>
    <row r="636805"/>
    <row r="636806"/>
    <row r="636807"/>
    <row r="636808"/>
    <row r="636809"/>
    <row r="636810"/>
    <row r="636811"/>
    <row r="636812"/>
    <row r="636813"/>
    <row r="636814"/>
    <row r="636815"/>
    <row r="636816"/>
    <row r="636817"/>
    <row r="636818"/>
    <row r="636819"/>
    <row r="636820"/>
    <row r="636821"/>
    <row r="636822"/>
    <row r="636823"/>
    <row r="636824"/>
    <row r="636825"/>
    <row r="636826"/>
    <row r="636827"/>
    <row r="636828"/>
    <row r="636829"/>
    <row r="636830"/>
    <row r="636831"/>
    <row r="636832"/>
    <row r="636833"/>
    <row r="636834"/>
    <row r="636835"/>
    <row r="636836"/>
    <row r="636837"/>
    <row r="636838"/>
    <row r="636839"/>
    <row r="636840"/>
    <row r="636841"/>
    <row r="636842"/>
    <row r="636843"/>
    <row r="636844"/>
    <row r="636845"/>
    <row r="636846"/>
    <row r="636847"/>
    <row r="636848"/>
    <row r="636849"/>
    <row r="636850"/>
    <row r="636851"/>
    <row r="636852"/>
    <row r="636853"/>
    <row r="636854"/>
    <row r="636855"/>
    <row r="636856"/>
    <row r="636857"/>
    <row r="636858"/>
    <row r="636859"/>
    <row r="636860"/>
    <row r="636861"/>
    <row r="636862"/>
    <row r="636863"/>
    <row r="636864"/>
    <row r="636865"/>
    <row r="636866"/>
    <row r="636867"/>
    <row r="636868"/>
    <row r="636869"/>
    <row r="636870"/>
    <row r="636871"/>
    <row r="636872"/>
    <row r="636873"/>
    <row r="636874"/>
    <row r="636875"/>
    <row r="636876"/>
    <row r="636877"/>
    <row r="636878"/>
    <row r="636879"/>
    <row r="636880"/>
    <row r="636881"/>
    <row r="636882"/>
    <row r="636883"/>
    <row r="636884"/>
    <row r="636885"/>
    <row r="636886"/>
    <row r="636887"/>
    <row r="636888"/>
    <row r="636889"/>
    <row r="636890"/>
    <row r="636891"/>
    <row r="636892"/>
    <row r="636893"/>
    <row r="636894"/>
    <row r="636895"/>
    <row r="636896"/>
    <row r="636897"/>
    <row r="636898"/>
    <row r="636899"/>
    <row r="636900"/>
    <row r="636901"/>
    <row r="636902"/>
    <row r="636903"/>
    <row r="636904"/>
    <row r="636905"/>
    <row r="636906"/>
    <row r="636907"/>
    <row r="636908"/>
    <row r="636909"/>
    <row r="636910"/>
    <row r="636911"/>
    <row r="636912"/>
    <row r="636913"/>
    <row r="636914"/>
    <row r="636915"/>
    <row r="636916"/>
    <row r="636917"/>
    <row r="636918"/>
    <row r="636919"/>
    <row r="636920"/>
    <row r="636921"/>
    <row r="636922"/>
    <row r="636923"/>
    <row r="636924"/>
    <row r="636925"/>
    <row r="636926"/>
    <row r="636927"/>
    <row r="636928"/>
    <row r="636929"/>
    <row r="636930"/>
    <row r="636931"/>
    <row r="636932"/>
    <row r="636933"/>
    <row r="636934"/>
    <row r="636935"/>
    <row r="636936"/>
    <row r="636937"/>
    <row r="636938"/>
    <row r="636939"/>
    <row r="636940"/>
    <row r="636941"/>
    <row r="636942"/>
    <row r="636943"/>
    <row r="636944"/>
    <row r="636945"/>
    <row r="636946"/>
    <row r="636947"/>
    <row r="636948"/>
    <row r="636949"/>
    <row r="636950"/>
    <row r="636951"/>
    <row r="636952"/>
    <row r="636953"/>
    <row r="636954"/>
    <row r="636955"/>
    <row r="636956"/>
    <row r="636957"/>
    <row r="636958"/>
    <row r="636959"/>
    <row r="636960"/>
    <row r="636961"/>
    <row r="636962"/>
    <row r="636963"/>
    <row r="636964"/>
    <row r="636965"/>
    <row r="636966"/>
    <row r="636967"/>
    <row r="636968"/>
    <row r="636969"/>
    <row r="636970"/>
    <row r="636971"/>
    <row r="636972"/>
    <row r="636973"/>
    <row r="636974"/>
    <row r="636975"/>
    <row r="636976"/>
    <row r="636977"/>
    <row r="636978"/>
    <row r="636979"/>
    <row r="636980"/>
    <row r="636981"/>
    <row r="636982"/>
    <row r="636983"/>
    <row r="636984"/>
    <row r="636985"/>
    <row r="636986"/>
    <row r="636987"/>
    <row r="636988"/>
    <row r="636989"/>
    <row r="636990"/>
    <row r="636991"/>
    <row r="636992"/>
    <row r="636993"/>
    <row r="636994"/>
    <row r="636995"/>
    <row r="636996"/>
    <row r="636997"/>
    <row r="636998"/>
    <row r="636999"/>
    <row r="637000"/>
    <row r="637001"/>
    <row r="637002"/>
    <row r="637003"/>
    <row r="637004"/>
    <row r="637005"/>
    <row r="637006"/>
    <row r="637007"/>
    <row r="637008"/>
    <row r="637009"/>
    <row r="637010"/>
    <row r="637011"/>
    <row r="637012"/>
    <row r="637013"/>
    <row r="637014"/>
    <row r="637015"/>
    <row r="637016"/>
    <row r="637017"/>
    <row r="637018"/>
    <row r="637019"/>
    <row r="637020"/>
    <row r="637021"/>
    <row r="637022"/>
    <row r="637023"/>
    <row r="637024"/>
    <row r="637025"/>
    <row r="637026"/>
    <row r="637027"/>
    <row r="637028"/>
    <row r="637029"/>
    <row r="637030"/>
    <row r="637031"/>
    <row r="637032"/>
    <row r="637033"/>
    <row r="637034"/>
    <row r="637035"/>
    <row r="637036"/>
    <row r="637037"/>
    <row r="637038"/>
    <row r="637039"/>
    <row r="637040"/>
    <row r="637041"/>
    <row r="637042"/>
    <row r="637043"/>
    <row r="637044"/>
    <row r="637045"/>
    <row r="637046"/>
    <row r="637047"/>
    <row r="637048"/>
    <row r="637049"/>
    <row r="637050"/>
    <row r="637051"/>
    <row r="637052"/>
    <row r="637053"/>
    <row r="637054"/>
    <row r="637055"/>
    <row r="637056"/>
    <row r="637057"/>
    <row r="637058"/>
    <row r="637059"/>
    <row r="637060"/>
    <row r="637061"/>
    <row r="637062"/>
    <row r="637063"/>
    <row r="637064"/>
    <row r="637065"/>
    <row r="637066"/>
    <row r="637067"/>
    <row r="637068"/>
    <row r="637069"/>
    <row r="637070"/>
    <row r="637071"/>
    <row r="637072"/>
    <row r="637073"/>
    <row r="637074"/>
    <row r="637075"/>
    <row r="637076"/>
    <row r="637077"/>
    <row r="637078"/>
    <row r="637079"/>
    <row r="637080"/>
    <row r="637081"/>
    <row r="637082"/>
    <row r="637083"/>
    <row r="637084"/>
    <row r="637085"/>
    <row r="637086"/>
    <row r="637087"/>
    <row r="637088"/>
    <row r="637089"/>
    <row r="637090"/>
    <row r="637091"/>
    <row r="637092"/>
    <row r="637093"/>
    <row r="637094"/>
    <row r="637095"/>
    <row r="637096"/>
    <row r="637097"/>
    <row r="637098"/>
    <row r="637099"/>
    <row r="637100"/>
    <row r="637101"/>
    <row r="637102"/>
    <row r="637103"/>
    <row r="637104"/>
    <row r="637105"/>
    <row r="637106"/>
    <row r="637107"/>
    <row r="637108"/>
    <row r="637109"/>
    <row r="637110"/>
    <row r="637111"/>
    <row r="637112"/>
    <row r="637113"/>
    <row r="637114"/>
    <row r="637115"/>
    <row r="637116"/>
    <row r="637117"/>
    <row r="637118"/>
    <row r="637119"/>
    <row r="637120"/>
    <row r="637121"/>
    <row r="637122"/>
    <row r="637123"/>
    <row r="637124"/>
    <row r="637125"/>
    <row r="637126"/>
    <row r="637127"/>
    <row r="637128"/>
    <row r="637129"/>
    <row r="637130"/>
    <row r="637131"/>
    <row r="637132"/>
    <row r="637133"/>
    <row r="637134"/>
    <row r="637135"/>
    <row r="637136"/>
    <row r="637137"/>
    <row r="637138"/>
    <row r="637139"/>
    <row r="637140"/>
    <row r="637141"/>
    <row r="637142"/>
    <row r="637143"/>
    <row r="637144"/>
    <row r="637145"/>
    <row r="637146"/>
    <row r="637147"/>
    <row r="637148"/>
    <row r="637149"/>
    <row r="637150"/>
    <row r="637151"/>
    <row r="637152"/>
    <row r="637153"/>
    <row r="637154"/>
    <row r="637155"/>
    <row r="637156"/>
    <row r="637157"/>
    <row r="637158"/>
    <row r="637159"/>
    <row r="637160"/>
    <row r="637161"/>
    <row r="637162"/>
    <row r="637163"/>
    <row r="637164"/>
    <row r="637165"/>
    <row r="637166"/>
    <row r="637167"/>
    <row r="637168"/>
    <row r="637169"/>
    <row r="637170"/>
    <row r="637171"/>
    <row r="637172"/>
    <row r="637173"/>
    <row r="637174"/>
    <row r="637175"/>
    <row r="637176"/>
    <row r="637177"/>
    <row r="637178"/>
    <row r="637179"/>
    <row r="637180"/>
    <row r="637181"/>
    <row r="637182"/>
    <row r="637183"/>
    <row r="637184"/>
    <row r="637185"/>
    <row r="637186"/>
    <row r="637187"/>
    <row r="637188"/>
    <row r="637189"/>
    <row r="637190"/>
    <row r="637191"/>
    <row r="637192"/>
    <row r="637193"/>
    <row r="637194"/>
    <row r="637195"/>
    <row r="637196"/>
    <row r="637197"/>
    <row r="637198"/>
    <row r="637199"/>
    <row r="637200"/>
    <row r="637201"/>
    <row r="637202"/>
    <row r="637203"/>
    <row r="637204"/>
    <row r="637205"/>
    <row r="637206"/>
    <row r="637207"/>
    <row r="637208"/>
    <row r="637209"/>
    <row r="637210"/>
    <row r="637211"/>
    <row r="637212"/>
    <row r="637213"/>
    <row r="637214"/>
    <row r="637215"/>
    <row r="637216"/>
    <row r="637217"/>
    <row r="637218"/>
    <row r="637219"/>
    <row r="637220"/>
    <row r="637221"/>
    <row r="637222"/>
    <row r="637223"/>
    <row r="637224"/>
    <row r="637225"/>
    <row r="637226"/>
    <row r="637227"/>
    <row r="637228"/>
    <row r="637229"/>
    <row r="637230"/>
    <row r="637231"/>
    <row r="637232"/>
    <row r="637233"/>
    <row r="637234"/>
    <row r="637235"/>
    <row r="637236"/>
    <row r="637237"/>
    <row r="637238"/>
    <row r="637239"/>
    <row r="637240"/>
    <row r="637241"/>
    <row r="637242"/>
    <row r="637243"/>
    <row r="637244"/>
    <row r="637245"/>
    <row r="637246"/>
    <row r="637247"/>
    <row r="637248"/>
    <row r="637249"/>
    <row r="637250"/>
    <row r="637251"/>
    <row r="637252"/>
    <row r="637253"/>
    <row r="637254"/>
    <row r="637255"/>
    <row r="637256"/>
    <row r="637257"/>
    <row r="637258"/>
    <row r="637259"/>
    <row r="637260"/>
    <row r="637261"/>
    <row r="637262"/>
    <row r="637263"/>
    <row r="637264"/>
    <row r="637265"/>
    <row r="637266"/>
    <row r="637267"/>
    <row r="637268"/>
    <row r="637269"/>
    <row r="637270"/>
    <row r="637271"/>
    <row r="637272"/>
    <row r="637273"/>
    <row r="637274"/>
    <row r="637275"/>
    <row r="637276"/>
    <row r="637277"/>
    <row r="637278"/>
    <row r="637279"/>
    <row r="637280"/>
    <row r="637281"/>
    <row r="637282"/>
    <row r="637283"/>
    <row r="637284"/>
    <row r="637285"/>
    <row r="637286"/>
    <row r="637287"/>
    <row r="637288"/>
    <row r="637289"/>
    <row r="637290"/>
    <row r="637291"/>
    <row r="637292"/>
    <row r="637293"/>
    <row r="637294"/>
    <row r="637295"/>
    <row r="637296"/>
    <row r="637297"/>
    <row r="637298"/>
    <row r="637299"/>
    <row r="637300"/>
    <row r="637301"/>
    <row r="637302"/>
    <row r="637303"/>
    <row r="637304"/>
    <row r="637305"/>
    <row r="637306"/>
    <row r="637307"/>
    <row r="637308"/>
    <row r="637309"/>
    <row r="637310"/>
    <row r="637311"/>
    <row r="637312"/>
    <row r="637313"/>
    <row r="637314"/>
    <row r="637315"/>
    <row r="637316"/>
    <row r="637317"/>
    <row r="637318"/>
    <row r="637319"/>
    <row r="637320"/>
    <row r="637321"/>
    <row r="637322"/>
    <row r="637323"/>
    <row r="637324"/>
    <row r="637325"/>
    <row r="637326"/>
    <row r="637327"/>
    <row r="637328"/>
    <row r="637329"/>
    <row r="637330"/>
    <row r="637331"/>
    <row r="637332"/>
    <row r="637333"/>
    <row r="637334"/>
    <row r="637335"/>
    <row r="637336"/>
    <row r="637337"/>
    <row r="637338"/>
    <row r="637339"/>
    <row r="637340"/>
    <row r="637341"/>
    <row r="637342"/>
    <row r="637343"/>
    <row r="637344"/>
    <row r="637345"/>
    <row r="637346"/>
    <row r="637347"/>
    <row r="637348"/>
    <row r="637349"/>
    <row r="637350"/>
    <row r="637351"/>
    <row r="637352"/>
    <row r="637353"/>
    <row r="637354"/>
    <row r="637355"/>
    <row r="637356"/>
    <row r="637357"/>
    <row r="637358"/>
    <row r="637359"/>
    <row r="637360"/>
    <row r="637361"/>
    <row r="637362"/>
    <row r="637363"/>
    <row r="637364"/>
    <row r="637365"/>
    <row r="637366"/>
    <row r="637367"/>
    <row r="637368"/>
    <row r="637369"/>
    <row r="637370"/>
    <row r="637371"/>
    <row r="637372"/>
    <row r="637373"/>
    <row r="637374"/>
    <row r="637375"/>
    <row r="637376"/>
    <row r="637377"/>
    <row r="637378"/>
    <row r="637379"/>
    <row r="637380"/>
    <row r="637381"/>
    <row r="637382"/>
    <row r="637383"/>
    <row r="637384"/>
    <row r="637385"/>
    <row r="637386"/>
    <row r="637387"/>
    <row r="637388"/>
    <row r="637389"/>
    <row r="637390"/>
    <row r="637391"/>
    <row r="637392"/>
    <row r="637393"/>
    <row r="637394"/>
    <row r="637395"/>
    <row r="637396"/>
    <row r="637397"/>
    <row r="637398"/>
    <row r="637399"/>
    <row r="637400"/>
    <row r="637401"/>
    <row r="637402"/>
    <row r="637403"/>
    <row r="637404"/>
    <row r="637405"/>
    <row r="637406"/>
    <row r="637407"/>
    <row r="637408"/>
    <row r="637409"/>
    <row r="637410"/>
    <row r="637411"/>
    <row r="637412"/>
    <row r="637413"/>
    <row r="637414"/>
    <row r="637415"/>
    <row r="637416"/>
    <row r="637417"/>
    <row r="637418"/>
    <row r="637419"/>
    <row r="637420"/>
    <row r="637421"/>
    <row r="637422"/>
    <row r="637423"/>
    <row r="637424"/>
    <row r="637425"/>
    <row r="637426"/>
    <row r="637427"/>
    <row r="637428"/>
    <row r="637429"/>
    <row r="637430"/>
    <row r="637431"/>
    <row r="637432"/>
    <row r="637433"/>
    <row r="637434"/>
    <row r="637435"/>
    <row r="637436"/>
    <row r="637437"/>
    <row r="637438"/>
    <row r="637439"/>
    <row r="637440"/>
    <row r="637441"/>
    <row r="637442"/>
    <row r="637443"/>
    <row r="637444"/>
    <row r="637445"/>
    <row r="637446"/>
    <row r="637447"/>
    <row r="637448"/>
    <row r="637449"/>
    <row r="637450"/>
    <row r="637451"/>
    <row r="637452"/>
    <row r="637453"/>
    <row r="637454"/>
    <row r="637455"/>
    <row r="637456"/>
    <row r="637457"/>
    <row r="637458"/>
    <row r="637459"/>
    <row r="637460"/>
    <row r="637461"/>
    <row r="637462"/>
    <row r="637463"/>
    <row r="637464"/>
    <row r="637465"/>
    <row r="637466"/>
    <row r="637467"/>
    <row r="637468"/>
    <row r="637469"/>
    <row r="637470"/>
    <row r="637471"/>
    <row r="637472"/>
    <row r="637473"/>
    <row r="637474"/>
    <row r="637475"/>
    <row r="637476"/>
    <row r="637477"/>
    <row r="637478"/>
    <row r="637479"/>
    <row r="637480"/>
    <row r="637481"/>
    <row r="637482"/>
    <row r="637483"/>
    <row r="637484"/>
    <row r="637485"/>
    <row r="637486"/>
    <row r="637487"/>
    <row r="637488"/>
    <row r="637489"/>
    <row r="637490"/>
    <row r="637491"/>
    <row r="637492"/>
    <row r="637493"/>
    <row r="637494"/>
    <row r="637495"/>
    <row r="637496"/>
    <row r="637497"/>
    <row r="637498"/>
    <row r="637499"/>
    <row r="637500"/>
    <row r="637501"/>
    <row r="637502"/>
    <row r="637503"/>
    <row r="637504"/>
    <row r="637505"/>
    <row r="637506"/>
    <row r="637507"/>
    <row r="637508"/>
    <row r="637509"/>
    <row r="637510"/>
    <row r="637511"/>
    <row r="637512"/>
    <row r="637513"/>
    <row r="637514"/>
    <row r="637515"/>
    <row r="637516"/>
    <row r="637517"/>
    <row r="637518"/>
    <row r="637519"/>
    <row r="637520"/>
    <row r="637521"/>
    <row r="637522"/>
    <row r="637523"/>
    <row r="637524"/>
    <row r="637525"/>
    <row r="637526"/>
    <row r="637527"/>
    <row r="637528"/>
    <row r="637529"/>
    <row r="637530"/>
    <row r="637531"/>
    <row r="637532"/>
    <row r="637533"/>
    <row r="637534"/>
    <row r="637535"/>
    <row r="637536"/>
    <row r="637537"/>
    <row r="637538"/>
    <row r="637539"/>
    <row r="637540"/>
    <row r="637541"/>
    <row r="637542"/>
    <row r="637543"/>
    <row r="637544"/>
    <row r="637545"/>
    <row r="637546"/>
    <row r="637547"/>
    <row r="637548"/>
    <row r="637549"/>
    <row r="637550"/>
    <row r="637551"/>
    <row r="637552"/>
    <row r="637553"/>
    <row r="637554"/>
    <row r="637555"/>
    <row r="637556"/>
    <row r="637557"/>
    <row r="637558"/>
    <row r="637559"/>
    <row r="637560"/>
    <row r="637561"/>
    <row r="637562"/>
    <row r="637563"/>
    <row r="637564"/>
    <row r="637565"/>
    <row r="637566"/>
    <row r="637567"/>
    <row r="637568"/>
    <row r="637569"/>
    <row r="637570"/>
    <row r="637571"/>
    <row r="637572"/>
    <row r="637573"/>
    <row r="637574"/>
    <row r="637575"/>
    <row r="637576"/>
    <row r="637577"/>
    <row r="637578"/>
    <row r="637579"/>
    <row r="637580"/>
    <row r="637581"/>
    <row r="637582"/>
    <row r="637583"/>
    <row r="637584"/>
    <row r="637585"/>
    <row r="637586"/>
    <row r="637587"/>
    <row r="637588"/>
    <row r="637589"/>
    <row r="637590"/>
    <row r="637591"/>
    <row r="637592"/>
    <row r="637593"/>
    <row r="637594"/>
    <row r="637595"/>
    <row r="637596"/>
    <row r="637597"/>
    <row r="637598"/>
    <row r="637599"/>
    <row r="637600"/>
    <row r="637601"/>
    <row r="637602"/>
    <row r="637603"/>
    <row r="637604"/>
    <row r="637605"/>
    <row r="637606"/>
    <row r="637607"/>
    <row r="637608"/>
    <row r="637609"/>
    <row r="637610"/>
    <row r="637611"/>
    <row r="637612"/>
    <row r="637613"/>
    <row r="637614"/>
    <row r="637615"/>
    <row r="637616"/>
    <row r="637617"/>
    <row r="637618"/>
    <row r="637619"/>
    <row r="637620"/>
    <row r="637621"/>
    <row r="637622"/>
    <row r="637623"/>
    <row r="637624"/>
    <row r="637625"/>
    <row r="637626"/>
    <row r="637627"/>
    <row r="637628"/>
    <row r="637629"/>
    <row r="637630"/>
    <row r="637631"/>
    <row r="637632"/>
    <row r="637633"/>
    <row r="637634"/>
    <row r="637635"/>
    <row r="637636"/>
    <row r="637637"/>
    <row r="637638"/>
    <row r="637639"/>
    <row r="637640"/>
    <row r="637641"/>
    <row r="637642"/>
    <row r="637643"/>
    <row r="637644"/>
    <row r="637645"/>
    <row r="637646"/>
    <row r="637647"/>
    <row r="637648"/>
    <row r="637649"/>
    <row r="637650"/>
    <row r="637651"/>
    <row r="637652"/>
    <row r="637653"/>
    <row r="637654"/>
    <row r="637655"/>
    <row r="637656"/>
    <row r="637657"/>
    <row r="637658"/>
    <row r="637659"/>
    <row r="637660"/>
    <row r="637661"/>
    <row r="637662"/>
    <row r="637663"/>
    <row r="637664"/>
    <row r="637665"/>
    <row r="637666"/>
    <row r="637667"/>
    <row r="637668"/>
    <row r="637669"/>
    <row r="637670"/>
    <row r="637671"/>
    <row r="637672"/>
    <row r="637673"/>
    <row r="637674"/>
    <row r="637675"/>
    <row r="637676"/>
    <row r="637677"/>
    <row r="637678"/>
    <row r="637679"/>
    <row r="637680"/>
    <row r="637681"/>
    <row r="637682"/>
    <row r="637683"/>
    <row r="637684"/>
    <row r="637685"/>
    <row r="637686"/>
    <row r="637687"/>
    <row r="637688"/>
    <row r="637689"/>
    <row r="637690"/>
    <row r="637691"/>
    <row r="637692"/>
    <row r="637693"/>
    <row r="637694"/>
    <row r="637695"/>
    <row r="637696"/>
    <row r="637697"/>
    <row r="637698"/>
    <row r="637699"/>
    <row r="637700"/>
    <row r="637701"/>
    <row r="637702"/>
    <row r="637703"/>
    <row r="637704"/>
    <row r="637705"/>
    <row r="637706"/>
    <row r="637707"/>
    <row r="637708"/>
    <row r="637709"/>
    <row r="637710"/>
    <row r="637711"/>
    <row r="637712"/>
    <row r="637713"/>
    <row r="637714"/>
    <row r="637715"/>
    <row r="637716"/>
    <row r="637717"/>
    <row r="637718"/>
    <row r="637719"/>
    <row r="637720"/>
    <row r="637721"/>
    <row r="637722"/>
    <row r="637723"/>
    <row r="637724"/>
    <row r="637725"/>
    <row r="637726"/>
    <row r="637727"/>
    <row r="637728"/>
    <row r="637729"/>
    <row r="637730"/>
    <row r="637731"/>
    <row r="637732"/>
    <row r="637733"/>
    <row r="637734"/>
    <row r="637735"/>
    <row r="637736"/>
    <row r="637737"/>
    <row r="637738"/>
    <row r="637739"/>
    <row r="637740"/>
    <row r="637741"/>
    <row r="637742"/>
    <row r="637743"/>
    <row r="637744"/>
    <row r="637745"/>
    <row r="637746"/>
    <row r="637747"/>
    <row r="637748"/>
    <row r="637749"/>
    <row r="637750"/>
    <row r="637751"/>
    <row r="637752"/>
    <row r="637753"/>
    <row r="637754"/>
    <row r="637755"/>
    <row r="637756"/>
    <row r="637757"/>
    <row r="637758"/>
    <row r="637759"/>
    <row r="637760"/>
    <row r="637761"/>
    <row r="637762"/>
    <row r="637763"/>
    <row r="637764"/>
    <row r="637765"/>
    <row r="637766"/>
    <row r="637767"/>
    <row r="637768"/>
    <row r="637769"/>
    <row r="637770"/>
    <row r="637771"/>
    <row r="637772"/>
    <row r="637773"/>
    <row r="637774"/>
    <row r="637775"/>
    <row r="637776"/>
    <row r="637777"/>
    <row r="637778"/>
    <row r="637779"/>
    <row r="637780"/>
    <row r="637781"/>
    <row r="637782"/>
    <row r="637783"/>
    <row r="637784"/>
    <row r="637785"/>
    <row r="637786"/>
    <row r="637787"/>
    <row r="637788"/>
    <row r="637789"/>
    <row r="637790"/>
    <row r="637791"/>
    <row r="637792"/>
    <row r="637793"/>
    <row r="637794"/>
    <row r="637795"/>
    <row r="637796"/>
    <row r="637797"/>
    <row r="637798"/>
    <row r="637799"/>
    <row r="637800"/>
    <row r="637801"/>
    <row r="637802"/>
    <row r="637803"/>
    <row r="637804"/>
    <row r="637805"/>
    <row r="637806"/>
    <row r="637807"/>
    <row r="637808"/>
    <row r="637809"/>
    <row r="637810"/>
    <row r="637811"/>
    <row r="637812"/>
    <row r="637813"/>
    <row r="637814"/>
    <row r="637815"/>
    <row r="637816"/>
    <row r="637817"/>
    <row r="637818"/>
    <row r="637819"/>
    <row r="637820"/>
    <row r="637821"/>
    <row r="637822"/>
    <row r="637823"/>
    <row r="637824"/>
    <row r="637825"/>
    <row r="637826"/>
    <row r="637827"/>
    <row r="637828"/>
    <row r="637829"/>
    <row r="637830"/>
    <row r="637831"/>
    <row r="637832"/>
    <row r="637833"/>
    <row r="637834"/>
    <row r="637835"/>
    <row r="637836"/>
    <row r="637837"/>
    <row r="637838"/>
    <row r="637839"/>
    <row r="637840"/>
    <row r="637841"/>
    <row r="637842"/>
    <row r="637843"/>
    <row r="637844"/>
    <row r="637845"/>
    <row r="637846"/>
    <row r="637847"/>
    <row r="637848"/>
    <row r="637849"/>
    <row r="637850"/>
    <row r="637851"/>
    <row r="637852"/>
    <row r="637853"/>
    <row r="637854"/>
    <row r="637855"/>
    <row r="637856"/>
    <row r="637857"/>
    <row r="637858"/>
    <row r="637859"/>
    <row r="637860"/>
    <row r="637861"/>
    <row r="637862"/>
    <row r="637863"/>
    <row r="637864"/>
    <row r="637865"/>
    <row r="637866"/>
    <row r="637867"/>
    <row r="637868"/>
    <row r="637869"/>
    <row r="637870"/>
    <row r="637871"/>
    <row r="637872"/>
    <row r="637873"/>
    <row r="637874"/>
    <row r="637875"/>
    <row r="637876"/>
    <row r="637877"/>
    <row r="637878"/>
    <row r="637879"/>
    <row r="637880"/>
    <row r="637881"/>
    <row r="637882"/>
    <row r="637883"/>
    <row r="637884"/>
    <row r="637885"/>
    <row r="637886"/>
    <row r="637887"/>
    <row r="637888"/>
    <row r="637889"/>
    <row r="637890"/>
    <row r="637891"/>
    <row r="637892"/>
    <row r="637893"/>
    <row r="637894"/>
    <row r="637895"/>
    <row r="637896"/>
    <row r="637897"/>
    <row r="637898"/>
    <row r="637899"/>
    <row r="637900"/>
    <row r="637901"/>
    <row r="637902"/>
    <row r="637903"/>
    <row r="637904"/>
    <row r="637905"/>
    <row r="637906"/>
    <row r="637907"/>
    <row r="637908"/>
    <row r="637909"/>
    <row r="637910"/>
    <row r="637911"/>
    <row r="637912"/>
    <row r="637913"/>
    <row r="637914"/>
    <row r="637915"/>
    <row r="637916"/>
    <row r="637917"/>
    <row r="637918"/>
    <row r="637919"/>
    <row r="637920"/>
    <row r="637921"/>
    <row r="637922"/>
    <row r="637923"/>
    <row r="637924"/>
    <row r="637925"/>
    <row r="637926"/>
    <row r="637927"/>
    <row r="637928"/>
    <row r="637929"/>
    <row r="637930"/>
    <row r="637931"/>
    <row r="637932"/>
    <row r="637933"/>
    <row r="637934"/>
    <row r="637935"/>
    <row r="637936"/>
    <row r="637937"/>
    <row r="637938"/>
    <row r="637939"/>
    <row r="637940"/>
    <row r="637941"/>
    <row r="637942"/>
    <row r="637943"/>
    <row r="637944"/>
    <row r="637945"/>
    <row r="637946"/>
    <row r="637947"/>
    <row r="637948"/>
    <row r="637949"/>
    <row r="637950"/>
    <row r="637951"/>
    <row r="637952"/>
    <row r="637953"/>
    <row r="637954"/>
    <row r="637955"/>
    <row r="637956"/>
    <row r="637957"/>
    <row r="637958"/>
    <row r="637959"/>
    <row r="637960"/>
    <row r="637961"/>
    <row r="637962"/>
    <row r="637963"/>
    <row r="637964"/>
    <row r="637965"/>
    <row r="637966"/>
    <row r="637967"/>
    <row r="637968"/>
    <row r="637969"/>
    <row r="637970"/>
    <row r="637971"/>
    <row r="637972"/>
    <row r="637973"/>
    <row r="637974"/>
    <row r="637975"/>
    <row r="637976"/>
    <row r="637977"/>
    <row r="637978"/>
    <row r="637979"/>
    <row r="637980"/>
    <row r="637981"/>
    <row r="637982"/>
    <row r="637983"/>
    <row r="637984"/>
    <row r="637985"/>
    <row r="637986"/>
    <row r="637987"/>
    <row r="637988"/>
    <row r="637989"/>
    <row r="637990"/>
    <row r="637991"/>
    <row r="637992"/>
    <row r="637993"/>
    <row r="637994"/>
    <row r="637995"/>
    <row r="637996"/>
    <row r="637997"/>
    <row r="637998"/>
    <row r="637999"/>
    <row r="638000"/>
    <row r="638001"/>
    <row r="638002"/>
    <row r="638003"/>
    <row r="638004"/>
    <row r="638005"/>
    <row r="638006"/>
    <row r="638007"/>
    <row r="638008"/>
    <row r="638009"/>
    <row r="638010"/>
    <row r="638011"/>
    <row r="638012"/>
    <row r="638013"/>
    <row r="638014"/>
    <row r="638015"/>
    <row r="638016"/>
    <row r="638017"/>
    <row r="638018"/>
    <row r="638019"/>
    <row r="638020"/>
    <row r="638021"/>
    <row r="638022"/>
    <row r="638023"/>
    <row r="638024"/>
    <row r="638025"/>
    <row r="638026"/>
    <row r="638027"/>
    <row r="638028"/>
    <row r="638029"/>
    <row r="638030"/>
    <row r="638031"/>
    <row r="638032"/>
    <row r="638033"/>
    <row r="638034"/>
    <row r="638035"/>
    <row r="638036"/>
    <row r="638037"/>
    <row r="638038"/>
    <row r="638039"/>
    <row r="638040"/>
    <row r="638041"/>
    <row r="638042"/>
    <row r="638043"/>
    <row r="638044"/>
    <row r="638045"/>
    <row r="638046"/>
    <row r="638047"/>
    <row r="638048"/>
    <row r="638049"/>
    <row r="638050"/>
    <row r="638051"/>
    <row r="638052"/>
    <row r="638053"/>
    <row r="638054"/>
    <row r="638055"/>
    <row r="638056"/>
    <row r="638057"/>
    <row r="638058"/>
    <row r="638059"/>
    <row r="638060"/>
    <row r="638061"/>
    <row r="638062"/>
    <row r="638063"/>
    <row r="638064"/>
    <row r="638065"/>
    <row r="638066"/>
    <row r="638067"/>
    <row r="638068"/>
    <row r="638069"/>
    <row r="638070"/>
    <row r="638071"/>
    <row r="638072"/>
    <row r="638073"/>
    <row r="638074"/>
    <row r="638075"/>
    <row r="638076"/>
    <row r="638077"/>
    <row r="638078"/>
    <row r="638079"/>
    <row r="638080"/>
    <row r="638081"/>
    <row r="638082"/>
    <row r="638083"/>
    <row r="638084"/>
    <row r="638085"/>
    <row r="638086"/>
    <row r="638087"/>
    <row r="638088"/>
    <row r="638089"/>
    <row r="638090"/>
    <row r="638091"/>
    <row r="638092"/>
    <row r="638093"/>
    <row r="638094"/>
    <row r="638095"/>
    <row r="638096"/>
    <row r="638097"/>
    <row r="638098"/>
    <row r="638099"/>
    <row r="638100"/>
    <row r="638101"/>
    <row r="638102"/>
    <row r="638103"/>
    <row r="638104"/>
    <row r="638105"/>
    <row r="638106"/>
    <row r="638107"/>
    <row r="638108"/>
    <row r="638109"/>
    <row r="638110"/>
    <row r="638111"/>
    <row r="638112"/>
    <row r="638113"/>
    <row r="638114"/>
    <row r="638115"/>
    <row r="638116"/>
    <row r="638117"/>
    <row r="638118"/>
    <row r="638119"/>
    <row r="638120"/>
    <row r="638121"/>
    <row r="638122"/>
    <row r="638123"/>
    <row r="638124"/>
    <row r="638125"/>
    <row r="638126"/>
    <row r="638127"/>
    <row r="638128"/>
    <row r="638129"/>
    <row r="638130"/>
    <row r="638131"/>
    <row r="638132"/>
    <row r="638133"/>
    <row r="638134"/>
    <row r="638135"/>
    <row r="638136"/>
    <row r="638137"/>
    <row r="638138"/>
    <row r="638139"/>
    <row r="638140"/>
    <row r="638141"/>
    <row r="638142"/>
    <row r="638143"/>
    <row r="638144"/>
    <row r="638145"/>
    <row r="638146"/>
    <row r="638147"/>
    <row r="638148"/>
    <row r="638149"/>
    <row r="638150"/>
    <row r="638151"/>
    <row r="638152"/>
    <row r="638153"/>
    <row r="638154"/>
    <row r="638155"/>
    <row r="638156"/>
    <row r="638157"/>
    <row r="638158"/>
    <row r="638159"/>
    <row r="638160"/>
    <row r="638161"/>
    <row r="638162"/>
    <row r="638163"/>
    <row r="638164"/>
    <row r="638165"/>
    <row r="638166"/>
    <row r="638167"/>
    <row r="638168"/>
    <row r="638169"/>
    <row r="638170"/>
    <row r="638171"/>
    <row r="638172"/>
    <row r="638173"/>
    <row r="638174"/>
    <row r="638175"/>
    <row r="638176"/>
    <row r="638177"/>
    <row r="638178"/>
    <row r="638179"/>
    <row r="638180"/>
    <row r="638181"/>
    <row r="638182"/>
    <row r="638183"/>
    <row r="638184"/>
    <row r="638185"/>
    <row r="638186"/>
    <row r="638187"/>
    <row r="638188"/>
    <row r="638189"/>
    <row r="638190"/>
    <row r="638191"/>
    <row r="638192"/>
    <row r="638193"/>
    <row r="638194"/>
    <row r="638195"/>
    <row r="638196"/>
    <row r="638197"/>
    <row r="638198"/>
    <row r="638199"/>
    <row r="638200"/>
    <row r="638201"/>
    <row r="638202"/>
    <row r="638203"/>
    <row r="638204"/>
    <row r="638205"/>
    <row r="638206"/>
    <row r="638207"/>
    <row r="638208"/>
    <row r="638209"/>
    <row r="638210"/>
    <row r="638211"/>
    <row r="638212"/>
    <row r="638213"/>
    <row r="638214"/>
    <row r="638215"/>
    <row r="638216"/>
    <row r="638217"/>
    <row r="638218"/>
    <row r="638219"/>
    <row r="638220"/>
    <row r="638221"/>
    <row r="638222"/>
    <row r="638223"/>
    <row r="638224"/>
    <row r="638225"/>
    <row r="638226"/>
    <row r="638227"/>
    <row r="638228"/>
    <row r="638229"/>
    <row r="638230"/>
    <row r="638231"/>
    <row r="638232"/>
    <row r="638233"/>
    <row r="638234"/>
    <row r="638235"/>
    <row r="638236"/>
    <row r="638237"/>
    <row r="638238"/>
    <row r="638239"/>
    <row r="638240"/>
    <row r="638241"/>
    <row r="638242"/>
    <row r="638243"/>
    <row r="638244"/>
    <row r="638245"/>
    <row r="638246"/>
    <row r="638247"/>
    <row r="638248"/>
    <row r="638249"/>
    <row r="638250"/>
    <row r="638251"/>
    <row r="638252"/>
    <row r="638253"/>
    <row r="638254"/>
    <row r="638255"/>
    <row r="638256"/>
    <row r="638257"/>
    <row r="638258"/>
    <row r="638259"/>
    <row r="638260"/>
    <row r="638261"/>
    <row r="638262"/>
    <row r="638263"/>
    <row r="638264"/>
    <row r="638265"/>
    <row r="638266"/>
    <row r="638267"/>
    <row r="638268"/>
    <row r="638269"/>
    <row r="638270"/>
    <row r="638271"/>
    <row r="638272"/>
    <row r="638273"/>
    <row r="638274"/>
    <row r="638275"/>
    <row r="638276"/>
    <row r="638277"/>
    <row r="638278"/>
    <row r="638279"/>
    <row r="638280"/>
    <row r="638281"/>
    <row r="638282"/>
    <row r="638283"/>
    <row r="638284"/>
    <row r="638285"/>
    <row r="638286"/>
    <row r="638287"/>
    <row r="638288"/>
    <row r="638289"/>
    <row r="638290"/>
    <row r="638291"/>
    <row r="638292"/>
    <row r="638293"/>
    <row r="638294"/>
    <row r="638295"/>
    <row r="638296"/>
    <row r="638297"/>
    <row r="638298"/>
    <row r="638299"/>
    <row r="638300"/>
    <row r="638301"/>
    <row r="638302"/>
    <row r="638303"/>
    <row r="638304"/>
    <row r="638305"/>
    <row r="638306"/>
    <row r="638307"/>
    <row r="638308"/>
    <row r="638309"/>
    <row r="638310"/>
    <row r="638311"/>
    <row r="638312"/>
    <row r="638313"/>
    <row r="638314"/>
    <row r="638315"/>
    <row r="638316"/>
    <row r="638317"/>
    <row r="638318"/>
    <row r="638319"/>
    <row r="638320"/>
    <row r="638321"/>
    <row r="638322"/>
    <row r="638323"/>
    <row r="638324"/>
    <row r="638325"/>
    <row r="638326"/>
    <row r="638327"/>
    <row r="638328"/>
    <row r="638329"/>
    <row r="638330"/>
    <row r="638331"/>
    <row r="638332"/>
    <row r="638333"/>
    <row r="638334"/>
    <row r="638335"/>
    <row r="638336"/>
    <row r="638337"/>
    <row r="638338"/>
    <row r="638339"/>
    <row r="638340"/>
    <row r="638341"/>
    <row r="638342"/>
    <row r="638343"/>
    <row r="638344"/>
    <row r="638345"/>
    <row r="638346"/>
    <row r="638347"/>
    <row r="638348"/>
    <row r="638349"/>
    <row r="638350"/>
    <row r="638351"/>
    <row r="638352"/>
    <row r="638353"/>
    <row r="638354"/>
    <row r="638355"/>
    <row r="638356"/>
    <row r="638357"/>
    <row r="638358"/>
    <row r="638359"/>
    <row r="638360"/>
    <row r="638361"/>
    <row r="638362"/>
    <row r="638363"/>
    <row r="638364"/>
    <row r="638365"/>
    <row r="638366"/>
    <row r="638367"/>
    <row r="638368"/>
    <row r="638369"/>
    <row r="638370"/>
    <row r="638371"/>
    <row r="638372"/>
    <row r="638373"/>
    <row r="638374"/>
    <row r="638375"/>
    <row r="638376"/>
    <row r="638377"/>
    <row r="638378"/>
    <row r="638379"/>
    <row r="638380"/>
    <row r="638381"/>
    <row r="638382"/>
    <row r="638383"/>
    <row r="638384"/>
    <row r="638385"/>
    <row r="638386"/>
    <row r="638387"/>
    <row r="638388"/>
    <row r="638389"/>
    <row r="638390"/>
    <row r="638391"/>
    <row r="638392"/>
    <row r="638393"/>
    <row r="638394"/>
    <row r="638395"/>
    <row r="638396"/>
    <row r="638397"/>
    <row r="638398"/>
    <row r="638399"/>
    <row r="638400"/>
    <row r="638401"/>
    <row r="638402"/>
    <row r="638403"/>
    <row r="638404"/>
    <row r="638405"/>
    <row r="638406"/>
    <row r="638407"/>
    <row r="638408"/>
    <row r="638409"/>
    <row r="638410"/>
    <row r="638411"/>
    <row r="638412"/>
    <row r="638413"/>
    <row r="638414"/>
    <row r="638415"/>
    <row r="638416"/>
    <row r="638417"/>
    <row r="638418"/>
    <row r="638419"/>
    <row r="638420"/>
    <row r="638421"/>
    <row r="638422"/>
    <row r="638423"/>
    <row r="638424"/>
    <row r="638425"/>
    <row r="638426"/>
    <row r="638427"/>
    <row r="638428"/>
    <row r="638429"/>
    <row r="638430"/>
    <row r="638431"/>
    <row r="638432"/>
    <row r="638433"/>
    <row r="638434"/>
    <row r="638435"/>
    <row r="638436"/>
    <row r="638437"/>
    <row r="638438"/>
    <row r="638439"/>
    <row r="638440"/>
    <row r="638441"/>
    <row r="638442"/>
    <row r="638443"/>
    <row r="638444"/>
    <row r="638445"/>
    <row r="638446"/>
    <row r="638447"/>
    <row r="638448"/>
    <row r="638449"/>
    <row r="638450"/>
    <row r="638451"/>
    <row r="638452"/>
    <row r="638453"/>
    <row r="638454"/>
    <row r="638455"/>
    <row r="638456"/>
    <row r="638457"/>
    <row r="638458"/>
    <row r="638459"/>
    <row r="638460"/>
    <row r="638461"/>
    <row r="638462"/>
    <row r="638463"/>
    <row r="638464"/>
    <row r="638465"/>
    <row r="638466"/>
    <row r="638467"/>
    <row r="638468"/>
    <row r="638469"/>
    <row r="638470"/>
    <row r="638471"/>
    <row r="638472"/>
    <row r="638473"/>
    <row r="638474"/>
    <row r="638475"/>
    <row r="638476"/>
    <row r="638477"/>
    <row r="638478"/>
    <row r="638479"/>
    <row r="638480"/>
    <row r="638481"/>
    <row r="638482"/>
    <row r="638483"/>
    <row r="638484"/>
    <row r="638485"/>
    <row r="638486"/>
    <row r="638487"/>
    <row r="638488"/>
    <row r="638489"/>
    <row r="638490"/>
    <row r="638491"/>
    <row r="638492"/>
    <row r="638493"/>
    <row r="638494"/>
    <row r="638495"/>
    <row r="638496"/>
    <row r="638497"/>
    <row r="638498"/>
    <row r="638499"/>
    <row r="638500"/>
    <row r="638501"/>
    <row r="638502"/>
    <row r="638503"/>
    <row r="638504"/>
    <row r="638505"/>
    <row r="638506"/>
    <row r="638507"/>
    <row r="638508"/>
    <row r="638509"/>
    <row r="638510"/>
    <row r="638511"/>
    <row r="638512"/>
    <row r="638513"/>
    <row r="638514"/>
    <row r="638515"/>
    <row r="638516"/>
    <row r="638517"/>
    <row r="638518"/>
    <row r="638519"/>
    <row r="638520"/>
    <row r="638521"/>
    <row r="638522"/>
    <row r="638523"/>
    <row r="638524"/>
    <row r="638525"/>
    <row r="638526"/>
    <row r="638527"/>
    <row r="638528"/>
    <row r="638529"/>
    <row r="638530"/>
    <row r="638531"/>
    <row r="638532"/>
    <row r="638533"/>
    <row r="638534"/>
    <row r="638535"/>
    <row r="638536"/>
    <row r="638537"/>
    <row r="638538"/>
    <row r="638539"/>
    <row r="638540"/>
    <row r="638541"/>
    <row r="638542"/>
    <row r="638543"/>
    <row r="638544"/>
    <row r="638545"/>
    <row r="638546"/>
    <row r="638547"/>
    <row r="638548"/>
    <row r="638549"/>
    <row r="638550"/>
    <row r="638551"/>
    <row r="638552"/>
    <row r="638553"/>
    <row r="638554"/>
    <row r="638555"/>
    <row r="638556"/>
    <row r="638557"/>
    <row r="638558"/>
    <row r="638559"/>
    <row r="638560"/>
    <row r="638561"/>
    <row r="638562"/>
    <row r="638563"/>
    <row r="638564"/>
    <row r="638565"/>
    <row r="638566"/>
    <row r="638567"/>
    <row r="638568"/>
    <row r="638569"/>
    <row r="638570"/>
    <row r="638571"/>
    <row r="638572"/>
    <row r="638573"/>
    <row r="638574"/>
    <row r="638575"/>
    <row r="638576"/>
    <row r="638577"/>
    <row r="638578"/>
    <row r="638579"/>
    <row r="638580"/>
    <row r="638581"/>
    <row r="638582"/>
    <row r="638583"/>
    <row r="638584"/>
    <row r="638585"/>
    <row r="638586"/>
    <row r="638587"/>
    <row r="638588"/>
    <row r="638589"/>
    <row r="638590"/>
    <row r="638591"/>
    <row r="638592"/>
    <row r="638593"/>
    <row r="638594"/>
    <row r="638595"/>
    <row r="638596"/>
    <row r="638597"/>
    <row r="638598"/>
    <row r="638599"/>
    <row r="638600"/>
    <row r="638601"/>
    <row r="638602"/>
    <row r="638603"/>
    <row r="638604"/>
    <row r="638605"/>
    <row r="638606"/>
    <row r="638607"/>
    <row r="638608"/>
    <row r="638609"/>
    <row r="638610"/>
    <row r="638611"/>
    <row r="638612"/>
    <row r="638613"/>
    <row r="638614"/>
    <row r="638615"/>
    <row r="638616"/>
    <row r="638617"/>
    <row r="638618"/>
    <row r="638619"/>
    <row r="638620"/>
    <row r="638621"/>
    <row r="638622"/>
    <row r="638623"/>
    <row r="638624"/>
    <row r="638625"/>
    <row r="638626"/>
    <row r="638627"/>
    <row r="638628"/>
    <row r="638629"/>
    <row r="638630"/>
    <row r="638631"/>
    <row r="638632"/>
    <row r="638633"/>
    <row r="638634"/>
    <row r="638635"/>
    <row r="638636"/>
    <row r="638637"/>
    <row r="638638"/>
    <row r="638639"/>
    <row r="638640"/>
    <row r="638641"/>
    <row r="638642"/>
    <row r="638643"/>
    <row r="638644"/>
    <row r="638645"/>
    <row r="638646"/>
    <row r="638647"/>
    <row r="638648"/>
    <row r="638649"/>
    <row r="638650"/>
    <row r="638651"/>
    <row r="638652"/>
    <row r="638653"/>
    <row r="638654"/>
    <row r="638655"/>
    <row r="638656"/>
    <row r="638657"/>
    <row r="638658"/>
    <row r="638659"/>
    <row r="638660"/>
    <row r="638661"/>
    <row r="638662"/>
    <row r="638663"/>
    <row r="638664"/>
    <row r="638665"/>
    <row r="638666"/>
    <row r="638667"/>
    <row r="638668"/>
    <row r="638669"/>
    <row r="638670"/>
    <row r="638671"/>
    <row r="638672"/>
    <row r="638673"/>
    <row r="638674"/>
    <row r="638675"/>
    <row r="638676"/>
    <row r="638677"/>
    <row r="638678"/>
    <row r="638679"/>
    <row r="638680"/>
    <row r="638681"/>
    <row r="638682"/>
    <row r="638683"/>
    <row r="638684"/>
    <row r="638685"/>
    <row r="638686"/>
    <row r="638687"/>
    <row r="638688"/>
    <row r="638689"/>
    <row r="638690"/>
    <row r="638691"/>
    <row r="638692"/>
    <row r="638693"/>
    <row r="638694"/>
    <row r="638695"/>
    <row r="638696"/>
    <row r="638697"/>
    <row r="638698"/>
    <row r="638699"/>
    <row r="638700"/>
    <row r="638701"/>
    <row r="638702"/>
    <row r="638703"/>
    <row r="638704"/>
    <row r="638705"/>
    <row r="638706"/>
    <row r="638707"/>
    <row r="638708"/>
    <row r="638709"/>
    <row r="638710"/>
    <row r="638711"/>
    <row r="638712"/>
    <row r="638713"/>
    <row r="638714"/>
    <row r="638715"/>
    <row r="638716"/>
    <row r="638717"/>
    <row r="638718"/>
    <row r="638719"/>
    <row r="638720"/>
    <row r="638721"/>
    <row r="638722"/>
    <row r="638723"/>
    <row r="638724"/>
    <row r="638725"/>
    <row r="638726"/>
    <row r="638727"/>
    <row r="638728"/>
    <row r="638729"/>
    <row r="638730"/>
    <row r="638731"/>
    <row r="638732"/>
    <row r="638733"/>
    <row r="638734"/>
    <row r="638735"/>
    <row r="638736"/>
    <row r="638737"/>
    <row r="638738"/>
    <row r="638739"/>
    <row r="638740"/>
    <row r="638741"/>
    <row r="638742"/>
    <row r="638743"/>
    <row r="638744"/>
    <row r="638745"/>
    <row r="638746"/>
    <row r="638747"/>
    <row r="638748"/>
    <row r="638749"/>
    <row r="638750"/>
    <row r="638751"/>
    <row r="638752"/>
    <row r="638753"/>
    <row r="638754"/>
    <row r="638755"/>
    <row r="638756"/>
    <row r="638757"/>
    <row r="638758"/>
    <row r="638759"/>
    <row r="638760"/>
    <row r="638761"/>
    <row r="638762"/>
    <row r="638763"/>
    <row r="638764"/>
    <row r="638765"/>
    <row r="638766"/>
    <row r="638767"/>
    <row r="638768"/>
    <row r="638769"/>
    <row r="638770"/>
    <row r="638771"/>
    <row r="638772"/>
    <row r="638773"/>
    <row r="638774"/>
    <row r="638775"/>
    <row r="638776"/>
    <row r="638777"/>
    <row r="638778"/>
    <row r="638779"/>
    <row r="638780"/>
    <row r="638781"/>
    <row r="638782"/>
    <row r="638783"/>
    <row r="638784"/>
    <row r="638785"/>
    <row r="638786"/>
    <row r="638787"/>
    <row r="638788"/>
    <row r="638789"/>
    <row r="638790"/>
    <row r="638791"/>
    <row r="638792"/>
    <row r="638793"/>
    <row r="638794"/>
    <row r="638795"/>
    <row r="638796"/>
    <row r="638797"/>
    <row r="638798"/>
    <row r="638799"/>
    <row r="638800"/>
    <row r="638801"/>
    <row r="638802"/>
    <row r="638803"/>
    <row r="638804"/>
    <row r="638805"/>
    <row r="638806"/>
    <row r="638807"/>
    <row r="638808"/>
    <row r="638809"/>
    <row r="638810"/>
    <row r="638811"/>
    <row r="638812"/>
    <row r="638813"/>
    <row r="638814"/>
    <row r="638815"/>
    <row r="638816"/>
    <row r="638817"/>
    <row r="638818"/>
    <row r="638819"/>
    <row r="638820"/>
    <row r="638821"/>
    <row r="638822"/>
    <row r="638823"/>
    <row r="638824"/>
    <row r="638825"/>
    <row r="638826"/>
    <row r="638827"/>
    <row r="638828"/>
    <row r="638829"/>
    <row r="638830"/>
    <row r="638831"/>
    <row r="638832"/>
    <row r="638833"/>
    <row r="638834"/>
    <row r="638835"/>
    <row r="638836"/>
    <row r="638837"/>
    <row r="638838"/>
    <row r="638839"/>
    <row r="638840"/>
    <row r="638841"/>
    <row r="638842"/>
    <row r="638843"/>
    <row r="638844"/>
    <row r="638845"/>
    <row r="638846"/>
    <row r="638847"/>
    <row r="638848"/>
    <row r="638849"/>
    <row r="638850"/>
    <row r="638851"/>
    <row r="638852"/>
    <row r="638853"/>
    <row r="638854"/>
    <row r="638855"/>
    <row r="638856"/>
    <row r="638857"/>
    <row r="638858"/>
    <row r="638859"/>
    <row r="638860"/>
    <row r="638861"/>
    <row r="638862"/>
    <row r="638863"/>
    <row r="638864"/>
    <row r="638865"/>
    <row r="638866"/>
    <row r="638867"/>
    <row r="638868"/>
    <row r="638869"/>
    <row r="638870"/>
    <row r="638871"/>
    <row r="638872"/>
    <row r="638873"/>
    <row r="638874"/>
    <row r="638875"/>
    <row r="638876"/>
    <row r="638877"/>
    <row r="638878"/>
    <row r="638879"/>
    <row r="638880"/>
    <row r="638881"/>
    <row r="638882"/>
    <row r="638883"/>
    <row r="638884"/>
    <row r="638885"/>
    <row r="638886"/>
    <row r="638887"/>
    <row r="638888"/>
    <row r="638889"/>
    <row r="638890"/>
    <row r="638891"/>
    <row r="638892"/>
    <row r="638893"/>
    <row r="638894"/>
    <row r="638895"/>
    <row r="638896"/>
    <row r="638897"/>
    <row r="638898"/>
    <row r="638899"/>
    <row r="638900"/>
    <row r="638901"/>
    <row r="638902"/>
    <row r="638903"/>
    <row r="638904"/>
    <row r="638905"/>
    <row r="638906"/>
    <row r="638907"/>
    <row r="638908"/>
    <row r="638909"/>
    <row r="638910"/>
    <row r="638911"/>
    <row r="638912"/>
    <row r="638913"/>
    <row r="638914"/>
    <row r="638915"/>
    <row r="638916"/>
    <row r="638917"/>
    <row r="638918"/>
    <row r="638919"/>
    <row r="638920"/>
    <row r="638921"/>
    <row r="638922"/>
    <row r="638923"/>
    <row r="638924"/>
    <row r="638925"/>
    <row r="638926"/>
    <row r="638927"/>
    <row r="638928"/>
    <row r="638929"/>
    <row r="638930"/>
    <row r="638931"/>
    <row r="638932"/>
    <row r="638933"/>
    <row r="638934"/>
    <row r="638935"/>
    <row r="638936"/>
    <row r="638937"/>
    <row r="638938"/>
    <row r="638939"/>
    <row r="638940"/>
    <row r="638941"/>
    <row r="638942"/>
    <row r="638943"/>
    <row r="638944"/>
    <row r="638945"/>
    <row r="638946"/>
    <row r="638947"/>
    <row r="638948"/>
    <row r="638949"/>
    <row r="638950"/>
    <row r="638951"/>
    <row r="638952"/>
    <row r="638953"/>
    <row r="638954"/>
    <row r="638955"/>
    <row r="638956"/>
    <row r="638957"/>
    <row r="638958"/>
    <row r="638959"/>
    <row r="638960"/>
    <row r="638961"/>
    <row r="638962"/>
    <row r="638963"/>
    <row r="638964"/>
    <row r="638965"/>
    <row r="638966"/>
    <row r="638967"/>
    <row r="638968"/>
    <row r="638969"/>
    <row r="638970"/>
    <row r="638971"/>
    <row r="638972"/>
    <row r="638973"/>
    <row r="638974"/>
    <row r="638975"/>
    <row r="638976"/>
    <row r="638977"/>
    <row r="638978"/>
    <row r="638979"/>
    <row r="638980"/>
    <row r="638981"/>
    <row r="638982"/>
    <row r="638983"/>
    <row r="638984"/>
    <row r="638985"/>
    <row r="638986"/>
    <row r="638987"/>
    <row r="638988"/>
    <row r="638989"/>
    <row r="638990"/>
    <row r="638991"/>
    <row r="638992"/>
    <row r="638993"/>
    <row r="638994"/>
    <row r="638995"/>
    <row r="638996"/>
    <row r="638997"/>
    <row r="638998"/>
    <row r="638999"/>
    <row r="639000"/>
    <row r="639001"/>
    <row r="639002"/>
    <row r="639003"/>
    <row r="639004"/>
    <row r="639005"/>
    <row r="639006"/>
    <row r="639007"/>
    <row r="639008"/>
    <row r="639009"/>
    <row r="639010"/>
    <row r="639011"/>
    <row r="639012"/>
    <row r="639013"/>
    <row r="639014"/>
    <row r="639015"/>
    <row r="639016"/>
    <row r="639017"/>
    <row r="639018"/>
    <row r="639019"/>
    <row r="639020"/>
    <row r="639021"/>
    <row r="639022"/>
    <row r="639023"/>
    <row r="639024"/>
    <row r="639025"/>
    <row r="639026"/>
    <row r="639027"/>
    <row r="639028"/>
    <row r="639029"/>
    <row r="639030"/>
    <row r="639031"/>
    <row r="639032"/>
    <row r="639033"/>
    <row r="639034"/>
    <row r="639035"/>
    <row r="639036"/>
    <row r="639037"/>
    <row r="639038"/>
    <row r="639039"/>
    <row r="639040"/>
    <row r="639041"/>
    <row r="639042"/>
    <row r="639043"/>
    <row r="639044"/>
    <row r="639045"/>
    <row r="639046"/>
    <row r="639047"/>
    <row r="639048"/>
    <row r="639049"/>
    <row r="639050"/>
    <row r="639051"/>
    <row r="639052"/>
    <row r="639053"/>
    <row r="639054"/>
    <row r="639055"/>
    <row r="639056"/>
    <row r="639057"/>
    <row r="639058"/>
    <row r="639059"/>
    <row r="639060"/>
    <row r="639061"/>
    <row r="639062"/>
    <row r="639063"/>
    <row r="639064"/>
    <row r="639065"/>
    <row r="639066"/>
    <row r="639067"/>
    <row r="639068"/>
    <row r="639069"/>
    <row r="639070"/>
    <row r="639071"/>
    <row r="639072"/>
    <row r="639073"/>
    <row r="639074"/>
    <row r="639075"/>
    <row r="639076"/>
    <row r="639077"/>
    <row r="639078"/>
    <row r="639079"/>
    <row r="639080"/>
    <row r="639081"/>
    <row r="639082"/>
    <row r="639083"/>
    <row r="639084"/>
    <row r="639085"/>
    <row r="639086"/>
    <row r="639087"/>
    <row r="639088"/>
    <row r="639089"/>
    <row r="639090"/>
    <row r="639091"/>
    <row r="639092"/>
    <row r="639093"/>
    <row r="639094"/>
    <row r="639095"/>
    <row r="639096"/>
    <row r="639097"/>
    <row r="639098"/>
    <row r="639099"/>
    <row r="639100"/>
    <row r="639101"/>
    <row r="639102"/>
    <row r="639103"/>
    <row r="639104"/>
    <row r="639105"/>
    <row r="639106"/>
    <row r="639107"/>
    <row r="639108"/>
    <row r="639109"/>
    <row r="639110"/>
    <row r="639111"/>
    <row r="639112"/>
    <row r="639113"/>
    <row r="639114"/>
    <row r="639115"/>
    <row r="639116"/>
    <row r="639117"/>
    <row r="639118"/>
    <row r="639119"/>
    <row r="639120"/>
    <row r="639121"/>
    <row r="639122"/>
    <row r="639123"/>
    <row r="639124"/>
    <row r="639125"/>
    <row r="639126"/>
    <row r="639127"/>
    <row r="639128"/>
    <row r="639129"/>
    <row r="639130"/>
    <row r="639131"/>
    <row r="639132"/>
    <row r="639133"/>
    <row r="639134"/>
    <row r="639135"/>
    <row r="639136"/>
    <row r="639137"/>
    <row r="639138"/>
    <row r="639139"/>
    <row r="639140"/>
    <row r="639141"/>
    <row r="639142"/>
    <row r="639143"/>
    <row r="639144"/>
    <row r="639145"/>
    <row r="639146"/>
    <row r="639147"/>
    <row r="639148"/>
    <row r="639149"/>
    <row r="639150"/>
    <row r="639151"/>
    <row r="639152"/>
    <row r="639153"/>
    <row r="639154"/>
    <row r="639155"/>
    <row r="639156"/>
    <row r="639157"/>
    <row r="639158"/>
    <row r="639159"/>
    <row r="639160"/>
    <row r="639161"/>
    <row r="639162"/>
    <row r="639163"/>
    <row r="639164"/>
    <row r="639165"/>
    <row r="639166"/>
    <row r="639167"/>
    <row r="639168"/>
    <row r="639169"/>
    <row r="639170"/>
    <row r="639171"/>
    <row r="639172"/>
    <row r="639173"/>
    <row r="639174"/>
    <row r="639175"/>
    <row r="639176"/>
    <row r="639177"/>
    <row r="639178"/>
    <row r="639179"/>
    <row r="639180"/>
    <row r="639181"/>
    <row r="639182"/>
    <row r="639183"/>
    <row r="639184"/>
    <row r="639185"/>
    <row r="639186"/>
    <row r="639187"/>
    <row r="639188"/>
    <row r="639189"/>
    <row r="639190"/>
    <row r="639191"/>
    <row r="639192"/>
    <row r="639193"/>
    <row r="639194"/>
    <row r="639195"/>
    <row r="639196"/>
    <row r="639197"/>
    <row r="639198"/>
    <row r="639199"/>
    <row r="639200"/>
    <row r="639201"/>
    <row r="639202"/>
    <row r="639203"/>
    <row r="639204"/>
    <row r="639205"/>
    <row r="639206"/>
    <row r="639207"/>
    <row r="639208"/>
    <row r="639209"/>
    <row r="639210"/>
    <row r="639211"/>
    <row r="639212"/>
    <row r="639213"/>
    <row r="639214"/>
    <row r="639215"/>
    <row r="639216"/>
    <row r="639217"/>
    <row r="639218"/>
    <row r="639219"/>
    <row r="639220"/>
    <row r="639221"/>
    <row r="639222"/>
    <row r="639223"/>
    <row r="639224"/>
    <row r="639225"/>
    <row r="639226"/>
    <row r="639227"/>
    <row r="639228"/>
    <row r="639229"/>
    <row r="639230"/>
    <row r="639231"/>
    <row r="639232"/>
    <row r="639233"/>
    <row r="639234"/>
    <row r="639235"/>
    <row r="639236"/>
    <row r="639237"/>
    <row r="639238"/>
    <row r="639239"/>
    <row r="639240"/>
    <row r="639241"/>
    <row r="639242"/>
    <row r="639243"/>
    <row r="639244"/>
    <row r="639245"/>
    <row r="639246"/>
    <row r="639247"/>
    <row r="639248"/>
    <row r="639249"/>
    <row r="639250"/>
    <row r="639251"/>
    <row r="639252"/>
    <row r="639253"/>
    <row r="639254"/>
    <row r="639255"/>
    <row r="639256"/>
    <row r="639257"/>
    <row r="639258"/>
    <row r="639259"/>
    <row r="639260"/>
    <row r="639261"/>
    <row r="639262"/>
    <row r="639263"/>
    <row r="639264"/>
    <row r="639265"/>
    <row r="639266"/>
    <row r="639267"/>
    <row r="639268"/>
    <row r="639269"/>
    <row r="639270"/>
    <row r="639271"/>
    <row r="639272"/>
    <row r="639273"/>
    <row r="639274"/>
    <row r="639275"/>
    <row r="639276"/>
    <row r="639277"/>
    <row r="639278"/>
    <row r="639279"/>
    <row r="639280"/>
    <row r="639281"/>
    <row r="639282"/>
    <row r="639283"/>
    <row r="639284"/>
    <row r="639285"/>
    <row r="639286"/>
    <row r="639287"/>
    <row r="639288"/>
    <row r="639289"/>
    <row r="639290"/>
    <row r="639291"/>
    <row r="639292"/>
    <row r="639293"/>
    <row r="639294"/>
    <row r="639295"/>
    <row r="639296"/>
    <row r="639297"/>
    <row r="639298"/>
    <row r="639299"/>
    <row r="639300"/>
    <row r="639301"/>
    <row r="639302"/>
    <row r="639303"/>
    <row r="639304"/>
    <row r="639305"/>
    <row r="639306"/>
    <row r="639307"/>
    <row r="639308"/>
    <row r="639309"/>
    <row r="639310"/>
    <row r="639311"/>
    <row r="639312"/>
    <row r="639313"/>
    <row r="639314"/>
    <row r="639315"/>
    <row r="639316"/>
    <row r="639317"/>
    <row r="639318"/>
    <row r="639319"/>
    <row r="639320"/>
    <row r="639321"/>
    <row r="639322"/>
    <row r="639323"/>
    <row r="639324"/>
    <row r="639325"/>
    <row r="639326"/>
    <row r="639327"/>
    <row r="639328"/>
    <row r="639329"/>
    <row r="639330"/>
    <row r="639331"/>
    <row r="639332"/>
    <row r="639333"/>
    <row r="639334"/>
    <row r="639335"/>
    <row r="639336"/>
    <row r="639337"/>
    <row r="639338"/>
    <row r="639339"/>
    <row r="639340"/>
    <row r="639341"/>
    <row r="639342"/>
    <row r="639343"/>
    <row r="639344"/>
    <row r="639345"/>
    <row r="639346"/>
    <row r="639347"/>
    <row r="639348"/>
    <row r="639349"/>
    <row r="639350"/>
    <row r="639351"/>
    <row r="639352"/>
    <row r="639353"/>
    <row r="639354"/>
    <row r="639355"/>
    <row r="639356"/>
    <row r="639357"/>
    <row r="639358"/>
    <row r="639359"/>
    <row r="639360"/>
    <row r="639361"/>
    <row r="639362"/>
    <row r="639363"/>
    <row r="639364"/>
    <row r="639365"/>
    <row r="639366"/>
    <row r="639367"/>
    <row r="639368"/>
    <row r="639369"/>
    <row r="639370"/>
    <row r="639371"/>
    <row r="639372"/>
    <row r="639373"/>
    <row r="639374"/>
    <row r="639375"/>
    <row r="639376"/>
    <row r="639377"/>
    <row r="639378"/>
    <row r="639379"/>
    <row r="639380"/>
    <row r="639381"/>
    <row r="639382"/>
    <row r="639383"/>
    <row r="639384"/>
    <row r="639385"/>
    <row r="639386"/>
    <row r="639387"/>
    <row r="639388"/>
    <row r="639389"/>
    <row r="639390"/>
    <row r="639391"/>
    <row r="639392"/>
    <row r="639393"/>
    <row r="639394"/>
    <row r="639395"/>
    <row r="639396"/>
    <row r="639397"/>
    <row r="639398"/>
    <row r="639399"/>
    <row r="639400"/>
    <row r="639401"/>
    <row r="639402"/>
    <row r="639403"/>
    <row r="639404"/>
    <row r="639405"/>
    <row r="639406"/>
    <row r="639407"/>
    <row r="639408"/>
    <row r="639409"/>
    <row r="639410"/>
    <row r="639411"/>
    <row r="639412"/>
    <row r="639413"/>
    <row r="639414"/>
    <row r="639415"/>
    <row r="639416"/>
    <row r="639417"/>
    <row r="639418"/>
    <row r="639419"/>
    <row r="639420"/>
    <row r="639421"/>
    <row r="639422"/>
    <row r="639423"/>
    <row r="639424"/>
    <row r="639425"/>
    <row r="639426"/>
    <row r="639427"/>
    <row r="639428"/>
    <row r="639429"/>
    <row r="639430"/>
    <row r="639431"/>
    <row r="639432"/>
    <row r="639433"/>
    <row r="639434"/>
    <row r="639435"/>
    <row r="639436"/>
    <row r="639437"/>
    <row r="639438"/>
    <row r="639439"/>
    <row r="639440"/>
    <row r="639441"/>
    <row r="639442"/>
    <row r="639443"/>
    <row r="639444"/>
    <row r="639445"/>
    <row r="639446"/>
    <row r="639447"/>
    <row r="639448"/>
    <row r="639449"/>
    <row r="639450"/>
    <row r="639451"/>
    <row r="639452"/>
    <row r="639453"/>
    <row r="639454"/>
    <row r="639455"/>
    <row r="639456"/>
    <row r="639457"/>
    <row r="639458"/>
    <row r="639459"/>
    <row r="639460"/>
    <row r="639461"/>
    <row r="639462"/>
    <row r="639463"/>
    <row r="639464"/>
    <row r="639465"/>
    <row r="639466"/>
    <row r="639467"/>
    <row r="639468"/>
    <row r="639469"/>
    <row r="639470"/>
    <row r="639471"/>
    <row r="639472"/>
    <row r="639473"/>
    <row r="639474"/>
    <row r="639475"/>
    <row r="639476"/>
    <row r="639477"/>
    <row r="639478"/>
    <row r="639479"/>
    <row r="639480"/>
    <row r="639481"/>
    <row r="639482"/>
    <row r="639483"/>
    <row r="639484"/>
    <row r="639485"/>
    <row r="639486"/>
    <row r="639487"/>
    <row r="639488"/>
    <row r="639489"/>
    <row r="639490"/>
    <row r="639491"/>
    <row r="639492"/>
    <row r="639493"/>
    <row r="639494"/>
    <row r="639495"/>
    <row r="639496"/>
    <row r="639497"/>
    <row r="639498"/>
    <row r="639499"/>
    <row r="639500"/>
    <row r="639501"/>
    <row r="639502"/>
    <row r="639503"/>
    <row r="639504"/>
    <row r="639505"/>
    <row r="639506"/>
    <row r="639507"/>
    <row r="639508"/>
    <row r="639509"/>
    <row r="639510"/>
    <row r="639511"/>
    <row r="639512"/>
    <row r="639513"/>
    <row r="639514"/>
    <row r="639515"/>
    <row r="639516"/>
    <row r="639517"/>
    <row r="639518"/>
    <row r="639519"/>
    <row r="639520"/>
    <row r="639521"/>
    <row r="639522"/>
    <row r="639523"/>
    <row r="639524"/>
    <row r="639525"/>
    <row r="639526"/>
    <row r="639527"/>
    <row r="639528"/>
    <row r="639529"/>
    <row r="639530"/>
    <row r="639531"/>
    <row r="639532"/>
    <row r="639533"/>
    <row r="639534"/>
    <row r="639535"/>
    <row r="639536"/>
    <row r="639537"/>
    <row r="639538"/>
    <row r="639539"/>
    <row r="639540"/>
    <row r="639541"/>
    <row r="639542"/>
    <row r="639543"/>
    <row r="639544"/>
    <row r="639545"/>
    <row r="639546"/>
    <row r="639547"/>
    <row r="639548"/>
    <row r="639549"/>
    <row r="639550"/>
    <row r="639551"/>
    <row r="639552"/>
    <row r="639553"/>
    <row r="639554"/>
    <row r="639555"/>
    <row r="639556"/>
    <row r="639557"/>
    <row r="639558"/>
    <row r="639559"/>
    <row r="639560"/>
    <row r="639561"/>
    <row r="639562"/>
    <row r="639563"/>
    <row r="639564"/>
    <row r="639565"/>
    <row r="639566"/>
    <row r="639567"/>
    <row r="639568"/>
    <row r="639569"/>
    <row r="639570"/>
    <row r="639571"/>
    <row r="639572"/>
    <row r="639573"/>
    <row r="639574"/>
    <row r="639575"/>
    <row r="639576"/>
    <row r="639577"/>
    <row r="639578"/>
    <row r="639579"/>
    <row r="639580"/>
    <row r="639581"/>
    <row r="639582"/>
    <row r="639583"/>
    <row r="639584"/>
    <row r="639585"/>
    <row r="639586"/>
    <row r="639587"/>
    <row r="639588"/>
    <row r="639589"/>
    <row r="639590"/>
    <row r="639591"/>
    <row r="639592"/>
    <row r="639593"/>
    <row r="639594"/>
    <row r="639595"/>
    <row r="639596"/>
    <row r="639597"/>
    <row r="639598"/>
    <row r="639599"/>
    <row r="639600"/>
    <row r="639601"/>
    <row r="639602"/>
    <row r="639603"/>
    <row r="639604"/>
    <row r="639605"/>
    <row r="639606"/>
    <row r="639607"/>
    <row r="639608"/>
    <row r="639609"/>
    <row r="639610"/>
    <row r="639611"/>
    <row r="639612"/>
    <row r="639613"/>
    <row r="639614"/>
    <row r="639615"/>
    <row r="639616"/>
    <row r="639617"/>
    <row r="639618"/>
    <row r="639619"/>
    <row r="639620"/>
    <row r="639621"/>
    <row r="639622"/>
    <row r="639623"/>
    <row r="639624"/>
    <row r="639625"/>
    <row r="639626"/>
    <row r="639627"/>
    <row r="639628"/>
    <row r="639629"/>
    <row r="639630"/>
    <row r="639631"/>
    <row r="639632"/>
    <row r="639633"/>
    <row r="639634"/>
    <row r="639635"/>
    <row r="639636"/>
    <row r="639637"/>
    <row r="639638"/>
    <row r="639639"/>
    <row r="639640"/>
    <row r="639641"/>
    <row r="639642"/>
    <row r="639643"/>
    <row r="639644"/>
    <row r="639645"/>
    <row r="639646"/>
    <row r="639647"/>
    <row r="639648"/>
    <row r="639649"/>
    <row r="639650"/>
    <row r="639651"/>
    <row r="639652"/>
    <row r="639653"/>
    <row r="639654"/>
    <row r="639655"/>
    <row r="639656"/>
    <row r="639657"/>
    <row r="639658"/>
    <row r="639659"/>
    <row r="639660"/>
    <row r="639661"/>
    <row r="639662"/>
    <row r="639663"/>
    <row r="639664"/>
    <row r="639665"/>
    <row r="639666"/>
    <row r="639667"/>
    <row r="639668"/>
    <row r="639669"/>
    <row r="639670"/>
    <row r="639671"/>
    <row r="639672"/>
    <row r="639673"/>
    <row r="639674"/>
    <row r="639675"/>
    <row r="639676"/>
    <row r="639677"/>
    <row r="639678"/>
    <row r="639679"/>
    <row r="639680"/>
    <row r="639681"/>
    <row r="639682"/>
    <row r="639683"/>
    <row r="639684"/>
    <row r="639685"/>
    <row r="639686"/>
    <row r="639687"/>
    <row r="639688"/>
    <row r="639689"/>
    <row r="639690"/>
    <row r="639691"/>
    <row r="639692"/>
    <row r="639693"/>
    <row r="639694"/>
    <row r="639695"/>
    <row r="639696"/>
    <row r="639697"/>
    <row r="639698"/>
    <row r="639699"/>
    <row r="639700"/>
    <row r="639701"/>
    <row r="639702"/>
    <row r="639703"/>
    <row r="639704"/>
    <row r="639705"/>
    <row r="639706"/>
    <row r="639707"/>
    <row r="639708"/>
    <row r="639709"/>
    <row r="639710"/>
    <row r="639711"/>
    <row r="639712"/>
    <row r="639713"/>
    <row r="639714"/>
    <row r="639715"/>
    <row r="639716"/>
    <row r="639717"/>
    <row r="639718"/>
    <row r="639719"/>
    <row r="639720"/>
    <row r="639721"/>
    <row r="639722"/>
    <row r="639723"/>
    <row r="639724"/>
    <row r="639725"/>
    <row r="639726"/>
    <row r="639727"/>
    <row r="639728"/>
    <row r="639729"/>
    <row r="639730"/>
    <row r="639731"/>
    <row r="639732"/>
    <row r="639733"/>
    <row r="639734"/>
    <row r="639735"/>
    <row r="639736"/>
    <row r="639737"/>
    <row r="639738"/>
    <row r="639739"/>
    <row r="639740"/>
    <row r="639741"/>
    <row r="639742"/>
    <row r="639743"/>
    <row r="639744"/>
    <row r="639745"/>
    <row r="639746"/>
    <row r="639747"/>
    <row r="639748"/>
    <row r="639749"/>
    <row r="639750"/>
    <row r="639751"/>
    <row r="639752"/>
    <row r="639753"/>
    <row r="639754"/>
    <row r="639755"/>
    <row r="639756"/>
    <row r="639757"/>
    <row r="639758"/>
    <row r="639759"/>
    <row r="639760"/>
    <row r="639761"/>
    <row r="639762"/>
    <row r="639763"/>
    <row r="639764"/>
    <row r="639765"/>
    <row r="639766"/>
    <row r="639767"/>
    <row r="639768"/>
    <row r="639769"/>
    <row r="639770"/>
    <row r="639771"/>
    <row r="639772"/>
    <row r="639773"/>
    <row r="639774"/>
    <row r="639775"/>
    <row r="639776"/>
    <row r="639777"/>
    <row r="639778"/>
    <row r="639779"/>
    <row r="639780"/>
    <row r="639781"/>
    <row r="639782"/>
    <row r="639783"/>
    <row r="639784"/>
    <row r="639785"/>
    <row r="639786"/>
    <row r="639787"/>
    <row r="639788"/>
    <row r="639789"/>
    <row r="639790"/>
    <row r="639791"/>
    <row r="639792"/>
    <row r="639793"/>
    <row r="639794"/>
    <row r="639795"/>
    <row r="639796"/>
    <row r="639797"/>
    <row r="639798"/>
    <row r="639799"/>
    <row r="639800"/>
    <row r="639801"/>
    <row r="639802"/>
    <row r="639803"/>
    <row r="639804"/>
    <row r="639805"/>
    <row r="639806"/>
    <row r="639807"/>
    <row r="639808"/>
    <row r="639809"/>
    <row r="639810"/>
    <row r="639811"/>
    <row r="639812"/>
    <row r="639813"/>
    <row r="639814"/>
    <row r="639815"/>
    <row r="639816"/>
    <row r="639817"/>
    <row r="639818"/>
    <row r="639819"/>
    <row r="639820"/>
    <row r="639821"/>
    <row r="639822"/>
    <row r="639823"/>
    <row r="639824"/>
    <row r="639825"/>
    <row r="639826"/>
    <row r="639827"/>
    <row r="639828"/>
    <row r="639829"/>
    <row r="639830"/>
    <row r="639831"/>
    <row r="639832"/>
    <row r="639833"/>
    <row r="639834"/>
    <row r="639835"/>
    <row r="639836"/>
    <row r="639837"/>
    <row r="639838"/>
    <row r="639839"/>
    <row r="639840"/>
    <row r="639841"/>
    <row r="639842"/>
    <row r="639843"/>
    <row r="639844"/>
    <row r="639845"/>
    <row r="639846"/>
    <row r="639847"/>
    <row r="639848"/>
    <row r="639849"/>
    <row r="639850"/>
    <row r="639851"/>
    <row r="639852"/>
    <row r="639853"/>
    <row r="639854"/>
    <row r="639855"/>
    <row r="639856"/>
    <row r="639857"/>
    <row r="639858"/>
    <row r="639859"/>
    <row r="639860"/>
    <row r="639861"/>
    <row r="639862"/>
    <row r="639863"/>
    <row r="639864"/>
    <row r="639865"/>
    <row r="639866"/>
    <row r="639867"/>
    <row r="639868"/>
    <row r="639869"/>
    <row r="639870"/>
    <row r="639871"/>
    <row r="639872"/>
    <row r="639873"/>
    <row r="639874"/>
    <row r="639875"/>
    <row r="639876"/>
    <row r="639877"/>
    <row r="639878"/>
    <row r="639879"/>
    <row r="639880"/>
    <row r="639881"/>
    <row r="639882"/>
    <row r="639883"/>
    <row r="639884"/>
    <row r="639885"/>
    <row r="639886"/>
    <row r="639887"/>
    <row r="639888"/>
    <row r="639889"/>
    <row r="639890"/>
    <row r="639891"/>
    <row r="639892"/>
    <row r="639893"/>
    <row r="639894"/>
    <row r="639895"/>
    <row r="639896"/>
    <row r="639897"/>
    <row r="639898"/>
    <row r="639899"/>
    <row r="639900"/>
    <row r="639901"/>
    <row r="639902"/>
    <row r="639903"/>
    <row r="639904"/>
    <row r="639905"/>
    <row r="639906"/>
    <row r="639907"/>
    <row r="639908"/>
    <row r="639909"/>
    <row r="639910"/>
    <row r="639911"/>
    <row r="639912"/>
    <row r="639913"/>
    <row r="639914"/>
    <row r="639915"/>
    <row r="639916"/>
    <row r="639917"/>
    <row r="639918"/>
    <row r="639919"/>
    <row r="639920"/>
    <row r="639921"/>
    <row r="639922"/>
    <row r="639923"/>
    <row r="639924"/>
    <row r="639925"/>
    <row r="639926"/>
    <row r="639927"/>
    <row r="639928"/>
    <row r="639929"/>
    <row r="639930"/>
    <row r="639931"/>
    <row r="639932"/>
    <row r="639933"/>
    <row r="639934"/>
    <row r="639935"/>
    <row r="639936"/>
    <row r="639937"/>
    <row r="639938"/>
    <row r="639939"/>
    <row r="639940"/>
    <row r="639941"/>
    <row r="639942"/>
    <row r="639943"/>
    <row r="639944"/>
    <row r="639945"/>
    <row r="639946"/>
    <row r="639947"/>
    <row r="639948"/>
    <row r="639949"/>
    <row r="639950"/>
    <row r="639951"/>
    <row r="639952"/>
    <row r="639953"/>
    <row r="639954"/>
    <row r="639955"/>
    <row r="639956"/>
    <row r="639957"/>
    <row r="639958"/>
    <row r="639959"/>
    <row r="639960"/>
    <row r="639961"/>
    <row r="639962"/>
    <row r="639963"/>
    <row r="639964"/>
    <row r="639965"/>
    <row r="639966"/>
    <row r="639967"/>
    <row r="639968"/>
    <row r="639969"/>
    <row r="639970"/>
    <row r="639971"/>
    <row r="639972"/>
    <row r="639973"/>
    <row r="639974"/>
    <row r="639975"/>
    <row r="639976"/>
    <row r="639977"/>
    <row r="639978"/>
    <row r="639979"/>
    <row r="639980"/>
    <row r="639981"/>
    <row r="639982"/>
    <row r="639983"/>
    <row r="639984"/>
    <row r="639985"/>
    <row r="639986"/>
    <row r="639987"/>
    <row r="639988"/>
    <row r="639989"/>
    <row r="639990"/>
    <row r="639991"/>
    <row r="639992"/>
    <row r="639993"/>
    <row r="639994"/>
    <row r="639995"/>
    <row r="639996"/>
    <row r="639997"/>
    <row r="639998"/>
    <row r="639999"/>
    <row r="640000"/>
    <row r="640001"/>
    <row r="640002"/>
    <row r="640003"/>
    <row r="640004"/>
    <row r="640005"/>
    <row r="640006"/>
    <row r="640007"/>
    <row r="640008"/>
    <row r="640009"/>
    <row r="640010"/>
    <row r="640011"/>
    <row r="640012"/>
    <row r="640013"/>
    <row r="640014"/>
    <row r="640015"/>
    <row r="640016"/>
    <row r="640017"/>
    <row r="640018"/>
    <row r="640019"/>
    <row r="640020"/>
    <row r="640021"/>
    <row r="640022"/>
    <row r="640023"/>
    <row r="640024"/>
    <row r="640025"/>
    <row r="640026"/>
    <row r="640027"/>
    <row r="640028"/>
    <row r="640029"/>
    <row r="640030"/>
    <row r="640031"/>
    <row r="640032"/>
    <row r="640033"/>
    <row r="640034"/>
    <row r="640035"/>
    <row r="640036"/>
    <row r="640037"/>
    <row r="640038"/>
    <row r="640039"/>
    <row r="640040"/>
    <row r="640041"/>
    <row r="640042"/>
    <row r="640043"/>
    <row r="640044"/>
    <row r="640045"/>
    <row r="640046"/>
    <row r="640047"/>
    <row r="640048"/>
    <row r="640049"/>
    <row r="640050"/>
    <row r="640051"/>
    <row r="640052"/>
    <row r="640053"/>
    <row r="640054"/>
    <row r="640055"/>
    <row r="640056"/>
    <row r="640057"/>
    <row r="640058"/>
    <row r="640059"/>
    <row r="640060"/>
    <row r="640061"/>
    <row r="640062"/>
    <row r="640063"/>
    <row r="640064"/>
    <row r="640065"/>
    <row r="640066"/>
    <row r="640067"/>
    <row r="640068"/>
    <row r="640069"/>
    <row r="640070"/>
    <row r="640071"/>
    <row r="640072"/>
    <row r="640073"/>
    <row r="640074"/>
    <row r="640075"/>
    <row r="640076"/>
    <row r="640077"/>
    <row r="640078"/>
    <row r="640079"/>
    <row r="640080"/>
    <row r="640081"/>
    <row r="640082"/>
    <row r="640083"/>
    <row r="640084"/>
    <row r="640085"/>
    <row r="640086"/>
    <row r="640087"/>
    <row r="640088"/>
    <row r="640089"/>
    <row r="640090"/>
    <row r="640091"/>
    <row r="640092"/>
    <row r="640093"/>
    <row r="640094"/>
    <row r="640095"/>
    <row r="640096"/>
    <row r="640097"/>
    <row r="640098"/>
    <row r="640099"/>
    <row r="640100"/>
    <row r="640101"/>
    <row r="640102"/>
    <row r="640103"/>
    <row r="640104"/>
    <row r="640105"/>
    <row r="640106"/>
    <row r="640107"/>
    <row r="640108"/>
    <row r="640109"/>
    <row r="640110"/>
    <row r="640111"/>
    <row r="640112"/>
    <row r="640113"/>
    <row r="640114"/>
    <row r="640115"/>
    <row r="640116"/>
    <row r="640117"/>
    <row r="640118"/>
    <row r="640119"/>
    <row r="640120"/>
    <row r="640121"/>
    <row r="640122"/>
    <row r="640123"/>
    <row r="640124"/>
    <row r="640125"/>
    <row r="640126"/>
    <row r="640127"/>
    <row r="640128"/>
    <row r="640129"/>
    <row r="640130"/>
    <row r="640131"/>
    <row r="640132"/>
    <row r="640133"/>
    <row r="640134"/>
    <row r="640135"/>
    <row r="640136"/>
    <row r="640137"/>
    <row r="640138"/>
    <row r="640139"/>
    <row r="640140"/>
    <row r="640141"/>
    <row r="640142"/>
    <row r="640143"/>
    <row r="640144"/>
    <row r="640145"/>
    <row r="640146"/>
    <row r="640147"/>
    <row r="640148"/>
    <row r="640149"/>
    <row r="640150"/>
    <row r="640151"/>
    <row r="640152"/>
    <row r="640153"/>
    <row r="640154"/>
    <row r="640155"/>
    <row r="640156"/>
    <row r="640157"/>
    <row r="640158"/>
    <row r="640159"/>
    <row r="640160"/>
    <row r="640161"/>
    <row r="640162"/>
    <row r="640163"/>
    <row r="640164"/>
    <row r="640165"/>
    <row r="640166"/>
    <row r="640167"/>
    <row r="640168"/>
    <row r="640169"/>
    <row r="640170"/>
    <row r="640171"/>
    <row r="640172"/>
    <row r="640173"/>
    <row r="640174"/>
    <row r="640175"/>
    <row r="640176"/>
    <row r="640177"/>
    <row r="640178"/>
    <row r="640179"/>
    <row r="640180"/>
    <row r="640181"/>
    <row r="640182"/>
    <row r="640183"/>
    <row r="640184"/>
    <row r="640185"/>
    <row r="640186"/>
    <row r="640187"/>
    <row r="640188"/>
    <row r="640189"/>
    <row r="640190"/>
    <row r="640191"/>
    <row r="640192"/>
    <row r="640193"/>
    <row r="640194"/>
    <row r="640195"/>
    <row r="640196"/>
    <row r="640197"/>
    <row r="640198"/>
    <row r="640199"/>
    <row r="640200"/>
    <row r="640201"/>
    <row r="640202"/>
    <row r="640203"/>
    <row r="640204"/>
    <row r="640205"/>
    <row r="640206"/>
    <row r="640207"/>
    <row r="640208"/>
    <row r="640209"/>
    <row r="640210"/>
    <row r="640211"/>
    <row r="640212"/>
    <row r="640213"/>
    <row r="640214"/>
    <row r="640215"/>
    <row r="640216"/>
    <row r="640217"/>
    <row r="640218"/>
    <row r="640219"/>
    <row r="640220"/>
    <row r="640221"/>
    <row r="640222"/>
    <row r="640223"/>
    <row r="640224"/>
    <row r="640225"/>
    <row r="640226"/>
    <row r="640227"/>
    <row r="640228"/>
    <row r="640229"/>
    <row r="640230"/>
    <row r="640231"/>
    <row r="640232"/>
    <row r="640233"/>
    <row r="640234"/>
    <row r="640235"/>
    <row r="640236"/>
    <row r="640237"/>
    <row r="640238"/>
    <row r="640239"/>
    <row r="640240"/>
    <row r="640241"/>
    <row r="640242"/>
    <row r="640243"/>
    <row r="640244"/>
    <row r="640245"/>
    <row r="640246"/>
    <row r="640247"/>
    <row r="640248"/>
    <row r="640249"/>
    <row r="640250"/>
    <row r="640251"/>
    <row r="640252"/>
    <row r="640253"/>
    <row r="640254"/>
    <row r="640255"/>
    <row r="640256"/>
    <row r="640257"/>
    <row r="640258"/>
    <row r="640259"/>
    <row r="640260"/>
    <row r="640261"/>
    <row r="640262"/>
    <row r="640263"/>
    <row r="640264"/>
    <row r="640265"/>
    <row r="640266"/>
    <row r="640267"/>
    <row r="640268"/>
    <row r="640269"/>
    <row r="640270"/>
    <row r="640271"/>
    <row r="640272"/>
    <row r="640273"/>
    <row r="640274"/>
    <row r="640275"/>
    <row r="640276"/>
    <row r="640277"/>
    <row r="640278"/>
    <row r="640279"/>
    <row r="640280"/>
    <row r="640281"/>
    <row r="640282"/>
    <row r="640283"/>
    <row r="640284"/>
    <row r="640285"/>
    <row r="640286"/>
    <row r="640287"/>
    <row r="640288"/>
    <row r="640289"/>
    <row r="640290"/>
    <row r="640291"/>
    <row r="640292"/>
    <row r="640293"/>
    <row r="640294"/>
    <row r="640295"/>
    <row r="640296"/>
    <row r="640297"/>
    <row r="640298"/>
    <row r="640299"/>
    <row r="640300"/>
    <row r="640301"/>
    <row r="640302"/>
    <row r="640303"/>
    <row r="640304"/>
    <row r="640305"/>
    <row r="640306"/>
    <row r="640307"/>
    <row r="640308"/>
    <row r="640309"/>
    <row r="640310"/>
    <row r="640311"/>
    <row r="640312"/>
    <row r="640313"/>
    <row r="640314"/>
    <row r="640315"/>
    <row r="640316"/>
    <row r="640317"/>
    <row r="640318"/>
    <row r="640319"/>
    <row r="640320"/>
    <row r="640321"/>
    <row r="640322"/>
    <row r="640323"/>
    <row r="640324"/>
    <row r="640325"/>
    <row r="640326"/>
    <row r="640327"/>
    <row r="640328"/>
    <row r="640329"/>
    <row r="640330"/>
    <row r="640331"/>
    <row r="640332"/>
    <row r="640333"/>
    <row r="640334"/>
    <row r="640335"/>
    <row r="640336"/>
    <row r="640337"/>
    <row r="640338"/>
    <row r="640339"/>
    <row r="640340"/>
    <row r="640341"/>
    <row r="640342"/>
    <row r="640343"/>
    <row r="640344"/>
    <row r="640345"/>
    <row r="640346"/>
    <row r="640347"/>
    <row r="640348"/>
    <row r="640349"/>
    <row r="640350"/>
    <row r="640351"/>
    <row r="640352"/>
    <row r="640353"/>
    <row r="640354"/>
    <row r="640355"/>
    <row r="640356"/>
    <row r="640357"/>
    <row r="640358"/>
    <row r="640359"/>
    <row r="640360"/>
    <row r="640361"/>
    <row r="640362"/>
    <row r="640363"/>
    <row r="640364"/>
    <row r="640365"/>
    <row r="640366"/>
    <row r="640367"/>
    <row r="640368"/>
    <row r="640369"/>
    <row r="640370"/>
    <row r="640371"/>
    <row r="640372"/>
    <row r="640373"/>
    <row r="640374"/>
    <row r="640375"/>
    <row r="640376"/>
    <row r="640377"/>
    <row r="640378"/>
    <row r="640379"/>
    <row r="640380"/>
    <row r="640381"/>
    <row r="640382"/>
    <row r="640383"/>
    <row r="640384"/>
    <row r="640385"/>
    <row r="640386"/>
    <row r="640387"/>
    <row r="640388"/>
    <row r="640389"/>
    <row r="640390"/>
    <row r="640391"/>
    <row r="640392"/>
    <row r="640393"/>
    <row r="640394"/>
    <row r="640395"/>
    <row r="640396"/>
    <row r="640397"/>
    <row r="640398"/>
    <row r="640399"/>
    <row r="640400"/>
    <row r="640401"/>
    <row r="640402"/>
    <row r="640403"/>
    <row r="640404"/>
    <row r="640405"/>
    <row r="640406"/>
    <row r="640407"/>
    <row r="640408"/>
    <row r="640409"/>
    <row r="640410"/>
    <row r="640411"/>
    <row r="640412"/>
    <row r="640413"/>
    <row r="640414"/>
    <row r="640415"/>
    <row r="640416"/>
    <row r="640417"/>
    <row r="640418"/>
    <row r="640419"/>
    <row r="640420"/>
    <row r="640421"/>
    <row r="640422"/>
    <row r="640423"/>
    <row r="640424"/>
    <row r="640425"/>
    <row r="640426"/>
    <row r="640427"/>
    <row r="640428"/>
    <row r="640429"/>
    <row r="640430"/>
    <row r="640431"/>
    <row r="640432"/>
    <row r="640433"/>
    <row r="640434"/>
    <row r="640435"/>
    <row r="640436"/>
    <row r="640437"/>
    <row r="640438"/>
    <row r="640439"/>
    <row r="640440"/>
    <row r="640441"/>
    <row r="640442"/>
    <row r="640443"/>
    <row r="640444"/>
    <row r="640445"/>
    <row r="640446"/>
    <row r="640447"/>
    <row r="640448"/>
    <row r="640449"/>
    <row r="640450"/>
    <row r="640451"/>
    <row r="640452"/>
    <row r="640453"/>
    <row r="640454"/>
    <row r="640455"/>
    <row r="640456"/>
    <row r="640457"/>
    <row r="640458"/>
    <row r="640459"/>
    <row r="640460"/>
    <row r="640461"/>
    <row r="640462"/>
    <row r="640463"/>
    <row r="640464"/>
    <row r="640465"/>
    <row r="640466"/>
    <row r="640467"/>
    <row r="640468"/>
    <row r="640469"/>
    <row r="640470"/>
    <row r="640471"/>
    <row r="640472"/>
    <row r="640473"/>
    <row r="640474"/>
    <row r="640475"/>
    <row r="640476"/>
    <row r="640477"/>
    <row r="640478"/>
    <row r="640479"/>
    <row r="640480"/>
    <row r="640481"/>
    <row r="640482"/>
    <row r="640483"/>
    <row r="640484"/>
    <row r="640485"/>
    <row r="640486"/>
    <row r="640487"/>
    <row r="640488"/>
    <row r="640489"/>
    <row r="640490"/>
    <row r="640491"/>
    <row r="640492"/>
    <row r="640493"/>
    <row r="640494"/>
    <row r="640495"/>
    <row r="640496"/>
    <row r="640497"/>
    <row r="640498"/>
    <row r="640499"/>
    <row r="640500"/>
    <row r="640501"/>
    <row r="640502"/>
    <row r="640503"/>
    <row r="640504"/>
    <row r="640505"/>
    <row r="640506"/>
    <row r="640507"/>
    <row r="640508"/>
    <row r="640509"/>
    <row r="640510"/>
    <row r="640511"/>
    <row r="640512"/>
    <row r="640513"/>
    <row r="640514"/>
    <row r="640515"/>
    <row r="640516"/>
    <row r="640517"/>
    <row r="640518"/>
    <row r="640519"/>
    <row r="640520"/>
    <row r="640521"/>
    <row r="640522"/>
    <row r="640523"/>
    <row r="640524"/>
    <row r="640525"/>
    <row r="640526"/>
    <row r="640527"/>
    <row r="640528"/>
    <row r="640529"/>
    <row r="640530"/>
    <row r="640531"/>
    <row r="640532"/>
    <row r="640533"/>
    <row r="640534"/>
    <row r="640535"/>
    <row r="640536"/>
    <row r="640537"/>
    <row r="640538"/>
    <row r="640539"/>
    <row r="640540"/>
    <row r="640541"/>
    <row r="640542"/>
    <row r="640543"/>
    <row r="640544"/>
    <row r="640545"/>
    <row r="640546"/>
    <row r="640547"/>
    <row r="640548"/>
    <row r="640549"/>
    <row r="640550"/>
    <row r="640551"/>
    <row r="640552"/>
    <row r="640553"/>
    <row r="640554"/>
    <row r="640555"/>
    <row r="640556"/>
    <row r="640557"/>
    <row r="640558"/>
    <row r="640559"/>
    <row r="640560"/>
    <row r="640561"/>
    <row r="640562"/>
    <row r="640563"/>
    <row r="640564"/>
    <row r="640565"/>
    <row r="640566"/>
    <row r="640567"/>
    <row r="640568"/>
    <row r="640569"/>
    <row r="640570"/>
    <row r="640571"/>
    <row r="640572"/>
    <row r="640573"/>
    <row r="640574"/>
    <row r="640575"/>
    <row r="640576"/>
    <row r="640577"/>
    <row r="640578"/>
    <row r="640579"/>
    <row r="640580"/>
    <row r="640581"/>
    <row r="640582"/>
    <row r="640583"/>
    <row r="640584"/>
    <row r="640585"/>
    <row r="640586"/>
    <row r="640587"/>
    <row r="640588"/>
    <row r="640589"/>
    <row r="640590"/>
    <row r="640591"/>
    <row r="640592"/>
    <row r="640593"/>
    <row r="640594"/>
    <row r="640595"/>
    <row r="640596"/>
    <row r="640597"/>
    <row r="640598"/>
    <row r="640599"/>
    <row r="640600"/>
    <row r="640601"/>
    <row r="640602"/>
    <row r="640603"/>
    <row r="640604"/>
    <row r="640605"/>
    <row r="640606"/>
    <row r="640607"/>
    <row r="640608"/>
    <row r="640609"/>
    <row r="640610"/>
    <row r="640611"/>
    <row r="640612"/>
    <row r="640613"/>
    <row r="640614"/>
    <row r="640615"/>
    <row r="640616"/>
    <row r="640617"/>
    <row r="640618"/>
    <row r="640619"/>
    <row r="640620"/>
    <row r="640621"/>
    <row r="640622"/>
    <row r="640623"/>
    <row r="640624"/>
    <row r="640625"/>
    <row r="640626"/>
    <row r="640627"/>
    <row r="640628"/>
    <row r="640629"/>
    <row r="640630"/>
    <row r="640631"/>
    <row r="640632"/>
    <row r="640633"/>
    <row r="640634"/>
    <row r="640635"/>
    <row r="640636"/>
    <row r="640637"/>
    <row r="640638"/>
    <row r="640639"/>
    <row r="640640"/>
    <row r="640641"/>
    <row r="640642"/>
    <row r="640643"/>
    <row r="640644"/>
    <row r="640645"/>
    <row r="640646"/>
    <row r="640647"/>
    <row r="640648"/>
    <row r="640649"/>
    <row r="640650"/>
    <row r="640651"/>
    <row r="640652"/>
    <row r="640653"/>
    <row r="640654"/>
    <row r="640655"/>
    <row r="640656"/>
    <row r="640657"/>
    <row r="640658"/>
    <row r="640659"/>
    <row r="640660"/>
    <row r="640661"/>
    <row r="640662"/>
    <row r="640663"/>
    <row r="640664"/>
    <row r="640665"/>
    <row r="640666"/>
    <row r="640667"/>
    <row r="640668"/>
    <row r="640669"/>
    <row r="640670"/>
    <row r="640671"/>
    <row r="640672"/>
    <row r="640673"/>
    <row r="640674"/>
    <row r="640675"/>
    <row r="640676"/>
    <row r="640677"/>
    <row r="640678"/>
    <row r="640679"/>
    <row r="640680"/>
    <row r="640681"/>
    <row r="640682"/>
    <row r="640683"/>
    <row r="640684"/>
    <row r="640685"/>
    <row r="640686"/>
    <row r="640687"/>
    <row r="640688"/>
    <row r="640689"/>
    <row r="640690"/>
    <row r="640691"/>
    <row r="640692"/>
    <row r="640693"/>
    <row r="640694"/>
    <row r="640695"/>
    <row r="640696"/>
    <row r="640697"/>
    <row r="640698"/>
    <row r="640699"/>
    <row r="640700"/>
    <row r="640701"/>
    <row r="640702"/>
    <row r="640703"/>
    <row r="640704"/>
    <row r="640705"/>
    <row r="640706"/>
    <row r="640707"/>
    <row r="640708"/>
    <row r="640709"/>
    <row r="640710"/>
    <row r="640711"/>
    <row r="640712"/>
    <row r="640713"/>
    <row r="640714"/>
    <row r="640715"/>
    <row r="640716"/>
    <row r="640717"/>
    <row r="640718"/>
    <row r="640719"/>
    <row r="640720"/>
    <row r="640721"/>
    <row r="640722"/>
    <row r="640723"/>
    <row r="640724"/>
    <row r="640725"/>
    <row r="640726"/>
    <row r="640727"/>
    <row r="640728"/>
    <row r="640729"/>
    <row r="640730"/>
    <row r="640731"/>
    <row r="640732"/>
    <row r="640733"/>
    <row r="640734"/>
    <row r="640735"/>
    <row r="640736"/>
    <row r="640737"/>
    <row r="640738"/>
    <row r="640739"/>
    <row r="640740"/>
    <row r="640741"/>
    <row r="640742"/>
    <row r="640743"/>
    <row r="640744"/>
    <row r="640745"/>
    <row r="640746"/>
    <row r="640747"/>
    <row r="640748"/>
    <row r="640749"/>
    <row r="640750"/>
    <row r="640751"/>
    <row r="640752"/>
    <row r="640753"/>
    <row r="640754"/>
    <row r="640755"/>
    <row r="640756"/>
    <row r="640757"/>
    <row r="640758"/>
    <row r="640759"/>
    <row r="640760"/>
    <row r="640761"/>
    <row r="640762"/>
    <row r="640763"/>
    <row r="640764"/>
    <row r="640765"/>
    <row r="640766"/>
    <row r="640767"/>
    <row r="640768"/>
    <row r="640769"/>
    <row r="640770"/>
    <row r="640771"/>
    <row r="640772"/>
    <row r="640773"/>
    <row r="640774"/>
    <row r="640775"/>
    <row r="640776"/>
    <row r="640777"/>
    <row r="640778"/>
    <row r="640779"/>
    <row r="640780"/>
    <row r="640781"/>
    <row r="640782"/>
    <row r="640783"/>
    <row r="640784"/>
    <row r="640785"/>
    <row r="640786"/>
    <row r="640787"/>
    <row r="640788"/>
    <row r="640789"/>
    <row r="640790"/>
    <row r="640791"/>
    <row r="640792"/>
    <row r="640793"/>
    <row r="640794"/>
    <row r="640795"/>
    <row r="640796"/>
    <row r="640797"/>
    <row r="640798"/>
    <row r="640799"/>
    <row r="640800"/>
    <row r="640801"/>
    <row r="640802"/>
    <row r="640803"/>
    <row r="640804"/>
    <row r="640805"/>
    <row r="640806"/>
    <row r="640807"/>
    <row r="640808"/>
    <row r="640809"/>
    <row r="640810"/>
    <row r="640811"/>
    <row r="640812"/>
    <row r="640813"/>
    <row r="640814"/>
    <row r="640815"/>
    <row r="640816"/>
    <row r="640817"/>
    <row r="640818"/>
    <row r="640819"/>
    <row r="640820"/>
    <row r="640821"/>
    <row r="640822"/>
    <row r="640823"/>
    <row r="640824"/>
    <row r="640825"/>
    <row r="640826"/>
    <row r="640827"/>
    <row r="640828"/>
    <row r="640829"/>
    <row r="640830"/>
    <row r="640831"/>
    <row r="640832"/>
    <row r="640833"/>
    <row r="640834"/>
    <row r="640835"/>
    <row r="640836"/>
    <row r="640837"/>
    <row r="640838"/>
    <row r="640839"/>
    <row r="640840"/>
    <row r="640841"/>
    <row r="640842"/>
    <row r="640843"/>
    <row r="640844"/>
    <row r="640845"/>
    <row r="640846"/>
    <row r="640847"/>
    <row r="640848"/>
    <row r="640849"/>
    <row r="640850"/>
    <row r="640851"/>
    <row r="640852"/>
    <row r="640853"/>
    <row r="640854"/>
    <row r="640855"/>
    <row r="640856"/>
    <row r="640857"/>
    <row r="640858"/>
    <row r="640859"/>
    <row r="640860"/>
    <row r="640861"/>
    <row r="640862"/>
    <row r="640863"/>
    <row r="640864"/>
    <row r="640865"/>
    <row r="640866"/>
    <row r="640867"/>
    <row r="640868"/>
    <row r="640869"/>
    <row r="640870"/>
    <row r="640871"/>
    <row r="640872"/>
    <row r="640873"/>
    <row r="640874"/>
    <row r="640875"/>
    <row r="640876"/>
    <row r="640877"/>
    <row r="640878"/>
    <row r="640879"/>
    <row r="640880"/>
    <row r="640881"/>
    <row r="640882"/>
    <row r="640883"/>
    <row r="640884"/>
    <row r="640885"/>
    <row r="640886"/>
    <row r="640887"/>
    <row r="640888"/>
    <row r="640889"/>
    <row r="640890"/>
    <row r="640891"/>
    <row r="640892"/>
    <row r="640893"/>
    <row r="640894"/>
    <row r="640895"/>
    <row r="640896"/>
    <row r="640897"/>
    <row r="640898"/>
    <row r="640899"/>
    <row r="640900"/>
    <row r="640901"/>
    <row r="640902"/>
    <row r="640903"/>
    <row r="640904"/>
    <row r="640905"/>
    <row r="640906"/>
    <row r="640907"/>
    <row r="640908"/>
    <row r="640909"/>
    <row r="640910"/>
    <row r="640911"/>
    <row r="640912"/>
    <row r="640913"/>
    <row r="640914"/>
    <row r="640915"/>
    <row r="640916"/>
    <row r="640917"/>
    <row r="640918"/>
    <row r="640919"/>
    <row r="640920"/>
    <row r="640921"/>
    <row r="640922"/>
    <row r="640923"/>
    <row r="640924"/>
    <row r="640925"/>
    <row r="640926"/>
    <row r="640927"/>
    <row r="640928"/>
    <row r="640929"/>
    <row r="640930"/>
    <row r="640931"/>
    <row r="640932"/>
    <row r="640933"/>
    <row r="640934"/>
    <row r="640935"/>
    <row r="640936"/>
    <row r="640937"/>
    <row r="640938"/>
    <row r="640939"/>
    <row r="640940"/>
    <row r="640941"/>
    <row r="640942"/>
    <row r="640943"/>
    <row r="640944"/>
    <row r="640945"/>
    <row r="640946"/>
    <row r="640947"/>
    <row r="640948"/>
    <row r="640949"/>
    <row r="640950"/>
    <row r="640951"/>
    <row r="640952"/>
    <row r="640953"/>
    <row r="640954"/>
    <row r="640955"/>
    <row r="640956"/>
    <row r="640957"/>
    <row r="640958"/>
    <row r="640959"/>
    <row r="640960"/>
    <row r="640961"/>
    <row r="640962"/>
    <row r="640963"/>
    <row r="640964"/>
    <row r="640965"/>
    <row r="640966"/>
    <row r="640967"/>
    <row r="640968"/>
    <row r="640969"/>
    <row r="640970"/>
    <row r="640971"/>
    <row r="640972"/>
    <row r="640973"/>
    <row r="640974"/>
    <row r="640975"/>
    <row r="640976"/>
    <row r="640977"/>
    <row r="640978"/>
    <row r="640979"/>
    <row r="640980"/>
    <row r="640981"/>
    <row r="640982"/>
    <row r="640983"/>
    <row r="640984"/>
    <row r="640985"/>
    <row r="640986"/>
    <row r="640987"/>
    <row r="640988"/>
    <row r="640989"/>
    <row r="640990"/>
    <row r="640991"/>
    <row r="640992"/>
    <row r="640993"/>
    <row r="640994"/>
    <row r="640995"/>
    <row r="640996"/>
    <row r="640997"/>
    <row r="640998"/>
    <row r="640999"/>
    <row r="641000"/>
    <row r="641001"/>
    <row r="641002"/>
    <row r="641003"/>
    <row r="641004"/>
    <row r="641005"/>
    <row r="641006"/>
    <row r="641007"/>
    <row r="641008"/>
    <row r="641009"/>
    <row r="641010"/>
    <row r="641011"/>
    <row r="641012"/>
    <row r="641013"/>
    <row r="641014"/>
    <row r="641015"/>
    <row r="641016"/>
    <row r="641017"/>
    <row r="641018"/>
    <row r="641019"/>
    <row r="641020"/>
    <row r="641021"/>
    <row r="641022"/>
    <row r="641023"/>
    <row r="641024"/>
    <row r="641025"/>
    <row r="641026"/>
    <row r="641027"/>
    <row r="641028"/>
    <row r="641029"/>
    <row r="641030"/>
    <row r="641031"/>
    <row r="641032"/>
    <row r="641033"/>
    <row r="641034"/>
    <row r="641035"/>
    <row r="641036"/>
    <row r="641037"/>
    <row r="641038"/>
    <row r="641039"/>
    <row r="641040"/>
    <row r="641041"/>
    <row r="641042"/>
    <row r="641043"/>
    <row r="641044"/>
    <row r="641045"/>
    <row r="641046"/>
    <row r="641047"/>
    <row r="641048"/>
    <row r="641049"/>
    <row r="641050"/>
    <row r="641051"/>
    <row r="641052"/>
    <row r="641053"/>
    <row r="641054"/>
    <row r="641055"/>
    <row r="641056"/>
    <row r="641057"/>
    <row r="641058"/>
    <row r="641059"/>
    <row r="641060"/>
    <row r="641061"/>
    <row r="641062"/>
    <row r="641063"/>
    <row r="641064"/>
    <row r="641065"/>
    <row r="641066"/>
    <row r="641067"/>
    <row r="641068"/>
    <row r="641069"/>
    <row r="641070"/>
    <row r="641071"/>
    <row r="641072"/>
    <row r="641073"/>
    <row r="641074"/>
    <row r="641075"/>
    <row r="641076"/>
    <row r="641077"/>
    <row r="641078"/>
    <row r="641079"/>
    <row r="641080"/>
    <row r="641081"/>
    <row r="641082"/>
    <row r="641083"/>
    <row r="641084"/>
    <row r="641085"/>
    <row r="641086"/>
    <row r="641087"/>
    <row r="641088"/>
    <row r="641089"/>
    <row r="641090"/>
    <row r="641091"/>
    <row r="641092"/>
    <row r="641093"/>
    <row r="641094"/>
    <row r="641095"/>
    <row r="641096"/>
    <row r="641097"/>
    <row r="641098"/>
    <row r="641099"/>
    <row r="641100"/>
    <row r="641101"/>
    <row r="641102"/>
    <row r="641103"/>
    <row r="641104"/>
    <row r="641105"/>
    <row r="641106"/>
    <row r="641107"/>
    <row r="641108"/>
    <row r="641109"/>
    <row r="641110"/>
    <row r="641111"/>
    <row r="641112"/>
    <row r="641113"/>
    <row r="641114"/>
    <row r="641115"/>
    <row r="641116"/>
    <row r="641117"/>
    <row r="641118"/>
    <row r="641119"/>
    <row r="641120"/>
    <row r="641121"/>
    <row r="641122"/>
    <row r="641123"/>
    <row r="641124"/>
    <row r="641125"/>
    <row r="641126"/>
    <row r="641127"/>
    <row r="641128"/>
    <row r="641129"/>
    <row r="641130"/>
    <row r="641131"/>
    <row r="641132"/>
    <row r="641133"/>
    <row r="641134"/>
    <row r="641135"/>
    <row r="641136"/>
    <row r="641137"/>
    <row r="641138"/>
    <row r="641139"/>
    <row r="641140"/>
    <row r="641141"/>
    <row r="641142"/>
    <row r="641143"/>
    <row r="641144"/>
    <row r="641145"/>
    <row r="641146"/>
    <row r="641147"/>
    <row r="641148"/>
    <row r="641149"/>
    <row r="641150"/>
    <row r="641151"/>
    <row r="641152"/>
    <row r="641153"/>
    <row r="641154"/>
    <row r="641155"/>
    <row r="641156"/>
    <row r="641157"/>
    <row r="641158"/>
    <row r="641159"/>
    <row r="641160"/>
    <row r="641161"/>
    <row r="641162"/>
    <row r="641163"/>
    <row r="641164"/>
    <row r="641165"/>
    <row r="641166"/>
    <row r="641167"/>
    <row r="641168"/>
    <row r="641169"/>
    <row r="641170"/>
    <row r="641171"/>
    <row r="641172"/>
    <row r="641173"/>
    <row r="641174"/>
    <row r="641175"/>
    <row r="641176"/>
    <row r="641177"/>
    <row r="641178"/>
    <row r="641179"/>
    <row r="641180"/>
    <row r="641181"/>
    <row r="641182"/>
    <row r="641183"/>
    <row r="641184"/>
    <row r="641185"/>
    <row r="641186"/>
    <row r="641187"/>
    <row r="641188"/>
    <row r="641189"/>
    <row r="641190"/>
    <row r="641191"/>
    <row r="641192"/>
    <row r="641193"/>
    <row r="641194"/>
    <row r="641195"/>
    <row r="641196"/>
    <row r="641197"/>
    <row r="641198"/>
    <row r="641199"/>
    <row r="641200"/>
    <row r="641201"/>
    <row r="641202"/>
    <row r="641203"/>
    <row r="641204"/>
    <row r="641205"/>
    <row r="641206"/>
    <row r="641207"/>
    <row r="641208"/>
    <row r="641209"/>
    <row r="641210"/>
    <row r="641211"/>
    <row r="641212"/>
    <row r="641213"/>
    <row r="641214"/>
    <row r="641215"/>
    <row r="641216"/>
    <row r="641217"/>
    <row r="641218"/>
    <row r="641219"/>
    <row r="641220"/>
    <row r="641221"/>
    <row r="641222"/>
    <row r="641223"/>
    <row r="641224"/>
    <row r="641225"/>
    <row r="641226"/>
    <row r="641227"/>
    <row r="641228"/>
    <row r="641229"/>
    <row r="641230"/>
    <row r="641231"/>
    <row r="641232"/>
    <row r="641233"/>
    <row r="641234"/>
    <row r="641235"/>
    <row r="641236"/>
    <row r="641237"/>
    <row r="641238"/>
    <row r="641239"/>
    <row r="641240"/>
    <row r="641241"/>
    <row r="641242"/>
    <row r="641243"/>
    <row r="641244"/>
    <row r="641245"/>
    <row r="641246"/>
    <row r="641247"/>
    <row r="641248"/>
    <row r="641249"/>
    <row r="641250"/>
    <row r="641251"/>
    <row r="641252"/>
    <row r="641253"/>
    <row r="641254"/>
    <row r="641255"/>
    <row r="641256"/>
    <row r="641257"/>
    <row r="641258"/>
    <row r="641259"/>
    <row r="641260"/>
    <row r="641261"/>
    <row r="641262"/>
    <row r="641263"/>
    <row r="641264"/>
    <row r="641265"/>
    <row r="641266"/>
    <row r="641267"/>
    <row r="641268"/>
    <row r="641269"/>
    <row r="641270"/>
    <row r="641271"/>
    <row r="641272"/>
    <row r="641273"/>
    <row r="641274"/>
    <row r="641275"/>
    <row r="641276"/>
    <row r="641277"/>
    <row r="641278"/>
    <row r="641279"/>
    <row r="641280"/>
    <row r="641281"/>
    <row r="641282"/>
    <row r="641283"/>
    <row r="641284"/>
    <row r="641285"/>
    <row r="641286"/>
    <row r="641287"/>
    <row r="641288"/>
    <row r="641289"/>
    <row r="641290"/>
    <row r="641291"/>
    <row r="641292"/>
    <row r="641293"/>
    <row r="641294"/>
    <row r="641295"/>
    <row r="641296"/>
    <row r="641297"/>
    <row r="641298"/>
    <row r="641299"/>
    <row r="641300"/>
    <row r="641301"/>
    <row r="641302"/>
    <row r="641303"/>
    <row r="641304"/>
    <row r="641305"/>
    <row r="641306"/>
    <row r="641307"/>
    <row r="641308"/>
    <row r="641309"/>
    <row r="641310"/>
    <row r="641311"/>
    <row r="641312"/>
    <row r="641313"/>
    <row r="641314"/>
    <row r="641315"/>
    <row r="641316"/>
    <row r="641317"/>
    <row r="641318"/>
    <row r="641319"/>
    <row r="641320"/>
    <row r="641321"/>
    <row r="641322"/>
    <row r="641323"/>
    <row r="641324"/>
    <row r="641325"/>
    <row r="641326"/>
    <row r="641327"/>
    <row r="641328"/>
    <row r="641329"/>
    <row r="641330"/>
    <row r="641331"/>
    <row r="641332"/>
    <row r="641333"/>
    <row r="641334"/>
    <row r="641335"/>
    <row r="641336"/>
    <row r="641337"/>
    <row r="641338"/>
    <row r="641339"/>
    <row r="641340"/>
    <row r="641341"/>
    <row r="641342"/>
    <row r="641343"/>
    <row r="641344"/>
    <row r="641345"/>
    <row r="641346"/>
    <row r="641347"/>
    <row r="641348"/>
    <row r="641349"/>
    <row r="641350"/>
    <row r="641351"/>
    <row r="641352"/>
    <row r="641353"/>
    <row r="641354"/>
    <row r="641355"/>
    <row r="641356"/>
    <row r="641357"/>
    <row r="641358"/>
    <row r="641359"/>
    <row r="641360"/>
    <row r="641361"/>
    <row r="641362"/>
    <row r="641363"/>
    <row r="641364"/>
    <row r="641365"/>
    <row r="641366"/>
    <row r="641367"/>
    <row r="641368"/>
    <row r="641369"/>
    <row r="641370"/>
    <row r="641371"/>
    <row r="641372"/>
    <row r="641373"/>
    <row r="641374"/>
    <row r="641375"/>
    <row r="641376"/>
    <row r="641377"/>
    <row r="641378"/>
    <row r="641379"/>
    <row r="641380"/>
    <row r="641381"/>
    <row r="641382"/>
    <row r="641383"/>
    <row r="641384"/>
    <row r="641385"/>
    <row r="641386"/>
    <row r="641387"/>
    <row r="641388"/>
    <row r="641389"/>
    <row r="641390"/>
    <row r="641391"/>
    <row r="641392"/>
    <row r="641393"/>
    <row r="641394"/>
    <row r="641395"/>
    <row r="641396"/>
    <row r="641397"/>
    <row r="641398"/>
    <row r="641399"/>
    <row r="641400"/>
    <row r="641401"/>
    <row r="641402"/>
    <row r="641403"/>
    <row r="641404"/>
    <row r="641405"/>
    <row r="641406"/>
    <row r="641407"/>
    <row r="641408"/>
    <row r="641409"/>
    <row r="641410"/>
    <row r="641411"/>
    <row r="641412"/>
    <row r="641413"/>
    <row r="641414"/>
    <row r="641415"/>
    <row r="641416"/>
    <row r="641417"/>
    <row r="641418"/>
    <row r="641419"/>
    <row r="641420"/>
    <row r="641421"/>
    <row r="641422"/>
    <row r="641423"/>
    <row r="641424"/>
    <row r="641425"/>
    <row r="641426"/>
    <row r="641427"/>
    <row r="641428"/>
    <row r="641429"/>
    <row r="641430"/>
    <row r="641431"/>
    <row r="641432"/>
    <row r="641433"/>
    <row r="641434"/>
    <row r="641435"/>
    <row r="641436"/>
    <row r="641437"/>
    <row r="641438"/>
    <row r="641439"/>
    <row r="641440"/>
    <row r="641441"/>
    <row r="641442"/>
    <row r="641443"/>
    <row r="641444"/>
    <row r="641445"/>
    <row r="641446"/>
    <row r="641447"/>
    <row r="641448"/>
    <row r="641449"/>
    <row r="641450"/>
    <row r="641451"/>
    <row r="641452"/>
    <row r="641453"/>
    <row r="641454"/>
    <row r="641455"/>
    <row r="641456"/>
    <row r="641457"/>
    <row r="641458"/>
    <row r="641459"/>
    <row r="641460"/>
    <row r="641461"/>
    <row r="641462"/>
    <row r="641463"/>
    <row r="641464"/>
    <row r="641465"/>
    <row r="641466"/>
    <row r="641467"/>
    <row r="641468"/>
    <row r="641469"/>
    <row r="641470"/>
    <row r="641471"/>
    <row r="641472"/>
    <row r="641473"/>
    <row r="641474"/>
    <row r="641475"/>
    <row r="641476"/>
    <row r="641477"/>
    <row r="641478"/>
    <row r="641479"/>
    <row r="641480"/>
    <row r="641481"/>
    <row r="641482"/>
    <row r="641483"/>
    <row r="641484"/>
    <row r="641485"/>
    <row r="641486"/>
    <row r="641487"/>
    <row r="641488"/>
    <row r="641489"/>
    <row r="641490"/>
    <row r="641491"/>
    <row r="641492"/>
    <row r="641493"/>
    <row r="641494"/>
    <row r="641495"/>
    <row r="641496"/>
    <row r="641497"/>
    <row r="641498"/>
    <row r="641499"/>
    <row r="641500"/>
    <row r="641501"/>
    <row r="641502"/>
    <row r="641503"/>
    <row r="641504"/>
    <row r="641505"/>
    <row r="641506"/>
    <row r="641507"/>
    <row r="641508"/>
    <row r="641509"/>
    <row r="641510"/>
    <row r="641511"/>
    <row r="641512"/>
    <row r="641513"/>
    <row r="641514"/>
    <row r="641515"/>
    <row r="641516"/>
    <row r="641517"/>
    <row r="641518"/>
    <row r="641519"/>
    <row r="641520"/>
    <row r="641521"/>
    <row r="641522"/>
    <row r="641523"/>
    <row r="641524"/>
    <row r="641525"/>
    <row r="641526"/>
    <row r="641527"/>
    <row r="641528"/>
    <row r="641529"/>
    <row r="641530"/>
    <row r="641531"/>
    <row r="641532"/>
    <row r="641533"/>
    <row r="641534"/>
    <row r="641535"/>
    <row r="641536"/>
    <row r="641537"/>
    <row r="641538"/>
    <row r="641539"/>
    <row r="641540"/>
    <row r="641541"/>
    <row r="641542"/>
    <row r="641543"/>
    <row r="641544"/>
    <row r="641545"/>
    <row r="641546"/>
    <row r="641547"/>
    <row r="641548"/>
    <row r="641549"/>
    <row r="641550"/>
    <row r="641551"/>
    <row r="641552"/>
    <row r="641553"/>
    <row r="641554"/>
    <row r="641555"/>
    <row r="641556"/>
    <row r="641557"/>
    <row r="641558"/>
    <row r="641559"/>
    <row r="641560"/>
    <row r="641561"/>
    <row r="641562"/>
    <row r="641563"/>
    <row r="641564"/>
    <row r="641565"/>
    <row r="641566"/>
    <row r="641567"/>
    <row r="641568"/>
    <row r="641569"/>
    <row r="641570"/>
    <row r="641571"/>
    <row r="641572"/>
    <row r="641573"/>
    <row r="641574"/>
    <row r="641575"/>
    <row r="641576"/>
    <row r="641577"/>
    <row r="641578"/>
    <row r="641579"/>
    <row r="641580"/>
    <row r="641581"/>
    <row r="641582"/>
    <row r="641583"/>
    <row r="641584"/>
    <row r="641585"/>
    <row r="641586"/>
    <row r="641587"/>
    <row r="641588"/>
    <row r="641589"/>
    <row r="641590"/>
    <row r="641591"/>
    <row r="641592"/>
    <row r="641593"/>
    <row r="641594"/>
    <row r="641595"/>
    <row r="641596"/>
    <row r="641597"/>
    <row r="641598"/>
    <row r="641599"/>
    <row r="641600"/>
    <row r="641601"/>
    <row r="641602"/>
    <row r="641603"/>
    <row r="641604"/>
    <row r="641605"/>
    <row r="641606"/>
    <row r="641607"/>
    <row r="641608"/>
    <row r="641609"/>
    <row r="641610"/>
    <row r="641611"/>
    <row r="641612"/>
    <row r="641613"/>
    <row r="641614"/>
    <row r="641615"/>
    <row r="641616"/>
    <row r="641617"/>
    <row r="641618"/>
    <row r="641619"/>
    <row r="641620"/>
    <row r="641621"/>
    <row r="641622"/>
    <row r="641623"/>
    <row r="641624"/>
    <row r="641625"/>
    <row r="641626"/>
    <row r="641627"/>
    <row r="641628"/>
    <row r="641629"/>
    <row r="641630"/>
    <row r="641631"/>
    <row r="641632"/>
    <row r="641633"/>
    <row r="641634"/>
    <row r="641635"/>
    <row r="641636"/>
    <row r="641637"/>
    <row r="641638"/>
    <row r="641639"/>
    <row r="641640"/>
    <row r="641641"/>
    <row r="641642"/>
    <row r="641643"/>
    <row r="641644"/>
    <row r="641645"/>
    <row r="641646"/>
    <row r="641647"/>
    <row r="641648"/>
    <row r="641649"/>
    <row r="641650"/>
    <row r="641651"/>
    <row r="641652"/>
    <row r="641653"/>
    <row r="641654"/>
    <row r="641655"/>
    <row r="641656"/>
    <row r="641657"/>
    <row r="641658"/>
    <row r="641659"/>
    <row r="641660"/>
    <row r="641661"/>
    <row r="641662"/>
    <row r="641663"/>
    <row r="641664"/>
    <row r="641665"/>
    <row r="641666"/>
    <row r="641667"/>
    <row r="641668"/>
    <row r="641669"/>
    <row r="641670"/>
    <row r="641671"/>
    <row r="641672"/>
    <row r="641673"/>
    <row r="641674"/>
    <row r="641675"/>
    <row r="641676"/>
    <row r="641677"/>
    <row r="641678"/>
    <row r="641679"/>
    <row r="641680"/>
    <row r="641681"/>
    <row r="641682"/>
    <row r="641683"/>
    <row r="641684"/>
    <row r="641685"/>
    <row r="641686"/>
    <row r="641687"/>
    <row r="641688"/>
    <row r="641689"/>
    <row r="641690"/>
    <row r="641691"/>
    <row r="641692"/>
    <row r="641693"/>
    <row r="641694"/>
    <row r="641695"/>
    <row r="641696"/>
    <row r="641697"/>
    <row r="641698"/>
    <row r="641699"/>
    <row r="641700"/>
    <row r="641701"/>
    <row r="641702"/>
    <row r="641703"/>
    <row r="641704"/>
    <row r="641705"/>
    <row r="641706"/>
    <row r="641707"/>
    <row r="641708"/>
    <row r="641709"/>
    <row r="641710"/>
    <row r="641711"/>
    <row r="641712"/>
    <row r="641713"/>
    <row r="641714"/>
    <row r="641715"/>
    <row r="641716"/>
    <row r="641717"/>
    <row r="641718"/>
    <row r="641719"/>
    <row r="641720"/>
    <row r="641721"/>
    <row r="641722"/>
    <row r="641723"/>
    <row r="641724"/>
    <row r="641725"/>
    <row r="641726"/>
    <row r="641727"/>
    <row r="641728"/>
    <row r="641729"/>
    <row r="641730"/>
    <row r="641731"/>
    <row r="641732"/>
    <row r="641733"/>
    <row r="641734"/>
    <row r="641735"/>
    <row r="641736"/>
    <row r="641737"/>
    <row r="641738"/>
    <row r="641739"/>
    <row r="641740"/>
    <row r="641741"/>
    <row r="641742"/>
    <row r="641743"/>
    <row r="641744"/>
    <row r="641745"/>
    <row r="641746"/>
    <row r="641747"/>
    <row r="641748"/>
    <row r="641749"/>
    <row r="641750"/>
    <row r="641751"/>
    <row r="641752"/>
    <row r="641753"/>
    <row r="641754"/>
    <row r="641755"/>
    <row r="641756"/>
    <row r="641757"/>
    <row r="641758"/>
    <row r="641759"/>
    <row r="641760"/>
    <row r="641761"/>
    <row r="641762"/>
    <row r="641763"/>
    <row r="641764"/>
    <row r="641765"/>
    <row r="641766"/>
    <row r="641767"/>
    <row r="641768"/>
    <row r="641769"/>
    <row r="641770"/>
    <row r="641771"/>
    <row r="641772"/>
    <row r="641773"/>
    <row r="641774"/>
    <row r="641775"/>
    <row r="641776"/>
    <row r="641777"/>
    <row r="641778"/>
    <row r="641779"/>
    <row r="641780"/>
    <row r="641781"/>
    <row r="641782"/>
    <row r="641783"/>
    <row r="641784"/>
    <row r="641785"/>
    <row r="641786"/>
    <row r="641787"/>
    <row r="641788"/>
    <row r="641789"/>
    <row r="641790"/>
    <row r="641791"/>
    <row r="641792"/>
    <row r="641793"/>
    <row r="641794"/>
    <row r="641795"/>
    <row r="641796"/>
    <row r="641797"/>
    <row r="641798"/>
    <row r="641799"/>
    <row r="641800"/>
    <row r="641801"/>
    <row r="641802"/>
    <row r="641803"/>
    <row r="641804"/>
    <row r="641805"/>
    <row r="641806"/>
    <row r="641807"/>
    <row r="641808"/>
    <row r="641809"/>
    <row r="641810"/>
    <row r="641811"/>
    <row r="641812"/>
    <row r="641813"/>
    <row r="641814"/>
    <row r="641815"/>
    <row r="641816"/>
    <row r="641817"/>
    <row r="641818"/>
    <row r="641819"/>
    <row r="641820"/>
    <row r="641821"/>
    <row r="641822"/>
    <row r="641823"/>
    <row r="641824"/>
    <row r="641825"/>
    <row r="641826"/>
    <row r="641827"/>
    <row r="641828"/>
    <row r="641829"/>
    <row r="641830"/>
    <row r="641831"/>
    <row r="641832"/>
    <row r="641833"/>
    <row r="641834"/>
    <row r="641835"/>
    <row r="641836"/>
    <row r="641837"/>
    <row r="641838"/>
    <row r="641839"/>
    <row r="641840"/>
    <row r="641841"/>
    <row r="641842"/>
    <row r="641843"/>
    <row r="641844"/>
    <row r="641845"/>
    <row r="641846"/>
    <row r="641847"/>
    <row r="641848"/>
    <row r="641849"/>
    <row r="641850"/>
    <row r="641851"/>
    <row r="641852"/>
    <row r="641853"/>
    <row r="641854"/>
    <row r="641855"/>
    <row r="641856"/>
    <row r="641857"/>
    <row r="641858"/>
    <row r="641859"/>
    <row r="641860"/>
    <row r="641861"/>
    <row r="641862"/>
    <row r="641863"/>
    <row r="641864"/>
    <row r="641865"/>
    <row r="641866"/>
    <row r="641867"/>
    <row r="641868"/>
    <row r="641869"/>
    <row r="641870"/>
    <row r="641871"/>
    <row r="641872"/>
    <row r="641873"/>
    <row r="641874"/>
    <row r="641875"/>
    <row r="641876"/>
    <row r="641877"/>
    <row r="641878"/>
    <row r="641879"/>
    <row r="641880"/>
    <row r="641881"/>
    <row r="641882"/>
    <row r="641883"/>
    <row r="641884"/>
    <row r="641885"/>
    <row r="641886"/>
    <row r="641887"/>
    <row r="641888"/>
    <row r="641889"/>
    <row r="641890"/>
    <row r="641891"/>
    <row r="641892"/>
    <row r="641893"/>
    <row r="641894"/>
    <row r="641895"/>
    <row r="641896"/>
    <row r="641897"/>
    <row r="641898"/>
    <row r="641899"/>
    <row r="641900"/>
    <row r="641901"/>
    <row r="641902"/>
    <row r="641903"/>
    <row r="641904"/>
    <row r="641905"/>
    <row r="641906"/>
    <row r="641907"/>
    <row r="641908"/>
    <row r="641909"/>
    <row r="641910"/>
    <row r="641911"/>
    <row r="641912"/>
    <row r="641913"/>
    <row r="641914"/>
    <row r="641915"/>
    <row r="641916"/>
    <row r="641917"/>
    <row r="641918"/>
    <row r="641919"/>
    <row r="641920"/>
    <row r="641921"/>
    <row r="641922"/>
    <row r="641923"/>
    <row r="641924"/>
    <row r="641925"/>
    <row r="641926"/>
    <row r="641927"/>
    <row r="641928"/>
    <row r="641929"/>
    <row r="641930"/>
    <row r="641931"/>
    <row r="641932"/>
    <row r="641933"/>
    <row r="641934"/>
    <row r="641935"/>
    <row r="641936"/>
    <row r="641937"/>
    <row r="641938"/>
    <row r="641939"/>
    <row r="641940"/>
    <row r="641941"/>
    <row r="641942"/>
    <row r="641943"/>
    <row r="641944"/>
    <row r="641945"/>
    <row r="641946"/>
    <row r="641947"/>
    <row r="641948"/>
    <row r="641949"/>
    <row r="641950"/>
    <row r="641951"/>
    <row r="641952"/>
    <row r="641953"/>
    <row r="641954"/>
    <row r="641955"/>
    <row r="641956"/>
    <row r="641957"/>
    <row r="641958"/>
    <row r="641959"/>
    <row r="641960"/>
    <row r="641961"/>
    <row r="641962"/>
    <row r="641963"/>
    <row r="641964"/>
    <row r="641965"/>
    <row r="641966"/>
    <row r="641967"/>
    <row r="641968"/>
    <row r="641969"/>
    <row r="641970"/>
    <row r="641971"/>
    <row r="641972"/>
    <row r="641973"/>
    <row r="641974"/>
    <row r="641975"/>
    <row r="641976"/>
    <row r="641977"/>
    <row r="641978"/>
    <row r="641979"/>
    <row r="641980"/>
    <row r="641981"/>
    <row r="641982"/>
    <row r="641983"/>
    <row r="641984"/>
    <row r="641985"/>
    <row r="641986"/>
    <row r="641987"/>
    <row r="641988"/>
    <row r="641989"/>
    <row r="641990"/>
    <row r="641991"/>
    <row r="641992"/>
    <row r="641993"/>
    <row r="641994"/>
    <row r="641995"/>
    <row r="641996"/>
    <row r="641997"/>
    <row r="641998"/>
    <row r="641999"/>
    <row r="642000"/>
    <row r="642001"/>
    <row r="642002"/>
    <row r="642003"/>
    <row r="642004"/>
    <row r="642005"/>
    <row r="642006"/>
    <row r="642007"/>
    <row r="642008"/>
    <row r="642009"/>
    <row r="642010"/>
    <row r="642011"/>
    <row r="642012"/>
    <row r="642013"/>
    <row r="642014"/>
    <row r="642015"/>
    <row r="642016"/>
    <row r="642017"/>
    <row r="642018"/>
    <row r="642019"/>
    <row r="642020"/>
    <row r="642021"/>
    <row r="642022"/>
    <row r="642023"/>
    <row r="642024"/>
    <row r="642025"/>
    <row r="642026"/>
    <row r="642027"/>
    <row r="642028"/>
    <row r="642029"/>
    <row r="642030"/>
    <row r="642031"/>
    <row r="642032"/>
    <row r="642033"/>
    <row r="642034"/>
    <row r="642035"/>
    <row r="642036"/>
    <row r="642037"/>
    <row r="642038"/>
    <row r="642039"/>
    <row r="642040"/>
    <row r="642041"/>
    <row r="642042"/>
    <row r="642043"/>
    <row r="642044"/>
    <row r="642045"/>
    <row r="642046"/>
    <row r="642047"/>
    <row r="642048"/>
    <row r="642049"/>
    <row r="642050"/>
    <row r="642051"/>
    <row r="642052"/>
    <row r="642053"/>
    <row r="642054"/>
    <row r="642055"/>
    <row r="642056"/>
    <row r="642057"/>
    <row r="642058"/>
    <row r="642059"/>
    <row r="642060"/>
    <row r="642061"/>
    <row r="642062"/>
    <row r="642063"/>
    <row r="642064"/>
    <row r="642065"/>
    <row r="642066"/>
    <row r="642067"/>
    <row r="642068"/>
    <row r="642069"/>
    <row r="642070"/>
    <row r="642071"/>
    <row r="642072"/>
    <row r="642073"/>
    <row r="642074"/>
    <row r="642075"/>
    <row r="642076"/>
    <row r="642077"/>
    <row r="642078"/>
    <row r="642079"/>
    <row r="642080"/>
    <row r="642081"/>
    <row r="642082"/>
    <row r="642083"/>
    <row r="642084"/>
    <row r="642085"/>
    <row r="642086"/>
    <row r="642087"/>
    <row r="642088"/>
    <row r="642089"/>
    <row r="642090"/>
    <row r="642091"/>
    <row r="642092"/>
    <row r="642093"/>
    <row r="642094"/>
    <row r="642095"/>
    <row r="642096"/>
    <row r="642097"/>
    <row r="642098"/>
    <row r="642099"/>
    <row r="642100"/>
    <row r="642101"/>
    <row r="642102"/>
    <row r="642103"/>
    <row r="642104"/>
    <row r="642105"/>
    <row r="642106"/>
    <row r="642107"/>
    <row r="642108"/>
    <row r="642109"/>
    <row r="642110"/>
    <row r="642111"/>
    <row r="642112"/>
    <row r="642113"/>
    <row r="642114"/>
    <row r="642115"/>
    <row r="642116"/>
    <row r="642117"/>
    <row r="642118"/>
    <row r="642119"/>
    <row r="642120"/>
    <row r="642121"/>
    <row r="642122"/>
    <row r="642123"/>
    <row r="642124"/>
    <row r="642125"/>
    <row r="642126"/>
    <row r="642127"/>
    <row r="642128"/>
    <row r="642129"/>
    <row r="642130"/>
    <row r="642131"/>
    <row r="642132"/>
    <row r="642133"/>
    <row r="642134"/>
    <row r="642135"/>
    <row r="642136"/>
    <row r="642137"/>
    <row r="642138"/>
    <row r="642139"/>
    <row r="642140"/>
    <row r="642141"/>
    <row r="642142"/>
    <row r="642143"/>
    <row r="642144"/>
    <row r="642145"/>
    <row r="642146"/>
    <row r="642147"/>
    <row r="642148"/>
    <row r="642149"/>
    <row r="642150"/>
    <row r="642151"/>
    <row r="642152"/>
    <row r="642153"/>
    <row r="642154"/>
    <row r="642155"/>
    <row r="642156"/>
    <row r="642157"/>
    <row r="642158"/>
    <row r="642159"/>
    <row r="642160"/>
    <row r="642161"/>
    <row r="642162"/>
    <row r="642163"/>
    <row r="642164"/>
    <row r="642165"/>
    <row r="642166"/>
    <row r="642167"/>
    <row r="642168"/>
    <row r="642169"/>
    <row r="642170"/>
    <row r="642171"/>
    <row r="642172"/>
    <row r="642173"/>
    <row r="642174"/>
    <row r="642175"/>
    <row r="642176"/>
    <row r="642177"/>
    <row r="642178"/>
    <row r="642179"/>
    <row r="642180"/>
    <row r="642181"/>
    <row r="642182"/>
    <row r="642183"/>
    <row r="642184"/>
    <row r="642185"/>
    <row r="642186"/>
    <row r="642187"/>
    <row r="642188"/>
    <row r="642189"/>
    <row r="642190"/>
    <row r="642191"/>
    <row r="642192"/>
    <row r="642193"/>
    <row r="642194"/>
    <row r="642195"/>
    <row r="642196"/>
    <row r="642197"/>
    <row r="642198"/>
    <row r="642199"/>
    <row r="642200"/>
    <row r="642201"/>
    <row r="642202"/>
    <row r="642203"/>
    <row r="642204"/>
    <row r="642205"/>
    <row r="642206"/>
    <row r="642207"/>
    <row r="642208"/>
    <row r="642209"/>
    <row r="642210"/>
    <row r="642211"/>
    <row r="642212"/>
    <row r="642213"/>
    <row r="642214"/>
    <row r="642215"/>
    <row r="642216"/>
    <row r="642217"/>
    <row r="642218"/>
    <row r="642219"/>
    <row r="642220"/>
    <row r="642221"/>
    <row r="642222"/>
    <row r="642223"/>
    <row r="642224"/>
    <row r="642225"/>
    <row r="642226"/>
    <row r="642227"/>
    <row r="642228"/>
    <row r="642229"/>
    <row r="642230"/>
    <row r="642231"/>
    <row r="642232"/>
    <row r="642233"/>
    <row r="642234"/>
    <row r="642235"/>
    <row r="642236"/>
    <row r="642237"/>
    <row r="642238"/>
    <row r="642239"/>
    <row r="642240"/>
    <row r="642241"/>
    <row r="642242"/>
    <row r="642243"/>
    <row r="642244"/>
    <row r="642245"/>
    <row r="642246"/>
    <row r="642247"/>
    <row r="642248"/>
    <row r="642249"/>
    <row r="642250"/>
    <row r="642251"/>
    <row r="642252"/>
    <row r="642253"/>
    <row r="642254"/>
    <row r="642255"/>
    <row r="642256"/>
    <row r="642257"/>
    <row r="642258"/>
    <row r="642259"/>
    <row r="642260"/>
    <row r="642261"/>
    <row r="642262"/>
    <row r="642263"/>
    <row r="642264"/>
    <row r="642265"/>
    <row r="642266"/>
    <row r="642267"/>
    <row r="642268"/>
    <row r="642269"/>
    <row r="642270"/>
    <row r="642271"/>
    <row r="642272"/>
    <row r="642273"/>
    <row r="642274"/>
    <row r="642275"/>
    <row r="642276"/>
    <row r="642277"/>
    <row r="642278"/>
    <row r="642279"/>
    <row r="642280"/>
    <row r="642281"/>
    <row r="642282"/>
    <row r="642283"/>
    <row r="642284"/>
    <row r="642285"/>
    <row r="642286"/>
    <row r="642287"/>
    <row r="642288"/>
    <row r="642289"/>
    <row r="642290"/>
    <row r="642291"/>
    <row r="642292"/>
    <row r="642293"/>
    <row r="642294"/>
    <row r="642295"/>
    <row r="642296"/>
    <row r="642297"/>
    <row r="642298"/>
    <row r="642299"/>
    <row r="642300"/>
    <row r="642301"/>
    <row r="642302"/>
    <row r="642303"/>
    <row r="642304"/>
    <row r="642305"/>
    <row r="642306"/>
    <row r="642307"/>
    <row r="642308"/>
    <row r="642309"/>
    <row r="642310"/>
    <row r="642311"/>
    <row r="642312"/>
    <row r="642313"/>
    <row r="642314"/>
    <row r="642315"/>
    <row r="642316"/>
    <row r="642317"/>
    <row r="642318"/>
    <row r="642319"/>
    <row r="642320"/>
    <row r="642321"/>
    <row r="642322"/>
    <row r="642323"/>
    <row r="642324"/>
    <row r="642325"/>
    <row r="642326"/>
    <row r="642327"/>
    <row r="642328"/>
    <row r="642329"/>
    <row r="642330"/>
    <row r="642331"/>
    <row r="642332"/>
    <row r="642333"/>
    <row r="642334"/>
    <row r="642335"/>
    <row r="642336"/>
    <row r="642337"/>
    <row r="642338"/>
    <row r="642339"/>
    <row r="642340"/>
    <row r="642341"/>
    <row r="642342"/>
    <row r="642343"/>
    <row r="642344"/>
    <row r="642345"/>
    <row r="642346"/>
    <row r="642347"/>
    <row r="642348"/>
    <row r="642349"/>
    <row r="642350"/>
    <row r="642351"/>
    <row r="642352"/>
    <row r="642353"/>
    <row r="642354"/>
    <row r="642355"/>
    <row r="642356"/>
    <row r="642357"/>
    <row r="642358"/>
    <row r="642359"/>
    <row r="642360"/>
    <row r="642361"/>
    <row r="642362"/>
    <row r="642363"/>
    <row r="642364"/>
    <row r="642365"/>
    <row r="642366"/>
    <row r="642367"/>
    <row r="642368"/>
    <row r="642369"/>
    <row r="642370"/>
    <row r="642371"/>
    <row r="642372"/>
    <row r="642373"/>
    <row r="642374"/>
    <row r="642375"/>
    <row r="642376"/>
    <row r="642377"/>
    <row r="642378"/>
    <row r="642379"/>
    <row r="642380"/>
    <row r="642381"/>
    <row r="642382"/>
    <row r="642383"/>
    <row r="642384"/>
    <row r="642385"/>
    <row r="642386"/>
    <row r="642387"/>
    <row r="642388"/>
    <row r="642389"/>
    <row r="642390"/>
    <row r="642391"/>
    <row r="642392"/>
    <row r="642393"/>
    <row r="642394"/>
    <row r="642395"/>
    <row r="642396"/>
    <row r="642397"/>
    <row r="642398"/>
    <row r="642399"/>
    <row r="642400"/>
    <row r="642401"/>
    <row r="642402"/>
    <row r="642403"/>
    <row r="642404"/>
    <row r="642405"/>
    <row r="642406"/>
    <row r="642407"/>
    <row r="642408"/>
    <row r="642409"/>
    <row r="642410"/>
    <row r="642411"/>
    <row r="642412"/>
    <row r="642413"/>
    <row r="642414"/>
    <row r="642415"/>
    <row r="642416"/>
    <row r="642417"/>
    <row r="642418"/>
    <row r="642419"/>
    <row r="642420"/>
    <row r="642421"/>
    <row r="642422"/>
    <row r="642423"/>
    <row r="642424"/>
    <row r="642425"/>
    <row r="642426"/>
    <row r="642427"/>
    <row r="642428"/>
    <row r="642429"/>
    <row r="642430"/>
    <row r="642431"/>
    <row r="642432"/>
    <row r="642433"/>
    <row r="642434"/>
    <row r="642435"/>
    <row r="642436"/>
    <row r="642437"/>
    <row r="642438"/>
    <row r="642439"/>
    <row r="642440"/>
    <row r="642441"/>
    <row r="642442"/>
    <row r="642443"/>
    <row r="642444"/>
    <row r="642445"/>
    <row r="642446"/>
    <row r="642447"/>
    <row r="642448"/>
    <row r="642449"/>
    <row r="642450"/>
    <row r="642451"/>
    <row r="642452"/>
    <row r="642453"/>
    <row r="642454"/>
    <row r="642455"/>
    <row r="642456"/>
    <row r="642457"/>
    <row r="642458"/>
    <row r="642459"/>
    <row r="642460"/>
    <row r="642461"/>
    <row r="642462"/>
    <row r="642463"/>
    <row r="642464"/>
    <row r="642465"/>
    <row r="642466"/>
    <row r="642467"/>
    <row r="642468"/>
    <row r="642469"/>
    <row r="642470"/>
    <row r="642471"/>
    <row r="642472"/>
    <row r="642473"/>
    <row r="642474"/>
    <row r="642475"/>
    <row r="642476"/>
    <row r="642477"/>
    <row r="642478"/>
    <row r="642479"/>
    <row r="642480"/>
    <row r="642481"/>
    <row r="642482"/>
    <row r="642483"/>
    <row r="642484"/>
    <row r="642485"/>
    <row r="642486"/>
    <row r="642487"/>
    <row r="642488"/>
    <row r="642489"/>
    <row r="642490"/>
    <row r="642491"/>
    <row r="642492"/>
    <row r="642493"/>
    <row r="642494"/>
    <row r="642495"/>
    <row r="642496"/>
    <row r="642497"/>
    <row r="642498"/>
    <row r="642499"/>
    <row r="642500"/>
    <row r="642501"/>
    <row r="642502"/>
    <row r="642503"/>
    <row r="642504"/>
    <row r="642505"/>
    <row r="642506"/>
    <row r="642507"/>
    <row r="642508"/>
    <row r="642509"/>
    <row r="642510"/>
    <row r="642511"/>
    <row r="642512"/>
    <row r="642513"/>
    <row r="642514"/>
    <row r="642515"/>
    <row r="642516"/>
    <row r="642517"/>
    <row r="642518"/>
    <row r="642519"/>
    <row r="642520"/>
    <row r="642521"/>
    <row r="642522"/>
    <row r="642523"/>
    <row r="642524"/>
    <row r="642525"/>
    <row r="642526"/>
    <row r="642527"/>
    <row r="642528"/>
    <row r="642529"/>
    <row r="642530"/>
    <row r="642531"/>
    <row r="642532"/>
    <row r="642533"/>
    <row r="642534"/>
    <row r="642535"/>
    <row r="642536"/>
    <row r="642537"/>
    <row r="642538"/>
    <row r="642539"/>
    <row r="642540"/>
    <row r="642541"/>
    <row r="642542"/>
    <row r="642543"/>
    <row r="642544"/>
    <row r="642545"/>
    <row r="642546"/>
    <row r="642547"/>
    <row r="642548"/>
    <row r="642549"/>
    <row r="642550"/>
    <row r="642551"/>
    <row r="642552"/>
    <row r="642553"/>
    <row r="642554"/>
    <row r="642555"/>
    <row r="642556"/>
    <row r="642557"/>
    <row r="642558"/>
    <row r="642559"/>
    <row r="642560"/>
    <row r="642561"/>
    <row r="642562"/>
    <row r="642563"/>
    <row r="642564"/>
    <row r="642565"/>
    <row r="642566"/>
    <row r="642567"/>
    <row r="642568"/>
    <row r="642569"/>
    <row r="642570"/>
    <row r="642571"/>
    <row r="642572"/>
    <row r="642573"/>
    <row r="642574"/>
    <row r="642575"/>
    <row r="642576"/>
    <row r="642577"/>
    <row r="642578"/>
    <row r="642579"/>
    <row r="642580"/>
    <row r="642581"/>
    <row r="642582"/>
    <row r="642583"/>
    <row r="642584"/>
    <row r="642585"/>
    <row r="642586"/>
    <row r="642587"/>
    <row r="642588"/>
    <row r="642589"/>
    <row r="642590"/>
    <row r="642591"/>
    <row r="642592"/>
    <row r="642593"/>
    <row r="642594"/>
    <row r="642595"/>
    <row r="642596"/>
    <row r="642597"/>
    <row r="642598"/>
    <row r="642599"/>
    <row r="642600"/>
    <row r="642601"/>
    <row r="642602"/>
    <row r="642603"/>
    <row r="642604"/>
    <row r="642605"/>
    <row r="642606"/>
    <row r="642607"/>
    <row r="642608"/>
    <row r="642609"/>
    <row r="642610"/>
    <row r="642611"/>
    <row r="642612"/>
    <row r="642613"/>
    <row r="642614"/>
    <row r="642615"/>
    <row r="642616"/>
    <row r="642617"/>
    <row r="642618"/>
    <row r="642619"/>
    <row r="642620"/>
    <row r="642621"/>
    <row r="642622"/>
    <row r="642623"/>
    <row r="642624"/>
    <row r="642625"/>
    <row r="642626"/>
    <row r="642627"/>
    <row r="642628"/>
    <row r="642629"/>
    <row r="642630"/>
    <row r="642631"/>
    <row r="642632"/>
    <row r="642633"/>
    <row r="642634"/>
    <row r="642635"/>
    <row r="642636"/>
    <row r="642637"/>
    <row r="642638"/>
    <row r="642639"/>
    <row r="642640"/>
    <row r="642641"/>
    <row r="642642"/>
    <row r="642643"/>
    <row r="642644"/>
    <row r="642645"/>
    <row r="642646"/>
    <row r="642647"/>
    <row r="642648"/>
    <row r="642649"/>
    <row r="642650"/>
    <row r="642651"/>
    <row r="642652"/>
    <row r="642653"/>
    <row r="642654"/>
    <row r="642655"/>
    <row r="642656"/>
    <row r="642657"/>
    <row r="642658"/>
    <row r="642659"/>
    <row r="642660"/>
    <row r="642661"/>
    <row r="642662"/>
    <row r="642663"/>
    <row r="642664"/>
    <row r="642665"/>
    <row r="642666"/>
    <row r="642667"/>
    <row r="642668"/>
    <row r="642669"/>
    <row r="642670"/>
    <row r="642671"/>
    <row r="642672"/>
    <row r="642673"/>
    <row r="642674"/>
    <row r="642675"/>
    <row r="642676"/>
    <row r="642677"/>
    <row r="642678"/>
    <row r="642679"/>
    <row r="642680"/>
    <row r="642681"/>
    <row r="642682"/>
    <row r="642683"/>
    <row r="642684"/>
    <row r="642685"/>
    <row r="642686"/>
    <row r="642687"/>
    <row r="642688"/>
    <row r="642689"/>
    <row r="642690"/>
    <row r="642691"/>
    <row r="642692"/>
    <row r="642693"/>
    <row r="642694"/>
    <row r="642695"/>
    <row r="642696"/>
    <row r="642697"/>
    <row r="642698"/>
    <row r="642699"/>
    <row r="642700"/>
    <row r="642701"/>
    <row r="642702"/>
    <row r="642703"/>
    <row r="642704"/>
    <row r="642705"/>
    <row r="642706"/>
    <row r="642707"/>
    <row r="642708"/>
    <row r="642709"/>
    <row r="642710"/>
    <row r="642711"/>
    <row r="642712"/>
    <row r="642713"/>
    <row r="642714"/>
    <row r="642715"/>
    <row r="642716"/>
    <row r="642717"/>
    <row r="642718"/>
    <row r="642719"/>
    <row r="642720"/>
    <row r="642721"/>
    <row r="642722"/>
    <row r="642723"/>
    <row r="642724"/>
    <row r="642725"/>
    <row r="642726"/>
    <row r="642727"/>
    <row r="642728"/>
    <row r="642729"/>
    <row r="642730"/>
    <row r="642731"/>
    <row r="642732"/>
    <row r="642733"/>
    <row r="642734"/>
    <row r="642735"/>
    <row r="642736"/>
    <row r="642737"/>
    <row r="642738"/>
    <row r="642739"/>
    <row r="642740"/>
    <row r="642741"/>
    <row r="642742"/>
    <row r="642743"/>
    <row r="642744"/>
    <row r="642745"/>
    <row r="642746"/>
    <row r="642747"/>
    <row r="642748"/>
    <row r="642749"/>
    <row r="642750"/>
    <row r="642751"/>
    <row r="642752"/>
    <row r="642753"/>
    <row r="642754"/>
    <row r="642755"/>
    <row r="642756"/>
    <row r="642757"/>
    <row r="642758"/>
    <row r="642759"/>
    <row r="642760"/>
    <row r="642761"/>
    <row r="642762"/>
    <row r="642763"/>
    <row r="642764"/>
    <row r="642765"/>
    <row r="642766"/>
    <row r="642767"/>
    <row r="642768"/>
    <row r="642769"/>
    <row r="642770"/>
    <row r="642771"/>
    <row r="642772"/>
    <row r="642773"/>
    <row r="642774"/>
    <row r="642775"/>
    <row r="642776"/>
    <row r="642777"/>
    <row r="642778"/>
    <row r="642779"/>
    <row r="642780"/>
    <row r="642781"/>
    <row r="642782"/>
    <row r="642783"/>
    <row r="642784"/>
    <row r="642785"/>
    <row r="642786"/>
    <row r="642787"/>
    <row r="642788"/>
    <row r="642789"/>
    <row r="642790"/>
    <row r="642791"/>
    <row r="642792"/>
    <row r="642793"/>
    <row r="642794"/>
    <row r="642795"/>
    <row r="642796"/>
    <row r="642797"/>
    <row r="642798"/>
    <row r="642799"/>
    <row r="642800"/>
    <row r="642801"/>
    <row r="642802"/>
    <row r="642803"/>
    <row r="642804"/>
    <row r="642805"/>
    <row r="642806"/>
    <row r="642807"/>
    <row r="642808"/>
    <row r="642809"/>
    <row r="642810"/>
    <row r="642811"/>
    <row r="642812"/>
    <row r="642813"/>
    <row r="642814"/>
    <row r="642815"/>
    <row r="642816"/>
    <row r="642817"/>
    <row r="642818"/>
    <row r="642819"/>
    <row r="642820"/>
    <row r="642821"/>
    <row r="642822"/>
    <row r="642823"/>
    <row r="642824"/>
    <row r="642825"/>
    <row r="642826"/>
    <row r="642827"/>
    <row r="642828"/>
    <row r="642829"/>
    <row r="642830"/>
    <row r="642831"/>
    <row r="642832"/>
    <row r="642833"/>
    <row r="642834"/>
    <row r="642835"/>
    <row r="642836"/>
    <row r="642837"/>
    <row r="642838"/>
    <row r="642839"/>
    <row r="642840"/>
    <row r="642841"/>
    <row r="642842"/>
    <row r="642843"/>
    <row r="642844"/>
    <row r="642845"/>
    <row r="642846"/>
    <row r="642847"/>
    <row r="642848"/>
    <row r="642849"/>
    <row r="642850"/>
    <row r="642851"/>
    <row r="642852"/>
    <row r="642853"/>
    <row r="642854"/>
    <row r="642855"/>
    <row r="642856"/>
    <row r="642857"/>
    <row r="642858"/>
    <row r="642859"/>
    <row r="642860"/>
    <row r="642861"/>
    <row r="642862"/>
    <row r="642863"/>
    <row r="642864"/>
    <row r="642865"/>
    <row r="642866"/>
    <row r="642867"/>
    <row r="642868"/>
    <row r="642869"/>
    <row r="642870"/>
    <row r="642871"/>
    <row r="642872"/>
    <row r="642873"/>
    <row r="642874"/>
    <row r="642875"/>
    <row r="642876"/>
    <row r="642877"/>
    <row r="642878"/>
    <row r="642879"/>
    <row r="642880"/>
    <row r="642881"/>
    <row r="642882"/>
    <row r="642883"/>
    <row r="642884"/>
    <row r="642885"/>
    <row r="642886"/>
    <row r="642887"/>
    <row r="642888"/>
    <row r="642889"/>
    <row r="642890"/>
    <row r="642891"/>
    <row r="642892"/>
    <row r="642893"/>
    <row r="642894"/>
    <row r="642895"/>
    <row r="642896"/>
    <row r="642897"/>
    <row r="642898"/>
    <row r="642899"/>
    <row r="642900"/>
    <row r="642901"/>
    <row r="642902"/>
    <row r="642903"/>
    <row r="642904"/>
    <row r="642905"/>
    <row r="642906"/>
    <row r="642907"/>
    <row r="642908"/>
    <row r="642909"/>
    <row r="642910"/>
    <row r="642911"/>
    <row r="642912"/>
    <row r="642913"/>
    <row r="642914"/>
    <row r="642915"/>
    <row r="642916"/>
    <row r="642917"/>
    <row r="642918"/>
    <row r="642919"/>
    <row r="642920"/>
    <row r="642921"/>
    <row r="642922"/>
    <row r="642923"/>
    <row r="642924"/>
    <row r="642925"/>
    <row r="642926"/>
    <row r="642927"/>
    <row r="642928"/>
    <row r="642929"/>
    <row r="642930"/>
    <row r="642931"/>
    <row r="642932"/>
    <row r="642933"/>
    <row r="642934"/>
    <row r="642935"/>
    <row r="642936"/>
    <row r="642937"/>
    <row r="642938"/>
    <row r="642939"/>
    <row r="642940"/>
    <row r="642941"/>
    <row r="642942"/>
    <row r="642943"/>
    <row r="642944"/>
    <row r="642945"/>
    <row r="642946"/>
    <row r="642947"/>
    <row r="642948"/>
    <row r="642949"/>
    <row r="642950"/>
    <row r="642951"/>
    <row r="642952"/>
    <row r="642953"/>
    <row r="642954"/>
    <row r="642955"/>
    <row r="642956"/>
    <row r="642957"/>
    <row r="642958"/>
    <row r="642959"/>
    <row r="642960"/>
    <row r="642961"/>
    <row r="642962"/>
    <row r="642963"/>
    <row r="642964"/>
    <row r="642965"/>
    <row r="642966"/>
    <row r="642967"/>
    <row r="642968"/>
    <row r="642969"/>
    <row r="642970"/>
    <row r="642971"/>
    <row r="642972"/>
    <row r="642973"/>
    <row r="642974"/>
    <row r="642975"/>
    <row r="642976"/>
    <row r="642977"/>
    <row r="642978"/>
    <row r="642979"/>
    <row r="642980"/>
    <row r="642981"/>
    <row r="642982"/>
    <row r="642983"/>
    <row r="642984"/>
    <row r="642985"/>
    <row r="642986"/>
    <row r="642987"/>
    <row r="642988"/>
    <row r="642989"/>
    <row r="642990"/>
    <row r="642991"/>
    <row r="642992"/>
    <row r="642993"/>
    <row r="642994"/>
    <row r="642995"/>
    <row r="642996"/>
    <row r="642997"/>
    <row r="642998"/>
    <row r="642999"/>
    <row r="643000"/>
    <row r="643001"/>
    <row r="643002"/>
    <row r="643003"/>
    <row r="643004"/>
    <row r="643005"/>
    <row r="643006"/>
    <row r="643007"/>
    <row r="643008"/>
    <row r="643009"/>
    <row r="643010"/>
    <row r="643011"/>
    <row r="643012"/>
    <row r="643013"/>
    <row r="643014"/>
    <row r="643015"/>
    <row r="643016"/>
    <row r="643017"/>
    <row r="643018"/>
    <row r="643019"/>
    <row r="643020"/>
    <row r="643021"/>
    <row r="643022"/>
    <row r="643023"/>
    <row r="643024"/>
    <row r="643025"/>
    <row r="643026"/>
    <row r="643027"/>
    <row r="643028"/>
    <row r="643029"/>
    <row r="643030"/>
    <row r="643031"/>
    <row r="643032"/>
    <row r="643033"/>
    <row r="643034"/>
    <row r="643035"/>
    <row r="643036"/>
    <row r="643037"/>
    <row r="643038"/>
    <row r="643039"/>
    <row r="643040"/>
    <row r="643041"/>
    <row r="643042"/>
    <row r="643043"/>
    <row r="643044"/>
    <row r="643045"/>
    <row r="643046"/>
    <row r="643047"/>
    <row r="643048"/>
    <row r="643049"/>
    <row r="643050"/>
    <row r="643051"/>
    <row r="643052"/>
    <row r="643053"/>
    <row r="643054"/>
    <row r="643055"/>
    <row r="643056"/>
    <row r="643057"/>
    <row r="643058"/>
    <row r="643059"/>
    <row r="643060"/>
    <row r="643061"/>
    <row r="643062"/>
    <row r="643063"/>
    <row r="643064"/>
    <row r="643065"/>
    <row r="643066"/>
    <row r="643067"/>
    <row r="643068"/>
    <row r="643069"/>
    <row r="643070"/>
    <row r="643071"/>
    <row r="643072"/>
    <row r="643073"/>
    <row r="643074"/>
    <row r="643075"/>
    <row r="643076"/>
    <row r="643077"/>
    <row r="643078"/>
    <row r="643079"/>
    <row r="643080"/>
    <row r="643081"/>
    <row r="643082"/>
    <row r="643083"/>
    <row r="643084"/>
    <row r="643085"/>
    <row r="643086"/>
    <row r="643087"/>
    <row r="643088"/>
    <row r="643089"/>
    <row r="643090"/>
    <row r="643091"/>
    <row r="643092"/>
    <row r="643093"/>
    <row r="643094"/>
    <row r="643095"/>
    <row r="643096"/>
    <row r="643097"/>
    <row r="643098"/>
    <row r="643099"/>
    <row r="643100"/>
    <row r="643101"/>
    <row r="643102"/>
    <row r="643103"/>
    <row r="643104"/>
    <row r="643105"/>
    <row r="643106"/>
    <row r="643107"/>
    <row r="643108"/>
    <row r="643109"/>
    <row r="643110"/>
    <row r="643111"/>
    <row r="643112"/>
    <row r="643113"/>
    <row r="643114"/>
    <row r="643115"/>
    <row r="643116"/>
    <row r="643117"/>
    <row r="643118"/>
    <row r="643119"/>
    <row r="643120"/>
    <row r="643121"/>
    <row r="643122"/>
    <row r="643123"/>
    <row r="643124"/>
    <row r="643125"/>
    <row r="643126"/>
    <row r="643127"/>
    <row r="643128"/>
    <row r="643129"/>
    <row r="643130"/>
    <row r="643131"/>
    <row r="643132"/>
    <row r="643133"/>
    <row r="643134"/>
    <row r="643135"/>
    <row r="643136"/>
    <row r="643137"/>
    <row r="643138"/>
    <row r="643139"/>
    <row r="643140"/>
    <row r="643141"/>
    <row r="643142"/>
    <row r="643143"/>
    <row r="643144"/>
    <row r="643145"/>
    <row r="643146"/>
    <row r="643147"/>
    <row r="643148"/>
    <row r="643149"/>
    <row r="643150"/>
    <row r="643151"/>
    <row r="643152"/>
    <row r="643153"/>
    <row r="643154"/>
    <row r="643155"/>
    <row r="643156"/>
    <row r="643157"/>
    <row r="643158"/>
    <row r="643159"/>
    <row r="643160"/>
    <row r="643161"/>
    <row r="643162"/>
    <row r="643163"/>
    <row r="643164"/>
    <row r="643165"/>
    <row r="643166"/>
    <row r="643167"/>
    <row r="643168"/>
    <row r="643169"/>
    <row r="643170"/>
    <row r="643171"/>
    <row r="643172"/>
    <row r="643173"/>
    <row r="643174"/>
    <row r="643175"/>
    <row r="643176"/>
    <row r="643177"/>
    <row r="643178"/>
    <row r="643179"/>
    <row r="643180"/>
    <row r="643181"/>
    <row r="643182"/>
    <row r="643183"/>
    <row r="643184"/>
    <row r="643185"/>
    <row r="643186"/>
    <row r="643187"/>
    <row r="643188"/>
    <row r="643189"/>
    <row r="643190"/>
    <row r="643191"/>
    <row r="643192"/>
    <row r="643193"/>
    <row r="643194"/>
    <row r="643195"/>
    <row r="643196"/>
    <row r="643197"/>
    <row r="643198"/>
    <row r="643199"/>
    <row r="643200"/>
    <row r="643201"/>
    <row r="643202"/>
    <row r="643203"/>
    <row r="643204"/>
    <row r="643205"/>
    <row r="643206"/>
    <row r="643207"/>
    <row r="643208"/>
    <row r="643209"/>
    <row r="643210"/>
    <row r="643211"/>
    <row r="643212"/>
    <row r="643213"/>
    <row r="643214"/>
    <row r="643215"/>
    <row r="643216"/>
    <row r="643217"/>
    <row r="643218"/>
    <row r="643219"/>
    <row r="643220"/>
    <row r="643221"/>
    <row r="643222"/>
    <row r="643223"/>
    <row r="643224"/>
    <row r="643225"/>
    <row r="643226"/>
    <row r="643227"/>
    <row r="643228"/>
    <row r="643229"/>
    <row r="643230"/>
    <row r="643231"/>
    <row r="643232"/>
    <row r="643233"/>
    <row r="643234"/>
    <row r="643235"/>
    <row r="643236"/>
    <row r="643237"/>
    <row r="643238"/>
    <row r="643239"/>
    <row r="643240"/>
    <row r="643241"/>
    <row r="643242"/>
    <row r="643243"/>
    <row r="643244"/>
    <row r="643245"/>
    <row r="643246"/>
    <row r="643247"/>
    <row r="643248"/>
    <row r="643249"/>
    <row r="643250"/>
    <row r="643251"/>
    <row r="643252"/>
    <row r="643253"/>
    <row r="643254"/>
    <row r="643255"/>
    <row r="643256"/>
    <row r="643257"/>
    <row r="643258"/>
    <row r="643259"/>
    <row r="643260"/>
    <row r="643261"/>
    <row r="643262"/>
    <row r="643263"/>
    <row r="643264"/>
    <row r="643265"/>
    <row r="643266"/>
    <row r="643267"/>
    <row r="643268"/>
    <row r="643269"/>
    <row r="643270"/>
    <row r="643271"/>
    <row r="643272"/>
    <row r="643273"/>
    <row r="643274"/>
    <row r="643275"/>
    <row r="643276"/>
    <row r="643277"/>
    <row r="643278"/>
    <row r="643279"/>
    <row r="643280"/>
    <row r="643281"/>
    <row r="643282"/>
    <row r="643283"/>
    <row r="643284"/>
    <row r="643285"/>
    <row r="643286"/>
    <row r="643287"/>
    <row r="643288"/>
    <row r="643289"/>
    <row r="643290"/>
    <row r="643291"/>
    <row r="643292"/>
    <row r="643293"/>
    <row r="643294"/>
    <row r="643295"/>
    <row r="643296"/>
    <row r="643297"/>
    <row r="643298"/>
    <row r="643299"/>
    <row r="643300"/>
    <row r="643301"/>
    <row r="643302"/>
    <row r="643303"/>
    <row r="643304"/>
    <row r="643305"/>
    <row r="643306"/>
    <row r="643307"/>
    <row r="643308"/>
    <row r="643309"/>
    <row r="643310"/>
    <row r="643311"/>
    <row r="643312"/>
    <row r="643313"/>
    <row r="643314"/>
    <row r="643315"/>
    <row r="643316"/>
    <row r="643317"/>
    <row r="643318"/>
    <row r="643319"/>
    <row r="643320"/>
    <row r="643321"/>
    <row r="643322"/>
    <row r="643323"/>
    <row r="643324"/>
    <row r="643325"/>
    <row r="643326"/>
    <row r="643327"/>
    <row r="643328"/>
    <row r="643329"/>
    <row r="643330"/>
    <row r="643331"/>
    <row r="643332"/>
    <row r="643333"/>
    <row r="643334"/>
    <row r="643335"/>
    <row r="643336"/>
    <row r="643337"/>
    <row r="643338"/>
    <row r="643339"/>
    <row r="643340"/>
    <row r="643341"/>
    <row r="643342"/>
    <row r="643343"/>
    <row r="643344"/>
    <row r="643345"/>
    <row r="643346"/>
    <row r="643347"/>
    <row r="643348"/>
    <row r="643349"/>
    <row r="643350"/>
    <row r="643351"/>
    <row r="643352"/>
    <row r="643353"/>
    <row r="643354"/>
    <row r="643355"/>
    <row r="643356"/>
    <row r="643357"/>
    <row r="643358"/>
    <row r="643359"/>
    <row r="643360"/>
    <row r="643361"/>
    <row r="643362"/>
    <row r="643363"/>
    <row r="643364"/>
    <row r="643365"/>
    <row r="643366"/>
    <row r="643367"/>
    <row r="643368"/>
    <row r="643369"/>
    <row r="643370"/>
    <row r="643371"/>
    <row r="643372"/>
    <row r="643373"/>
    <row r="643374"/>
    <row r="643375"/>
    <row r="643376"/>
    <row r="643377"/>
    <row r="643378"/>
    <row r="643379"/>
    <row r="643380"/>
    <row r="643381"/>
    <row r="643382"/>
    <row r="643383"/>
    <row r="643384"/>
    <row r="643385"/>
    <row r="643386"/>
    <row r="643387"/>
    <row r="643388"/>
    <row r="643389"/>
    <row r="643390"/>
    <row r="643391"/>
    <row r="643392"/>
    <row r="643393"/>
    <row r="643394"/>
    <row r="643395"/>
    <row r="643396"/>
    <row r="643397"/>
    <row r="643398"/>
    <row r="643399"/>
    <row r="643400"/>
    <row r="643401"/>
    <row r="643402"/>
    <row r="643403"/>
    <row r="643404"/>
    <row r="643405"/>
    <row r="643406"/>
    <row r="643407"/>
    <row r="643408"/>
    <row r="643409"/>
    <row r="643410"/>
    <row r="643411"/>
    <row r="643412"/>
    <row r="643413"/>
    <row r="643414"/>
    <row r="643415"/>
    <row r="643416"/>
    <row r="643417"/>
    <row r="643418"/>
    <row r="643419"/>
    <row r="643420"/>
    <row r="643421"/>
    <row r="643422"/>
    <row r="643423"/>
    <row r="643424"/>
    <row r="643425"/>
    <row r="643426"/>
    <row r="643427"/>
    <row r="643428"/>
    <row r="643429"/>
    <row r="643430"/>
    <row r="643431"/>
    <row r="643432"/>
    <row r="643433"/>
    <row r="643434"/>
    <row r="643435"/>
    <row r="643436"/>
    <row r="643437"/>
    <row r="643438"/>
    <row r="643439"/>
    <row r="643440"/>
    <row r="643441"/>
    <row r="643442"/>
    <row r="643443"/>
    <row r="643444"/>
    <row r="643445"/>
    <row r="643446"/>
    <row r="643447"/>
    <row r="643448"/>
    <row r="643449"/>
    <row r="643450"/>
    <row r="643451"/>
    <row r="643452"/>
    <row r="643453"/>
    <row r="643454"/>
    <row r="643455"/>
    <row r="643456"/>
    <row r="643457"/>
    <row r="643458"/>
    <row r="643459"/>
    <row r="643460"/>
    <row r="643461"/>
    <row r="643462"/>
    <row r="643463"/>
    <row r="643464"/>
    <row r="643465"/>
    <row r="643466"/>
    <row r="643467"/>
    <row r="643468"/>
    <row r="643469"/>
    <row r="643470"/>
    <row r="643471"/>
    <row r="643472"/>
    <row r="643473"/>
    <row r="643474"/>
    <row r="643475"/>
    <row r="643476"/>
    <row r="643477"/>
    <row r="643478"/>
    <row r="643479"/>
    <row r="643480"/>
    <row r="643481"/>
    <row r="643482"/>
    <row r="643483"/>
    <row r="643484"/>
    <row r="643485"/>
    <row r="643486"/>
    <row r="643487"/>
    <row r="643488"/>
    <row r="643489"/>
    <row r="643490"/>
    <row r="643491"/>
    <row r="643492"/>
    <row r="643493"/>
    <row r="643494"/>
    <row r="643495"/>
    <row r="643496"/>
    <row r="643497"/>
    <row r="643498"/>
    <row r="643499"/>
    <row r="643500"/>
    <row r="643501"/>
    <row r="643502"/>
    <row r="643503"/>
    <row r="643504"/>
    <row r="643505"/>
    <row r="643506"/>
    <row r="643507"/>
    <row r="643508"/>
    <row r="643509"/>
    <row r="643510"/>
    <row r="643511"/>
    <row r="643512"/>
    <row r="643513"/>
    <row r="643514"/>
    <row r="643515"/>
    <row r="643516"/>
    <row r="643517"/>
    <row r="643518"/>
    <row r="643519"/>
    <row r="643520"/>
    <row r="643521"/>
    <row r="643522"/>
    <row r="643523"/>
    <row r="643524"/>
    <row r="643525"/>
    <row r="643526"/>
    <row r="643527"/>
    <row r="643528"/>
    <row r="643529"/>
    <row r="643530"/>
    <row r="643531"/>
    <row r="643532"/>
    <row r="643533"/>
    <row r="643534"/>
    <row r="643535"/>
    <row r="643536"/>
    <row r="643537"/>
    <row r="643538"/>
    <row r="643539"/>
    <row r="643540"/>
    <row r="643541"/>
    <row r="643542"/>
    <row r="643543"/>
    <row r="643544"/>
    <row r="643545"/>
    <row r="643546"/>
    <row r="643547"/>
    <row r="643548"/>
    <row r="643549"/>
    <row r="643550"/>
    <row r="643551"/>
    <row r="643552"/>
    <row r="643553"/>
    <row r="643554"/>
    <row r="643555"/>
    <row r="643556"/>
    <row r="643557"/>
    <row r="643558"/>
    <row r="643559"/>
    <row r="643560"/>
    <row r="643561"/>
    <row r="643562"/>
    <row r="643563"/>
    <row r="643564"/>
    <row r="643565"/>
    <row r="643566"/>
    <row r="643567"/>
    <row r="643568"/>
    <row r="643569"/>
    <row r="643570"/>
    <row r="643571"/>
    <row r="643572"/>
    <row r="643573"/>
    <row r="643574"/>
    <row r="643575"/>
    <row r="643576"/>
    <row r="643577"/>
    <row r="643578"/>
    <row r="643579"/>
    <row r="643580"/>
    <row r="643581"/>
    <row r="643582"/>
    <row r="643583"/>
    <row r="643584"/>
    <row r="643585"/>
    <row r="643586"/>
    <row r="643587"/>
    <row r="643588"/>
    <row r="643589"/>
    <row r="643590"/>
    <row r="643591"/>
    <row r="643592"/>
    <row r="643593"/>
    <row r="643594"/>
    <row r="643595"/>
    <row r="643596"/>
    <row r="643597"/>
    <row r="643598"/>
    <row r="643599"/>
    <row r="643600"/>
    <row r="643601"/>
    <row r="643602"/>
    <row r="643603"/>
    <row r="643604"/>
    <row r="643605"/>
    <row r="643606"/>
    <row r="643607"/>
    <row r="643608"/>
    <row r="643609"/>
    <row r="643610"/>
    <row r="643611"/>
    <row r="643612"/>
    <row r="643613"/>
    <row r="643614"/>
    <row r="643615"/>
    <row r="643616"/>
    <row r="643617"/>
    <row r="643618"/>
    <row r="643619"/>
    <row r="643620"/>
    <row r="643621"/>
    <row r="643622"/>
    <row r="643623"/>
    <row r="643624"/>
    <row r="643625"/>
    <row r="643626"/>
    <row r="643627"/>
    <row r="643628"/>
    <row r="643629"/>
    <row r="643630"/>
    <row r="643631"/>
    <row r="643632"/>
    <row r="643633"/>
    <row r="643634"/>
    <row r="643635"/>
    <row r="643636"/>
    <row r="643637"/>
    <row r="643638"/>
    <row r="643639"/>
    <row r="643640"/>
    <row r="643641"/>
    <row r="643642"/>
    <row r="643643"/>
    <row r="643644"/>
    <row r="643645"/>
    <row r="643646"/>
    <row r="643647"/>
    <row r="643648"/>
    <row r="643649"/>
    <row r="643650"/>
    <row r="643651"/>
    <row r="643652"/>
    <row r="643653"/>
    <row r="643654"/>
    <row r="643655"/>
    <row r="643656"/>
    <row r="643657"/>
    <row r="643658"/>
    <row r="643659"/>
    <row r="643660"/>
    <row r="643661"/>
    <row r="643662"/>
    <row r="643663"/>
    <row r="643664"/>
    <row r="643665"/>
    <row r="643666"/>
    <row r="643667"/>
    <row r="643668"/>
    <row r="643669"/>
    <row r="643670"/>
    <row r="643671"/>
    <row r="643672"/>
    <row r="643673"/>
    <row r="643674"/>
    <row r="643675"/>
    <row r="643676"/>
    <row r="643677"/>
    <row r="643678"/>
    <row r="643679"/>
    <row r="643680"/>
    <row r="643681"/>
    <row r="643682"/>
    <row r="643683"/>
    <row r="643684"/>
    <row r="643685"/>
    <row r="643686"/>
    <row r="643687"/>
    <row r="643688"/>
    <row r="643689"/>
    <row r="643690"/>
    <row r="643691"/>
    <row r="643692"/>
    <row r="643693"/>
    <row r="643694"/>
    <row r="643695"/>
    <row r="643696"/>
    <row r="643697"/>
    <row r="643698"/>
    <row r="643699"/>
    <row r="643700"/>
    <row r="643701"/>
    <row r="643702"/>
    <row r="643703"/>
    <row r="643704"/>
    <row r="643705"/>
    <row r="643706"/>
    <row r="643707"/>
    <row r="643708"/>
    <row r="643709"/>
    <row r="643710"/>
    <row r="643711"/>
    <row r="643712"/>
    <row r="643713"/>
    <row r="643714"/>
    <row r="643715"/>
    <row r="643716"/>
    <row r="643717"/>
    <row r="643718"/>
    <row r="643719"/>
    <row r="643720"/>
    <row r="643721"/>
    <row r="643722"/>
    <row r="643723"/>
    <row r="643724"/>
    <row r="643725"/>
    <row r="643726"/>
    <row r="643727"/>
    <row r="643728"/>
    <row r="643729"/>
    <row r="643730"/>
    <row r="643731"/>
    <row r="643732"/>
    <row r="643733"/>
    <row r="643734"/>
    <row r="643735"/>
    <row r="643736"/>
    <row r="643737"/>
    <row r="643738"/>
    <row r="643739"/>
    <row r="643740"/>
    <row r="643741"/>
    <row r="643742"/>
    <row r="643743"/>
    <row r="643744"/>
    <row r="643745"/>
    <row r="643746"/>
    <row r="643747"/>
    <row r="643748"/>
    <row r="643749"/>
    <row r="643750"/>
    <row r="643751"/>
    <row r="643752"/>
    <row r="643753"/>
    <row r="643754"/>
    <row r="643755"/>
    <row r="643756"/>
    <row r="643757"/>
    <row r="643758"/>
    <row r="643759"/>
    <row r="643760"/>
    <row r="643761"/>
    <row r="643762"/>
    <row r="643763"/>
    <row r="643764"/>
    <row r="643765"/>
    <row r="643766"/>
    <row r="643767"/>
    <row r="643768"/>
    <row r="643769"/>
    <row r="643770"/>
    <row r="643771"/>
    <row r="643772"/>
    <row r="643773"/>
    <row r="643774"/>
    <row r="643775"/>
    <row r="643776"/>
    <row r="643777"/>
    <row r="643778"/>
    <row r="643779"/>
    <row r="643780"/>
    <row r="643781"/>
    <row r="643782"/>
    <row r="643783"/>
    <row r="643784"/>
    <row r="643785"/>
    <row r="643786"/>
    <row r="643787"/>
    <row r="643788"/>
    <row r="643789"/>
    <row r="643790"/>
    <row r="643791"/>
    <row r="643792"/>
    <row r="643793"/>
    <row r="643794"/>
    <row r="643795"/>
    <row r="643796"/>
    <row r="643797"/>
    <row r="643798"/>
    <row r="643799"/>
    <row r="643800"/>
    <row r="643801"/>
    <row r="643802"/>
    <row r="643803"/>
    <row r="643804"/>
    <row r="643805"/>
    <row r="643806"/>
    <row r="643807"/>
    <row r="643808"/>
    <row r="643809"/>
    <row r="643810"/>
    <row r="643811"/>
    <row r="643812"/>
    <row r="643813"/>
    <row r="643814"/>
    <row r="643815"/>
    <row r="643816"/>
    <row r="643817"/>
    <row r="643818"/>
    <row r="643819"/>
    <row r="643820"/>
    <row r="643821"/>
    <row r="643822"/>
    <row r="643823"/>
    <row r="643824"/>
    <row r="643825"/>
    <row r="643826"/>
    <row r="643827"/>
    <row r="643828"/>
    <row r="643829"/>
    <row r="643830"/>
    <row r="643831"/>
    <row r="643832"/>
    <row r="643833"/>
    <row r="643834"/>
    <row r="643835"/>
    <row r="643836"/>
    <row r="643837"/>
    <row r="643838"/>
    <row r="643839"/>
    <row r="643840"/>
    <row r="643841"/>
    <row r="643842"/>
    <row r="643843"/>
    <row r="643844"/>
    <row r="643845"/>
    <row r="643846"/>
    <row r="643847"/>
    <row r="643848"/>
    <row r="643849"/>
    <row r="643850"/>
    <row r="643851"/>
    <row r="643852"/>
    <row r="643853"/>
    <row r="643854"/>
    <row r="643855"/>
    <row r="643856"/>
    <row r="643857"/>
    <row r="643858"/>
    <row r="643859"/>
    <row r="643860"/>
    <row r="643861"/>
    <row r="643862"/>
    <row r="643863"/>
    <row r="643864"/>
    <row r="643865"/>
    <row r="643866"/>
    <row r="643867"/>
    <row r="643868"/>
    <row r="643869"/>
    <row r="643870"/>
    <row r="643871"/>
    <row r="643872"/>
    <row r="643873"/>
    <row r="643874"/>
    <row r="643875"/>
    <row r="643876"/>
    <row r="643877"/>
    <row r="643878"/>
    <row r="643879"/>
    <row r="643880"/>
    <row r="643881"/>
    <row r="643882"/>
    <row r="643883"/>
    <row r="643884"/>
    <row r="643885"/>
    <row r="643886"/>
    <row r="643887"/>
    <row r="643888"/>
    <row r="643889"/>
    <row r="643890"/>
    <row r="643891"/>
    <row r="643892"/>
    <row r="643893"/>
    <row r="643894"/>
    <row r="643895"/>
    <row r="643896"/>
    <row r="643897"/>
    <row r="643898"/>
    <row r="643899"/>
    <row r="643900"/>
    <row r="643901"/>
    <row r="643902"/>
    <row r="643903"/>
    <row r="643904"/>
    <row r="643905"/>
    <row r="643906"/>
    <row r="643907"/>
    <row r="643908"/>
    <row r="643909"/>
    <row r="643910"/>
    <row r="643911"/>
    <row r="643912"/>
    <row r="643913"/>
    <row r="643914"/>
    <row r="643915"/>
    <row r="643916"/>
    <row r="643917"/>
    <row r="643918"/>
    <row r="643919"/>
    <row r="643920"/>
    <row r="643921"/>
    <row r="643922"/>
    <row r="643923"/>
    <row r="643924"/>
    <row r="643925"/>
    <row r="643926"/>
    <row r="643927"/>
    <row r="643928"/>
    <row r="643929"/>
    <row r="643930"/>
    <row r="643931"/>
    <row r="643932"/>
    <row r="643933"/>
    <row r="643934"/>
    <row r="643935"/>
    <row r="643936"/>
    <row r="643937"/>
    <row r="643938"/>
    <row r="643939"/>
    <row r="643940"/>
    <row r="643941"/>
    <row r="643942"/>
    <row r="643943"/>
    <row r="643944"/>
    <row r="643945"/>
    <row r="643946"/>
    <row r="643947"/>
    <row r="643948"/>
    <row r="643949"/>
    <row r="643950"/>
    <row r="643951"/>
    <row r="643952"/>
    <row r="643953"/>
    <row r="643954"/>
    <row r="643955"/>
    <row r="643956"/>
    <row r="643957"/>
    <row r="643958"/>
    <row r="643959"/>
    <row r="643960"/>
    <row r="643961"/>
    <row r="643962"/>
    <row r="643963"/>
    <row r="643964"/>
    <row r="643965"/>
    <row r="643966"/>
    <row r="643967"/>
    <row r="643968"/>
    <row r="643969"/>
    <row r="643970"/>
    <row r="643971"/>
    <row r="643972"/>
    <row r="643973"/>
    <row r="643974"/>
    <row r="643975"/>
    <row r="643976"/>
    <row r="643977"/>
    <row r="643978"/>
    <row r="643979"/>
    <row r="643980"/>
    <row r="643981"/>
    <row r="643982"/>
    <row r="643983"/>
    <row r="643984"/>
    <row r="643985"/>
    <row r="643986"/>
    <row r="643987"/>
    <row r="643988"/>
    <row r="643989"/>
    <row r="643990"/>
    <row r="643991"/>
    <row r="643992"/>
    <row r="643993"/>
    <row r="643994"/>
    <row r="643995"/>
    <row r="643996"/>
    <row r="643997"/>
    <row r="643998"/>
    <row r="643999"/>
    <row r="644000"/>
    <row r="644001"/>
    <row r="644002"/>
    <row r="644003"/>
    <row r="644004"/>
    <row r="644005"/>
    <row r="644006"/>
    <row r="644007"/>
    <row r="644008"/>
    <row r="644009"/>
    <row r="644010"/>
    <row r="644011"/>
    <row r="644012"/>
    <row r="644013"/>
    <row r="644014"/>
    <row r="644015"/>
    <row r="644016"/>
    <row r="644017"/>
    <row r="644018"/>
    <row r="644019"/>
    <row r="644020"/>
    <row r="644021"/>
    <row r="644022"/>
    <row r="644023"/>
    <row r="644024"/>
    <row r="644025"/>
    <row r="644026"/>
    <row r="644027"/>
    <row r="644028"/>
    <row r="644029"/>
    <row r="644030"/>
    <row r="644031"/>
    <row r="644032"/>
    <row r="644033"/>
    <row r="644034"/>
    <row r="644035"/>
    <row r="644036"/>
    <row r="644037"/>
    <row r="644038"/>
    <row r="644039"/>
    <row r="644040"/>
    <row r="644041"/>
    <row r="644042"/>
    <row r="644043"/>
    <row r="644044"/>
    <row r="644045"/>
    <row r="644046"/>
    <row r="644047"/>
    <row r="644048"/>
    <row r="644049"/>
    <row r="644050"/>
    <row r="644051"/>
    <row r="644052"/>
    <row r="644053"/>
    <row r="644054"/>
    <row r="644055"/>
    <row r="644056"/>
    <row r="644057"/>
    <row r="644058"/>
    <row r="644059"/>
    <row r="644060"/>
    <row r="644061"/>
    <row r="644062"/>
    <row r="644063"/>
    <row r="644064"/>
    <row r="644065"/>
    <row r="644066"/>
    <row r="644067"/>
    <row r="644068"/>
    <row r="644069"/>
    <row r="644070"/>
    <row r="644071"/>
    <row r="644072"/>
    <row r="644073"/>
    <row r="644074"/>
    <row r="644075"/>
    <row r="644076"/>
    <row r="644077"/>
    <row r="644078"/>
    <row r="644079"/>
    <row r="644080"/>
    <row r="644081"/>
    <row r="644082"/>
    <row r="644083"/>
    <row r="644084"/>
    <row r="644085"/>
    <row r="644086"/>
    <row r="644087"/>
    <row r="644088"/>
    <row r="644089"/>
    <row r="644090"/>
    <row r="644091"/>
    <row r="644092"/>
    <row r="644093"/>
    <row r="644094"/>
    <row r="644095"/>
    <row r="644096"/>
    <row r="644097"/>
    <row r="644098"/>
    <row r="644099"/>
    <row r="644100"/>
    <row r="644101"/>
    <row r="644102"/>
    <row r="644103"/>
    <row r="644104"/>
    <row r="644105"/>
    <row r="644106"/>
    <row r="644107"/>
    <row r="644108"/>
    <row r="644109"/>
    <row r="644110"/>
    <row r="644111"/>
    <row r="644112"/>
    <row r="644113"/>
    <row r="644114"/>
    <row r="644115"/>
    <row r="644116"/>
    <row r="644117"/>
    <row r="644118"/>
    <row r="644119"/>
    <row r="644120"/>
    <row r="644121"/>
    <row r="644122"/>
    <row r="644123"/>
    <row r="644124"/>
    <row r="644125"/>
    <row r="644126"/>
    <row r="644127"/>
    <row r="644128"/>
    <row r="644129"/>
    <row r="644130"/>
    <row r="644131"/>
    <row r="644132"/>
    <row r="644133"/>
    <row r="644134"/>
    <row r="644135"/>
    <row r="644136"/>
    <row r="644137"/>
    <row r="644138"/>
    <row r="644139"/>
    <row r="644140"/>
    <row r="644141"/>
    <row r="644142"/>
    <row r="644143"/>
    <row r="644144"/>
    <row r="644145"/>
    <row r="644146"/>
    <row r="644147"/>
    <row r="644148"/>
    <row r="644149"/>
    <row r="644150"/>
    <row r="644151"/>
    <row r="644152"/>
    <row r="644153"/>
    <row r="644154"/>
    <row r="644155"/>
    <row r="644156"/>
    <row r="644157"/>
    <row r="644158"/>
    <row r="644159"/>
    <row r="644160"/>
    <row r="644161"/>
    <row r="644162"/>
    <row r="644163"/>
    <row r="644164"/>
    <row r="644165"/>
    <row r="644166"/>
    <row r="644167"/>
    <row r="644168"/>
    <row r="644169"/>
    <row r="644170"/>
    <row r="644171"/>
    <row r="644172"/>
    <row r="644173"/>
    <row r="644174"/>
    <row r="644175"/>
    <row r="644176"/>
    <row r="644177"/>
    <row r="644178"/>
    <row r="644179"/>
    <row r="644180"/>
    <row r="644181"/>
    <row r="644182"/>
    <row r="644183"/>
    <row r="644184"/>
    <row r="644185"/>
    <row r="644186"/>
    <row r="644187"/>
    <row r="644188"/>
    <row r="644189"/>
    <row r="644190"/>
    <row r="644191"/>
    <row r="644192"/>
    <row r="644193"/>
    <row r="644194"/>
    <row r="644195"/>
    <row r="644196"/>
    <row r="644197"/>
    <row r="644198"/>
    <row r="644199"/>
    <row r="644200"/>
    <row r="644201"/>
    <row r="644202"/>
    <row r="644203"/>
    <row r="644204"/>
    <row r="644205"/>
    <row r="644206"/>
    <row r="644207"/>
    <row r="644208"/>
    <row r="644209"/>
    <row r="644210"/>
    <row r="644211"/>
    <row r="644212"/>
    <row r="644213"/>
    <row r="644214"/>
    <row r="644215"/>
    <row r="644216"/>
    <row r="644217"/>
    <row r="644218"/>
    <row r="644219"/>
    <row r="644220"/>
    <row r="644221"/>
    <row r="644222"/>
    <row r="644223"/>
    <row r="644224"/>
    <row r="644225"/>
    <row r="644226"/>
    <row r="644227"/>
    <row r="644228"/>
    <row r="644229"/>
    <row r="644230"/>
    <row r="644231"/>
    <row r="644232"/>
    <row r="644233"/>
    <row r="644234"/>
    <row r="644235"/>
    <row r="644236"/>
    <row r="644237"/>
    <row r="644238"/>
    <row r="644239"/>
    <row r="644240"/>
    <row r="644241"/>
    <row r="644242"/>
    <row r="644243"/>
    <row r="644244"/>
    <row r="644245"/>
    <row r="644246"/>
    <row r="644247"/>
    <row r="644248"/>
    <row r="644249"/>
    <row r="644250"/>
    <row r="644251"/>
    <row r="644252"/>
    <row r="644253"/>
    <row r="644254"/>
    <row r="644255"/>
    <row r="644256"/>
    <row r="644257"/>
    <row r="644258"/>
    <row r="644259"/>
    <row r="644260"/>
    <row r="644261"/>
    <row r="644262"/>
    <row r="644263"/>
    <row r="644264"/>
    <row r="644265"/>
    <row r="644266"/>
    <row r="644267"/>
    <row r="644268"/>
    <row r="644269"/>
    <row r="644270"/>
    <row r="644271"/>
    <row r="644272"/>
    <row r="644273"/>
    <row r="644274"/>
    <row r="644275"/>
    <row r="644276"/>
    <row r="644277"/>
    <row r="644278"/>
    <row r="644279"/>
    <row r="644280"/>
    <row r="644281"/>
    <row r="644282"/>
    <row r="644283"/>
    <row r="644284"/>
    <row r="644285"/>
    <row r="644286"/>
    <row r="644287"/>
    <row r="644288"/>
    <row r="644289"/>
    <row r="644290"/>
    <row r="644291"/>
    <row r="644292"/>
    <row r="644293"/>
    <row r="644294"/>
    <row r="644295"/>
    <row r="644296"/>
    <row r="644297"/>
    <row r="644298"/>
    <row r="644299"/>
    <row r="644300"/>
    <row r="644301"/>
    <row r="644302"/>
    <row r="644303"/>
    <row r="644304"/>
    <row r="644305"/>
    <row r="644306"/>
    <row r="644307"/>
    <row r="644308"/>
    <row r="644309"/>
    <row r="644310"/>
    <row r="644311"/>
    <row r="644312"/>
    <row r="644313"/>
    <row r="644314"/>
    <row r="644315"/>
    <row r="644316"/>
    <row r="644317"/>
    <row r="644318"/>
    <row r="644319"/>
    <row r="644320"/>
    <row r="644321"/>
    <row r="644322"/>
    <row r="644323"/>
    <row r="644324"/>
    <row r="644325"/>
    <row r="644326"/>
    <row r="644327"/>
    <row r="644328"/>
    <row r="644329"/>
    <row r="644330"/>
    <row r="644331"/>
    <row r="644332"/>
    <row r="644333"/>
    <row r="644334"/>
    <row r="644335"/>
    <row r="644336"/>
    <row r="644337"/>
    <row r="644338"/>
    <row r="644339"/>
    <row r="644340"/>
    <row r="644341"/>
    <row r="644342"/>
    <row r="644343"/>
    <row r="644344"/>
    <row r="644345"/>
    <row r="644346"/>
    <row r="644347"/>
    <row r="644348"/>
    <row r="644349"/>
    <row r="644350"/>
    <row r="644351"/>
    <row r="644352"/>
    <row r="644353"/>
    <row r="644354"/>
    <row r="644355"/>
    <row r="644356"/>
    <row r="644357"/>
    <row r="644358"/>
    <row r="644359"/>
    <row r="644360"/>
    <row r="644361"/>
    <row r="644362"/>
    <row r="644363"/>
    <row r="644364"/>
    <row r="644365"/>
    <row r="644366"/>
    <row r="644367"/>
    <row r="644368"/>
    <row r="644369"/>
    <row r="644370"/>
    <row r="644371"/>
    <row r="644372"/>
    <row r="644373"/>
    <row r="644374"/>
    <row r="644375"/>
    <row r="644376"/>
    <row r="644377"/>
    <row r="644378"/>
    <row r="644379"/>
    <row r="644380"/>
    <row r="644381"/>
    <row r="644382"/>
    <row r="644383"/>
    <row r="644384"/>
    <row r="644385"/>
    <row r="644386"/>
    <row r="644387"/>
    <row r="644388"/>
    <row r="644389"/>
    <row r="644390"/>
    <row r="644391"/>
    <row r="644392"/>
    <row r="644393"/>
    <row r="644394"/>
    <row r="644395"/>
    <row r="644396"/>
    <row r="644397"/>
    <row r="644398"/>
    <row r="644399"/>
    <row r="644400"/>
    <row r="644401"/>
    <row r="644402"/>
    <row r="644403"/>
    <row r="644404"/>
    <row r="644405"/>
    <row r="644406"/>
    <row r="644407"/>
    <row r="644408"/>
    <row r="644409"/>
    <row r="644410"/>
    <row r="644411"/>
    <row r="644412"/>
    <row r="644413"/>
    <row r="644414"/>
    <row r="644415"/>
    <row r="644416"/>
    <row r="644417"/>
    <row r="644418"/>
    <row r="644419"/>
    <row r="644420"/>
    <row r="644421"/>
    <row r="644422"/>
    <row r="644423"/>
    <row r="644424"/>
    <row r="644425"/>
    <row r="644426"/>
    <row r="644427"/>
    <row r="644428"/>
    <row r="644429"/>
    <row r="644430"/>
    <row r="644431"/>
    <row r="644432"/>
    <row r="644433"/>
    <row r="644434"/>
    <row r="644435"/>
    <row r="644436"/>
    <row r="644437"/>
    <row r="644438"/>
    <row r="644439"/>
    <row r="644440"/>
    <row r="644441"/>
    <row r="644442"/>
    <row r="644443"/>
    <row r="644444"/>
    <row r="644445"/>
    <row r="644446"/>
    <row r="644447"/>
    <row r="644448"/>
    <row r="644449"/>
    <row r="644450"/>
    <row r="644451"/>
    <row r="644452"/>
    <row r="644453"/>
    <row r="644454"/>
    <row r="644455"/>
    <row r="644456"/>
    <row r="644457"/>
    <row r="644458"/>
    <row r="644459"/>
    <row r="644460"/>
    <row r="644461"/>
    <row r="644462"/>
    <row r="644463"/>
    <row r="644464"/>
    <row r="644465"/>
    <row r="644466"/>
    <row r="644467"/>
    <row r="644468"/>
    <row r="644469"/>
    <row r="644470"/>
    <row r="644471"/>
    <row r="644472"/>
    <row r="644473"/>
    <row r="644474"/>
    <row r="644475"/>
    <row r="644476"/>
    <row r="644477"/>
    <row r="644478"/>
    <row r="644479"/>
    <row r="644480"/>
    <row r="644481"/>
    <row r="644482"/>
    <row r="644483"/>
    <row r="644484"/>
    <row r="644485"/>
    <row r="644486"/>
    <row r="644487"/>
    <row r="644488"/>
    <row r="644489"/>
    <row r="644490"/>
    <row r="644491"/>
    <row r="644492"/>
    <row r="644493"/>
    <row r="644494"/>
    <row r="644495"/>
    <row r="644496"/>
    <row r="644497"/>
    <row r="644498"/>
    <row r="644499"/>
    <row r="644500"/>
    <row r="644501"/>
    <row r="644502"/>
    <row r="644503"/>
    <row r="644504"/>
    <row r="644505"/>
    <row r="644506"/>
    <row r="644507"/>
    <row r="644508"/>
    <row r="644509"/>
    <row r="644510"/>
    <row r="644511"/>
    <row r="644512"/>
    <row r="644513"/>
    <row r="644514"/>
    <row r="644515"/>
    <row r="644516"/>
    <row r="644517"/>
    <row r="644518"/>
    <row r="644519"/>
    <row r="644520"/>
    <row r="644521"/>
    <row r="644522"/>
    <row r="644523"/>
    <row r="644524"/>
    <row r="644525"/>
    <row r="644526"/>
    <row r="644527"/>
    <row r="644528"/>
    <row r="644529"/>
    <row r="644530"/>
    <row r="644531"/>
    <row r="644532"/>
    <row r="644533"/>
    <row r="644534"/>
    <row r="644535"/>
    <row r="644536"/>
    <row r="644537"/>
    <row r="644538"/>
    <row r="644539"/>
    <row r="644540"/>
    <row r="644541"/>
    <row r="644542"/>
    <row r="644543"/>
    <row r="644544"/>
    <row r="644545"/>
    <row r="644546"/>
    <row r="644547"/>
    <row r="644548"/>
    <row r="644549"/>
    <row r="644550"/>
    <row r="644551"/>
    <row r="644552"/>
    <row r="644553"/>
    <row r="644554"/>
    <row r="644555"/>
    <row r="644556"/>
    <row r="644557"/>
    <row r="644558"/>
    <row r="644559"/>
    <row r="644560"/>
    <row r="644561"/>
    <row r="644562"/>
    <row r="644563"/>
    <row r="644564"/>
    <row r="644565"/>
    <row r="644566"/>
    <row r="644567"/>
    <row r="644568"/>
    <row r="644569"/>
    <row r="644570"/>
    <row r="644571"/>
    <row r="644572"/>
    <row r="644573"/>
    <row r="644574"/>
    <row r="644575"/>
    <row r="644576"/>
    <row r="644577"/>
    <row r="644578"/>
    <row r="644579"/>
    <row r="644580"/>
    <row r="644581"/>
    <row r="644582"/>
    <row r="644583"/>
    <row r="644584"/>
    <row r="644585"/>
    <row r="644586"/>
    <row r="644587"/>
    <row r="644588"/>
    <row r="644589"/>
    <row r="644590"/>
    <row r="644591"/>
    <row r="644592"/>
    <row r="644593"/>
    <row r="644594"/>
    <row r="644595"/>
    <row r="644596"/>
    <row r="644597"/>
    <row r="644598"/>
    <row r="644599"/>
    <row r="644600"/>
    <row r="644601"/>
    <row r="644602"/>
    <row r="644603"/>
    <row r="644604"/>
    <row r="644605"/>
    <row r="644606"/>
    <row r="644607"/>
    <row r="644608"/>
    <row r="644609"/>
    <row r="644610"/>
    <row r="644611"/>
    <row r="644612"/>
    <row r="644613"/>
    <row r="644614"/>
    <row r="644615"/>
    <row r="644616"/>
    <row r="644617"/>
    <row r="644618"/>
    <row r="644619"/>
    <row r="644620"/>
    <row r="644621"/>
    <row r="644622"/>
    <row r="644623"/>
    <row r="644624"/>
    <row r="644625"/>
    <row r="644626"/>
    <row r="644627"/>
    <row r="644628"/>
    <row r="644629"/>
    <row r="644630"/>
    <row r="644631"/>
    <row r="644632"/>
    <row r="644633"/>
    <row r="644634"/>
    <row r="644635"/>
    <row r="644636"/>
    <row r="644637"/>
    <row r="644638"/>
    <row r="644639"/>
    <row r="644640"/>
    <row r="644641"/>
    <row r="644642"/>
    <row r="644643"/>
    <row r="644644"/>
    <row r="644645"/>
    <row r="644646"/>
    <row r="644647"/>
    <row r="644648"/>
    <row r="644649"/>
    <row r="644650"/>
    <row r="644651"/>
    <row r="644652"/>
    <row r="644653"/>
    <row r="644654"/>
    <row r="644655"/>
    <row r="644656"/>
    <row r="644657"/>
    <row r="644658"/>
    <row r="644659"/>
    <row r="644660"/>
    <row r="644661"/>
    <row r="644662"/>
    <row r="644663"/>
    <row r="644664"/>
    <row r="644665"/>
    <row r="644666"/>
    <row r="644667"/>
    <row r="644668"/>
    <row r="644669"/>
    <row r="644670"/>
    <row r="644671"/>
    <row r="644672"/>
    <row r="644673"/>
    <row r="644674"/>
    <row r="644675"/>
    <row r="644676"/>
    <row r="644677"/>
    <row r="644678"/>
    <row r="644679"/>
    <row r="644680"/>
    <row r="644681"/>
    <row r="644682"/>
    <row r="644683"/>
    <row r="644684"/>
    <row r="644685"/>
    <row r="644686"/>
    <row r="644687"/>
    <row r="644688"/>
    <row r="644689"/>
    <row r="644690"/>
    <row r="644691"/>
    <row r="644692"/>
    <row r="644693"/>
    <row r="644694"/>
    <row r="644695"/>
    <row r="644696"/>
    <row r="644697"/>
    <row r="644698"/>
    <row r="644699"/>
    <row r="644700"/>
    <row r="644701"/>
    <row r="644702"/>
    <row r="644703"/>
    <row r="644704"/>
    <row r="644705"/>
    <row r="644706"/>
    <row r="644707"/>
    <row r="644708"/>
    <row r="644709"/>
    <row r="644710"/>
    <row r="644711"/>
    <row r="644712"/>
    <row r="644713"/>
    <row r="644714"/>
    <row r="644715"/>
    <row r="644716"/>
    <row r="644717"/>
    <row r="644718"/>
    <row r="644719"/>
    <row r="644720"/>
    <row r="644721"/>
    <row r="644722"/>
    <row r="644723"/>
    <row r="644724"/>
    <row r="644725"/>
    <row r="644726"/>
    <row r="644727"/>
    <row r="644728"/>
    <row r="644729"/>
    <row r="644730"/>
    <row r="644731"/>
    <row r="644732"/>
    <row r="644733"/>
    <row r="644734"/>
    <row r="644735"/>
    <row r="644736"/>
    <row r="644737"/>
    <row r="644738"/>
    <row r="644739"/>
    <row r="644740"/>
    <row r="644741"/>
    <row r="644742"/>
    <row r="644743"/>
    <row r="644744"/>
    <row r="644745"/>
    <row r="644746"/>
    <row r="644747"/>
    <row r="644748"/>
    <row r="644749"/>
    <row r="644750"/>
    <row r="644751"/>
    <row r="644752"/>
    <row r="644753"/>
    <row r="644754"/>
    <row r="644755"/>
    <row r="644756"/>
    <row r="644757"/>
    <row r="644758"/>
    <row r="644759"/>
    <row r="644760"/>
    <row r="644761"/>
    <row r="644762"/>
    <row r="644763"/>
    <row r="644764"/>
    <row r="644765"/>
    <row r="644766"/>
    <row r="644767"/>
    <row r="644768"/>
    <row r="644769"/>
    <row r="644770"/>
    <row r="644771"/>
    <row r="644772"/>
    <row r="644773"/>
    <row r="644774"/>
    <row r="644775"/>
    <row r="644776"/>
    <row r="644777"/>
    <row r="644778"/>
    <row r="644779"/>
    <row r="644780"/>
    <row r="644781"/>
    <row r="644782"/>
    <row r="644783"/>
    <row r="644784"/>
    <row r="644785"/>
    <row r="644786"/>
    <row r="644787"/>
    <row r="644788"/>
    <row r="644789"/>
    <row r="644790"/>
    <row r="644791"/>
    <row r="644792"/>
    <row r="644793"/>
    <row r="644794"/>
    <row r="644795"/>
    <row r="644796"/>
    <row r="644797"/>
    <row r="644798"/>
    <row r="644799"/>
    <row r="644800"/>
    <row r="644801"/>
    <row r="644802"/>
    <row r="644803"/>
    <row r="644804"/>
    <row r="644805"/>
    <row r="644806"/>
    <row r="644807"/>
    <row r="644808"/>
    <row r="644809"/>
    <row r="644810"/>
    <row r="644811"/>
    <row r="644812"/>
    <row r="644813"/>
    <row r="644814"/>
    <row r="644815"/>
    <row r="644816"/>
    <row r="644817"/>
    <row r="644818"/>
    <row r="644819"/>
    <row r="644820"/>
    <row r="644821"/>
    <row r="644822"/>
    <row r="644823"/>
    <row r="644824"/>
    <row r="644825"/>
    <row r="644826"/>
    <row r="644827"/>
    <row r="644828"/>
    <row r="644829"/>
    <row r="644830"/>
    <row r="644831"/>
    <row r="644832"/>
    <row r="644833"/>
    <row r="644834"/>
    <row r="644835"/>
    <row r="644836"/>
    <row r="644837"/>
    <row r="644838"/>
    <row r="644839"/>
    <row r="644840"/>
    <row r="644841"/>
    <row r="644842"/>
    <row r="644843"/>
    <row r="644844"/>
    <row r="644845"/>
    <row r="644846"/>
    <row r="644847"/>
    <row r="644848"/>
    <row r="644849"/>
    <row r="644850"/>
    <row r="644851"/>
    <row r="644852"/>
    <row r="644853"/>
    <row r="644854"/>
    <row r="644855"/>
    <row r="644856"/>
    <row r="644857"/>
    <row r="644858"/>
    <row r="644859"/>
    <row r="644860"/>
    <row r="644861"/>
    <row r="644862"/>
    <row r="644863"/>
    <row r="644864"/>
    <row r="644865"/>
    <row r="644866"/>
    <row r="644867"/>
    <row r="644868"/>
    <row r="644869"/>
    <row r="644870"/>
    <row r="644871"/>
    <row r="644872"/>
    <row r="644873"/>
    <row r="644874"/>
    <row r="644875"/>
    <row r="644876"/>
    <row r="644877"/>
    <row r="644878"/>
    <row r="644879"/>
    <row r="644880"/>
    <row r="644881"/>
    <row r="644882"/>
    <row r="644883"/>
    <row r="644884"/>
    <row r="644885"/>
    <row r="644886"/>
    <row r="644887"/>
    <row r="644888"/>
    <row r="644889"/>
    <row r="644890"/>
    <row r="644891"/>
    <row r="644892"/>
    <row r="644893"/>
    <row r="644894"/>
    <row r="644895"/>
    <row r="644896"/>
    <row r="644897"/>
    <row r="644898"/>
    <row r="644899"/>
    <row r="644900"/>
    <row r="644901"/>
    <row r="644902"/>
    <row r="644903"/>
    <row r="644904"/>
    <row r="644905"/>
    <row r="644906"/>
    <row r="644907"/>
    <row r="644908"/>
    <row r="644909"/>
    <row r="644910"/>
    <row r="644911"/>
    <row r="644912"/>
    <row r="644913"/>
    <row r="644914"/>
    <row r="644915"/>
    <row r="644916"/>
    <row r="644917"/>
    <row r="644918"/>
    <row r="644919"/>
    <row r="644920"/>
    <row r="644921"/>
    <row r="644922"/>
    <row r="644923"/>
    <row r="644924"/>
    <row r="644925"/>
    <row r="644926"/>
    <row r="644927"/>
    <row r="644928"/>
    <row r="644929"/>
    <row r="644930"/>
    <row r="644931"/>
    <row r="644932"/>
    <row r="644933"/>
    <row r="644934"/>
    <row r="644935"/>
    <row r="644936"/>
    <row r="644937"/>
    <row r="644938"/>
    <row r="644939"/>
    <row r="644940"/>
    <row r="644941"/>
    <row r="644942"/>
    <row r="644943"/>
    <row r="644944"/>
    <row r="644945"/>
    <row r="644946"/>
    <row r="644947"/>
    <row r="644948"/>
    <row r="644949"/>
    <row r="644950"/>
    <row r="644951"/>
    <row r="644952"/>
    <row r="644953"/>
    <row r="644954"/>
    <row r="644955"/>
    <row r="644956"/>
    <row r="644957"/>
    <row r="644958"/>
    <row r="644959"/>
    <row r="644960"/>
    <row r="644961"/>
    <row r="644962"/>
    <row r="644963"/>
    <row r="644964"/>
    <row r="644965"/>
    <row r="644966"/>
    <row r="644967"/>
    <row r="644968"/>
    <row r="644969"/>
    <row r="644970"/>
    <row r="644971"/>
    <row r="644972"/>
    <row r="644973"/>
    <row r="644974"/>
    <row r="644975"/>
    <row r="644976"/>
    <row r="644977"/>
    <row r="644978"/>
    <row r="644979"/>
    <row r="644980"/>
    <row r="644981"/>
    <row r="644982"/>
    <row r="644983"/>
    <row r="644984"/>
    <row r="644985"/>
    <row r="644986"/>
    <row r="644987"/>
    <row r="644988"/>
    <row r="644989"/>
    <row r="644990"/>
    <row r="644991"/>
    <row r="644992"/>
    <row r="644993"/>
    <row r="644994"/>
    <row r="644995"/>
    <row r="644996"/>
    <row r="644997"/>
    <row r="644998"/>
    <row r="644999"/>
    <row r="645000"/>
    <row r="645001"/>
    <row r="645002"/>
    <row r="645003"/>
    <row r="645004"/>
    <row r="645005"/>
    <row r="645006"/>
    <row r="645007"/>
    <row r="645008"/>
    <row r="645009"/>
    <row r="645010"/>
    <row r="645011"/>
    <row r="645012"/>
    <row r="645013"/>
    <row r="645014"/>
    <row r="645015"/>
    <row r="645016"/>
    <row r="645017"/>
    <row r="645018"/>
    <row r="645019"/>
    <row r="645020"/>
    <row r="645021"/>
    <row r="645022"/>
    <row r="645023"/>
    <row r="645024"/>
    <row r="645025"/>
    <row r="645026"/>
    <row r="645027"/>
    <row r="645028"/>
    <row r="645029"/>
    <row r="645030"/>
    <row r="645031"/>
    <row r="645032"/>
    <row r="645033"/>
    <row r="645034"/>
    <row r="645035"/>
    <row r="645036"/>
    <row r="645037"/>
    <row r="645038"/>
    <row r="645039"/>
    <row r="645040"/>
    <row r="645041"/>
    <row r="645042"/>
    <row r="645043"/>
    <row r="645044"/>
    <row r="645045"/>
    <row r="645046"/>
    <row r="645047"/>
    <row r="645048"/>
    <row r="645049"/>
    <row r="645050"/>
    <row r="645051"/>
    <row r="645052"/>
    <row r="645053"/>
    <row r="645054"/>
    <row r="645055"/>
    <row r="645056"/>
    <row r="645057"/>
    <row r="645058"/>
    <row r="645059"/>
    <row r="645060"/>
    <row r="645061"/>
    <row r="645062"/>
    <row r="645063"/>
    <row r="645064"/>
    <row r="645065"/>
    <row r="645066"/>
    <row r="645067"/>
    <row r="645068"/>
    <row r="645069"/>
    <row r="645070"/>
    <row r="645071"/>
    <row r="645072"/>
    <row r="645073"/>
    <row r="645074"/>
    <row r="645075"/>
    <row r="645076"/>
    <row r="645077"/>
    <row r="645078"/>
    <row r="645079"/>
    <row r="645080"/>
    <row r="645081"/>
    <row r="645082"/>
    <row r="645083"/>
    <row r="645084"/>
    <row r="645085"/>
    <row r="645086"/>
    <row r="645087"/>
    <row r="645088"/>
    <row r="645089"/>
    <row r="645090"/>
    <row r="645091"/>
    <row r="645092"/>
    <row r="645093"/>
    <row r="645094"/>
    <row r="645095"/>
    <row r="645096"/>
    <row r="645097"/>
    <row r="645098"/>
    <row r="645099"/>
    <row r="645100"/>
    <row r="645101"/>
    <row r="645102"/>
    <row r="645103"/>
    <row r="645104"/>
    <row r="645105"/>
    <row r="645106"/>
    <row r="645107"/>
    <row r="645108"/>
    <row r="645109"/>
    <row r="645110"/>
    <row r="645111"/>
    <row r="645112"/>
    <row r="645113"/>
    <row r="645114"/>
    <row r="645115"/>
    <row r="645116"/>
    <row r="645117"/>
    <row r="645118"/>
    <row r="645119"/>
    <row r="645120"/>
    <row r="645121"/>
    <row r="645122"/>
    <row r="645123"/>
    <row r="645124"/>
    <row r="645125"/>
    <row r="645126"/>
    <row r="645127"/>
    <row r="645128"/>
    <row r="645129"/>
    <row r="645130"/>
    <row r="645131"/>
    <row r="645132"/>
    <row r="645133"/>
    <row r="645134"/>
    <row r="645135"/>
    <row r="645136"/>
    <row r="645137"/>
    <row r="645138"/>
    <row r="645139"/>
    <row r="645140"/>
    <row r="645141"/>
    <row r="645142"/>
    <row r="645143"/>
    <row r="645144"/>
    <row r="645145"/>
    <row r="645146"/>
    <row r="645147"/>
    <row r="645148"/>
    <row r="645149"/>
    <row r="645150"/>
    <row r="645151"/>
    <row r="645152"/>
    <row r="645153"/>
    <row r="645154"/>
    <row r="645155"/>
    <row r="645156"/>
    <row r="645157"/>
    <row r="645158"/>
    <row r="645159"/>
    <row r="645160"/>
    <row r="645161"/>
    <row r="645162"/>
    <row r="645163"/>
    <row r="645164"/>
    <row r="645165"/>
    <row r="645166"/>
    <row r="645167"/>
    <row r="645168"/>
    <row r="645169"/>
    <row r="645170"/>
    <row r="645171"/>
    <row r="645172"/>
    <row r="645173"/>
    <row r="645174"/>
    <row r="645175"/>
    <row r="645176"/>
    <row r="645177"/>
    <row r="645178"/>
    <row r="645179"/>
    <row r="645180"/>
    <row r="645181"/>
    <row r="645182"/>
    <row r="645183"/>
    <row r="645184"/>
    <row r="645185"/>
    <row r="645186"/>
    <row r="645187"/>
    <row r="645188"/>
    <row r="645189"/>
    <row r="645190"/>
    <row r="645191"/>
    <row r="645192"/>
    <row r="645193"/>
    <row r="645194"/>
    <row r="645195"/>
    <row r="645196"/>
    <row r="645197"/>
    <row r="645198"/>
    <row r="645199"/>
    <row r="645200"/>
    <row r="645201"/>
    <row r="645202"/>
    <row r="645203"/>
    <row r="645204"/>
    <row r="645205"/>
    <row r="645206"/>
    <row r="645207"/>
    <row r="645208"/>
    <row r="645209"/>
    <row r="645210"/>
    <row r="645211"/>
    <row r="645212"/>
    <row r="645213"/>
    <row r="645214"/>
    <row r="645215"/>
    <row r="645216"/>
    <row r="645217"/>
    <row r="645218"/>
    <row r="645219"/>
    <row r="645220"/>
    <row r="645221"/>
    <row r="645222"/>
    <row r="645223"/>
    <row r="645224"/>
    <row r="645225"/>
    <row r="645226"/>
    <row r="645227"/>
    <row r="645228"/>
    <row r="645229"/>
    <row r="645230"/>
    <row r="645231"/>
    <row r="645232"/>
    <row r="645233"/>
    <row r="645234"/>
    <row r="645235"/>
    <row r="645236"/>
    <row r="645237"/>
    <row r="645238"/>
    <row r="645239"/>
    <row r="645240"/>
    <row r="645241"/>
    <row r="645242"/>
    <row r="645243"/>
    <row r="645244"/>
    <row r="645245"/>
    <row r="645246"/>
    <row r="645247"/>
    <row r="645248"/>
    <row r="645249"/>
    <row r="645250"/>
    <row r="645251"/>
    <row r="645252"/>
    <row r="645253"/>
    <row r="645254"/>
    <row r="645255"/>
    <row r="645256"/>
    <row r="645257"/>
    <row r="645258"/>
    <row r="645259"/>
    <row r="645260"/>
    <row r="645261"/>
    <row r="645262"/>
    <row r="645263"/>
    <row r="645264"/>
    <row r="645265"/>
    <row r="645266"/>
    <row r="645267"/>
    <row r="645268"/>
    <row r="645269"/>
    <row r="645270"/>
    <row r="645271"/>
    <row r="645272"/>
    <row r="645273"/>
    <row r="645274"/>
    <row r="645275"/>
    <row r="645276"/>
    <row r="645277"/>
    <row r="645278"/>
    <row r="645279"/>
    <row r="645280"/>
    <row r="645281"/>
    <row r="645282"/>
    <row r="645283"/>
    <row r="645284"/>
    <row r="645285"/>
    <row r="645286"/>
    <row r="645287"/>
    <row r="645288"/>
    <row r="645289"/>
    <row r="645290"/>
    <row r="645291"/>
    <row r="645292"/>
    <row r="645293"/>
    <row r="645294"/>
    <row r="645295"/>
    <row r="645296"/>
    <row r="645297"/>
    <row r="645298"/>
    <row r="645299"/>
    <row r="645300"/>
    <row r="645301"/>
    <row r="645302"/>
    <row r="645303"/>
    <row r="645304"/>
    <row r="645305"/>
    <row r="645306"/>
    <row r="645307"/>
    <row r="645308"/>
    <row r="645309"/>
    <row r="645310"/>
    <row r="645311"/>
    <row r="645312"/>
    <row r="645313"/>
    <row r="645314"/>
    <row r="645315"/>
    <row r="645316"/>
    <row r="645317"/>
    <row r="645318"/>
    <row r="645319"/>
    <row r="645320"/>
    <row r="645321"/>
    <row r="645322"/>
    <row r="645323"/>
    <row r="645324"/>
    <row r="645325"/>
    <row r="645326"/>
    <row r="645327"/>
    <row r="645328"/>
    <row r="645329"/>
    <row r="645330"/>
    <row r="645331"/>
    <row r="645332"/>
    <row r="645333"/>
    <row r="645334"/>
    <row r="645335"/>
    <row r="645336"/>
    <row r="645337"/>
    <row r="645338"/>
    <row r="645339"/>
    <row r="645340"/>
    <row r="645341"/>
    <row r="645342"/>
    <row r="645343"/>
    <row r="645344"/>
    <row r="645345"/>
    <row r="645346"/>
    <row r="645347"/>
    <row r="645348"/>
    <row r="645349"/>
    <row r="645350"/>
    <row r="645351"/>
    <row r="645352"/>
    <row r="645353"/>
    <row r="645354"/>
    <row r="645355"/>
    <row r="645356"/>
    <row r="645357"/>
    <row r="645358"/>
    <row r="645359"/>
    <row r="645360"/>
    <row r="645361"/>
    <row r="645362"/>
    <row r="645363"/>
    <row r="645364"/>
    <row r="645365"/>
    <row r="645366"/>
    <row r="645367"/>
    <row r="645368"/>
    <row r="645369"/>
    <row r="645370"/>
    <row r="645371"/>
    <row r="645372"/>
    <row r="645373"/>
    <row r="645374"/>
    <row r="645375"/>
    <row r="645376"/>
    <row r="645377"/>
    <row r="645378"/>
    <row r="645379"/>
    <row r="645380"/>
    <row r="645381"/>
    <row r="645382"/>
    <row r="645383"/>
    <row r="645384"/>
    <row r="645385"/>
    <row r="645386"/>
    <row r="645387"/>
    <row r="645388"/>
    <row r="645389"/>
    <row r="645390"/>
    <row r="645391"/>
    <row r="645392"/>
    <row r="645393"/>
    <row r="645394"/>
    <row r="645395"/>
    <row r="645396"/>
    <row r="645397"/>
    <row r="645398"/>
    <row r="645399"/>
    <row r="645400"/>
    <row r="645401"/>
    <row r="645402"/>
    <row r="645403"/>
    <row r="645404"/>
    <row r="645405"/>
    <row r="645406"/>
    <row r="645407"/>
    <row r="645408"/>
    <row r="645409"/>
    <row r="645410"/>
    <row r="645411"/>
    <row r="645412"/>
    <row r="645413"/>
    <row r="645414"/>
    <row r="645415"/>
    <row r="645416"/>
    <row r="645417"/>
    <row r="645418"/>
    <row r="645419"/>
    <row r="645420"/>
    <row r="645421"/>
    <row r="645422"/>
    <row r="645423"/>
    <row r="645424"/>
    <row r="645425"/>
    <row r="645426"/>
    <row r="645427"/>
    <row r="645428"/>
    <row r="645429"/>
    <row r="645430"/>
    <row r="645431"/>
    <row r="645432"/>
    <row r="645433"/>
    <row r="645434"/>
    <row r="645435"/>
    <row r="645436"/>
    <row r="645437"/>
    <row r="645438"/>
    <row r="645439"/>
    <row r="645440"/>
    <row r="645441"/>
    <row r="645442"/>
    <row r="645443"/>
    <row r="645444"/>
    <row r="645445"/>
    <row r="645446"/>
    <row r="645447"/>
    <row r="645448"/>
    <row r="645449"/>
    <row r="645450"/>
    <row r="645451"/>
    <row r="645452"/>
    <row r="645453"/>
    <row r="645454"/>
    <row r="645455"/>
    <row r="645456"/>
    <row r="645457"/>
    <row r="645458"/>
    <row r="645459"/>
    <row r="645460"/>
    <row r="645461"/>
    <row r="645462"/>
    <row r="645463"/>
    <row r="645464"/>
    <row r="645465"/>
    <row r="645466"/>
    <row r="645467"/>
    <row r="645468"/>
    <row r="645469"/>
    <row r="645470"/>
    <row r="645471"/>
    <row r="645472"/>
    <row r="645473"/>
    <row r="645474"/>
    <row r="645475"/>
    <row r="645476"/>
    <row r="645477"/>
    <row r="645478"/>
    <row r="645479"/>
    <row r="645480"/>
    <row r="645481"/>
    <row r="645482"/>
    <row r="645483"/>
    <row r="645484"/>
    <row r="645485"/>
    <row r="645486"/>
    <row r="645487"/>
    <row r="645488"/>
    <row r="645489"/>
    <row r="645490"/>
    <row r="645491"/>
    <row r="645492"/>
    <row r="645493"/>
    <row r="645494"/>
    <row r="645495"/>
    <row r="645496"/>
    <row r="645497"/>
    <row r="645498"/>
    <row r="645499"/>
    <row r="645500"/>
    <row r="645501"/>
    <row r="645502"/>
    <row r="645503"/>
    <row r="645504"/>
    <row r="645505"/>
    <row r="645506"/>
    <row r="645507"/>
    <row r="645508"/>
    <row r="645509"/>
    <row r="645510"/>
    <row r="645511"/>
    <row r="645512"/>
    <row r="645513"/>
    <row r="645514"/>
    <row r="645515"/>
    <row r="645516"/>
    <row r="645517"/>
    <row r="645518"/>
    <row r="645519"/>
    <row r="645520"/>
    <row r="645521"/>
    <row r="645522"/>
    <row r="645523"/>
    <row r="645524"/>
    <row r="645525"/>
    <row r="645526"/>
    <row r="645527"/>
    <row r="645528"/>
    <row r="645529"/>
    <row r="645530"/>
    <row r="645531"/>
    <row r="645532"/>
    <row r="645533"/>
    <row r="645534"/>
    <row r="645535"/>
    <row r="645536"/>
    <row r="645537"/>
    <row r="645538"/>
    <row r="645539"/>
    <row r="645540"/>
    <row r="645541"/>
    <row r="645542"/>
    <row r="645543"/>
    <row r="645544"/>
    <row r="645545"/>
    <row r="645546"/>
    <row r="645547"/>
    <row r="645548"/>
    <row r="645549"/>
    <row r="645550"/>
    <row r="645551"/>
    <row r="645552"/>
    <row r="645553"/>
    <row r="645554"/>
    <row r="645555"/>
    <row r="645556"/>
    <row r="645557"/>
    <row r="645558"/>
    <row r="645559"/>
    <row r="645560"/>
    <row r="645561"/>
    <row r="645562"/>
    <row r="645563"/>
    <row r="645564"/>
    <row r="645565"/>
    <row r="645566"/>
    <row r="645567"/>
    <row r="645568"/>
    <row r="645569"/>
    <row r="645570"/>
    <row r="645571"/>
    <row r="645572"/>
    <row r="645573"/>
    <row r="645574"/>
    <row r="645575"/>
    <row r="645576"/>
    <row r="645577"/>
    <row r="645578"/>
    <row r="645579"/>
    <row r="645580"/>
    <row r="645581"/>
    <row r="645582"/>
    <row r="645583"/>
    <row r="645584"/>
    <row r="645585"/>
    <row r="645586"/>
    <row r="645587"/>
    <row r="645588"/>
    <row r="645589"/>
    <row r="645590"/>
    <row r="645591"/>
    <row r="645592"/>
    <row r="645593"/>
    <row r="645594"/>
    <row r="645595"/>
    <row r="645596"/>
    <row r="645597"/>
    <row r="645598"/>
    <row r="645599"/>
    <row r="645600"/>
    <row r="645601"/>
    <row r="645602"/>
    <row r="645603"/>
    <row r="645604"/>
    <row r="645605"/>
    <row r="645606"/>
    <row r="645607"/>
    <row r="645608"/>
    <row r="645609"/>
    <row r="645610"/>
    <row r="645611"/>
    <row r="645612"/>
    <row r="645613"/>
    <row r="645614"/>
    <row r="645615"/>
    <row r="645616"/>
    <row r="645617"/>
    <row r="645618"/>
    <row r="645619"/>
    <row r="645620"/>
    <row r="645621"/>
    <row r="645622"/>
    <row r="645623"/>
    <row r="645624"/>
    <row r="645625"/>
    <row r="645626"/>
    <row r="645627"/>
    <row r="645628"/>
    <row r="645629"/>
    <row r="645630"/>
    <row r="645631"/>
    <row r="645632"/>
    <row r="645633"/>
    <row r="645634"/>
    <row r="645635"/>
    <row r="645636"/>
    <row r="645637"/>
    <row r="645638"/>
    <row r="645639"/>
    <row r="645640"/>
    <row r="645641"/>
    <row r="645642"/>
    <row r="645643"/>
    <row r="645644"/>
    <row r="645645"/>
    <row r="645646"/>
    <row r="645647"/>
    <row r="645648"/>
    <row r="645649"/>
    <row r="645650"/>
    <row r="645651"/>
    <row r="645652"/>
    <row r="645653"/>
    <row r="645654"/>
    <row r="645655"/>
    <row r="645656"/>
    <row r="645657"/>
    <row r="645658"/>
    <row r="645659"/>
    <row r="645660"/>
    <row r="645661"/>
    <row r="645662"/>
    <row r="645663"/>
    <row r="645664"/>
    <row r="645665"/>
    <row r="645666"/>
    <row r="645667"/>
    <row r="645668"/>
    <row r="645669"/>
    <row r="645670"/>
    <row r="645671"/>
    <row r="645672"/>
    <row r="645673"/>
    <row r="645674"/>
    <row r="645675"/>
    <row r="645676"/>
    <row r="645677"/>
    <row r="645678"/>
    <row r="645679"/>
    <row r="645680"/>
    <row r="645681"/>
    <row r="645682"/>
    <row r="645683"/>
    <row r="645684"/>
    <row r="645685"/>
    <row r="645686"/>
    <row r="645687"/>
    <row r="645688"/>
    <row r="645689"/>
    <row r="645690"/>
    <row r="645691"/>
    <row r="645692"/>
    <row r="645693"/>
    <row r="645694"/>
    <row r="645695"/>
    <row r="645696"/>
    <row r="645697"/>
    <row r="645698"/>
    <row r="645699"/>
    <row r="645700"/>
    <row r="645701"/>
    <row r="645702"/>
    <row r="645703"/>
    <row r="645704"/>
    <row r="645705"/>
    <row r="645706"/>
    <row r="645707"/>
    <row r="645708"/>
    <row r="645709"/>
    <row r="645710"/>
    <row r="645711"/>
    <row r="645712"/>
    <row r="645713"/>
    <row r="645714"/>
    <row r="645715"/>
    <row r="645716"/>
    <row r="645717"/>
    <row r="645718"/>
    <row r="645719"/>
    <row r="645720"/>
    <row r="645721"/>
    <row r="645722"/>
    <row r="645723"/>
    <row r="645724"/>
    <row r="645725"/>
    <row r="645726"/>
    <row r="645727"/>
    <row r="645728"/>
    <row r="645729"/>
    <row r="645730"/>
    <row r="645731"/>
    <row r="645732"/>
    <row r="645733"/>
    <row r="645734"/>
    <row r="645735"/>
    <row r="645736"/>
    <row r="645737"/>
    <row r="645738"/>
    <row r="645739"/>
    <row r="645740"/>
    <row r="645741"/>
    <row r="645742"/>
    <row r="645743"/>
    <row r="645744"/>
    <row r="645745"/>
    <row r="645746"/>
    <row r="645747"/>
    <row r="645748"/>
    <row r="645749"/>
    <row r="645750"/>
    <row r="645751"/>
    <row r="645752"/>
    <row r="645753"/>
    <row r="645754"/>
    <row r="645755"/>
    <row r="645756"/>
    <row r="645757"/>
    <row r="645758"/>
    <row r="645759"/>
    <row r="645760"/>
    <row r="645761"/>
    <row r="645762"/>
    <row r="645763"/>
    <row r="645764"/>
    <row r="645765"/>
    <row r="645766"/>
    <row r="645767"/>
    <row r="645768"/>
    <row r="645769"/>
    <row r="645770"/>
    <row r="645771"/>
    <row r="645772"/>
    <row r="645773"/>
    <row r="645774"/>
    <row r="645775"/>
    <row r="645776"/>
    <row r="645777"/>
    <row r="645778"/>
    <row r="645779"/>
    <row r="645780"/>
    <row r="645781"/>
    <row r="645782"/>
    <row r="645783"/>
    <row r="645784"/>
    <row r="645785"/>
    <row r="645786"/>
    <row r="645787"/>
    <row r="645788"/>
    <row r="645789"/>
    <row r="645790"/>
    <row r="645791"/>
    <row r="645792"/>
    <row r="645793"/>
    <row r="645794"/>
    <row r="645795"/>
    <row r="645796"/>
    <row r="645797"/>
    <row r="645798"/>
    <row r="645799"/>
    <row r="645800"/>
    <row r="645801"/>
    <row r="645802"/>
    <row r="645803"/>
    <row r="645804"/>
    <row r="645805"/>
    <row r="645806"/>
    <row r="645807"/>
    <row r="645808"/>
    <row r="645809"/>
    <row r="645810"/>
    <row r="645811"/>
    <row r="645812"/>
    <row r="645813"/>
    <row r="645814"/>
    <row r="645815"/>
    <row r="645816"/>
    <row r="645817"/>
    <row r="645818"/>
    <row r="645819"/>
    <row r="645820"/>
    <row r="645821"/>
    <row r="645822"/>
    <row r="645823"/>
    <row r="645824"/>
    <row r="645825"/>
    <row r="645826"/>
    <row r="645827"/>
    <row r="645828"/>
    <row r="645829"/>
    <row r="645830"/>
    <row r="645831"/>
    <row r="645832"/>
    <row r="645833"/>
    <row r="645834"/>
    <row r="645835"/>
    <row r="645836"/>
    <row r="645837"/>
    <row r="645838"/>
    <row r="645839"/>
    <row r="645840"/>
    <row r="645841"/>
    <row r="645842"/>
    <row r="645843"/>
    <row r="645844"/>
    <row r="645845"/>
    <row r="645846"/>
    <row r="645847"/>
    <row r="645848"/>
    <row r="645849"/>
    <row r="645850"/>
    <row r="645851"/>
    <row r="645852"/>
    <row r="645853"/>
    <row r="645854"/>
    <row r="645855"/>
    <row r="645856"/>
    <row r="645857"/>
    <row r="645858"/>
    <row r="645859"/>
    <row r="645860"/>
    <row r="645861"/>
    <row r="645862"/>
    <row r="645863"/>
    <row r="645864"/>
    <row r="645865"/>
    <row r="645866"/>
    <row r="645867"/>
    <row r="645868"/>
    <row r="645869"/>
    <row r="645870"/>
    <row r="645871"/>
    <row r="645872"/>
    <row r="645873"/>
    <row r="645874"/>
    <row r="645875"/>
    <row r="645876"/>
    <row r="645877"/>
    <row r="645878"/>
    <row r="645879"/>
    <row r="645880"/>
    <row r="645881"/>
    <row r="645882"/>
    <row r="645883"/>
    <row r="645884"/>
    <row r="645885"/>
    <row r="645886"/>
    <row r="645887"/>
    <row r="645888"/>
    <row r="645889"/>
    <row r="645890"/>
    <row r="645891"/>
    <row r="645892"/>
    <row r="645893"/>
    <row r="645894"/>
    <row r="645895"/>
    <row r="645896"/>
    <row r="645897"/>
    <row r="645898"/>
    <row r="645899"/>
    <row r="645900"/>
    <row r="645901"/>
    <row r="645902"/>
    <row r="645903"/>
    <row r="645904"/>
    <row r="645905"/>
    <row r="645906"/>
    <row r="645907"/>
    <row r="645908"/>
    <row r="645909"/>
    <row r="645910"/>
    <row r="645911"/>
    <row r="645912"/>
    <row r="645913"/>
    <row r="645914"/>
    <row r="645915"/>
    <row r="645916"/>
    <row r="645917"/>
    <row r="645918"/>
    <row r="645919"/>
    <row r="645920"/>
    <row r="645921"/>
    <row r="645922"/>
    <row r="645923"/>
    <row r="645924"/>
    <row r="645925"/>
    <row r="645926"/>
    <row r="645927"/>
    <row r="645928"/>
    <row r="645929"/>
    <row r="645930"/>
    <row r="645931"/>
    <row r="645932"/>
    <row r="645933"/>
    <row r="645934"/>
    <row r="645935"/>
    <row r="645936"/>
    <row r="645937"/>
    <row r="645938"/>
    <row r="645939"/>
    <row r="645940"/>
    <row r="645941"/>
    <row r="645942"/>
    <row r="645943"/>
    <row r="645944"/>
    <row r="645945"/>
    <row r="645946"/>
    <row r="645947"/>
    <row r="645948"/>
    <row r="645949"/>
    <row r="645950"/>
    <row r="645951"/>
    <row r="645952"/>
    <row r="645953"/>
    <row r="645954"/>
    <row r="645955"/>
    <row r="645956"/>
    <row r="645957"/>
    <row r="645958"/>
    <row r="645959"/>
    <row r="645960"/>
    <row r="645961"/>
    <row r="645962"/>
    <row r="645963"/>
    <row r="645964"/>
    <row r="645965"/>
    <row r="645966"/>
    <row r="645967"/>
    <row r="645968"/>
    <row r="645969"/>
    <row r="645970"/>
    <row r="645971"/>
    <row r="645972"/>
    <row r="645973"/>
    <row r="645974"/>
    <row r="645975"/>
    <row r="645976"/>
    <row r="645977"/>
    <row r="645978"/>
    <row r="645979"/>
    <row r="645980"/>
    <row r="645981"/>
    <row r="645982"/>
    <row r="645983"/>
    <row r="645984"/>
    <row r="645985"/>
    <row r="645986"/>
    <row r="645987"/>
    <row r="645988"/>
    <row r="645989"/>
    <row r="645990"/>
    <row r="645991"/>
    <row r="645992"/>
    <row r="645993"/>
    <row r="645994"/>
    <row r="645995"/>
    <row r="645996"/>
    <row r="645997"/>
    <row r="645998"/>
    <row r="645999"/>
    <row r="646000"/>
    <row r="646001"/>
    <row r="646002"/>
    <row r="646003"/>
    <row r="646004"/>
    <row r="646005"/>
    <row r="646006"/>
    <row r="646007"/>
    <row r="646008"/>
    <row r="646009"/>
    <row r="646010"/>
    <row r="646011"/>
    <row r="646012"/>
    <row r="646013"/>
    <row r="646014"/>
    <row r="646015"/>
    <row r="646016"/>
    <row r="646017"/>
    <row r="646018"/>
    <row r="646019"/>
    <row r="646020"/>
    <row r="646021"/>
    <row r="646022"/>
    <row r="646023"/>
    <row r="646024"/>
    <row r="646025"/>
    <row r="646026"/>
    <row r="646027"/>
    <row r="646028"/>
    <row r="646029"/>
    <row r="646030"/>
    <row r="646031"/>
    <row r="646032"/>
    <row r="646033"/>
    <row r="646034"/>
    <row r="646035"/>
    <row r="646036"/>
    <row r="646037"/>
    <row r="646038"/>
    <row r="646039"/>
    <row r="646040"/>
    <row r="646041"/>
    <row r="646042"/>
    <row r="646043"/>
    <row r="646044"/>
    <row r="646045"/>
    <row r="646046"/>
    <row r="646047"/>
    <row r="646048"/>
    <row r="646049"/>
    <row r="646050"/>
    <row r="646051"/>
    <row r="646052"/>
    <row r="646053"/>
    <row r="646054"/>
    <row r="646055"/>
    <row r="646056"/>
    <row r="646057"/>
    <row r="646058"/>
    <row r="646059"/>
    <row r="646060"/>
    <row r="646061"/>
    <row r="646062"/>
    <row r="646063"/>
    <row r="646064"/>
    <row r="646065"/>
    <row r="646066"/>
    <row r="646067"/>
    <row r="646068"/>
    <row r="646069"/>
    <row r="646070"/>
    <row r="646071"/>
    <row r="646072"/>
    <row r="646073"/>
    <row r="646074"/>
    <row r="646075"/>
    <row r="646076"/>
    <row r="646077"/>
    <row r="646078"/>
    <row r="646079"/>
    <row r="646080"/>
    <row r="646081"/>
    <row r="646082"/>
    <row r="646083"/>
    <row r="646084"/>
    <row r="646085"/>
    <row r="646086"/>
    <row r="646087"/>
    <row r="646088"/>
    <row r="646089"/>
    <row r="646090"/>
    <row r="646091"/>
    <row r="646092"/>
    <row r="646093"/>
    <row r="646094"/>
    <row r="646095"/>
    <row r="646096"/>
    <row r="646097"/>
    <row r="646098"/>
    <row r="646099"/>
    <row r="646100"/>
    <row r="646101"/>
    <row r="646102"/>
    <row r="646103"/>
    <row r="646104"/>
    <row r="646105"/>
    <row r="646106"/>
    <row r="646107"/>
    <row r="646108"/>
    <row r="646109"/>
    <row r="646110"/>
    <row r="646111"/>
    <row r="646112"/>
    <row r="646113"/>
    <row r="646114"/>
    <row r="646115"/>
    <row r="646116"/>
    <row r="646117"/>
    <row r="646118"/>
    <row r="646119"/>
    <row r="646120"/>
    <row r="646121"/>
    <row r="646122"/>
    <row r="646123"/>
    <row r="646124"/>
    <row r="646125"/>
    <row r="646126"/>
    <row r="646127"/>
    <row r="646128"/>
    <row r="646129"/>
    <row r="646130"/>
    <row r="646131"/>
    <row r="646132"/>
    <row r="646133"/>
    <row r="646134"/>
    <row r="646135"/>
    <row r="646136"/>
    <row r="646137"/>
    <row r="646138"/>
    <row r="646139"/>
    <row r="646140"/>
    <row r="646141"/>
    <row r="646142"/>
    <row r="646143"/>
    <row r="646144"/>
    <row r="646145"/>
    <row r="646146"/>
    <row r="646147"/>
    <row r="646148"/>
    <row r="646149"/>
    <row r="646150"/>
    <row r="646151"/>
    <row r="646152"/>
    <row r="646153"/>
    <row r="646154"/>
    <row r="646155"/>
    <row r="646156"/>
    <row r="646157"/>
    <row r="646158"/>
    <row r="646159"/>
    <row r="646160"/>
    <row r="646161"/>
    <row r="646162"/>
    <row r="646163"/>
    <row r="646164"/>
    <row r="646165"/>
    <row r="646166"/>
    <row r="646167"/>
    <row r="646168"/>
    <row r="646169"/>
    <row r="646170"/>
    <row r="646171"/>
    <row r="646172"/>
    <row r="646173"/>
    <row r="646174"/>
    <row r="646175"/>
    <row r="646176"/>
    <row r="646177"/>
    <row r="646178"/>
    <row r="646179"/>
    <row r="646180"/>
    <row r="646181"/>
    <row r="646182"/>
    <row r="646183"/>
    <row r="646184"/>
    <row r="646185"/>
    <row r="646186"/>
    <row r="646187"/>
    <row r="646188"/>
    <row r="646189"/>
    <row r="646190"/>
    <row r="646191"/>
    <row r="646192"/>
    <row r="646193"/>
    <row r="646194"/>
    <row r="646195"/>
    <row r="646196"/>
    <row r="646197"/>
    <row r="646198"/>
    <row r="646199"/>
    <row r="646200"/>
    <row r="646201"/>
    <row r="646202"/>
    <row r="646203"/>
    <row r="646204"/>
    <row r="646205"/>
    <row r="646206"/>
    <row r="646207"/>
    <row r="646208"/>
    <row r="646209"/>
    <row r="646210"/>
    <row r="646211"/>
    <row r="646212"/>
    <row r="646213"/>
    <row r="646214"/>
    <row r="646215"/>
    <row r="646216"/>
    <row r="646217"/>
    <row r="646218"/>
    <row r="646219"/>
    <row r="646220"/>
    <row r="646221"/>
    <row r="646222"/>
    <row r="646223"/>
    <row r="646224"/>
    <row r="646225"/>
    <row r="646226"/>
    <row r="646227"/>
    <row r="646228"/>
    <row r="646229"/>
    <row r="646230"/>
    <row r="646231"/>
    <row r="646232"/>
    <row r="646233"/>
    <row r="646234"/>
    <row r="646235"/>
    <row r="646236"/>
    <row r="646237"/>
    <row r="646238"/>
    <row r="646239"/>
    <row r="646240"/>
    <row r="646241"/>
    <row r="646242"/>
    <row r="646243"/>
    <row r="646244"/>
    <row r="646245"/>
    <row r="646246"/>
    <row r="646247"/>
    <row r="646248"/>
    <row r="646249"/>
    <row r="646250"/>
    <row r="646251"/>
    <row r="646252"/>
    <row r="646253"/>
    <row r="646254"/>
    <row r="646255"/>
    <row r="646256"/>
    <row r="646257"/>
    <row r="646258"/>
    <row r="646259"/>
    <row r="646260"/>
    <row r="646261"/>
    <row r="646262"/>
    <row r="646263"/>
    <row r="646264"/>
    <row r="646265"/>
    <row r="646266"/>
    <row r="646267"/>
    <row r="646268"/>
    <row r="646269"/>
    <row r="646270"/>
    <row r="646271"/>
    <row r="646272"/>
    <row r="646273"/>
    <row r="646274"/>
    <row r="646275"/>
    <row r="646276"/>
    <row r="646277"/>
    <row r="646278"/>
    <row r="646279"/>
    <row r="646280"/>
    <row r="646281"/>
    <row r="646282"/>
    <row r="646283"/>
    <row r="646284"/>
    <row r="646285"/>
    <row r="646286"/>
    <row r="646287"/>
    <row r="646288"/>
    <row r="646289"/>
    <row r="646290"/>
    <row r="646291"/>
    <row r="646292"/>
    <row r="646293"/>
    <row r="646294"/>
    <row r="646295"/>
    <row r="646296"/>
    <row r="646297"/>
    <row r="646298"/>
    <row r="646299"/>
    <row r="646300"/>
    <row r="646301"/>
    <row r="646302"/>
    <row r="646303"/>
    <row r="646304"/>
    <row r="646305"/>
    <row r="646306"/>
    <row r="646307"/>
    <row r="646308"/>
    <row r="646309"/>
    <row r="646310"/>
    <row r="646311"/>
    <row r="646312"/>
    <row r="646313"/>
    <row r="646314"/>
    <row r="646315"/>
    <row r="646316"/>
    <row r="646317"/>
    <row r="646318"/>
    <row r="646319"/>
    <row r="646320"/>
    <row r="646321"/>
    <row r="646322"/>
    <row r="646323"/>
    <row r="646324"/>
    <row r="646325"/>
    <row r="646326"/>
    <row r="646327"/>
    <row r="646328"/>
    <row r="646329"/>
    <row r="646330"/>
    <row r="646331"/>
    <row r="646332"/>
    <row r="646333"/>
    <row r="646334"/>
    <row r="646335"/>
    <row r="646336"/>
    <row r="646337"/>
    <row r="646338"/>
    <row r="646339"/>
    <row r="646340"/>
    <row r="646341"/>
    <row r="646342"/>
    <row r="646343"/>
    <row r="646344"/>
    <row r="646345"/>
    <row r="646346"/>
    <row r="646347"/>
    <row r="646348"/>
    <row r="646349"/>
    <row r="646350"/>
    <row r="646351"/>
    <row r="646352"/>
    <row r="646353"/>
    <row r="646354"/>
    <row r="646355"/>
    <row r="646356"/>
    <row r="646357"/>
    <row r="646358"/>
    <row r="646359"/>
    <row r="646360"/>
    <row r="646361"/>
    <row r="646362"/>
    <row r="646363"/>
    <row r="646364"/>
    <row r="646365"/>
    <row r="646366"/>
    <row r="646367"/>
    <row r="646368"/>
    <row r="646369"/>
    <row r="646370"/>
    <row r="646371"/>
    <row r="646372"/>
    <row r="646373"/>
    <row r="646374"/>
    <row r="646375"/>
    <row r="646376"/>
    <row r="646377"/>
    <row r="646378"/>
    <row r="646379"/>
    <row r="646380"/>
    <row r="646381"/>
    <row r="646382"/>
    <row r="646383"/>
    <row r="646384"/>
    <row r="646385"/>
    <row r="646386"/>
    <row r="646387"/>
    <row r="646388"/>
    <row r="646389"/>
    <row r="646390"/>
    <row r="646391"/>
    <row r="646392"/>
    <row r="646393"/>
    <row r="646394"/>
    <row r="646395"/>
    <row r="646396"/>
    <row r="646397"/>
    <row r="646398"/>
    <row r="646399"/>
    <row r="646400"/>
    <row r="646401"/>
    <row r="646402"/>
    <row r="646403"/>
    <row r="646404"/>
    <row r="646405"/>
    <row r="646406"/>
    <row r="646407"/>
    <row r="646408"/>
    <row r="646409"/>
    <row r="646410"/>
    <row r="646411"/>
    <row r="646412"/>
    <row r="646413"/>
    <row r="646414"/>
    <row r="646415"/>
    <row r="646416"/>
    <row r="646417"/>
    <row r="646418"/>
    <row r="646419"/>
    <row r="646420"/>
    <row r="646421"/>
    <row r="646422"/>
    <row r="646423"/>
    <row r="646424"/>
    <row r="646425"/>
    <row r="646426"/>
    <row r="646427"/>
    <row r="646428"/>
    <row r="646429"/>
    <row r="646430"/>
    <row r="646431"/>
    <row r="646432"/>
    <row r="646433"/>
    <row r="646434"/>
    <row r="646435"/>
    <row r="646436"/>
    <row r="646437"/>
    <row r="646438"/>
    <row r="646439"/>
    <row r="646440"/>
    <row r="646441"/>
    <row r="646442"/>
    <row r="646443"/>
    <row r="646444"/>
    <row r="646445"/>
    <row r="646446"/>
    <row r="646447"/>
    <row r="646448"/>
    <row r="646449"/>
    <row r="646450"/>
    <row r="646451"/>
    <row r="646452"/>
    <row r="646453"/>
    <row r="646454"/>
    <row r="646455"/>
    <row r="646456"/>
    <row r="646457"/>
    <row r="646458"/>
    <row r="646459"/>
    <row r="646460"/>
    <row r="646461"/>
    <row r="646462"/>
    <row r="646463"/>
    <row r="646464"/>
    <row r="646465"/>
    <row r="646466"/>
    <row r="646467"/>
    <row r="646468"/>
    <row r="646469"/>
    <row r="646470"/>
    <row r="646471"/>
    <row r="646472"/>
    <row r="646473"/>
    <row r="646474"/>
    <row r="646475"/>
    <row r="646476"/>
    <row r="646477"/>
    <row r="646478"/>
    <row r="646479"/>
    <row r="646480"/>
    <row r="646481"/>
    <row r="646482"/>
    <row r="646483"/>
    <row r="646484"/>
    <row r="646485"/>
    <row r="646486"/>
    <row r="646487"/>
    <row r="646488"/>
    <row r="646489"/>
    <row r="646490"/>
    <row r="646491"/>
    <row r="646492"/>
    <row r="646493"/>
    <row r="646494"/>
    <row r="646495"/>
    <row r="646496"/>
    <row r="646497"/>
    <row r="646498"/>
    <row r="646499"/>
    <row r="646500"/>
    <row r="646501"/>
    <row r="646502"/>
    <row r="646503"/>
    <row r="646504"/>
    <row r="646505"/>
    <row r="646506"/>
    <row r="646507"/>
    <row r="646508"/>
    <row r="646509"/>
    <row r="646510"/>
    <row r="646511"/>
    <row r="646512"/>
    <row r="646513"/>
    <row r="646514"/>
    <row r="646515"/>
    <row r="646516"/>
    <row r="646517"/>
    <row r="646518"/>
    <row r="646519"/>
    <row r="646520"/>
    <row r="646521"/>
    <row r="646522"/>
    <row r="646523"/>
    <row r="646524"/>
    <row r="646525"/>
    <row r="646526"/>
    <row r="646527"/>
    <row r="646528"/>
    <row r="646529"/>
    <row r="646530"/>
    <row r="646531"/>
    <row r="646532"/>
    <row r="646533"/>
    <row r="646534"/>
    <row r="646535"/>
    <row r="646536"/>
    <row r="646537"/>
    <row r="646538"/>
    <row r="646539"/>
    <row r="646540"/>
    <row r="646541"/>
    <row r="646542"/>
    <row r="646543"/>
    <row r="646544"/>
    <row r="646545"/>
    <row r="646546"/>
    <row r="646547"/>
    <row r="646548"/>
    <row r="646549"/>
    <row r="646550"/>
    <row r="646551"/>
    <row r="646552"/>
    <row r="646553"/>
    <row r="646554"/>
    <row r="646555"/>
    <row r="646556"/>
    <row r="646557"/>
    <row r="646558"/>
    <row r="646559"/>
    <row r="646560"/>
    <row r="646561"/>
    <row r="646562"/>
    <row r="646563"/>
    <row r="646564"/>
    <row r="646565"/>
    <row r="646566"/>
    <row r="646567"/>
    <row r="646568"/>
    <row r="646569"/>
    <row r="646570"/>
    <row r="646571"/>
    <row r="646572"/>
    <row r="646573"/>
    <row r="646574"/>
    <row r="646575"/>
    <row r="646576"/>
    <row r="646577"/>
    <row r="646578"/>
    <row r="646579"/>
    <row r="646580"/>
    <row r="646581"/>
    <row r="646582"/>
    <row r="646583"/>
    <row r="646584"/>
    <row r="646585"/>
    <row r="646586"/>
    <row r="646587"/>
    <row r="646588"/>
    <row r="646589"/>
    <row r="646590"/>
    <row r="646591"/>
    <row r="646592"/>
    <row r="646593"/>
    <row r="646594"/>
    <row r="646595"/>
    <row r="646596"/>
    <row r="646597"/>
    <row r="646598"/>
    <row r="646599"/>
    <row r="646600"/>
    <row r="646601"/>
    <row r="646602"/>
    <row r="646603"/>
    <row r="646604"/>
    <row r="646605"/>
    <row r="646606"/>
    <row r="646607"/>
    <row r="646608"/>
    <row r="646609"/>
    <row r="646610"/>
    <row r="646611"/>
    <row r="646612"/>
    <row r="646613"/>
    <row r="646614"/>
    <row r="646615"/>
    <row r="646616"/>
    <row r="646617"/>
    <row r="646618"/>
    <row r="646619"/>
    <row r="646620"/>
    <row r="646621"/>
    <row r="646622"/>
    <row r="646623"/>
    <row r="646624"/>
    <row r="646625"/>
    <row r="646626"/>
    <row r="646627"/>
    <row r="646628"/>
    <row r="646629"/>
    <row r="646630"/>
    <row r="646631"/>
    <row r="646632"/>
    <row r="646633"/>
    <row r="646634"/>
    <row r="646635"/>
    <row r="646636"/>
    <row r="646637"/>
    <row r="646638"/>
    <row r="646639"/>
    <row r="646640"/>
    <row r="646641"/>
    <row r="646642"/>
    <row r="646643"/>
    <row r="646644"/>
    <row r="646645"/>
    <row r="646646"/>
    <row r="646647"/>
    <row r="646648"/>
    <row r="646649"/>
    <row r="646650"/>
    <row r="646651"/>
    <row r="646652"/>
    <row r="646653"/>
    <row r="646654"/>
    <row r="646655"/>
    <row r="646656"/>
    <row r="646657"/>
    <row r="646658"/>
    <row r="646659"/>
    <row r="646660"/>
    <row r="646661"/>
    <row r="646662"/>
    <row r="646663"/>
    <row r="646664"/>
    <row r="646665"/>
    <row r="646666"/>
    <row r="646667"/>
    <row r="646668"/>
    <row r="646669"/>
    <row r="646670"/>
    <row r="646671"/>
    <row r="646672"/>
    <row r="646673"/>
    <row r="646674"/>
    <row r="646675"/>
    <row r="646676"/>
    <row r="646677"/>
    <row r="646678"/>
    <row r="646679"/>
    <row r="646680"/>
    <row r="646681"/>
    <row r="646682"/>
    <row r="646683"/>
    <row r="646684"/>
    <row r="646685"/>
    <row r="646686"/>
    <row r="646687"/>
    <row r="646688"/>
    <row r="646689"/>
    <row r="646690"/>
    <row r="646691"/>
    <row r="646692"/>
    <row r="646693"/>
    <row r="646694"/>
    <row r="646695"/>
    <row r="646696"/>
    <row r="646697"/>
    <row r="646698"/>
    <row r="646699"/>
    <row r="646700"/>
    <row r="646701"/>
    <row r="646702"/>
    <row r="646703"/>
    <row r="646704"/>
    <row r="646705"/>
    <row r="646706"/>
    <row r="646707"/>
    <row r="646708"/>
    <row r="646709"/>
    <row r="646710"/>
    <row r="646711"/>
    <row r="646712"/>
    <row r="646713"/>
    <row r="646714"/>
    <row r="646715"/>
    <row r="646716"/>
    <row r="646717"/>
    <row r="646718"/>
    <row r="646719"/>
    <row r="646720"/>
    <row r="646721"/>
    <row r="646722"/>
    <row r="646723"/>
    <row r="646724"/>
    <row r="646725"/>
    <row r="646726"/>
    <row r="646727"/>
    <row r="646728"/>
    <row r="646729"/>
    <row r="646730"/>
    <row r="646731"/>
    <row r="646732"/>
    <row r="646733"/>
    <row r="646734"/>
    <row r="646735"/>
    <row r="646736"/>
    <row r="646737"/>
    <row r="646738"/>
    <row r="646739"/>
    <row r="646740"/>
    <row r="646741"/>
    <row r="646742"/>
    <row r="646743"/>
    <row r="646744"/>
    <row r="646745"/>
    <row r="646746"/>
    <row r="646747"/>
    <row r="646748"/>
    <row r="646749"/>
    <row r="646750"/>
    <row r="646751"/>
    <row r="646752"/>
    <row r="646753"/>
    <row r="646754"/>
    <row r="646755"/>
    <row r="646756"/>
    <row r="646757"/>
    <row r="646758"/>
    <row r="646759"/>
    <row r="646760"/>
    <row r="646761"/>
    <row r="646762"/>
    <row r="646763"/>
    <row r="646764"/>
    <row r="646765"/>
    <row r="646766"/>
    <row r="646767"/>
    <row r="646768"/>
    <row r="646769"/>
    <row r="646770"/>
    <row r="646771"/>
    <row r="646772"/>
    <row r="646773"/>
    <row r="646774"/>
    <row r="646775"/>
    <row r="646776"/>
    <row r="646777"/>
    <row r="646778"/>
    <row r="646779"/>
    <row r="646780"/>
    <row r="646781"/>
    <row r="646782"/>
    <row r="646783"/>
    <row r="646784"/>
    <row r="646785"/>
    <row r="646786"/>
    <row r="646787"/>
    <row r="646788"/>
    <row r="646789"/>
    <row r="646790"/>
    <row r="646791"/>
    <row r="646792"/>
    <row r="646793"/>
    <row r="646794"/>
    <row r="646795"/>
    <row r="646796"/>
    <row r="646797"/>
    <row r="646798"/>
    <row r="646799"/>
    <row r="646800"/>
    <row r="646801"/>
    <row r="646802"/>
    <row r="646803"/>
    <row r="646804"/>
    <row r="646805"/>
    <row r="646806"/>
    <row r="646807"/>
    <row r="646808"/>
    <row r="646809"/>
    <row r="646810"/>
    <row r="646811"/>
    <row r="646812"/>
    <row r="646813"/>
    <row r="646814"/>
    <row r="646815"/>
    <row r="646816"/>
    <row r="646817"/>
    <row r="646818"/>
    <row r="646819"/>
    <row r="646820"/>
    <row r="646821"/>
    <row r="646822"/>
    <row r="646823"/>
    <row r="646824"/>
    <row r="646825"/>
    <row r="646826"/>
    <row r="646827"/>
    <row r="646828"/>
    <row r="646829"/>
    <row r="646830"/>
    <row r="646831"/>
    <row r="646832"/>
    <row r="646833"/>
    <row r="646834"/>
    <row r="646835"/>
    <row r="646836"/>
    <row r="646837"/>
    <row r="646838"/>
    <row r="646839"/>
    <row r="646840"/>
    <row r="646841"/>
    <row r="646842"/>
    <row r="646843"/>
    <row r="646844"/>
    <row r="646845"/>
    <row r="646846"/>
    <row r="646847"/>
    <row r="646848"/>
    <row r="646849"/>
    <row r="646850"/>
    <row r="646851"/>
    <row r="646852"/>
    <row r="646853"/>
    <row r="646854"/>
    <row r="646855"/>
    <row r="646856"/>
    <row r="646857"/>
    <row r="646858"/>
    <row r="646859"/>
    <row r="646860"/>
    <row r="646861"/>
    <row r="646862"/>
    <row r="646863"/>
    <row r="646864"/>
    <row r="646865"/>
    <row r="646866"/>
    <row r="646867"/>
    <row r="646868"/>
    <row r="646869"/>
    <row r="646870"/>
    <row r="646871"/>
    <row r="646872"/>
    <row r="646873"/>
    <row r="646874"/>
    <row r="646875"/>
    <row r="646876"/>
    <row r="646877"/>
    <row r="646878"/>
    <row r="646879"/>
    <row r="646880"/>
    <row r="646881"/>
    <row r="646882"/>
    <row r="646883"/>
    <row r="646884"/>
    <row r="646885"/>
    <row r="646886"/>
    <row r="646887"/>
    <row r="646888"/>
    <row r="646889"/>
    <row r="646890"/>
    <row r="646891"/>
    <row r="646892"/>
    <row r="646893"/>
    <row r="646894"/>
    <row r="646895"/>
    <row r="646896"/>
    <row r="646897"/>
    <row r="646898"/>
    <row r="646899"/>
    <row r="646900"/>
    <row r="646901"/>
    <row r="646902"/>
    <row r="646903"/>
    <row r="646904"/>
    <row r="646905"/>
    <row r="646906"/>
    <row r="646907"/>
    <row r="646908"/>
    <row r="646909"/>
    <row r="646910"/>
    <row r="646911"/>
    <row r="646912"/>
    <row r="646913"/>
    <row r="646914"/>
    <row r="646915"/>
    <row r="646916"/>
    <row r="646917"/>
    <row r="646918"/>
    <row r="646919"/>
    <row r="646920"/>
    <row r="646921"/>
    <row r="646922"/>
    <row r="646923"/>
    <row r="646924"/>
    <row r="646925"/>
    <row r="646926"/>
    <row r="646927"/>
    <row r="646928"/>
    <row r="646929"/>
    <row r="646930"/>
    <row r="646931"/>
    <row r="646932"/>
    <row r="646933"/>
    <row r="646934"/>
    <row r="646935"/>
    <row r="646936"/>
    <row r="646937"/>
    <row r="646938"/>
    <row r="646939"/>
    <row r="646940"/>
    <row r="646941"/>
    <row r="646942"/>
    <row r="646943"/>
    <row r="646944"/>
    <row r="646945"/>
    <row r="646946"/>
    <row r="646947"/>
    <row r="646948"/>
    <row r="646949"/>
    <row r="646950"/>
    <row r="646951"/>
    <row r="646952"/>
    <row r="646953"/>
    <row r="646954"/>
    <row r="646955"/>
    <row r="646956"/>
    <row r="646957"/>
    <row r="646958"/>
    <row r="646959"/>
    <row r="646960"/>
    <row r="646961"/>
    <row r="646962"/>
    <row r="646963"/>
    <row r="646964"/>
    <row r="646965"/>
    <row r="646966"/>
    <row r="646967"/>
    <row r="646968"/>
    <row r="646969"/>
    <row r="646970"/>
    <row r="646971"/>
    <row r="646972"/>
    <row r="646973"/>
    <row r="646974"/>
    <row r="646975"/>
    <row r="646976"/>
    <row r="646977"/>
    <row r="646978"/>
    <row r="646979"/>
    <row r="646980"/>
    <row r="646981"/>
    <row r="646982"/>
    <row r="646983"/>
    <row r="646984"/>
    <row r="646985"/>
    <row r="646986"/>
    <row r="646987"/>
    <row r="646988"/>
    <row r="646989"/>
    <row r="646990"/>
    <row r="646991"/>
    <row r="646992"/>
    <row r="646993"/>
    <row r="646994"/>
    <row r="646995"/>
    <row r="646996"/>
    <row r="646997"/>
    <row r="646998"/>
    <row r="646999"/>
    <row r="647000"/>
    <row r="647001"/>
    <row r="647002"/>
    <row r="647003"/>
    <row r="647004"/>
    <row r="647005"/>
    <row r="647006"/>
    <row r="647007"/>
    <row r="647008"/>
    <row r="647009"/>
    <row r="647010"/>
    <row r="647011"/>
    <row r="647012"/>
    <row r="647013"/>
    <row r="647014"/>
    <row r="647015"/>
    <row r="647016"/>
    <row r="647017"/>
    <row r="647018"/>
    <row r="647019"/>
    <row r="647020"/>
    <row r="647021"/>
    <row r="647022"/>
    <row r="647023"/>
    <row r="647024"/>
    <row r="647025"/>
    <row r="647026"/>
    <row r="647027"/>
    <row r="647028"/>
    <row r="647029"/>
    <row r="647030"/>
    <row r="647031"/>
    <row r="647032"/>
    <row r="647033"/>
    <row r="647034"/>
    <row r="647035"/>
    <row r="647036"/>
    <row r="647037"/>
    <row r="647038"/>
    <row r="647039"/>
    <row r="647040"/>
    <row r="647041"/>
    <row r="647042"/>
    <row r="647043"/>
    <row r="647044"/>
    <row r="647045"/>
    <row r="647046"/>
    <row r="647047"/>
    <row r="647048"/>
    <row r="647049"/>
    <row r="647050"/>
    <row r="647051"/>
    <row r="647052"/>
    <row r="647053"/>
    <row r="647054"/>
    <row r="647055"/>
    <row r="647056"/>
    <row r="647057"/>
    <row r="647058"/>
    <row r="647059"/>
    <row r="647060"/>
    <row r="647061"/>
    <row r="647062"/>
    <row r="647063"/>
    <row r="647064"/>
    <row r="647065"/>
    <row r="647066"/>
    <row r="647067"/>
    <row r="647068"/>
    <row r="647069"/>
    <row r="647070"/>
    <row r="647071"/>
    <row r="647072"/>
    <row r="647073"/>
    <row r="647074"/>
    <row r="647075"/>
    <row r="647076"/>
    <row r="647077"/>
    <row r="647078"/>
    <row r="647079"/>
    <row r="647080"/>
    <row r="647081"/>
    <row r="647082"/>
    <row r="647083"/>
    <row r="647084"/>
    <row r="647085"/>
    <row r="647086"/>
    <row r="647087"/>
    <row r="647088"/>
    <row r="647089"/>
    <row r="647090"/>
    <row r="647091"/>
    <row r="647092"/>
    <row r="647093"/>
    <row r="647094"/>
    <row r="647095"/>
    <row r="647096"/>
    <row r="647097"/>
    <row r="647098"/>
    <row r="647099"/>
    <row r="647100"/>
    <row r="647101"/>
    <row r="647102"/>
    <row r="647103"/>
    <row r="647104"/>
    <row r="647105"/>
    <row r="647106"/>
    <row r="647107"/>
    <row r="647108"/>
    <row r="647109"/>
    <row r="647110"/>
    <row r="647111"/>
    <row r="647112"/>
    <row r="647113"/>
    <row r="647114"/>
    <row r="647115"/>
    <row r="647116"/>
    <row r="647117"/>
    <row r="647118"/>
    <row r="647119"/>
    <row r="647120"/>
    <row r="647121"/>
    <row r="647122"/>
    <row r="647123"/>
    <row r="647124"/>
    <row r="647125"/>
    <row r="647126"/>
    <row r="647127"/>
    <row r="647128"/>
    <row r="647129"/>
    <row r="647130"/>
    <row r="647131"/>
    <row r="647132"/>
    <row r="647133"/>
    <row r="647134"/>
    <row r="647135"/>
    <row r="647136"/>
    <row r="647137"/>
    <row r="647138"/>
    <row r="647139"/>
    <row r="647140"/>
    <row r="647141"/>
    <row r="647142"/>
    <row r="647143"/>
    <row r="647144"/>
    <row r="647145"/>
    <row r="647146"/>
    <row r="647147"/>
    <row r="647148"/>
    <row r="647149"/>
    <row r="647150"/>
    <row r="647151"/>
    <row r="647152"/>
    <row r="647153"/>
    <row r="647154"/>
    <row r="647155"/>
    <row r="647156"/>
    <row r="647157"/>
    <row r="647158"/>
    <row r="647159"/>
    <row r="647160"/>
    <row r="647161"/>
    <row r="647162"/>
    <row r="647163"/>
    <row r="647164"/>
    <row r="647165"/>
    <row r="647166"/>
    <row r="647167"/>
    <row r="647168"/>
    <row r="647169"/>
    <row r="647170"/>
    <row r="647171"/>
    <row r="647172"/>
    <row r="647173"/>
    <row r="647174"/>
    <row r="647175"/>
    <row r="647176"/>
    <row r="647177"/>
    <row r="647178"/>
    <row r="647179"/>
    <row r="647180"/>
    <row r="647181"/>
    <row r="647182"/>
    <row r="647183"/>
    <row r="647184"/>
    <row r="647185"/>
    <row r="647186"/>
    <row r="647187"/>
    <row r="647188"/>
    <row r="647189"/>
    <row r="647190"/>
    <row r="647191"/>
    <row r="647192"/>
    <row r="647193"/>
    <row r="647194"/>
    <row r="647195"/>
    <row r="647196"/>
    <row r="647197"/>
    <row r="647198"/>
    <row r="647199"/>
    <row r="647200"/>
    <row r="647201"/>
    <row r="647202"/>
    <row r="647203"/>
    <row r="647204"/>
    <row r="647205"/>
    <row r="647206"/>
    <row r="647207"/>
    <row r="647208"/>
    <row r="647209"/>
    <row r="647210"/>
    <row r="647211"/>
    <row r="647212"/>
    <row r="647213"/>
    <row r="647214"/>
    <row r="647215"/>
    <row r="647216"/>
    <row r="647217"/>
    <row r="647218"/>
    <row r="647219"/>
    <row r="647220"/>
    <row r="647221"/>
    <row r="647222"/>
    <row r="647223"/>
    <row r="647224"/>
    <row r="647225"/>
    <row r="647226"/>
    <row r="647227"/>
    <row r="647228"/>
    <row r="647229"/>
    <row r="647230"/>
    <row r="647231"/>
    <row r="647232"/>
    <row r="647233"/>
    <row r="647234"/>
    <row r="647235"/>
    <row r="647236"/>
    <row r="647237"/>
    <row r="647238"/>
    <row r="647239"/>
    <row r="647240"/>
    <row r="647241"/>
    <row r="647242"/>
    <row r="647243"/>
    <row r="647244"/>
    <row r="647245"/>
    <row r="647246"/>
    <row r="647247"/>
    <row r="647248"/>
    <row r="647249"/>
    <row r="647250"/>
    <row r="647251"/>
    <row r="647252"/>
    <row r="647253"/>
    <row r="647254"/>
    <row r="647255"/>
    <row r="647256"/>
    <row r="647257"/>
    <row r="647258"/>
    <row r="647259"/>
    <row r="647260"/>
    <row r="647261"/>
    <row r="647262"/>
    <row r="647263"/>
    <row r="647264"/>
    <row r="647265"/>
    <row r="647266"/>
    <row r="647267"/>
    <row r="647268"/>
    <row r="647269"/>
    <row r="647270"/>
    <row r="647271"/>
    <row r="647272"/>
    <row r="647273"/>
    <row r="647274"/>
    <row r="647275"/>
    <row r="647276"/>
    <row r="647277"/>
    <row r="647278"/>
    <row r="647279"/>
    <row r="647280"/>
    <row r="647281"/>
    <row r="647282"/>
    <row r="647283"/>
    <row r="647284"/>
    <row r="647285"/>
    <row r="647286"/>
    <row r="647287"/>
    <row r="647288"/>
    <row r="647289"/>
    <row r="647290"/>
    <row r="647291"/>
    <row r="647292"/>
    <row r="647293"/>
    <row r="647294"/>
    <row r="647295"/>
    <row r="647296"/>
    <row r="647297"/>
    <row r="647298"/>
    <row r="647299"/>
    <row r="647300"/>
    <row r="647301"/>
    <row r="647302"/>
    <row r="647303"/>
    <row r="647304"/>
    <row r="647305"/>
    <row r="647306"/>
    <row r="647307"/>
    <row r="647308"/>
    <row r="647309"/>
    <row r="647310"/>
    <row r="647311"/>
    <row r="647312"/>
    <row r="647313"/>
    <row r="647314"/>
    <row r="647315"/>
    <row r="647316"/>
    <row r="647317"/>
    <row r="647318"/>
    <row r="647319"/>
    <row r="647320"/>
    <row r="647321"/>
    <row r="647322"/>
    <row r="647323"/>
    <row r="647324"/>
    <row r="647325"/>
    <row r="647326"/>
    <row r="647327"/>
    <row r="647328"/>
    <row r="647329"/>
    <row r="647330"/>
    <row r="647331"/>
    <row r="647332"/>
    <row r="647333"/>
    <row r="647334"/>
    <row r="647335"/>
    <row r="647336"/>
    <row r="647337"/>
    <row r="647338"/>
    <row r="647339"/>
    <row r="647340"/>
    <row r="647341"/>
    <row r="647342"/>
    <row r="647343"/>
    <row r="647344"/>
    <row r="647345"/>
    <row r="647346"/>
    <row r="647347"/>
    <row r="647348"/>
    <row r="647349"/>
    <row r="647350"/>
    <row r="647351"/>
    <row r="647352"/>
    <row r="647353"/>
    <row r="647354"/>
    <row r="647355"/>
    <row r="647356"/>
    <row r="647357"/>
    <row r="647358"/>
    <row r="647359"/>
    <row r="647360"/>
    <row r="647361"/>
    <row r="647362"/>
    <row r="647363"/>
    <row r="647364"/>
    <row r="647365"/>
    <row r="647366"/>
    <row r="647367"/>
    <row r="647368"/>
    <row r="647369"/>
    <row r="647370"/>
    <row r="647371"/>
    <row r="647372"/>
    <row r="647373"/>
    <row r="647374"/>
    <row r="647375"/>
    <row r="647376"/>
    <row r="647377"/>
    <row r="647378"/>
    <row r="647379"/>
    <row r="647380"/>
    <row r="647381"/>
    <row r="647382"/>
    <row r="647383"/>
    <row r="647384"/>
    <row r="647385"/>
    <row r="647386"/>
    <row r="647387"/>
    <row r="647388"/>
    <row r="647389"/>
    <row r="647390"/>
    <row r="647391"/>
    <row r="647392"/>
    <row r="647393"/>
    <row r="647394"/>
    <row r="647395"/>
    <row r="647396"/>
    <row r="647397"/>
    <row r="647398"/>
    <row r="647399"/>
    <row r="647400"/>
    <row r="647401"/>
    <row r="647402"/>
    <row r="647403"/>
    <row r="647404"/>
    <row r="647405"/>
    <row r="647406"/>
    <row r="647407"/>
    <row r="647408"/>
    <row r="647409"/>
    <row r="647410"/>
    <row r="647411"/>
    <row r="647412"/>
    <row r="647413"/>
    <row r="647414"/>
    <row r="647415"/>
    <row r="647416"/>
    <row r="647417"/>
    <row r="647418"/>
    <row r="647419"/>
    <row r="647420"/>
    <row r="647421"/>
    <row r="647422"/>
    <row r="647423"/>
    <row r="647424"/>
    <row r="647425"/>
    <row r="647426"/>
    <row r="647427"/>
    <row r="647428"/>
    <row r="647429"/>
    <row r="647430"/>
    <row r="647431"/>
    <row r="647432"/>
    <row r="647433"/>
    <row r="647434"/>
    <row r="647435"/>
    <row r="647436"/>
    <row r="647437"/>
    <row r="647438"/>
    <row r="647439"/>
    <row r="647440"/>
    <row r="647441"/>
    <row r="647442"/>
    <row r="647443"/>
    <row r="647444"/>
    <row r="647445"/>
    <row r="647446"/>
    <row r="647447"/>
    <row r="647448"/>
    <row r="647449"/>
    <row r="647450"/>
    <row r="647451"/>
    <row r="647452"/>
    <row r="647453"/>
    <row r="647454"/>
    <row r="647455"/>
    <row r="647456"/>
    <row r="647457"/>
    <row r="647458"/>
    <row r="647459"/>
    <row r="647460"/>
    <row r="647461"/>
    <row r="647462"/>
    <row r="647463"/>
    <row r="647464"/>
    <row r="647465"/>
    <row r="647466"/>
    <row r="647467"/>
    <row r="647468"/>
    <row r="647469"/>
    <row r="647470"/>
    <row r="647471"/>
    <row r="647472"/>
    <row r="647473"/>
    <row r="647474"/>
    <row r="647475"/>
    <row r="647476"/>
    <row r="647477"/>
    <row r="647478"/>
    <row r="647479"/>
    <row r="647480"/>
    <row r="647481"/>
    <row r="647482"/>
    <row r="647483"/>
    <row r="647484"/>
    <row r="647485"/>
    <row r="647486"/>
    <row r="647487"/>
    <row r="647488"/>
    <row r="647489"/>
    <row r="647490"/>
    <row r="647491"/>
    <row r="647492"/>
    <row r="647493"/>
    <row r="647494"/>
    <row r="647495"/>
    <row r="647496"/>
    <row r="647497"/>
    <row r="647498"/>
    <row r="647499"/>
    <row r="647500"/>
    <row r="647501"/>
    <row r="647502"/>
    <row r="647503"/>
    <row r="647504"/>
    <row r="647505"/>
    <row r="647506"/>
    <row r="647507"/>
    <row r="647508"/>
    <row r="647509"/>
    <row r="647510"/>
    <row r="647511"/>
    <row r="647512"/>
    <row r="647513"/>
    <row r="647514"/>
    <row r="647515"/>
    <row r="647516"/>
    <row r="647517"/>
    <row r="647518"/>
    <row r="647519"/>
    <row r="647520"/>
    <row r="647521"/>
    <row r="647522"/>
    <row r="647523"/>
    <row r="647524"/>
    <row r="647525"/>
    <row r="647526"/>
    <row r="647527"/>
    <row r="647528"/>
    <row r="647529"/>
    <row r="647530"/>
    <row r="647531"/>
    <row r="647532"/>
    <row r="647533"/>
    <row r="647534"/>
    <row r="647535"/>
    <row r="647536"/>
    <row r="647537"/>
    <row r="647538"/>
    <row r="647539"/>
    <row r="647540"/>
    <row r="647541"/>
    <row r="647542"/>
    <row r="647543"/>
    <row r="647544"/>
    <row r="647545"/>
    <row r="647546"/>
    <row r="647547"/>
    <row r="647548"/>
    <row r="647549"/>
    <row r="647550"/>
    <row r="647551"/>
    <row r="647552"/>
    <row r="647553"/>
    <row r="647554"/>
    <row r="647555"/>
    <row r="647556"/>
    <row r="647557"/>
    <row r="647558"/>
    <row r="647559"/>
    <row r="647560"/>
    <row r="647561"/>
    <row r="647562"/>
    <row r="647563"/>
    <row r="647564"/>
    <row r="647565"/>
    <row r="647566"/>
    <row r="647567"/>
    <row r="647568"/>
    <row r="647569"/>
    <row r="647570"/>
    <row r="647571"/>
    <row r="647572"/>
    <row r="647573"/>
    <row r="647574"/>
    <row r="647575"/>
    <row r="647576"/>
    <row r="647577"/>
    <row r="647578"/>
    <row r="647579"/>
    <row r="647580"/>
    <row r="647581"/>
    <row r="647582"/>
    <row r="647583"/>
    <row r="647584"/>
    <row r="647585"/>
    <row r="647586"/>
    <row r="647587"/>
    <row r="647588"/>
    <row r="647589"/>
    <row r="647590"/>
    <row r="647591"/>
    <row r="647592"/>
    <row r="647593"/>
    <row r="647594"/>
    <row r="647595"/>
    <row r="647596"/>
    <row r="647597"/>
    <row r="647598"/>
    <row r="647599"/>
    <row r="647600"/>
    <row r="647601"/>
    <row r="647602"/>
    <row r="647603"/>
    <row r="647604"/>
    <row r="647605"/>
    <row r="647606"/>
    <row r="647607"/>
    <row r="647608"/>
    <row r="647609"/>
    <row r="647610"/>
    <row r="647611"/>
    <row r="647612"/>
    <row r="647613"/>
    <row r="647614"/>
    <row r="647615"/>
    <row r="647616"/>
    <row r="647617"/>
    <row r="647618"/>
    <row r="647619"/>
    <row r="647620"/>
    <row r="647621"/>
    <row r="647622"/>
    <row r="647623"/>
    <row r="647624"/>
    <row r="647625"/>
    <row r="647626"/>
    <row r="647627"/>
    <row r="647628"/>
    <row r="647629"/>
    <row r="647630"/>
    <row r="647631"/>
    <row r="647632"/>
    <row r="647633"/>
    <row r="647634"/>
    <row r="647635"/>
    <row r="647636"/>
    <row r="647637"/>
    <row r="647638"/>
    <row r="647639"/>
    <row r="647640"/>
    <row r="647641"/>
    <row r="647642"/>
    <row r="647643"/>
    <row r="647644"/>
    <row r="647645"/>
    <row r="647646"/>
    <row r="647647"/>
    <row r="647648"/>
    <row r="647649"/>
    <row r="647650"/>
    <row r="647651"/>
    <row r="647652"/>
    <row r="647653"/>
    <row r="647654"/>
    <row r="647655"/>
    <row r="647656"/>
    <row r="647657"/>
    <row r="647658"/>
    <row r="647659"/>
    <row r="647660"/>
    <row r="647661"/>
    <row r="647662"/>
    <row r="647663"/>
    <row r="647664"/>
    <row r="647665"/>
    <row r="647666"/>
    <row r="647667"/>
    <row r="647668"/>
    <row r="647669"/>
    <row r="647670"/>
    <row r="647671"/>
    <row r="647672"/>
    <row r="647673"/>
    <row r="647674"/>
    <row r="647675"/>
    <row r="647676"/>
    <row r="647677"/>
    <row r="647678"/>
    <row r="647679"/>
    <row r="647680"/>
    <row r="647681"/>
    <row r="647682"/>
    <row r="647683"/>
    <row r="647684"/>
    <row r="647685"/>
    <row r="647686"/>
    <row r="647687"/>
    <row r="647688"/>
    <row r="647689"/>
    <row r="647690"/>
    <row r="647691"/>
    <row r="647692"/>
    <row r="647693"/>
    <row r="647694"/>
    <row r="647695"/>
    <row r="647696"/>
    <row r="647697"/>
    <row r="647698"/>
    <row r="647699"/>
    <row r="647700"/>
    <row r="647701"/>
    <row r="647702"/>
    <row r="647703"/>
    <row r="647704"/>
    <row r="647705"/>
    <row r="647706"/>
    <row r="647707"/>
    <row r="647708"/>
    <row r="647709"/>
    <row r="647710"/>
    <row r="647711"/>
    <row r="647712"/>
    <row r="647713"/>
    <row r="647714"/>
    <row r="647715"/>
    <row r="647716"/>
    <row r="647717"/>
    <row r="647718"/>
    <row r="647719"/>
    <row r="647720"/>
    <row r="647721"/>
    <row r="647722"/>
    <row r="647723"/>
    <row r="647724"/>
    <row r="647725"/>
    <row r="647726"/>
    <row r="647727"/>
    <row r="647728"/>
    <row r="647729"/>
    <row r="647730"/>
    <row r="647731"/>
    <row r="647732"/>
    <row r="647733"/>
    <row r="647734"/>
    <row r="647735"/>
    <row r="647736"/>
    <row r="647737"/>
    <row r="647738"/>
    <row r="647739"/>
    <row r="647740"/>
    <row r="647741"/>
    <row r="647742"/>
    <row r="647743"/>
    <row r="647744"/>
    <row r="647745"/>
    <row r="647746"/>
    <row r="647747"/>
    <row r="647748"/>
    <row r="647749"/>
    <row r="647750"/>
    <row r="647751"/>
    <row r="647752"/>
    <row r="647753"/>
    <row r="647754"/>
    <row r="647755"/>
    <row r="647756"/>
    <row r="647757"/>
    <row r="647758"/>
    <row r="647759"/>
    <row r="647760"/>
    <row r="647761"/>
    <row r="647762"/>
    <row r="647763"/>
    <row r="647764"/>
    <row r="647765"/>
    <row r="647766"/>
    <row r="647767"/>
    <row r="647768"/>
    <row r="647769"/>
    <row r="647770"/>
    <row r="647771"/>
    <row r="647772"/>
    <row r="647773"/>
    <row r="647774"/>
    <row r="647775"/>
    <row r="647776"/>
    <row r="647777"/>
    <row r="647778"/>
    <row r="647779"/>
    <row r="647780"/>
    <row r="647781"/>
    <row r="647782"/>
    <row r="647783"/>
    <row r="647784"/>
    <row r="647785"/>
    <row r="647786"/>
    <row r="647787"/>
    <row r="647788"/>
    <row r="647789"/>
    <row r="647790"/>
    <row r="647791"/>
    <row r="647792"/>
    <row r="647793"/>
    <row r="647794"/>
    <row r="647795"/>
    <row r="647796"/>
    <row r="647797"/>
    <row r="647798"/>
    <row r="647799"/>
    <row r="647800"/>
    <row r="647801"/>
    <row r="647802"/>
    <row r="647803"/>
    <row r="647804"/>
    <row r="647805"/>
    <row r="647806"/>
    <row r="647807"/>
    <row r="647808"/>
    <row r="647809"/>
    <row r="647810"/>
    <row r="647811"/>
    <row r="647812"/>
    <row r="647813"/>
    <row r="647814"/>
    <row r="647815"/>
    <row r="647816"/>
    <row r="647817"/>
    <row r="647818"/>
    <row r="647819"/>
    <row r="647820"/>
    <row r="647821"/>
    <row r="647822"/>
    <row r="647823"/>
    <row r="647824"/>
    <row r="647825"/>
    <row r="647826"/>
    <row r="647827"/>
    <row r="647828"/>
    <row r="647829"/>
    <row r="647830"/>
    <row r="647831"/>
    <row r="647832"/>
    <row r="647833"/>
    <row r="647834"/>
    <row r="647835"/>
    <row r="647836"/>
    <row r="647837"/>
    <row r="647838"/>
    <row r="647839"/>
    <row r="647840"/>
    <row r="647841"/>
    <row r="647842"/>
    <row r="647843"/>
    <row r="647844"/>
    <row r="647845"/>
    <row r="647846"/>
    <row r="647847"/>
    <row r="647848"/>
    <row r="647849"/>
    <row r="647850"/>
    <row r="647851"/>
    <row r="647852"/>
    <row r="647853"/>
    <row r="647854"/>
    <row r="647855"/>
    <row r="647856"/>
    <row r="647857"/>
    <row r="647858"/>
    <row r="647859"/>
    <row r="647860"/>
    <row r="647861"/>
    <row r="647862"/>
    <row r="647863"/>
    <row r="647864"/>
    <row r="647865"/>
    <row r="647866"/>
    <row r="647867"/>
    <row r="647868"/>
    <row r="647869"/>
    <row r="647870"/>
    <row r="647871"/>
    <row r="647872"/>
    <row r="647873"/>
    <row r="647874"/>
    <row r="647875"/>
    <row r="647876"/>
    <row r="647877"/>
    <row r="647878"/>
    <row r="647879"/>
    <row r="647880"/>
    <row r="647881"/>
    <row r="647882"/>
    <row r="647883"/>
    <row r="647884"/>
    <row r="647885"/>
    <row r="647886"/>
    <row r="647887"/>
    <row r="647888"/>
    <row r="647889"/>
    <row r="647890"/>
    <row r="647891"/>
    <row r="647892"/>
    <row r="647893"/>
    <row r="647894"/>
    <row r="647895"/>
    <row r="647896"/>
    <row r="647897"/>
    <row r="647898"/>
    <row r="647899"/>
    <row r="647900"/>
    <row r="647901"/>
    <row r="647902"/>
    <row r="647903"/>
    <row r="647904"/>
    <row r="647905"/>
    <row r="647906"/>
    <row r="647907"/>
    <row r="647908"/>
    <row r="647909"/>
    <row r="647910"/>
    <row r="647911"/>
    <row r="647912"/>
    <row r="647913"/>
    <row r="647914"/>
    <row r="647915"/>
    <row r="647916"/>
    <row r="647917"/>
    <row r="647918"/>
    <row r="647919"/>
    <row r="647920"/>
    <row r="647921"/>
    <row r="647922"/>
    <row r="647923"/>
    <row r="647924"/>
    <row r="647925"/>
    <row r="647926"/>
    <row r="647927"/>
    <row r="647928"/>
    <row r="647929"/>
    <row r="647930"/>
    <row r="647931"/>
    <row r="647932"/>
    <row r="647933"/>
    <row r="647934"/>
    <row r="647935"/>
    <row r="647936"/>
    <row r="647937"/>
    <row r="647938"/>
    <row r="647939"/>
    <row r="647940"/>
    <row r="647941"/>
    <row r="647942"/>
    <row r="647943"/>
    <row r="647944"/>
    <row r="647945"/>
    <row r="647946"/>
    <row r="647947"/>
    <row r="647948"/>
    <row r="647949"/>
    <row r="647950"/>
    <row r="647951"/>
    <row r="647952"/>
    <row r="647953"/>
    <row r="647954"/>
    <row r="647955"/>
    <row r="647956"/>
    <row r="647957"/>
    <row r="647958"/>
    <row r="647959"/>
    <row r="647960"/>
    <row r="647961"/>
    <row r="647962"/>
    <row r="647963"/>
    <row r="647964"/>
    <row r="647965"/>
    <row r="647966"/>
    <row r="647967"/>
    <row r="647968"/>
    <row r="647969"/>
    <row r="647970"/>
    <row r="647971"/>
    <row r="647972"/>
    <row r="647973"/>
    <row r="647974"/>
    <row r="647975"/>
    <row r="647976"/>
    <row r="647977"/>
    <row r="647978"/>
    <row r="647979"/>
    <row r="647980"/>
    <row r="647981"/>
    <row r="647982"/>
    <row r="647983"/>
    <row r="647984"/>
    <row r="647985"/>
    <row r="647986"/>
    <row r="647987"/>
    <row r="647988"/>
    <row r="647989"/>
    <row r="647990"/>
    <row r="647991"/>
    <row r="647992"/>
    <row r="647993"/>
    <row r="647994"/>
    <row r="647995"/>
    <row r="647996"/>
    <row r="647997"/>
    <row r="647998"/>
    <row r="647999"/>
    <row r="648000"/>
    <row r="648001"/>
    <row r="648002"/>
    <row r="648003"/>
    <row r="648004"/>
    <row r="648005"/>
    <row r="648006"/>
    <row r="648007"/>
    <row r="648008"/>
    <row r="648009"/>
    <row r="648010"/>
    <row r="648011"/>
    <row r="648012"/>
    <row r="648013"/>
    <row r="648014"/>
    <row r="648015"/>
    <row r="648016"/>
    <row r="648017"/>
    <row r="648018"/>
    <row r="648019"/>
    <row r="648020"/>
    <row r="648021"/>
    <row r="648022"/>
    <row r="648023"/>
    <row r="648024"/>
    <row r="648025"/>
    <row r="648026"/>
    <row r="648027"/>
    <row r="648028"/>
    <row r="648029"/>
    <row r="648030"/>
    <row r="648031"/>
    <row r="648032"/>
    <row r="648033"/>
    <row r="648034"/>
    <row r="648035"/>
    <row r="648036"/>
    <row r="648037"/>
    <row r="648038"/>
    <row r="648039"/>
    <row r="648040"/>
    <row r="648041"/>
    <row r="648042"/>
    <row r="648043"/>
    <row r="648044"/>
    <row r="648045"/>
    <row r="648046"/>
    <row r="648047"/>
    <row r="648048"/>
    <row r="648049"/>
    <row r="648050"/>
    <row r="648051"/>
    <row r="648052"/>
    <row r="648053"/>
    <row r="648054"/>
    <row r="648055"/>
    <row r="648056"/>
    <row r="648057"/>
    <row r="648058"/>
    <row r="648059"/>
    <row r="648060"/>
    <row r="648061"/>
    <row r="648062"/>
    <row r="648063"/>
    <row r="648064"/>
    <row r="648065"/>
    <row r="648066"/>
    <row r="648067"/>
    <row r="648068"/>
    <row r="648069"/>
    <row r="648070"/>
    <row r="648071"/>
    <row r="648072"/>
    <row r="648073"/>
    <row r="648074"/>
    <row r="648075"/>
    <row r="648076"/>
    <row r="648077"/>
    <row r="648078"/>
    <row r="648079"/>
    <row r="648080"/>
    <row r="648081"/>
    <row r="648082"/>
    <row r="648083"/>
    <row r="648084"/>
    <row r="648085"/>
    <row r="648086"/>
    <row r="648087"/>
    <row r="648088"/>
    <row r="648089"/>
    <row r="648090"/>
    <row r="648091"/>
    <row r="648092"/>
    <row r="648093"/>
    <row r="648094"/>
    <row r="648095"/>
    <row r="648096"/>
    <row r="648097"/>
    <row r="648098"/>
    <row r="648099"/>
    <row r="648100"/>
    <row r="648101"/>
    <row r="648102"/>
    <row r="648103"/>
    <row r="648104"/>
    <row r="648105"/>
    <row r="648106"/>
    <row r="648107"/>
    <row r="648108"/>
    <row r="648109"/>
    <row r="648110"/>
    <row r="648111"/>
    <row r="648112"/>
    <row r="648113"/>
    <row r="648114"/>
    <row r="648115"/>
    <row r="648116"/>
    <row r="648117"/>
    <row r="648118"/>
    <row r="648119"/>
    <row r="648120"/>
    <row r="648121"/>
    <row r="648122"/>
    <row r="648123"/>
    <row r="648124"/>
    <row r="648125"/>
    <row r="648126"/>
    <row r="648127"/>
    <row r="648128"/>
    <row r="648129"/>
    <row r="648130"/>
    <row r="648131"/>
    <row r="648132"/>
    <row r="648133"/>
    <row r="648134"/>
    <row r="648135"/>
    <row r="648136"/>
    <row r="648137"/>
    <row r="648138"/>
    <row r="648139"/>
    <row r="648140"/>
    <row r="648141"/>
    <row r="648142"/>
    <row r="648143"/>
    <row r="648144"/>
    <row r="648145"/>
    <row r="648146"/>
    <row r="648147"/>
    <row r="648148"/>
    <row r="648149"/>
    <row r="648150"/>
    <row r="648151"/>
    <row r="648152"/>
    <row r="648153"/>
    <row r="648154"/>
    <row r="648155"/>
    <row r="648156"/>
    <row r="648157"/>
    <row r="648158"/>
    <row r="648159"/>
    <row r="648160"/>
    <row r="648161"/>
    <row r="648162"/>
    <row r="648163"/>
    <row r="648164"/>
    <row r="648165"/>
    <row r="648166"/>
    <row r="648167"/>
    <row r="648168"/>
    <row r="648169"/>
    <row r="648170"/>
    <row r="648171"/>
    <row r="648172"/>
    <row r="648173"/>
    <row r="648174"/>
    <row r="648175"/>
    <row r="648176"/>
    <row r="648177"/>
    <row r="648178"/>
    <row r="648179"/>
    <row r="648180"/>
    <row r="648181"/>
    <row r="648182"/>
    <row r="648183"/>
    <row r="648184"/>
    <row r="648185"/>
    <row r="648186"/>
    <row r="648187"/>
    <row r="648188"/>
    <row r="648189"/>
    <row r="648190"/>
    <row r="648191"/>
    <row r="648192"/>
    <row r="648193"/>
    <row r="648194"/>
    <row r="648195"/>
    <row r="648196"/>
    <row r="648197"/>
    <row r="648198"/>
    <row r="648199"/>
    <row r="648200"/>
    <row r="648201"/>
    <row r="648202"/>
    <row r="648203"/>
    <row r="648204"/>
    <row r="648205"/>
    <row r="648206"/>
    <row r="648207"/>
    <row r="648208"/>
    <row r="648209"/>
    <row r="648210"/>
    <row r="648211"/>
    <row r="648212"/>
    <row r="648213"/>
    <row r="648214"/>
    <row r="648215"/>
    <row r="648216"/>
    <row r="648217"/>
    <row r="648218"/>
    <row r="648219"/>
    <row r="648220"/>
    <row r="648221"/>
    <row r="648222"/>
    <row r="648223"/>
    <row r="648224"/>
    <row r="648225"/>
    <row r="648226"/>
    <row r="648227"/>
    <row r="648228"/>
    <row r="648229"/>
    <row r="648230"/>
    <row r="648231"/>
    <row r="648232"/>
    <row r="648233"/>
    <row r="648234"/>
    <row r="648235"/>
    <row r="648236"/>
    <row r="648237"/>
    <row r="648238"/>
    <row r="648239"/>
    <row r="648240"/>
    <row r="648241"/>
    <row r="648242"/>
    <row r="648243"/>
    <row r="648244"/>
    <row r="648245"/>
    <row r="648246"/>
    <row r="648247"/>
    <row r="648248"/>
    <row r="648249"/>
    <row r="648250"/>
    <row r="648251"/>
    <row r="648252"/>
    <row r="648253"/>
    <row r="648254"/>
    <row r="648255"/>
    <row r="648256"/>
    <row r="648257"/>
    <row r="648258"/>
    <row r="648259"/>
    <row r="648260"/>
    <row r="648261"/>
    <row r="648262"/>
    <row r="648263"/>
    <row r="648264"/>
    <row r="648265"/>
    <row r="648266"/>
    <row r="648267"/>
    <row r="648268"/>
    <row r="648269"/>
    <row r="648270"/>
    <row r="648271"/>
    <row r="648272"/>
    <row r="648273"/>
    <row r="648274"/>
    <row r="648275"/>
    <row r="648276"/>
    <row r="648277"/>
    <row r="648278"/>
    <row r="648279"/>
    <row r="648280"/>
    <row r="648281"/>
    <row r="648282"/>
    <row r="648283"/>
    <row r="648284"/>
    <row r="648285"/>
    <row r="648286"/>
    <row r="648287"/>
    <row r="648288"/>
    <row r="648289"/>
    <row r="648290"/>
    <row r="648291"/>
    <row r="648292"/>
    <row r="648293"/>
    <row r="648294"/>
    <row r="648295"/>
    <row r="648296"/>
    <row r="648297"/>
    <row r="648298"/>
    <row r="648299"/>
    <row r="648300"/>
    <row r="648301"/>
    <row r="648302"/>
    <row r="648303"/>
    <row r="648304"/>
    <row r="648305"/>
    <row r="648306"/>
    <row r="648307"/>
    <row r="648308"/>
    <row r="648309"/>
    <row r="648310"/>
    <row r="648311"/>
    <row r="648312"/>
    <row r="648313"/>
    <row r="648314"/>
    <row r="648315"/>
    <row r="648316"/>
    <row r="648317"/>
    <row r="648318"/>
    <row r="648319"/>
    <row r="648320"/>
    <row r="648321"/>
    <row r="648322"/>
    <row r="648323"/>
    <row r="648324"/>
    <row r="648325"/>
    <row r="648326"/>
    <row r="648327"/>
    <row r="648328"/>
    <row r="648329"/>
    <row r="648330"/>
    <row r="648331"/>
    <row r="648332"/>
    <row r="648333"/>
    <row r="648334"/>
    <row r="648335"/>
    <row r="648336"/>
    <row r="648337"/>
    <row r="648338"/>
    <row r="648339"/>
    <row r="648340"/>
    <row r="648341"/>
    <row r="648342"/>
    <row r="648343"/>
    <row r="648344"/>
    <row r="648345"/>
    <row r="648346"/>
    <row r="648347"/>
    <row r="648348"/>
    <row r="648349"/>
    <row r="648350"/>
    <row r="648351"/>
    <row r="648352"/>
    <row r="648353"/>
    <row r="648354"/>
    <row r="648355"/>
    <row r="648356"/>
    <row r="648357"/>
    <row r="648358"/>
    <row r="648359"/>
    <row r="648360"/>
    <row r="648361"/>
    <row r="648362"/>
    <row r="648363"/>
    <row r="648364"/>
    <row r="648365"/>
    <row r="648366"/>
    <row r="648367"/>
    <row r="648368"/>
    <row r="648369"/>
    <row r="648370"/>
    <row r="648371"/>
    <row r="648372"/>
    <row r="648373"/>
    <row r="648374"/>
    <row r="648375"/>
    <row r="648376"/>
    <row r="648377"/>
    <row r="648378"/>
    <row r="648379"/>
    <row r="648380"/>
    <row r="648381"/>
    <row r="648382"/>
    <row r="648383"/>
    <row r="648384"/>
    <row r="648385"/>
    <row r="648386"/>
    <row r="648387"/>
    <row r="648388"/>
    <row r="648389"/>
    <row r="648390"/>
    <row r="648391"/>
    <row r="648392"/>
    <row r="648393"/>
    <row r="648394"/>
    <row r="648395"/>
    <row r="648396"/>
    <row r="648397"/>
    <row r="648398"/>
    <row r="648399"/>
    <row r="648400"/>
    <row r="648401"/>
    <row r="648402"/>
    <row r="648403"/>
    <row r="648404"/>
    <row r="648405"/>
    <row r="648406"/>
    <row r="648407"/>
    <row r="648408"/>
    <row r="648409"/>
    <row r="648410"/>
    <row r="648411"/>
    <row r="648412"/>
    <row r="648413"/>
    <row r="648414"/>
    <row r="648415"/>
    <row r="648416"/>
    <row r="648417"/>
    <row r="648418"/>
    <row r="648419"/>
    <row r="648420"/>
    <row r="648421"/>
    <row r="648422"/>
    <row r="648423"/>
    <row r="648424"/>
    <row r="648425"/>
    <row r="648426"/>
    <row r="648427"/>
    <row r="648428"/>
    <row r="648429"/>
    <row r="648430"/>
    <row r="648431"/>
    <row r="648432"/>
    <row r="648433"/>
    <row r="648434"/>
    <row r="648435"/>
    <row r="648436"/>
    <row r="648437"/>
    <row r="648438"/>
    <row r="648439"/>
    <row r="648440"/>
    <row r="648441"/>
    <row r="648442"/>
    <row r="648443"/>
    <row r="648444"/>
    <row r="648445"/>
    <row r="648446"/>
    <row r="648447"/>
    <row r="648448"/>
    <row r="648449"/>
    <row r="648450"/>
    <row r="648451"/>
    <row r="648452"/>
    <row r="648453"/>
    <row r="648454"/>
    <row r="648455"/>
    <row r="648456"/>
    <row r="648457"/>
    <row r="648458"/>
    <row r="648459"/>
    <row r="648460"/>
    <row r="648461"/>
    <row r="648462"/>
    <row r="648463"/>
    <row r="648464"/>
    <row r="648465"/>
    <row r="648466"/>
    <row r="648467"/>
    <row r="648468"/>
    <row r="648469"/>
    <row r="648470"/>
    <row r="648471"/>
    <row r="648472"/>
    <row r="648473"/>
    <row r="648474"/>
    <row r="648475"/>
    <row r="648476"/>
    <row r="648477"/>
    <row r="648478"/>
    <row r="648479"/>
    <row r="648480"/>
    <row r="648481"/>
    <row r="648482"/>
    <row r="648483"/>
    <row r="648484"/>
    <row r="648485"/>
    <row r="648486"/>
    <row r="648487"/>
    <row r="648488"/>
    <row r="648489"/>
    <row r="648490"/>
    <row r="648491"/>
    <row r="648492"/>
    <row r="648493"/>
    <row r="648494"/>
    <row r="648495"/>
    <row r="648496"/>
    <row r="648497"/>
    <row r="648498"/>
    <row r="648499"/>
    <row r="648500"/>
    <row r="648501"/>
    <row r="648502"/>
    <row r="648503"/>
    <row r="648504"/>
    <row r="648505"/>
    <row r="648506"/>
    <row r="648507"/>
    <row r="648508"/>
    <row r="648509"/>
    <row r="648510"/>
    <row r="648511"/>
    <row r="648512"/>
    <row r="648513"/>
    <row r="648514"/>
    <row r="648515"/>
    <row r="648516"/>
    <row r="648517"/>
    <row r="648518"/>
    <row r="648519"/>
    <row r="648520"/>
    <row r="648521"/>
    <row r="648522"/>
    <row r="648523"/>
    <row r="648524"/>
    <row r="648525"/>
    <row r="648526"/>
    <row r="648527"/>
    <row r="648528"/>
    <row r="648529"/>
    <row r="648530"/>
    <row r="648531"/>
    <row r="648532"/>
    <row r="648533"/>
    <row r="648534"/>
    <row r="648535"/>
    <row r="648536"/>
    <row r="648537"/>
    <row r="648538"/>
    <row r="648539"/>
    <row r="648540"/>
    <row r="648541"/>
    <row r="648542"/>
    <row r="648543"/>
    <row r="648544"/>
    <row r="648545"/>
    <row r="648546"/>
    <row r="648547"/>
    <row r="648548"/>
    <row r="648549"/>
    <row r="648550"/>
    <row r="648551"/>
    <row r="648552"/>
    <row r="648553"/>
    <row r="648554"/>
    <row r="648555"/>
    <row r="648556"/>
    <row r="648557"/>
    <row r="648558"/>
    <row r="648559"/>
    <row r="648560"/>
    <row r="648561"/>
    <row r="648562"/>
    <row r="648563"/>
    <row r="648564"/>
    <row r="648565"/>
    <row r="648566"/>
    <row r="648567"/>
    <row r="648568"/>
    <row r="648569"/>
    <row r="648570"/>
    <row r="648571"/>
    <row r="648572"/>
    <row r="648573"/>
    <row r="648574"/>
    <row r="648575"/>
    <row r="648576"/>
    <row r="648577"/>
    <row r="648578"/>
    <row r="648579"/>
    <row r="648580"/>
    <row r="648581"/>
    <row r="648582"/>
    <row r="648583"/>
    <row r="648584"/>
    <row r="648585"/>
    <row r="648586"/>
    <row r="648587"/>
    <row r="648588"/>
    <row r="648589"/>
    <row r="648590"/>
    <row r="648591"/>
    <row r="648592"/>
    <row r="648593"/>
    <row r="648594"/>
    <row r="648595"/>
    <row r="648596"/>
    <row r="648597"/>
    <row r="648598"/>
    <row r="648599"/>
    <row r="648600"/>
    <row r="648601"/>
    <row r="648602"/>
    <row r="648603"/>
    <row r="648604"/>
    <row r="648605"/>
    <row r="648606"/>
    <row r="648607"/>
    <row r="648608"/>
    <row r="648609"/>
    <row r="648610"/>
    <row r="648611"/>
    <row r="648612"/>
    <row r="648613"/>
    <row r="648614"/>
    <row r="648615"/>
    <row r="648616"/>
    <row r="648617"/>
    <row r="648618"/>
    <row r="648619"/>
    <row r="648620"/>
    <row r="648621"/>
    <row r="648622"/>
    <row r="648623"/>
    <row r="648624"/>
    <row r="648625"/>
    <row r="648626"/>
    <row r="648627"/>
    <row r="648628"/>
    <row r="648629"/>
    <row r="648630"/>
    <row r="648631"/>
    <row r="648632"/>
    <row r="648633"/>
    <row r="648634"/>
    <row r="648635"/>
    <row r="648636"/>
    <row r="648637"/>
    <row r="648638"/>
    <row r="648639"/>
    <row r="648640"/>
    <row r="648641"/>
    <row r="648642"/>
    <row r="648643"/>
    <row r="648644"/>
    <row r="648645"/>
    <row r="648646"/>
    <row r="648647"/>
    <row r="648648"/>
    <row r="648649"/>
    <row r="648650"/>
    <row r="648651"/>
    <row r="648652"/>
    <row r="648653"/>
    <row r="648654"/>
    <row r="648655"/>
    <row r="648656"/>
    <row r="648657"/>
    <row r="648658"/>
    <row r="648659"/>
    <row r="648660"/>
    <row r="648661"/>
    <row r="648662"/>
    <row r="648663"/>
    <row r="648664"/>
    <row r="648665"/>
    <row r="648666"/>
    <row r="648667"/>
    <row r="648668"/>
    <row r="648669"/>
    <row r="648670"/>
    <row r="648671"/>
    <row r="648672"/>
    <row r="648673"/>
    <row r="648674"/>
    <row r="648675"/>
    <row r="648676"/>
    <row r="648677"/>
    <row r="648678"/>
    <row r="648679"/>
    <row r="648680"/>
    <row r="648681"/>
    <row r="648682"/>
    <row r="648683"/>
    <row r="648684"/>
    <row r="648685"/>
    <row r="648686"/>
    <row r="648687"/>
    <row r="648688"/>
    <row r="648689"/>
    <row r="648690"/>
    <row r="648691"/>
    <row r="648692"/>
    <row r="648693"/>
    <row r="648694"/>
    <row r="648695"/>
    <row r="648696"/>
    <row r="648697"/>
    <row r="648698"/>
    <row r="648699"/>
    <row r="648700"/>
    <row r="648701"/>
    <row r="648702"/>
    <row r="648703"/>
    <row r="648704"/>
    <row r="648705"/>
    <row r="648706"/>
    <row r="648707"/>
    <row r="648708"/>
    <row r="648709"/>
    <row r="648710"/>
    <row r="648711"/>
    <row r="648712"/>
    <row r="648713"/>
    <row r="648714"/>
    <row r="648715"/>
    <row r="648716"/>
    <row r="648717"/>
    <row r="648718"/>
    <row r="648719"/>
    <row r="648720"/>
    <row r="648721"/>
    <row r="648722"/>
    <row r="648723"/>
    <row r="648724"/>
    <row r="648725"/>
    <row r="648726"/>
    <row r="648727"/>
    <row r="648728"/>
    <row r="648729"/>
    <row r="648730"/>
    <row r="648731"/>
    <row r="648732"/>
    <row r="648733"/>
    <row r="648734"/>
    <row r="648735"/>
    <row r="648736"/>
    <row r="648737"/>
    <row r="648738"/>
    <row r="648739"/>
    <row r="648740"/>
    <row r="648741"/>
    <row r="648742"/>
    <row r="648743"/>
    <row r="648744"/>
    <row r="648745"/>
    <row r="648746"/>
    <row r="648747"/>
    <row r="648748"/>
    <row r="648749"/>
    <row r="648750"/>
    <row r="648751"/>
    <row r="648752"/>
    <row r="648753"/>
    <row r="648754"/>
    <row r="648755"/>
    <row r="648756"/>
    <row r="648757"/>
    <row r="648758"/>
    <row r="648759"/>
    <row r="648760"/>
    <row r="648761"/>
    <row r="648762"/>
    <row r="648763"/>
    <row r="648764"/>
    <row r="648765"/>
    <row r="648766"/>
    <row r="648767"/>
    <row r="648768"/>
    <row r="648769"/>
    <row r="648770"/>
    <row r="648771"/>
    <row r="648772"/>
    <row r="648773"/>
    <row r="648774"/>
    <row r="648775"/>
    <row r="648776"/>
    <row r="648777"/>
    <row r="648778"/>
    <row r="648779"/>
    <row r="648780"/>
    <row r="648781"/>
    <row r="648782"/>
    <row r="648783"/>
    <row r="648784"/>
    <row r="648785"/>
    <row r="648786"/>
    <row r="648787"/>
    <row r="648788"/>
    <row r="648789"/>
    <row r="648790"/>
    <row r="648791"/>
    <row r="648792"/>
    <row r="648793"/>
    <row r="648794"/>
    <row r="648795"/>
    <row r="648796"/>
    <row r="648797"/>
    <row r="648798"/>
    <row r="648799"/>
    <row r="648800"/>
    <row r="648801"/>
    <row r="648802"/>
    <row r="648803"/>
    <row r="648804"/>
    <row r="648805"/>
    <row r="648806"/>
    <row r="648807"/>
    <row r="648808"/>
    <row r="648809"/>
    <row r="648810"/>
    <row r="648811"/>
    <row r="648812"/>
    <row r="648813"/>
    <row r="648814"/>
    <row r="648815"/>
    <row r="648816"/>
    <row r="648817"/>
    <row r="648818"/>
    <row r="648819"/>
    <row r="648820"/>
    <row r="648821"/>
    <row r="648822"/>
    <row r="648823"/>
    <row r="648824"/>
    <row r="648825"/>
    <row r="648826"/>
    <row r="648827"/>
    <row r="648828"/>
    <row r="648829"/>
    <row r="648830"/>
    <row r="648831"/>
    <row r="648832"/>
    <row r="648833"/>
    <row r="648834"/>
    <row r="648835"/>
    <row r="648836"/>
    <row r="648837"/>
    <row r="648838"/>
    <row r="648839"/>
    <row r="648840"/>
    <row r="648841"/>
    <row r="648842"/>
    <row r="648843"/>
    <row r="648844"/>
    <row r="648845"/>
    <row r="648846"/>
    <row r="648847"/>
    <row r="648848"/>
    <row r="648849"/>
    <row r="648850"/>
    <row r="648851"/>
    <row r="648852"/>
    <row r="648853"/>
    <row r="648854"/>
    <row r="648855"/>
    <row r="648856"/>
    <row r="648857"/>
    <row r="648858"/>
    <row r="648859"/>
    <row r="648860"/>
    <row r="648861"/>
    <row r="648862"/>
    <row r="648863"/>
    <row r="648864"/>
    <row r="648865"/>
    <row r="648866"/>
    <row r="648867"/>
    <row r="648868"/>
    <row r="648869"/>
    <row r="648870"/>
    <row r="648871"/>
    <row r="648872"/>
    <row r="648873"/>
    <row r="648874"/>
    <row r="648875"/>
    <row r="648876"/>
    <row r="648877"/>
    <row r="648878"/>
    <row r="648879"/>
    <row r="648880"/>
    <row r="648881"/>
    <row r="648882"/>
    <row r="648883"/>
    <row r="648884"/>
    <row r="648885"/>
    <row r="648886"/>
    <row r="648887"/>
    <row r="648888"/>
    <row r="648889"/>
    <row r="648890"/>
    <row r="648891"/>
    <row r="648892"/>
    <row r="648893"/>
    <row r="648894"/>
    <row r="648895"/>
    <row r="648896"/>
    <row r="648897"/>
    <row r="648898"/>
    <row r="648899"/>
    <row r="648900"/>
    <row r="648901"/>
    <row r="648902"/>
    <row r="648903"/>
    <row r="648904"/>
    <row r="648905"/>
    <row r="648906"/>
    <row r="648907"/>
    <row r="648908"/>
    <row r="648909"/>
    <row r="648910"/>
    <row r="648911"/>
    <row r="648912"/>
    <row r="648913"/>
    <row r="648914"/>
    <row r="648915"/>
    <row r="648916"/>
    <row r="648917"/>
    <row r="648918"/>
    <row r="648919"/>
    <row r="648920"/>
    <row r="648921"/>
    <row r="648922"/>
    <row r="648923"/>
    <row r="648924"/>
    <row r="648925"/>
    <row r="648926"/>
    <row r="648927"/>
    <row r="648928"/>
    <row r="648929"/>
    <row r="648930"/>
    <row r="648931"/>
    <row r="648932"/>
    <row r="648933"/>
    <row r="648934"/>
    <row r="648935"/>
    <row r="648936"/>
    <row r="648937"/>
    <row r="648938"/>
    <row r="648939"/>
    <row r="648940"/>
    <row r="648941"/>
    <row r="648942"/>
    <row r="648943"/>
    <row r="648944"/>
    <row r="648945"/>
    <row r="648946"/>
    <row r="648947"/>
    <row r="648948"/>
    <row r="648949"/>
    <row r="648950"/>
    <row r="648951"/>
    <row r="648952"/>
    <row r="648953"/>
    <row r="648954"/>
    <row r="648955"/>
    <row r="648956"/>
    <row r="648957"/>
    <row r="648958"/>
    <row r="648959"/>
    <row r="648960"/>
    <row r="648961"/>
    <row r="648962"/>
    <row r="648963"/>
    <row r="648964"/>
    <row r="648965"/>
    <row r="648966"/>
    <row r="648967"/>
    <row r="648968"/>
    <row r="648969"/>
    <row r="648970"/>
    <row r="648971"/>
    <row r="648972"/>
    <row r="648973"/>
    <row r="648974"/>
    <row r="648975"/>
    <row r="648976"/>
    <row r="648977"/>
    <row r="648978"/>
    <row r="648979"/>
    <row r="648980"/>
    <row r="648981"/>
    <row r="648982"/>
    <row r="648983"/>
    <row r="648984"/>
    <row r="648985"/>
    <row r="648986"/>
    <row r="648987"/>
    <row r="648988"/>
    <row r="648989"/>
    <row r="648990"/>
    <row r="648991"/>
    <row r="648992"/>
    <row r="648993"/>
    <row r="648994"/>
    <row r="648995"/>
    <row r="648996"/>
    <row r="648997"/>
    <row r="648998"/>
    <row r="648999"/>
    <row r="649000"/>
    <row r="649001"/>
    <row r="649002"/>
    <row r="649003"/>
    <row r="649004"/>
    <row r="649005"/>
    <row r="649006"/>
    <row r="649007"/>
    <row r="649008"/>
    <row r="649009"/>
    <row r="649010"/>
    <row r="649011"/>
    <row r="649012"/>
    <row r="649013"/>
    <row r="649014"/>
    <row r="649015"/>
    <row r="649016"/>
    <row r="649017"/>
    <row r="649018"/>
    <row r="649019"/>
    <row r="649020"/>
    <row r="649021"/>
    <row r="649022"/>
    <row r="649023"/>
    <row r="649024"/>
    <row r="649025"/>
    <row r="649026"/>
    <row r="649027"/>
    <row r="649028"/>
    <row r="649029"/>
    <row r="649030"/>
    <row r="649031"/>
    <row r="649032"/>
    <row r="649033"/>
    <row r="649034"/>
    <row r="649035"/>
    <row r="649036"/>
    <row r="649037"/>
    <row r="649038"/>
    <row r="649039"/>
    <row r="649040"/>
    <row r="649041"/>
    <row r="649042"/>
    <row r="649043"/>
    <row r="649044"/>
    <row r="649045"/>
    <row r="649046"/>
    <row r="649047"/>
    <row r="649048"/>
    <row r="649049"/>
    <row r="649050"/>
    <row r="649051"/>
    <row r="649052"/>
    <row r="649053"/>
    <row r="649054"/>
    <row r="649055"/>
    <row r="649056"/>
    <row r="649057"/>
    <row r="649058"/>
    <row r="649059"/>
    <row r="649060"/>
    <row r="649061"/>
    <row r="649062"/>
    <row r="649063"/>
    <row r="649064"/>
    <row r="649065"/>
    <row r="649066"/>
    <row r="649067"/>
    <row r="649068"/>
    <row r="649069"/>
    <row r="649070"/>
    <row r="649071"/>
    <row r="649072"/>
    <row r="649073"/>
    <row r="649074"/>
    <row r="649075"/>
    <row r="649076"/>
    <row r="649077"/>
    <row r="649078"/>
    <row r="649079"/>
    <row r="649080"/>
    <row r="649081"/>
    <row r="649082"/>
    <row r="649083"/>
    <row r="649084"/>
    <row r="649085"/>
    <row r="649086"/>
    <row r="649087"/>
    <row r="649088"/>
    <row r="649089"/>
    <row r="649090"/>
    <row r="649091"/>
    <row r="649092"/>
    <row r="649093"/>
    <row r="649094"/>
    <row r="649095"/>
    <row r="649096"/>
    <row r="649097"/>
    <row r="649098"/>
    <row r="649099"/>
    <row r="649100"/>
    <row r="649101"/>
    <row r="649102"/>
    <row r="649103"/>
    <row r="649104"/>
    <row r="649105"/>
    <row r="649106"/>
    <row r="649107"/>
    <row r="649108"/>
    <row r="649109"/>
    <row r="649110"/>
    <row r="649111"/>
    <row r="649112"/>
    <row r="649113"/>
    <row r="649114"/>
    <row r="649115"/>
    <row r="649116"/>
    <row r="649117"/>
    <row r="649118"/>
    <row r="649119"/>
    <row r="649120"/>
    <row r="649121"/>
    <row r="649122"/>
    <row r="649123"/>
    <row r="649124"/>
    <row r="649125"/>
    <row r="649126"/>
    <row r="649127"/>
    <row r="649128"/>
    <row r="649129"/>
    <row r="649130"/>
    <row r="649131"/>
    <row r="649132"/>
    <row r="649133"/>
    <row r="649134"/>
    <row r="649135"/>
    <row r="649136"/>
    <row r="649137"/>
    <row r="649138"/>
    <row r="649139"/>
    <row r="649140"/>
    <row r="649141"/>
    <row r="649142"/>
    <row r="649143"/>
    <row r="649144"/>
    <row r="649145"/>
    <row r="649146"/>
    <row r="649147"/>
    <row r="649148"/>
    <row r="649149"/>
    <row r="649150"/>
    <row r="649151"/>
    <row r="649152"/>
    <row r="649153"/>
    <row r="649154"/>
    <row r="649155"/>
    <row r="649156"/>
    <row r="649157"/>
    <row r="649158"/>
    <row r="649159"/>
    <row r="649160"/>
    <row r="649161"/>
    <row r="649162"/>
    <row r="649163"/>
    <row r="649164"/>
    <row r="649165"/>
    <row r="649166"/>
    <row r="649167"/>
    <row r="649168"/>
    <row r="649169"/>
    <row r="649170"/>
    <row r="649171"/>
    <row r="649172"/>
    <row r="649173"/>
    <row r="649174"/>
    <row r="649175"/>
    <row r="649176"/>
    <row r="649177"/>
    <row r="649178"/>
    <row r="649179"/>
    <row r="649180"/>
    <row r="649181"/>
    <row r="649182"/>
    <row r="649183"/>
    <row r="649184"/>
    <row r="649185"/>
    <row r="649186"/>
    <row r="649187"/>
    <row r="649188"/>
    <row r="649189"/>
    <row r="649190"/>
    <row r="649191"/>
    <row r="649192"/>
    <row r="649193"/>
    <row r="649194"/>
    <row r="649195"/>
    <row r="649196"/>
    <row r="649197"/>
    <row r="649198"/>
    <row r="649199"/>
    <row r="649200"/>
    <row r="649201"/>
    <row r="649202"/>
    <row r="649203"/>
    <row r="649204"/>
    <row r="649205"/>
    <row r="649206"/>
    <row r="649207"/>
    <row r="649208"/>
    <row r="649209"/>
    <row r="649210"/>
    <row r="649211"/>
    <row r="649212"/>
    <row r="649213"/>
    <row r="649214"/>
    <row r="649215"/>
    <row r="649216"/>
    <row r="649217"/>
    <row r="649218"/>
    <row r="649219"/>
    <row r="649220"/>
    <row r="649221"/>
    <row r="649222"/>
    <row r="649223"/>
    <row r="649224"/>
    <row r="649225"/>
    <row r="649226"/>
    <row r="649227"/>
    <row r="649228"/>
    <row r="649229"/>
    <row r="649230"/>
    <row r="649231"/>
    <row r="649232"/>
    <row r="649233"/>
    <row r="649234"/>
    <row r="649235"/>
    <row r="649236"/>
    <row r="649237"/>
    <row r="649238"/>
    <row r="649239"/>
    <row r="649240"/>
    <row r="649241"/>
    <row r="649242"/>
    <row r="649243"/>
    <row r="649244"/>
    <row r="649245"/>
    <row r="649246"/>
    <row r="649247"/>
    <row r="649248"/>
    <row r="649249"/>
    <row r="649250"/>
    <row r="649251"/>
    <row r="649252"/>
    <row r="649253"/>
    <row r="649254"/>
    <row r="649255"/>
    <row r="649256"/>
    <row r="649257"/>
    <row r="649258"/>
    <row r="649259"/>
    <row r="649260"/>
    <row r="649261"/>
    <row r="649262"/>
    <row r="649263"/>
    <row r="649264"/>
    <row r="649265"/>
    <row r="649266"/>
    <row r="649267"/>
    <row r="649268"/>
    <row r="649269"/>
    <row r="649270"/>
    <row r="649271"/>
    <row r="649272"/>
    <row r="649273"/>
    <row r="649274"/>
    <row r="649275"/>
    <row r="649276"/>
    <row r="649277"/>
    <row r="649278"/>
    <row r="649279"/>
    <row r="649280"/>
    <row r="649281"/>
    <row r="649282"/>
    <row r="649283"/>
    <row r="649284"/>
    <row r="649285"/>
    <row r="649286"/>
    <row r="649287"/>
    <row r="649288"/>
    <row r="649289"/>
    <row r="649290"/>
    <row r="649291"/>
    <row r="649292"/>
    <row r="649293"/>
    <row r="649294"/>
    <row r="649295"/>
    <row r="649296"/>
    <row r="649297"/>
    <row r="649298"/>
    <row r="649299"/>
    <row r="649300"/>
    <row r="649301"/>
    <row r="649302"/>
    <row r="649303"/>
    <row r="649304"/>
    <row r="649305"/>
    <row r="649306"/>
    <row r="649307"/>
    <row r="649308"/>
    <row r="649309"/>
    <row r="649310"/>
    <row r="649311"/>
    <row r="649312"/>
    <row r="649313"/>
    <row r="649314"/>
    <row r="649315"/>
    <row r="649316"/>
    <row r="649317"/>
    <row r="649318"/>
    <row r="649319"/>
    <row r="649320"/>
    <row r="649321"/>
    <row r="649322"/>
    <row r="649323"/>
    <row r="649324"/>
    <row r="649325"/>
    <row r="649326"/>
    <row r="649327"/>
    <row r="649328"/>
    <row r="649329"/>
    <row r="649330"/>
    <row r="649331"/>
    <row r="649332"/>
    <row r="649333"/>
    <row r="649334"/>
    <row r="649335"/>
    <row r="649336"/>
    <row r="649337"/>
    <row r="649338"/>
    <row r="649339"/>
    <row r="649340"/>
    <row r="649341"/>
    <row r="649342"/>
    <row r="649343"/>
    <row r="649344"/>
    <row r="649345"/>
    <row r="649346"/>
    <row r="649347"/>
    <row r="649348"/>
    <row r="649349"/>
    <row r="649350"/>
    <row r="649351"/>
    <row r="649352"/>
    <row r="649353"/>
    <row r="649354"/>
    <row r="649355"/>
    <row r="649356"/>
    <row r="649357"/>
    <row r="649358"/>
    <row r="649359"/>
    <row r="649360"/>
    <row r="649361"/>
    <row r="649362"/>
    <row r="649363"/>
    <row r="649364"/>
    <row r="649365"/>
    <row r="649366"/>
    <row r="649367"/>
    <row r="649368"/>
    <row r="649369"/>
    <row r="649370"/>
    <row r="649371"/>
    <row r="649372"/>
    <row r="649373"/>
    <row r="649374"/>
    <row r="649375"/>
    <row r="649376"/>
    <row r="649377"/>
    <row r="649378"/>
    <row r="649379"/>
    <row r="649380"/>
    <row r="649381"/>
    <row r="649382"/>
    <row r="649383"/>
    <row r="649384"/>
    <row r="649385"/>
    <row r="649386"/>
    <row r="649387"/>
    <row r="649388"/>
    <row r="649389"/>
    <row r="649390"/>
    <row r="649391"/>
    <row r="649392"/>
    <row r="649393"/>
    <row r="649394"/>
    <row r="649395"/>
    <row r="649396"/>
    <row r="649397"/>
    <row r="649398"/>
    <row r="649399"/>
    <row r="649400"/>
    <row r="649401"/>
    <row r="649402"/>
    <row r="649403"/>
    <row r="649404"/>
    <row r="649405"/>
    <row r="649406"/>
    <row r="649407"/>
    <row r="649408"/>
    <row r="649409"/>
    <row r="649410"/>
    <row r="649411"/>
    <row r="649412"/>
    <row r="649413"/>
    <row r="649414"/>
    <row r="649415"/>
    <row r="649416"/>
    <row r="649417"/>
    <row r="649418"/>
    <row r="649419"/>
    <row r="649420"/>
    <row r="649421"/>
    <row r="649422"/>
    <row r="649423"/>
    <row r="649424"/>
    <row r="649425"/>
    <row r="649426"/>
    <row r="649427"/>
    <row r="649428"/>
    <row r="649429"/>
    <row r="649430"/>
    <row r="649431"/>
    <row r="649432"/>
    <row r="649433"/>
    <row r="649434"/>
    <row r="649435"/>
    <row r="649436"/>
    <row r="649437"/>
    <row r="649438"/>
    <row r="649439"/>
    <row r="649440"/>
    <row r="649441"/>
    <row r="649442"/>
    <row r="649443"/>
    <row r="649444"/>
    <row r="649445"/>
    <row r="649446"/>
    <row r="649447"/>
    <row r="649448"/>
    <row r="649449"/>
    <row r="649450"/>
    <row r="649451"/>
    <row r="649452"/>
    <row r="649453"/>
    <row r="649454"/>
    <row r="649455"/>
    <row r="649456"/>
    <row r="649457"/>
    <row r="649458"/>
    <row r="649459"/>
    <row r="649460"/>
    <row r="649461"/>
    <row r="649462"/>
    <row r="649463"/>
    <row r="649464"/>
    <row r="649465"/>
    <row r="649466"/>
    <row r="649467"/>
    <row r="649468"/>
    <row r="649469"/>
    <row r="649470"/>
    <row r="649471"/>
    <row r="649472"/>
    <row r="649473"/>
    <row r="649474"/>
    <row r="649475"/>
    <row r="649476"/>
    <row r="649477"/>
    <row r="649478"/>
    <row r="649479"/>
    <row r="649480"/>
    <row r="649481"/>
    <row r="649482"/>
    <row r="649483"/>
    <row r="649484"/>
    <row r="649485"/>
    <row r="649486"/>
    <row r="649487"/>
    <row r="649488"/>
    <row r="649489"/>
    <row r="649490"/>
    <row r="649491"/>
    <row r="649492"/>
    <row r="649493"/>
    <row r="649494"/>
    <row r="649495"/>
    <row r="649496"/>
    <row r="649497"/>
    <row r="649498"/>
    <row r="649499"/>
    <row r="649500"/>
    <row r="649501"/>
    <row r="649502"/>
    <row r="649503"/>
    <row r="649504"/>
    <row r="649505"/>
    <row r="649506"/>
    <row r="649507"/>
    <row r="649508"/>
    <row r="649509"/>
    <row r="649510"/>
    <row r="649511"/>
    <row r="649512"/>
    <row r="649513"/>
    <row r="649514"/>
    <row r="649515"/>
    <row r="649516"/>
    <row r="649517"/>
    <row r="649518"/>
    <row r="649519"/>
    <row r="649520"/>
    <row r="649521"/>
    <row r="649522"/>
    <row r="649523"/>
    <row r="649524"/>
    <row r="649525"/>
    <row r="649526"/>
    <row r="649527"/>
    <row r="649528"/>
    <row r="649529"/>
    <row r="649530"/>
    <row r="649531"/>
    <row r="649532"/>
    <row r="649533"/>
    <row r="649534"/>
    <row r="649535"/>
    <row r="649536"/>
    <row r="649537"/>
    <row r="649538"/>
    <row r="649539"/>
    <row r="649540"/>
    <row r="649541"/>
    <row r="649542"/>
    <row r="649543"/>
    <row r="649544"/>
    <row r="649545"/>
    <row r="649546"/>
    <row r="649547"/>
    <row r="649548"/>
    <row r="649549"/>
    <row r="649550"/>
    <row r="649551"/>
    <row r="649552"/>
    <row r="649553"/>
    <row r="649554"/>
    <row r="649555"/>
    <row r="649556"/>
    <row r="649557"/>
    <row r="649558"/>
    <row r="649559"/>
    <row r="649560"/>
    <row r="649561"/>
    <row r="649562"/>
    <row r="649563"/>
    <row r="649564"/>
    <row r="649565"/>
    <row r="649566"/>
    <row r="649567"/>
    <row r="649568"/>
    <row r="649569"/>
    <row r="649570"/>
    <row r="649571"/>
    <row r="649572"/>
    <row r="649573"/>
    <row r="649574"/>
    <row r="649575"/>
    <row r="649576"/>
    <row r="649577"/>
    <row r="649578"/>
    <row r="649579"/>
    <row r="649580"/>
    <row r="649581"/>
    <row r="649582"/>
    <row r="649583"/>
    <row r="649584"/>
    <row r="649585"/>
    <row r="649586"/>
    <row r="649587"/>
    <row r="649588"/>
    <row r="649589"/>
    <row r="649590"/>
    <row r="649591"/>
    <row r="649592"/>
    <row r="649593"/>
    <row r="649594"/>
    <row r="649595"/>
    <row r="649596"/>
    <row r="649597"/>
    <row r="649598"/>
    <row r="649599"/>
    <row r="649600"/>
    <row r="649601"/>
    <row r="649602"/>
    <row r="649603"/>
    <row r="649604"/>
    <row r="649605"/>
    <row r="649606"/>
    <row r="649607"/>
    <row r="649608"/>
    <row r="649609"/>
    <row r="649610"/>
    <row r="649611"/>
    <row r="649612"/>
    <row r="649613"/>
    <row r="649614"/>
    <row r="649615"/>
    <row r="649616"/>
    <row r="649617"/>
    <row r="649618"/>
    <row r="649619"/>
    <row r="649620"/>
    <row r="649621"/>
    <row r="649622"/>
    <row r="649623"/>
    <row r="649624"/>
    <row r="649625"/>
    <row r="649626"/>
    <row r="649627"/>
    <row r="649628"/>
    <row r="649629"/>
    <row r="649630"/>
    <row r="649631"/>
    <row r="649632"/>
    <row r="649633"/>
    <row r="649634"/>
    <row r="649635"/>
    <row r="649636"/>
    <row r="649637"/>
    <row r="649638"/>
    <row r="649639"/>
    <row r="649640"/>
    <row r="649641"/>
    <row r="649642"/>
    <row r="649643"/>
    <row r="649644"/>
    <row r="649645"/>
    <row r="649646"/>
    <row r="649647"/>
    <row r="649648"/>
    <row r="649649"/>
    <row r="649650"/>
    <row r="649651"/>
    <row r="649652"/>
    <row r="649653"/>
    <row r="649654"/>
    <row r="649655"/>
    <row r="649656"/>
    <row r="649657"/>
    <row r="649658"/>
    <row r="649659"/>
    <row r="649660"/>
    <row r="649661"/>
    <row r="649662"/>
    <row r="649663"/>
    <row r="649664"/>
    <row r="649665"/>
    <row r="649666"/>
    <row r="649667"/>
    <row r="649668"/>
    <row r="649669"/>
    <row r="649670"/>
    <row r="649671"/>
    <row r="649672"/>
    <row r="649673"/>
    <row r="649674"/>
    <row r="649675"/>
    <row r="649676"/>
    <row r="649677"/>
    <row r="649678"/>
    <row r="649679"/>
    <row r="649680"/>
    <row r="649681"/>
    <row r="649682"/>
    <row r="649683"/>
    <row r="649684"/>
    <row r="649685"/>
    <row r="649686"/>
    <row r="649687"/>
    <row r="649688"/>
    <row r="649689"/>
    <row r="649690"/>
    <row r="649691"/>
    <row r="649692"/>
    <row r="649693"/>
    <row r="649694"/>
    <row r="649695"/>
    <row r="649696"/>
    <row r="649697"/>
    <row r="649698"/>
    <row r="649699"/>
    <row r="649700"/>
    <row r="649701"/>
    <row r="649702"/>
    <row r="649703"/>
    <row r="649704"/>
    <row r="649705"/>
    <row r="649706"/>
    <row r="649707"/>
    <row r="649708"/>
    <row r="649709"/>
    <row r="649710"/>
    <row r="649711"/>
    <row r="649712"/>
    <row r="649713"/>
    <row r="649714"/>
    <row r="649715"/>
    <row r="649716"/>
    <row r="649717"/>
    <row r="649718"/>
    <row r="649719"/>
    <row r="649720"/>
    <row r="649721"/>
    <row r="649722"/>
    <row r="649723"/>
    <row r="649724"/>
    <row r="649725"/>
    <row r="649726"/>
    <row r="649727"/>
    <row r="649728"/>
    <row r="649729"/>
    <row r="649730"/>
    <row r="649731"/>
    <row r="649732"/>
    <row r="649733"/>
    <row r="649734"/>
    <row r="649735"/>
    <row r="649736"/>
    <row r="649737"/>
    <row r="649738"/>
    <row r="649739"/>
    <row r="649740"/>
    <row r="649741"/>
    <row r="649742"/>
    <row r="649743"/>
    <row r="649744"/>
    <row r="649745"/>
    <row r="649746"/>
    <row r="649747"/>
    <row r="649748"/>
    <row r="649749"/>
    <row r="649750"/>
    <row r="649751"/>
    <row r="649752"/>
    <row r="649753"/>
    <row r="649754"/>
    <row r="649755"/>
    <row r="649756"/>
    <row r="649757"/>
    <row r="649758"/>
    <row r="649759"/>
    <row r="649760"/>
    <row r="649761"/>
    <row r="649762"/>
    <row r="649763"/>
    <row r="649764"/>
    <row r="649765"/>
    <row r="649766"/>
    <row r="649767"/>
    <row r="649768"/>
    <row r="649769"/>
    <row r="649770"/>
    <row r="649771"/>
    <row r="649772"/>
    <row r="649773"/>
    <row r="649774"/>
    <row r="649775"/>
    <row r="649776"/>
    <row r="649777"/>
    <row r="649778"/>
    <row r="649779"/>
    <row r="649780"/>
    <row r="649781"/>
    <row r="649782"/>
    <row r="649783"/>
    <row r="649784"/>
    <row r="649785"/>
    <row r="649786"/>
    <row r="649787"/>
    <row r="649788"/>
    <row r="649789"/>
    <row r="649790"/>
    <row r="649791"/>
    <row r="649792"/>
    <row r="649793"/>
    <row r="649794"/>
    <row r="649795"/>
    <row r="649796"/>
    <row r="649797"/>
    <row r="649798"/>
    <row r="649799"/>
    <row r="649800"/>
    <row r="649801"/>
    <row r="649802"/>
    <row r="649803"/>
    <row r="649804"/>
    <row r="649805"/>
    <row r="649806"/>
    <row r="649807"/>
    <row r="649808"/>
    <row r="649809"/>
    <row r="649810"/>
    <row r="649811"/>
    <row r="649812"/>
    <row r="649813"/>
    <row r="649814"/>
    <row r="649815"/>
    <row r="649816"/>
    <row r="649817"/>
    <row r="649818"/>
    <row r="649819"/>
    <row r="649820"/>
    <row r="649821"/>
    <row r="649822"/>
    <row r="649823"/>
    <row r="649824"/>
    <row r="649825"/>
    <row r="649826"/>
    <row r="649827"/>
    <row r="649828"/>
    <row r="649829"/>
    <row r="649830"/>
    <row r="649831"/>
    <row r="649832"/>
    <row r="649833"/>
    <row r="649834"/>
    <row r="649835"/>
    <row r="649836"/>
    <row r="649837"/>
    <row r="649838"/>
    <row r="649839"/>
    <row r="649840"/>
    <row r="649841"/>
    <row r="649842"/>
    <row r="649843"/>
    <row r="649844"/>
    <row r="649845"/>
    <row r="649846"/>
    <row r="649847"/>
    <row r="649848"/>
    <row r="649849"/>
    <row r="649850"/>
    <row r="649851"/>
    <row r="649852"/>
    <row r="649853"/>
    <row r="649854"/>
    <row r="649855"/>
    <row r="649856"/>
    <row r="649857"/>
    <row r="649858"/>
    <row r="649859"/>
    <row r="649860"/>
    <row r="649861"/>
    <row r="649862"/>
    <row r="649863"/>
    <row r="649864"/>
    <row r="649865"/>
    <row r="649866"/>
    <row r="649867"/>
    <row r="649868"/>
    <row r="649869"/>
    <row r="649870"/>
    <row r="649871"/>
    <row r="649872"/>
    <row r="649873"/>
    <row r="649874"/>
    <row r="649875"/>
    <row r="649876"/>
    <row r="649877"/>
    <row r="649878"/>
    <row r="649879"/>
    <row r="649880"/>
    <row r="649881"/>
    <row r="649882"/>
    <row r="649883"/>
    <row r="649884"/>
    <row r="649885"/>
    <row r="649886"/>
    <row r="649887"/>
    <row r="649888"/>
    <row r="649889"/>
    <row r="649890"/>
    <row r="649891"/>
    <row r="649892"/>
    <row r="649893"/>
    <row r="649894"/>
    <row r="649895"/>
    <row r="649896"/>
    <row r="649897"/>
    <row r="649898"/>
    <row r="649899"/>
    <row r="649900"/>
    <row r="649901"/>
    <row r="649902"/>
    <row r="649903"/>
    <row r="649904"/>
    <row r="649905"/>
    <row r="649906"/>
    <row r="649907"/>
    <row r="649908"/>
    <row r="649909"/>
    <row r="649910"/>
    <row r="649911"/>
    <row r="649912"/>
    <row r="649913"/>
    <row r="649914"/>
    <row r="649915"/>
    <row r="649916"/>
    <row r="649917"/>
    <row r="649918"/>
    <row r="649919"/>
    <row r="649920"/>
    <row r="649921"/>
    <row r="649922"/>
    <row r="649923"/>
    <row r="649924"/>
    <row r="649925"/>
    <row r="649926"/>
    <row r="649927"/>
    <row r="649928"/>
    <row r="649929"/>
    <row r="649930"/>
    <row r="649931"/>
    <row r="649932"/>
    <row r="649933"/>
    <row r="649934"/>
    <row r="649935"/>
    <row r="649936"/>
    <row r="649937"/>
    <row r="649938"/>
    <row r="649939"/>
    <row r="649940"/>
    <row r="649941"/>
    <row r="649942"/>
    <row r="649943"/>
    <row r="649944"/>
    <row r="649945"/>
    <row r="649946"/>
    <row r="649947"/>
    <row r="649948"/>
    <row r="649949"/>
    <row r="649950"/>
    <row r="649951"/>
    <row r="649952"/>
    <row r="649953"/>
    <row r="649954"/>
    <row r="649955"/>
    <row r="649956"/>
    <row r="649957"/>
    <row r="649958"/>
    <row r="649959"/>
    <row r="649960"/>
    <row r="649961"/>
    <row r="649962"/>
    <row r="649963"/>
    <row r="649964"/>
    <row r="649965"/>
    <row r="649966"/>
    <row r="649967"/>
    <row r="649968"/>
    <row r="649969"/>
    <row r="649970"/>
    <row r="649971"/>
    <row r="649972"/>
    <row r="649973"/>
    <row r="649974"/>
    <row r="649975"/>
    <row r="649976"/>
    <row r="649977"/>
    <row r="649978"/>
    <row r="649979"/>
    <row r="649980"/>
    <row r="649981"/>
    <row r="649982"/>
    <row r="649983"/>
    <row r="649984"/>
    <row r="649985"/>
    <row r="649986"/>
    <row r="649987"/>
    <row r="649988"/>
    <row r="649989"/>
    <row r="649990"/>
    <row r="649991"/>
    <row r="649992"/>
    <row r="649993"/>
    <row r="649994"/>
    <row r="649995"/>
    <row r="649996"/>
    <row r="649997"/>
    <row r="649998"/>
    <row r="649999"/>
    <row r="650000"/>
    <row r="650001"/>
    <row r="650002"/>
    <row r="650003"/>
    <row r="650004"/>
    <row r="650005"/>
    <row r="650006"/>
    <row r="650007"/>
    <row r="650008"/>
    <row r="650009"/>
    <row r="650010"/>
    <row r="650011"/>
    <row r="650012"/>
    <row r="650013"/>
    <row r="650014"/>
    <row r="650015"/>
    <row r="650016"/>
    <row r="650017"/>
    <row r="650018"/>
    <row r="650019"/>
    <row r="650020"/>
    <row r="650021"/>
    <row r="650022"/>
    <row r="650023"/>
    <row r="650024"/>
    <row r="650025"/>
    <row r="650026"/>
    <row r="650027"/>
    <row r="650028"/>
    <row r="650029"/>
    <row r="650030"/>
    <row r="650031"/>
    <row r="650032"/>
    <row r="650033"/>
    <row r="650034"/>
    <row r="650035"/>
    <row r="650036"/>
    <row r="650037"/>
    <row r="650038"/>
    <row r="650039"/>
    <row r="650040"/>
    <row r="650041"/>
    <row r="650042"/>
    <row r="650043"/>
    <row r="650044"/>
    <row r="650045"/>
    <row r="650046"/>
    <row r="650047"/>
    <row r="650048"/>
    <row r="650049"/>
    <row r="650050"/>
    <row r="650051"/>
    <row r="650052"/>
    <row r="650053"/>
    <row r="650054"/>
    <row r="650055"/>
    <row r="650056"/>
    <row r="650057"/>
    <row r="650058"/>
    <row r="650059"/>
    <row r="650060"/>
    <row r="650061"/>
    <row r="650062"/>
    <row r="650063"/>
    <row r="650064"/>
    <row r="650065"/>
    <row r="650066"/>
    <row r="650067"/>
    <row r="650068"/>
    <row r="650069"/>
    <row r="650070"/>
    <row r="650071"/>
    <row r="650072"/>
    <row r="650073"/>
    <row r="650074"/>
    <row r="650075"/>
    <row r="650076"/>
    <row r="650077"/>
    <row r="650078"/>
    <row r="650079"/>
    <row r="650080"/>
    <row r="650081"/>
    <row r="650082"/>
    <row r="650083"/>
    <row r="650084"/>
    <row r="650085"/>
    <row r="650086"/>
    <row r="650087"/>
    <row r="650088"/>
    <row r="650089"/>
    <row r="650090"/>
    <row r="650091"/>
    <row r="650092"/>
    <row r="650093"/>
    <row r="650094"/>
    <row r="650095"/>
    <row r="650096"/>
    <row r="650097"/>
    <row r="650098"/>
    <row r="650099"/>
    <row r="650100"/>
    <row r="650101"/>
    <row r="650102"/>
    <row r="650103"/>
    <row r="650104"/>
    <row r="650105"/>
    <row r="650106"/>
    <row r="650107"/>
    <row r="650108"/>
    <row r="650109"/>
    <row r="650110"/>
    <row r="650111"/>
    <row r="650112"/>
    <row r="650113"/>
    <row r="650114"/>
    <row r="650115"/>
    <row r="650116"/>
    <row r="650117"/>
    <row r="650118"/>
    <row r="650119"/>
    <row r="650120"/>
    <row r="650121"/>
    <row r="650122"/>
    <row r="650123"/>
    <row r="650124"/>
    <row r="650125"/>
    <row r="650126"/>
    <row r="650127"/>
    <row r="650128"/>
    <row r="650129"/>
    <row r="650130"/>
    <row r="650131"/>
    <row r="650132"/>
    <row r="650133"/>
    <row r="650134"/>
    <row r="650135"/>
    <row r="650136"/>
    <row r="650137"/>
    <row r="650138"/>
    <row r="650139"/>
    <row r="650140"/>
    <row r="650141"/>
    <row r="650142"/>
    <row r="650143"/>
    <row r="650144"/>
    <row r="650145"/>
    <row r="650146"/>
    <row r="650147"/>
    <row r="650148"/>
    <row r="650149"/>
    <row r="650150"/>
    <row r="650151"/>
    <row r="650152"/>
    <row r="650153"/>
    <row r="650154"/>
    <row r="650155"/>
    <row r="650156"/>
    <row r="650157"/>
    <row r="650158"/>
    <row r="650159"/>
    <row r="650160"/>
    <row r="650161"/>
    <row r="650162"/>
    <row r="650163"/>
    <row r="650164"/>
    <row r="650165"/>
    <row r="650166"/>
    <row r="650167"/>
    <row r="650168"/>
    <row r="650169"/>
    <row r="650170"/>
    <row r="650171"/>
    <row r="650172"/>
    <row r="650173"/>
    <row r="650174"/>
    <row r="650175"/>
    <row r="650176"/>
    <row r="650177"/>
    <row r="650178"/>
    <row r="650179"/>
    <row r="650180"/>
    <row r="650181"/>
    <row r="650182"/>
    <row r="650183"/>
    <row r="650184"/>
    <row r="650185"/>
    <row r="650186"/>
    <row r="650187"/>
    <row r="650188"/>
    <row r="650189"/>
    <row r="650190"/>
    <row r="650191"/>
    <row r="650192"/>
    <row r="650193"/>
    <row r="650194"/>
    <row r="650195"/>
    <row r="650196"/>
    <row r="650197"/>
    <row r="650198"/>
    <row r="650199"/>
    <row r="650200"/>
    <row r="650201"/>
    <row r="650202"/>
    <row r="650203"/>
    <row r="650204"/>
    <row r="650205"/>
    <row r="650206"/>
    <row r="650207"/>
    <row r="650208"/>
    <row r="650209"/>
    <row r="650210"/>
    <row r="650211"/>
    <row r="650212"/>
    <row r="650213"/>
    <row r="650214"/>
    <row r="650215"/>
    <row r="650216"/>
    <row r="650217"/>
    <row r="650218"/>
    <row r="650219"/>
    <row r="650220"/>
    <row r="650221"/>
    <row r="650222"/>
    <row r="650223"/>
    <row r="650224"/>
    <row r="650225"/>
    <row r="650226"/>
    <row r="650227"/>
    <row r="650228"/>
    <row r="650229"/>
    <row r="650230"/>
    <row r="650231"/>
    <row r="650232"/>
    <row r="650233"/>
    <row r="650234"/>
    <row r="650235"/>
    <row r="650236"/>
    <row r="650237"/>
    <row r="650238"/>
    <row r="650239"/>
    <row r="650240"/>
    <row r="650241"/>
    <row r="650242"/>
    <row r="650243"/>
    <row r="650244"/>
    <row r="650245"/>
    <row r="650246"/>
    <row r="650247"/>
    <row r="650248"/>
    <row r="650249"/>
    <row r="650250"/>
    <row r="650251"/>
    <row r="650252"/>
    <row r="650253"/>
    <row r="650254"/>
    <row r="650255"/>
    <row r="650256"/>
    <row r="650257"/>
    <row r="650258"/>
    <row r="650259"/>
    <row r="650260"/>
    <row r="650261"/>
    <row r="650262"/>
    <row r="650263"/>
    <row r="650264"/>
    <row r="650265"/>
    <row r="650266"/>
    <row r="650267"/>
    <row r="650268"/>
    <row r="650269"/>
    <row r="650270"/>
    <row r="650271"/>
    <row r="650272"/>
    <row r="650273"/>
    <row r="650274"/>
    <row r="650275"/>
    <row r="650276"/>
    <row r="650277"/>
    <row r="650278"/>
    <row r="650279"/>
    <row r="650280"/>
    <row r="650281"/>
    <row r="650282"/>
    <row r="650283"/>
    <row r="650284"/>
    <row r="650285"/>
    <row r="650286"/>
    <row r="650287"/>
    <row r="650288"/>
    <row r="650289"/>
    <row r="650290"/>
    <row r="650291"/>
    <row r="650292"/>
    <row r="650293"/>
    <row r="650294"/>
    <row r="650295"/>
    <row r="650296"/>
    <row r="650297"/>
    <row r="650298"/>
    <row r="650299"/>
    <row r="650300"/>
    <row r="650301"/>
    <row r="650302"/>
    <row r="650303"/>
    <row r="650304"/>
    <row r="650305"/>
    <row r="650306"/>
    <row r="650307"/>
    <row r="650308"/>
    <row r="650309"/>
    <row r="650310"/>
    <row r="650311"/>
    <row r="650312"/>
    <row r="650313"/>
    <row r="650314"/>
    <row r="650315"/>
    <row r="650316"/>
    <row r="650317"/>
    <row r="650318"/>
    <row r="650319"/>
    <row r="650320"/>
    <row r="650321"/>
    <row r="650322"/>
    <row r="650323"/>
    <row r="650324"/>
    <row r="650325"/>
    <row r="650326"/>
    <row r="650327"/>
    <row r="650328"/>
    <row r="650329"/>
    <row r="650330"/>
    <row r="650331"/>
    <row r="650332"/>
    <row r="650333"/>
    <row r="650334"/>
    <row r="650335"/>
    <row r="650336"/>
    <row r="650337"/>
    <row r="650338"/>
    <row r="650339"/>
    <row r="650340"/>
    <row r="650341"/>
    <row r="650342"/>
    <row r="650343"/>
    <row r="650344"/>
    <row r="650345"/>
    <row r="650346"/>
    <row r="650347"/>
    <row r="650348"/>
    <row r="650349"/>
    <row r="650350"/>
    <row r="650351"/>
    <row r="650352"/>
    <row r="650353"/>
    <row r="650354"/>
    <row r="650355"/>
    <row r="650356"/>
    <row r="650357"/>
    <row r="650358"/>
    <row r="650359"/>
    <row r="650360"/>
    <row r="650361"/>
    <row r="650362"/>
    <row r="650363"/>
    <row r="650364"/>
    <row r="650365"/>
    <row r="650366"/>
    <row r="650367"/>
    <row r="650368"/>
    <row r="650369"/>
    <row r="650370"/>
    <row r="650371"/>
    <row r="650372"/>
    <row r="650373"/>
    <row r="650374"/>
    <row r="650375"/>
    <row r="650376"/>
    <row r="650377"/>
    <row r="650378"/>
    <row r="650379"/>
    <row r="650380"/>
    <row r="650381"/>
    <row r="650382"/>
    <row r="650383"/>
    <row r="650384"/>
    <row r="650385"/>
    <row r="650386"/>
    <row r="650387"/>
    <row r="650388"/>
    <row r="650389"/>
    <row r="650390"/>
    <row r="650391"/>
    <row r="650392"/>
    <row r="650393"/>
    <row r="650394"/>
    <row r="650395"/>
    <row r="650396"/>
    <row r="650397"/>
    <row r="650398"/>
    <row r="650399"/>
    <row r="650400"/>
    <row r="650401"/>
    <row r="650402"/>
    <row r="650403"/>
    <row r="650404"/>
    <row r="650405"/>
    <row r="650406"/>
    <row r="650407"/>
    <row r="650408"/>
    <row r="650409"/>
    <row r="650410"/>
    <row r="650411"/>
    <row r="650412"/>
    <row r="650413"/>
    <row r="650414"/>
    <row r="650415"/>
    <row r="650416"/>
    <row r="650417"/>
    <row r="650418"/>
    <row r="650419"/>
    <row r="650420"/>
    <row r="650421"/>
    <row r="650422"/>
    <row r="650423"/>
    <row r="650424"/>
    <row r="650425"/>
    <row r="650426"/>
    <row r="650427"/>
    <row r="650428"/>
    <row r="650429"/>
    <row r="650430"/>
    <row r="650431"/>
    <row r="650432"/>
    <row r="650433"/>
    <row r="650434"/>
    <row r="650435"/>
    <row r="650436"/>
    <row r="650437"/>
    <row r="650438"/>
    <row r="650439"/>
    <row r="650440"/>
    <row r="650441"/>
    <row r="650442"/>
    <row r="650443"/>
    <row r="650444"/>
    <row r="650445"/>
    <row r="650446"/>
    <row r="650447"/>
    <row r="650448"/>
    <row r="650449"/>
    <row r="650450"/>
    <row r="650451"/>
    <row r="650452"/>
    <row r="650453"/>
    <row r="650454"/>
    <row r="650455"/>
    <row r="650456"/>
    <row r="650457"/>
    <row r="650458"/>
    <row r="650459"/>
    <row r="650460"/>
    <row r="650461"/>
    <row r="650462"/>
    <row r="650463"/>
    <row r="650464"/>
    <row r="650465"/>
    <row r="650466"/>
    <row r="650467"/>
    <row r="650468"/>
    <row r="650469"/>
    <row r="650470"/>
    <row r="650471"/>
    <row r="650472"/>
    <row r="650473"/>
    <row r="650474"/>
    <row r="650475"/>
    <row r="650476"/>
    <row r="650477"/>
    <row r="650478"/>
    <row r="650479"/>
    <row r="650480"/>
    <row r="650481"/>
    <row r="650482"/>
    <row r="650483"/>
    <row r="650484"/>
    <row r="650485"/>
    <row r="650486"/>
    <row r="650487"/>
    <row r="650488"/>
    <row r="650489"/>
    <row r="650490"/>
    <row r="650491"/>
    <row r="650492"/>
    <row r="650493"/>
    <row r="650494"/>
    <row r="650495"/>
    <row r="650496"/>
    <row r="650497"/>
    <row r="650498"/>
    <row r="650499"/>
    <row r="650500"/>
    <row r="650501"/>
    <row r="650502"/>
    <row r="650503"/>
    <row r="650504"/>
    <row r="650505"/>
    <row r="650506"/>
    <row r="650507"/>
    <row r="650508"/>
    <row r="650509"/>
    <row r="650510"/>
    <row r="650511"/>
    <row r="650512"/>
    <row r="650513"/>
    <row r="650514"/>
    <row r="650515"/>
    <row r="650516"/>
    <row r="650517"/>
    <row r="650518"/>
    <row r="650519"/>
    <row r="650520"/>
    <row r="650521"/>
    <row r="650522"/>
    <row r="650523"/>
    <row r="650524"/>
    <row r="650525"/>
    <row r="650526"/>
    <row r="650527"/>
    <row r="650528"/>
    <row r="650529"/>
    <row r="650530"/>
    <row r="650531"/>
    <row r="650532"/>
    <row r="650533"/>
    <row r="650534"/>
    <row r="650535"/>
    <row r="650536"/>
    <row r="650537"/>
    <row r="650538"/>
    <row r="650539"/>
    <row r="650540"/>
    <row r="650541"/>
    <row r="650542"/>
    <row r="650543"/>
    <row r="650544"/>
    <row r="650545"/>
    <row r="650546"/>
    <row r="650547"/>
    <row r="650548"/>
    <row r="650549"/>
    <row r="650550"/>
    <row r="650551"/>
    <row r="650552"/>
    <row r="650553"/>
    <row r="650554"/>
    <row r="650555"/>
    <row r="650556"/>
    <row r="650557"/>
    <row r="650558"/>
    <row r="650559"/>
    <row r="650560"/>
    <row r="650561"/>
    <row r="650562"/>
    <row r="650563"/>
    <row r="650564"/>
    <row r="650565"/>
    <row r="650566"/>
    <row r="650567"/>
    <row r="650568"/>
    <row r="650569"/>
    <row r="650570"/>
    <row r="650571"/>
    <row r="650572"/>
    <row r="650573"/>
    <row r="650574"/>
    <row r="650575"/>
    <row r="650576"/>
    <row r="650577"/>
    <row r="650578"/>
    <row r="650579"/>
    <row r="650580"/>
    <row r="650581"/>
    <row r="650582"/>
    <row r="650583"/>
    <row r="650584"/>
    <row r="650585"/>
    <row r="650586"/>
    <row r="650587"/>
    <row r="650588"/>
    <row r="650589"/>
    <row r="650590"/>
    <row r="650591"/>
    <row r="650592"/>
    <row r="650593"/>
    <row r="650594"/>
    <row r="650595"/>
    <row r="650596"/>
    <row r="650597"/>
    <row r="650598"/>
    <row r="650599"/>
    <row r="650600"/>
    <row r="650601"/>
    <row r="650602"/>
    <row r="650603"/>
    <row r="650604"/>
    <row r="650605"/>
    <row r="650606"/>
    <row r="650607"/>
    <row r="650608"/>
    <row r="650609"/>
    <row r="650610"/>
    <row r="650611"/>
    <row r="650612"/>
    <row r="650613"/>
    <row r="650614"/>
    <row r="650615"/>
    <row r="650616"/>
    <row r="650617"/>
    <row r="650618"/>
    <row r="650619"/>
    <row r="650620"/>
    <row r="650621"/>
    <row r="650622"/>
    <row r="650623"/>
    <row r="650624"/>
    <row r="650625"/>
    <row r="650626"/>
    <row r="650627"/>
    <row r="650628"/>
    <row r="650629"/>
    <row r="650630"/>
    <row r="650631"/>
    <row r="650632"/>
    <row r="650633"/>
    <row r="650634"/>
    <row r="650635"/>
    <row r="650636"/>
    <row r="650637"/>
    <row r="650638"/>
    <row r="650639"/>
    <row r="650640"/>
    <row r="650641"/>
    <row r="650642"/>
    <row r="650643"/>
    <row r="650644"/>
    <row r="650645"/>
    <row r="650646"/>
    <row r="650647"/>
    <row r="650648"/>
    <row r="650649"/>
    <row r="650650"/>
    <row r="650651"/>
    <row r="650652"/>
    <row r="650653"/>
    <row r="650654"/>
    <row r="650655"/>
    <row r="650656"/>
    <row r="650657"/>
    <row r="650658"/>
    <row r="650659"/>
    <row r="650660"/>
    <row r="650661"/>
    <row r="650662"/>
    <row r="650663"/>
    <row r="650664"/>
    <row r="650665"/>
    <row r="650666"/>
    <row r="650667"/>
    <row r="650668"/>
    <row r="650669"/>
    <row r="650670"/>
    <row r="650671"/>
    <row r="650672"/>
    <row r="650673"/>
    <row r="650674"/>
    <row r="650675"/>
    <row r="650676"/>
    <row r="650677"/>
    <row r="650678"/>
    <row r="650679"/>
    <row r="650680"/>
    <row r="650681"/>
    <row r="650682"/>
    <row r="650683"/>
    <row r="650684"/>
    <row r="650685"/>
    <row r="650686"/>
    <row r="650687"/>
    <row r="650688"/>
    <row r="650689"/>
    <row r="650690"/>
    <row r="650691"/>
    <row r="650692"/>
    <row r="650693"/>
    <row r="650694"/>
    <row r="650695"/>
    <row r="650696"/>
    <row r="650697"/>
    <row r="650698"/>
    <row r="650699"/>
    <row r="650700"/>
    <row r="650701"/>
    <row r="650702"/>
    <row r="650703"/>
    <row r="650704"/>
    <row r="650705"/>
    <row r="650706"/>
    <row r="650707"/>
    <row r="650708"/>
    <row r="650709"/>
    <row r="650710"/>
    <row r="650711"/>
    <row r="650712"/>
    <row r="650713"/>
    <row r="650714"/>
    <row r="650715"/>
    <row r="650716"/>
    <row r="650717"/>
    <row r="650718"/>
    <row r="650719"/>
    <row r="650720"/>
    <row r="650721"/>
    <row r="650722"/>
    <row r="650723"/>
    <row r="650724"/>
    <row r="650725"/>
    <row r="650726"/>
    <row r="650727"/>
    <row r="650728"/>
    <row r="650729"/>
    <row r="650730"/>
    <row r="650731"/>
    <row r="650732"/>
    <row r="650733"/>
    <row r="650734"/>
    <row r="650735"/>
    <row r="650736"/>
    <row r="650737"/>
    <row r="650738"/>
    <row r="650739"/>
    <row r="650740"/>
    <row r="650741"/>
    <row r="650742"/>
    <row r="650743"/>
    <row r="650744"/>
    <row r="650745"/>
    <row r="650746"/>
    <row r="650747"/>
    <row r="650748"/>
    <row r="650749"/>
    <row r="650750"/>
    <row r="650751"/>
    <row r="650752"/>
    <row r="650753"/>
    <row r="650754"/>
    <row r="650755"/>
    <row r="650756"/>
    <row r="650757"/>
    <row r="650758"/>
    <row r="650759"/>
    <row r="650760"/>
    <row r="650761"/>
    <row r="650762"/>
    <row r="650763"/>
    <row r="650764"/>
    <row r="650765"/>
    <row r="650766"/>
    <row r="650767"/>
    <row r="650768"/>
    <row r="650769"/>
    <row r="650770"/>
    <row r="650771"/>
    <row r="650772"/>
    <row r="650773"/>
    <row r="650774"/>
    <row r="650775"/>
    <row r="650776"/>
    <row r="650777"/>
    <row r="650778"/>
    <row r="650779"/>
    <row r="650780"/>
    <row r="650781"/>
    <row r="650782"/>
    <row r="650783"/>
    <row r="650784"/>
    <row r="650785"/>
    <row r="650786"/>
    <row r="650787"/>
    <row r="650788"/>
    <row r="650789"/>
    <row r="650790"/>
    <row r="650791"/>
    <row r="650792"/>
    <row r="650793"/>
    <row r="650794"/>
    <row r="650795"/>
    <row r="650796"/>
    <row r="650797"/>
    <row r="650798"/>
    <row r="650799"/>
    <row r="650800"/>
    <row r="650801"/>
    <row r="650802"/>
    <row r="650803"/>
    <row r="650804"/>
    <row r="650805"/>
    <row r="650806"/>
    <row r="650807"/>
    <row r="650808"/>
    <row r="650809"/>
    <row r="650810"/>
    <row r="650811"/>
    <row r="650812"/>
    <row r="650813"/>
    <row r="650814"/>
    <row r="650815"/>
    <row r="650816"/>
    <row r="650817"/>
    <row r="650818"/>
    <row r="650819"/>
    <row r="650820"/>
    <row r="650821"/>
    <row r="650822"/>
    <row r="650823"/>
    <row r="650824"/>
    <row r="650825"/>
    <row r="650826"/>
    <row r="650827"/>
    <row r="650828"/>
    <row r="650829"/>
    <row r="650830"/>
    <row r="650831"/>
    <row r="650832"/>
    <row r="650833"/>
    <row r="650834"/>
    <row r="650835"/>
    <row r="650836"/>
    <row r="650837"/>
    <row r="650838"/>
    <row r="650839"/>
    <row r="650840"/>
    <row r="650841"/>
    <row r="650842"/>
    <row r="650843"/>
    <row r="650844"/>
    <row r="650845"/>
    <row r="650846"/>
    <row r="650847"/>
    <row r="650848"/>
    <row r="650849"/>
    <row r="650850"/>
    <row r="650851"/>
    <row r="650852"/>
    <row r="650853"/>
    <row r="650854"/>
    <row r="650855"/>
    <row r="650856"/>
    <row r="650857"/>
    <row r="650858"/>
    <row r="650859"/>
    <row r="650860"/>
    <row r="650861"/>
    <row r="650862"/>
    <row r="650863"/>
    <row r="650864"/>
    <row r="650865"/>
    <row r="650866"/>
    <row r="650867"/>
    <row r="650868"/>
    <row r="650869"/>
    <row r="650870"/>
    <row r="650871"/>
    <row r="650872"/>
    <row r="650873"/>
    <row r="650874"/>
    <row r="650875"/>
    <row r="650876"/>
    <row r="650877"/>
    <row r="650878"/>
    <row r="650879"/>
    <row r="650880"/>
    <row r="650881"/>
    <row r="650882"/>
    <row r="650883"/>
    <row r="650884"/>
    <row r="650885"/>
    <row r="650886"/>
    <row r="650887"/>
    <row r="650888"/>
    <row r="650889"/>
    <row r="650890"/>
    <row r="650891"/>
    <row r="650892"/>
    <row r="650893"/>
    <row r="650894"/>
    <row r="650895"/>
    <row r="650896"/>
    <row r="650897"/>
    <row r="650898"/>
    <row r="650899"/>
    <row r="650900"/>
    <row r="650901"/>
    <row r="650902"/>
    <row r="650903"/>
    <row r="650904"/>
    <row r="650905"/>
    <row r="650906"/>
    <row r="650907"/>
    <row r="650908"/>
    <row r="650909"/>
    <row r="650910"/>
    <row r="650911"/>
    <row r="650912"/>
    <row r="650913"/>
    <row r="650914"/>
    <row r="650915"/>
    <row r="650916"/>
    <row r="650917"/>
    <row r="650918"/>
    <row r="650919"/>
    <row r="650920"/>
    <row r="650921"/>
    <row r="650922"/>
    <row r="650923"/>
    <row r="650924"/>
    <row r="650925"/>
    <row r="650926"/>
    <row r="650927"/>
    <row r="650928"/>
    <row r="650929"/>
    <row r="650930"/>
    <row r="650931"/>
    <row r="650932"/>
    <row r="650933"/>
    <row r="650934"/>
    <row r="650935"/>
    <row r="650936"/>
    <row r="650937"/>
    <row r="650938"/>
    <row r="650939"/>
    <row r="650940"/>
    <row r="650941"/>
    <row r="650942"/>
    <row r="650943"/>
    <row r="650944"/>
    <row r="650945"/>
    <row r="650946"/>
    <row r="650947"/>
    <row r="650948"/>
    <row r="650949"/>
    <row r="650950"/>
    <row r="650951"/>
    <row r="650952"/>
    <row r="650953"/>
    <row r="650954"/>
    <row r="650955"/>
    <row r="650956"/>
    <row r="650957"/>
    <row r="650958"/>
    <row r="650959"/>
    <row r="650960"/>
    <row r="650961"/>
    <row r="650962"/>
    <row r="650963"/>
    <row r="650964"/>
    <row r="650965"/>
    <row r="650966"/>
    <row r="650967"/>
    <row r="650968"/>
    <row r="650969"/>
    <row r="650970"/>
    <row r="650971"/>
    <row r="650972"/>
    <row r="650973"/>
    <row r="650974"/>
    <row r="650975"/>
    <row r="650976"/>
    <row r="650977"/>
    <row r="650978"/>
    <row r="650979"/>
    <row r="650980"/>
    <row r="650981"/>
    <row r="650982"/>
    <row r="650983"/>
    <row r="650984"/>
    <row r="650985"/>
    <row r="650986"/>
    <row r="650987"/>
    <row r="650988"/>
    <row r="650989"/>
    <row r="650990"/>
    <row r="650991"/>
    <row r="650992"/>
    <row r="650993"/>
    <row r="650994"/>
    <row r="650995"/>
    <row r="650996"/>
    <row r="650997"/>
    <row r="650998"/>
    <row r="650999"/>
    <row r="651000"/>
    <row r="651001"/>
    <row r="651002"/>
    <row r="651003"/>
    <row r="651004"/>
    <row r="651005"/>
    <row r="651006"/>
    <row r="651007"/>
    <row r="651008"/>
    <row r="651009"/>
    <row r="651010"/>
    <row r="651011"/>
    <row r="651012"/>
    <row r="651013"/>
    <row r="651014"/>
    <row r="651015"/>
    <row r="651016"/>
    <row r="651017"/>
    <row r="651018"/>
    <row r="651019"/>
    <row r="651020"/>
    <row r="651021"/>
    <row r="651022"/>
    <row r="651023"/>
    <row r="651024"/>
    <row r="651025"/>
    <row r="651026"/>
    <row r="651027"/>
    <row r="651028"/>
    <row r="651029"/>
    <row r="651030"/>
    <row r="651031"/>
    <row r="651032"/>
    <row r="651033"/>
    <row r="651034"/>
    <row r="651035"/>
    <row r="651036"/>
    <row r="651037"/>
    <row r="651038"/>
    <row r="651039"/>
    <row r="651040"/>
    <row r="651041"/>
    <row r="651042"/>
    <row r="651043"/>
    <row r="651044"/>
    <row r="651045"/>
    <row r="651046"/>
    <row r="651047"/>
    <row r="651048"/>
    <row r="651049"/>
    <row r="651050"/>
    <row r="651051"/>
    <row r="651052"/>
    <row r="651053"/>
    <row r="651054"/>
    <row r="651055"/>
    <row r="651056"/>
    <row r="651057"/>
    <row r="651058"/>
    <row r="651059"/>
    <row r="651060"/>
    <row r="651061"/>
    <row r="651062"/>
    <row r="651063"/>
    <row r="651064"/>
    <row r="651065"/>
    <row r="651066"/>
    <row r="651067"/>
    <row r="651068"/>
    <row r="651069"/>
    <row r="651070"/>
    <row r="651071"/>
    <row r="651072"/>
    <row r="651073"/>
    <row r="651074"/>
    <row r="651075"/>
    <row r="651076"/>
    <row r="651077"/>
    <row r="651078"/>
    <row r="651079"/>
    <row r="651080"/>
    <row r="651081"/>
    <row r="651082"/>
    <row r="651083"/>
    <row r="651084"/>
    <row r="651085"/>
    <row r="651086"/>
    <row r="651087"/>
    <row r="651088"/>
    <row r="651089"/>
    <row r="651090"/>
    <row r="651091"/>
    <row r="651092"/>
    <row r="651093"/>
    <row r="651094"/>
    <row r="651095"/>
    <row r="651096"/>
    <row r="651097"/>
    <row r="651098"/>
    <row r="651099"/>
    <row r="651100"/>
    <row r="651101"/>
    <row r="651102"/>
    <row r="651103"/>
    <row r="651104"/>
    <row r="651105"/>
    <row r="651106"/>
    <row r="651107"/>
    <row r="651108"/>
    <row r="651109"/>
    <row r="651110"/>
    <row r="651111"/>
    <row r="651112"/>
    <row r="651113"/>
    <row r="651114"/>
    <row r="651115"/>
    <row r="651116"/>
    <row r="651117"/>
    <row r="651118"/>
    <row r="651119"/>
    <row r="651120"/>
    <row r="651121"/>
    <row r="651122"/>
    <row r="651123"/>
    <row r="651124"/>
    <row r="651125"/>
    <row r="651126"/>
    <row r="651127"/>
    <row r="651128"/>
    <row r="651129"/>
    <row r="651130"/>
    <row r="651131"/>
    <row r="651132"/>
    <row r="651133"/>
    <row r="651134"/>
    <row r="651135"/>
    <row r="651136"/>
    <row r="651137"/>
    <row r="651138"/>
    <row r="651139"/>
    <row r="651140"/>
    <row r="651141"/>
    <row r="651142"/>
    <row r="651143"/>
    <row r="651144"/>
    <row r="651145"/>
    <row r="651146"/>
    <row r="651147"/>
    <row r="651148"/>
    <row r="651149"/>
    <row r="651150"/>
    <row r="651151"/>
    <row r="651152"/>
    <row r="651153"/>
    <row r="651154"/>
    <row r="651155"/>
    <row r="651156"/>
    <row r="651157"/>
    <row r="651158"/>
    <row r="651159"/>
    <row r="651160"/>
    <row r="651161"/>
    <row r="651162"/>
    <row r="651163"/>
    <row r="651164"/>
    <row r="651165"/>
    <row r="651166"/>
    <row r="651167"/>
    <row r="651168"/>
    <row r="651169"/>
    <row r="651170"/>
    <row r="651171"/>
    <row r="651172"/>
    <row r="651173"/>
    <row r="651174"/>
    <row r="651175"/>
    <row r="651176"/>
    <row r="651177"/>
    <row r="651178"/>
    <row r="651179"/>
    <row r="651180"/>
    <row r="651181"/>
    <row r="651182"/>
    <row r="651183"/>
    <row r="651184"/>
    <row r="651185"/>
    <row r="651186"/>
    <row r="651187"/>
    <row r="651188"/>
    <row r="651189"/>
    <row r="651190"/>
    <row r="651191"/>
    <row r="651192"/>
    <row r="651193"/>
    <row r="651194"/>
    <row r="651195"/>
    <row r="651196"/>
    <row r="651197"/>
    <row r="651198"/>
    <row r="651199"/>
    <row r="651200"/>
    <row r="651201"/>
    <row r="651202"/>
    <row r="651203"/>
    <row r="651204"/>
    <row r="651205"/>
    <row r="651206"/>
    <row r="651207"/>
    <row r="651208"/>
    <row r="651209"/>
    <row r="651210"/>
    <row r="651211"/>
    <row r="651212"/>
    <row r="651213"/>
    <row r="651214"/>
    <row r="651215"/>
    <row r="651216"/>
    <row r="651217"/>
    <row r="651218"/>
    <row r="651219"/>
    <row r="651220"/>
    <row r="651221"/>
    <row r="651222"/>
    <row r="651223"/>
    <row r="651224"/>
    <row r="651225"/>
    <row r="651226"/>
    <row r="651227"/>
    <row r="651228"/>
    <row r="651229"/>
    <row r="651230"/>
    <row r="651231"/>
    <row r="651232"/>
    <row r="651233"/>
    <row r="651234"/>
    <row r="651235"/>
    <row r="651236"/>
    <row r="651237"/>
    <row r="651238"/>
    <row r="651239"/>
    <row r="651240"/>
    <row r="651241"/>
    <row r="651242"/>
    <row r="651243"/>
    <row r="651244"/>
    <row r="651245"/>
    <row r="651246"/>
    <row r="651247"/>
    <row r="651248"/>
    <row r="651249"/>
    <row r="651250"/>
    <row r="651251"/>
    <row r="651252"/>
    <row r="651253"/>
    <row r="651254"/>
    <row r="651255"/>
    <row r="651256"/>
    <row r="651257"/>
    <row r="651258"/>
    <row r="651259"/>
    <row r="651260"/>
    <row r="651261"/>
    <row r="651262"/>
    <row r="651263"/>
    <row r="651264"/>
    <row r="651265"/>
    <row r="651266"/>
    <row r="651267"/>
    <row r="651268"/>
    <row r="651269"/>
    <row r="651270"/>
    <row r="651271"/>
    <row r="651272"/>
    <row r="651273"/>
    <row r="651274"/>
    <row r="651275"/>
    <row r="651276"/>
    <row r="651277"/>
    <row r="651278"/>
    <row r="651279"/>
    <row r="651280"/>
    <row r="651281"/>
    <row r="651282"/>
    <row r="651283"/>
    <row r="651284"/>
    <row r="651285"/>
    <row r="651286"/>
    <row r="651287"/>
    <row r="651288"/>
    <row r="651289"/>
    <row r="651290"/>
    <row r="651291"/>
    <row r="651292"/>
    <row r="651293"/>
    <row r="651294"/>
    <row r="651295"/>
    <row r="651296"/>
    <row r="651297"/>
    <row r="651298"/>
    <row r="651299"/>
    <row r="651300"/>
    <row r="651301"/>
    <row r="651302"/>
    <row r="651303"/>
    <row r="651304"/>
    <row r="651305"/>
    <row r="651306"/>
    <row r="651307"/>
    <row r="651308"/>
    <row r="651309"/>
    <row r="651310"/>
    <row r="651311"/>
    <row r="651312"/>
    <row r="651313"/>
    <row r="651314"/>
    <row r="651315"/>
    <row r="651316"/>
    <row r="651317"/>
    <row r="651318"/>
    <row r="651319"/>
    <row r="651320"/>
    <row r="651321"/>
    <row r="651322"/>
    <row r="651323"/>
    <row r="651324"/>
    <row r="651325"/>
    <row r="651326"/>
    <row r="651327"/>
    <row r="651328"/>
    <row r="651329"/>
    <row r="651330"/>
    <row r="651331"/>
    <row r="651332"/>
    <row r="651333"/>
    <row r="651334"/>
    <row r="651335"/>
    <row r="651336"/>
    <row r="651337"/>
    <row r="651338"/>
    <row r="651339"/>
    <row r="651340"/>
    <row r="651341"/>
    <row r="651342"/>
    <row r="651343"/>
    <row r="651344"/>
    <row r="651345"/>
    <row r="651346"/>
    <row r="651347"/>
    <row r="651348"/>
    <row r="651349"/>
    <row r="651350"/>
    <row r="651351"/>
    <row r="651352"/>
    <row r="651353"/>
    <row r="651354"/>
    <row r="651355"/>
    <row r="651356"/>
    <row r="651357"/>
    <row r="651358"/>
    <row r="651359"/>
    <row r="651360"/>
    <row r="651361"/>
    <row r="651362"/>
    <row r="651363"/>
    <row r="651364"/>
    <row r="651365"/>
    <row r="651366"/>
    <row r="651367"/>
    <row r="651368"/>
    <row r="651369"/>
    <row r="651370"/>
    <row r="651371"/>
    <row r="651372"/>
    <row r="651373"/>
    <row r="651374"/>
    <row r="651375"/>
    <row r="651376"/>
    <row r="651377"/>
    <row r="651378"/>
    <row r="651379"/>
    <row r="651380"/>
    <row r="651381"/>
    <row r="651382"/>
    <row r="651383"/>
    <row r="651384"/>
    <row r="651385"/>
    <row r="651386"/>
    <row r="651387"/>
    <row r="651388"/>
    <row r="651389"/>
    <row r="651390"/>
    <row r="651391"/>
    <row r="651392"/>
    <row r="651393"/>
    <row r="651394"/>
    <row r="651395"/>
    <row r="651396"/>
    <row r="651397"/>
    <row r="651398"/>
    <row r="651399"/>
    <row r="651400"/>
    <row r="651401"/>
    <row r="651402"/>
    <row r="651403"/>
    <row r="651404"/>
    <row r="651405"/>
    <row r="651406"/>
    <row r="651407"/>
    <row r="651408"/>
    <row r="651409"/>
    <row r="651410"/>
    <row r="651411"/>
    <row r="651412"/>
    <row r="651413"/>
    <row r="651414"/>
    <row r="651415"/>
    <row r="651416"/>
    <row r="651417"/>
    <row r="651418"/>
    <row r="651419"/>
    <row r="651420"/>
    <row r="651421"/>
    <row r="651422"/>
    <row r="651423"/>
    <row r="651424"/>
    <row r="651425"/>
    <row r="651426"/>
    <row r="651427"/>
    <row r="651428"/>
    <row r="651429"/>
    <row r="651430"/>
    <row r="651431"/>
    <row r="651432"/>
    <row r="651433"/>
    <row r="651434"/>
    <row r="651435"/>
    <row r="651436"/>
    <row r="651437"/>
    <row r="651438"/>
    <row r="651439"/>
    <row r="651440"/>
    <row r="651441"/>
    <row r="651442"/>
    <row r="651443"/>
    <row r="651444"/>
    <row r="651445"/>
    <row r="651446"/>
    <row r="651447"/>
    <row r="651448"/>
    <row r="651449"/>
    <row r="651450"/>
    <row r="651451"/>
    <row r="651452"/>
    <row r="651453"/>
    <row r="651454"/>
    <row r="651455"/>
    <row r="651456"/>
    <row r="651457"/>
    <row r="651458"/>
    <row r="651459"/>
    <row r="651460"/>
    <row r="651461"/>
    <row r="651462"/>
    <row r="651463"/>
    <row r="651464"/>
    <row r="651465"/>
    <row r="651466"/>
    <row r="651467"/>
    <row r="651468"/>
    <row r="651469"/>
    <row r="651470"/>
    <row r="651471"/>
    <row r="651472"/>
    <row r="651473"/>
    <row r="651474"/>
    <row r="651475"/>
    <row r="651476"/>
    <row r="651477"/>
    <row r="651478"/>
    <row r="651479"/>
    <row r="651480"/>
    <row r="651481"/>
    <row r="651482"/>
    <row r="651483"/>
    <row r="651484"/>
    <row r="651485"/>
    <row r="651486"/>
    <row r="651487"/>
    <row r="651488"/>
    <row r="651489"/>
    <row r="651490"/>
    <row r="651491"/>
    <row r="651492"/>
    <row r="651493"/>
    <row r="651494"/>
    <row r="651495"/>
    <row r="651496"/>
    <row r="651497"/>
    <row r="651498"/>
    <row r="651499"/>
    <row r="651500"/>
    <row r="651501"/>
    <row r="651502"/>
    <row r="651503"/>
    <row r="651504"/>
    <row r="651505"/>
    <row r="651506"/>
    <row r="651507"/>
    <row r="651508"/>
    <row r="651509"/>
    <row r="651510"/>
    <row r="651511"/>
    <row r="651512"/>
    <row r="651513"/>
    <row r="651514"/>
    <row r="651515"/>
    <row r="651516"/>
    <row r="651517"/>
    <row r="651518"/>
    <row r="651519"/>
    <row r="651520"/>
    <row r="651521"/>
    <row r="651522"/>
    <row r="651523"/>
    <row r="651524"/>
    <row r="651525"/>
    <row r="651526"/>
    <row r="651527"/>
    <row r="651528"/>
    <row r="651529"/>
    <row r="651530"/>
    <row r="651531"/>
    <row r="651532"/>
    <row r="651533"/>
    <row r="651534"/>
    <row r="651535"/>
    <row r="651536"/>
    <row r="651537"/>
    <row r="651538"/>
    <row r="651539"/>
    <row r="651540"/>
    <row r="651541"/>
    <row r="651542"/>
    <row r="651543"/>
    <row r="651544"/>
    <row r="651545"/>
    <row r="651546"/>
    <row r="651547"/>
    <row r="651548"/>
    <row r="651549"/>
    <row r="651550"/>
    <row r="651551"/>
    <row r="651552"/>
    <row r="651553"/>
    <row r="651554"/>
    <row r="651555"/>
    <row r="651556"/>
    <row r="651557"/>
    <row r="651558"/>
    <row r="651559"/>
    <row r="651560"/>
    <row r="651561"/>
    <row r="651562"/>
    <row r="651563"/>
    <row r="651564"/>
    <row r="651565"/>
    <row r="651566"/>
    <row r="651567"/>
    <row r="651568"/>
    <row r="651569"/>
    <row r="651570"/>
    <row r="651571"/>
    <row r="651572"/>
    <row r="651573"/>
    <row r="651574"/>
    <row r="651575"/>
    <row r="651576"/>
    <row r="651577"/>
    <row r="651578"/>
    <row r="651579"/>
    <row r="651580"/>
    <row r="651581"/>
    <row r="651582"/>
    <row r="651583"/>
    <row r="651584"/>
    <row r="651585"/>
    <row r="651586"/>
    <row r="651587"/>
    <row r="651588"/>
    <row r="651589"/>
    <row r="651590"/>
    <row r="651591"/>
    <row r="651592"/>
    <row r="651593"/>
    <row r="651594"/>
    <row r="651595"/>
    <row r="651596"/>
    <row r="651597"/>
    <row r="651598"/>
    <row r="651599"/>
    <row r="651600"/>
    <row r="651601"/>
    <row r="651602"/>
    <row r="651603"/>
    <row r="651604"/>
    <row r="651605"/>
    <row r="651606"/>
    <row r="651607"/>
    <row r="651608"/>
    <row r="651609"/>
    <row r="651610"/>
    <row r="651611"/>
    <row r="651612"/>
    <row r="651613"/>
    <row r="651614"/>
    <row r="651615"/>
    <row r="651616"/>
    <row r="651617"/>
    <row r="651618"/>
    <row r="651619"/>
    <row r="651620"/>
    <row r="651621"/>
    <row r="651622"/>
    <row r="651623"/>
    <row r="651624"/>
    <row r="651625"/>
    <row r="651626"/>
    <row r="651627"/>
    <row r="651628"/>
    <row r="651629"/>
    <row r="651630"/>
    <row r="651631"/>
    <row r="651632"/>
    <row r="651633"/>
    <row r="651634"/>
    <row r="651635"/>
    <row r="651636"/>
    <row r="651637"/>
    <row r="651638"/>
    <row r="651639"/>
    <row r="651640"/>
    <row r="651641"/>
    <row r="651642"/>
    <row r="651643"/>
    <row r="651644"/>
    <row r="651645"/>
    <row r="651646"/>
    <row r="651647"/>
    <row r="651648"/>
    <row r="651649"/>
    <row r="651650"/>
    <row r="651651"/>
    <row r="651652"/>
    <row r="651653"/>
    <row r="651654"/>
    <row r="651655"/>
    <row r="651656"/>
    <row r="651657"/>
    <row r="651658"/>
    <row r="651659"/>
    <row r="651660"/>
    <row r="651661"/>
    <row r="651662"/>
    <row r="651663"/>
    <row r="651664"/>
    <row r="651665"/>
    <row r="651666"/>
    <row r="651667"/>
    <row r="651668"/>
    <row r="651669"/>
    <row r="651670"/>
    <row r="651671"/>
    <row r="651672"/>
    <row r="651673"/>
    <row r="651674"/>
    <row r="651675"/>
    <row r="651676"/>
    <row r="651677"/>
    <row r="651678"/>
    <row r="651679"/>
    <row r="651680"/>
    <row r="651681"/>
    <row r="651682"/>
    <row r="651683"/>
    <row r="651684"/>
    <row r="651685"/>
    <row r="651686"/>
    <row r="651687"/>
    <row r="651688"/>
    <row r="651689"/>
    <row r="651690"/>
    <row r="651691"/>
    <row r="651692"/>
    <row r="651693"/>
    <row r="651694"/>
    <row r="651695"/>
    <row r="651696"/>
    <row r="651697"/>
    <row r="651698"/>
    <row r="651699"/>
    <row r="651700"/>
    <row r="651701"/>
    <row r="651702"/>
    <row r="651703"/>
    <row r="651704"/>
    <row r="651705"/>
    <row r="651706"/>
    <row r="651707"/>
    <row r="651708"/>
    <row r="651709"/>
    <row r="651710"/>
    <row r="651711"/>
    <row r="651712"/>
    <row r="651713"/>
    <row r="651714"/>
    <row r="651715"/>
    <row r="651716"/>
    <row r="651717"/>
    <row r="651718"/>
    <row r="651719"/>
    <row r="651720"/>
    <row r="651721"/>
    <row r="651722"/>
    <row r="651723"/>
    <row r="651724"/>
    <row r="651725"/>
    <row r="651726"/>
    <row r="651727"/>
    <row r="651728"/>
    <row r="651729"/>
    <row r="651730"/>
    <row r="651731"/>
    <row r="651732"/>
    <row r="651733"/>
    <row r="651734"/>
    <row r="651735"/>
    <row r="651736"/>
    <row r="651737"/>
    <row r="651738"/>
    <row r="651739"/>
    <row r="651740"/>
    <row r="651741"/>
    <row r="651742"/>
    <row r="651743"/>
    <row r="651744"/>
    <row r="651745"/>
    <row r="651746"/>
    <row r="651747"/>
    <row r="651748"/>
    <row r="651749"/>
    <row r="651750"/>
    <row r="651751"/>
    <row r="651752"/>
    <row r="651753"/>
    <row r="651754"/>
    <row r="651755"/>
    <row r="651756"/>
    <row r="651757"/>
    <row r="651758"/>
    <row r="651759"/>
    <row r="651760"/>
    <row r="651761"/>
    <row r="651762"/>
    <row r="651763"/>
    <row r="651764"/>
    <row r="651765"/>
    <row r="651766"/>
    <row r="651767"/>
    <row r="651768"/>
    <row r="651769"/>
    <row r="651770"/>
    <row r="651771"/>
    <row r="651772"/>
    <row r="651773"/>
    <row r="651774"/>
    <row r="651775"/>
    <row r="651776"/>
    <row r="651777"/>
    <row r="651778"/>
    <row r="651779"/>
    <row r="651780"/>
    <row r="651781"/>
    <row r="651782"/>
    <row r="651783"/>
    <row r="651784"/>
    <row r="651785"/>
    <row r="651786"/>
    <row r="651787"/>
    <row r="651788"/>
    <row r="651789"/>
    <row r="651790"/>
    <row r="651791"/>
    <row r="651792"/>
    <row r="651793"/>
    <row r="651794"/>
    <row r="651795"/>
    <row r="651796"/>
    <row r="651797"/>
    <row r="651798"/>
    <row r="651799"/>
    <row r="651800"/>
    <row r="651801"/>
    <row r="651802"/>
    <row r="651803"/>
    <row r="651804"/>
    <row r="651805"/>
    <row r="651806"/>
    <row r="651807"/>
    <row r="651808"/>
    <row r="651809"/>
    <row r="651810"/>
    <row r="651811"/>
    <row r="651812"/>
    <row r="651813"/>
    <row r="651814"/>
    <row r="651815"/>
    <row r="651816"/>
    <row r="651817"/>
    <row r="651818"/>
    <row r="651819"/>
    <row r="651820"/>
    <row r="651821"/>
    <row r="651822"/>
    <row r="651823"/>
    <row r="651824"/>
    <row r="651825"/>
    <row r="651826"/>
    <row r="651827"/>
    <row r="651828"/>
    <row r="651829"/>
    <row r="651830"/>
    <row r="651831"/>
    <row r="651832"/>
    <row r="651833"/>
    <row r="651834"/>
    <row r="651835"/>
    <row r="651836"/>
    <row r="651837"/>
    <row r="651838"/>
    <row r="651839"/>
    <row r="651840"/>
    <row r="651841"/>
    <row r="651842"/>
    <row r="651843"/>
    <row r="651844"/>
    <row r="651845"/>
    <row r="651846"/>
    <row r="651847"/>
    <row r="651848"/>
    <row r="651849"/>
    <row r="651850"/>
    <row r="651851"/>
    <row r="651852"/>
    <row r="651853"/>
    <row r="651854"/>
    <row r="651855"/>
    <row r="651856"/>
    <row r="651857"/>
    <row r="651858"/>
    <row r="651859"/>
    <row r="651860"/>
    <row r="651861"/>
    <row r="651862"/>
    <row r="651863"/>
    <row r="651864"/>
    <row r="651865"/>
    <row r="651866"/>
    <row r="651867"/>
    <row r="651868"/>
    <row r="651869"/>
    <row r="651870"/>
    <row r="651871"/>
    <row r="651872"/>
    <row r="651873"/>
    <row r="651874"/>
    <row r="651875"/>
    <row r="651876"/>
    <row r="651877"/>
    <row r="651878"/>
    <row r="651879"/>
    <row r="651880"/>
    <row r="651881"/>
    <row r="651882"/>
    <row r="651883"/>
    <row r="651884"/>
    <row r="651885"/>
    <row r="651886"/>
    <row r="651887"/>
    <row r="651888"/>
    <row r="651889"/>
    <row r="651890"/>
    <row r="651891"/>
    <row r="651892"/>
    <row r="651893"/>
    <row r="651894"/>
    <row r="651895"/>
    <row r="651896"/>
    <row r="651897"/>
    <row r="651898"/>
    <row r="651899"/>
    <row r="651900"/>
    <row r="651901"/>
    <row r="651902"/>
    <row r="651903"/>
    <row r="651904"/>
    <row r="651905"/>
    <row r="651906"/>
    <row r="651907"/>
    <row r="651908"/>
    <row r="651909"/>
    <row r="651910"/>
    <row r="651911"/>
    <row r="651912"/>
    <row r="651913"/>
    <row r="651914"/>
    <row r="651915"/>
    <row r="651916"/>
    <row r="651917"/>
    <row r="651918"/>
    <row r="651919"/>
    <row r="651920"/>
    <row r="651921"/>
    <row r="651922"/>
    <row r="651923"/>
    <row r="651924"/>
    <row r="651925"/>
    <row r="651926"/>
    <row r="651927"/>
    <row r="651928"/>
    <row r="651929"/>
    <row r="651930"/>
    <row r="651931"/>
    <row r="651932"/>
    <row r="651933"/>
    <row r="651934"/>
    <row r="651935"/>
    <row r="651936"/>
    <row r="651937"/>
    <row r="651938"/>
    <row r="651939"/>
    <row r="651940"/>
    <row r="651941"/>
    <row r="651942"/>
    <row r="651943"/>
    <row r="651944"/>
    <row r="651945"/>
    <row r="651946"/>
    <row r="651947"/>
    <row r="651948"/>
    <row r="651949"/>
    <row r="651950"/>
    <row r="651951"/>
    <row r="651952"/>
    <row r="651953"/>
    <row r="651954"/>
    <row r="651955"/>
    <row r="651956"/>
    <row r="651957"/>
    <row r="651958"/>
    <row r="651959"/>
    <row r="651960"/>
    <row r="651961"/>
    <row r="651962"/>
    <row r="651963"/>
    <row r="651964"/>
    <row r="651965"/>
    <row r="651966"/>
    <row r="651967"/>
    <row r="651968"/>
    <row r="651969"/>
    <row r="651970"/>
    <row r="651971"/>
    <row r="651972"/>
    <row r="651973"/>
    <row r="651974"/>
    <row r="651975"/>
    <row r="651976"/>
    <row r="651977"/>
    <row r="651978"/>
    <row r="651979"/>
    <row r="651980"/>
    <row r="651981"/>
    <row r="651982"/>
    <row r="651983"/>
    <row r="651984"/>
    <row r="651985"/>
    <row r="651986"/>
    <row r="651987"/>
    <row r="651988"/>
    <row r="651989"/>
    <row r="651990"/>
    <row r="651991"/>
    <row r="651992"/>
    <row r="651993"/>
    <row r="651994"/>
    <row r="651995"/>
    <row r="651996"/>
    <row r="651997"/>
    <row r="651998"/>
    <row r="651999"/>
    <row r="652000"/>
    <row r="652001"/>
    <row r="652002"/>
    <row r="652003"/>
    <row r="652004"/>
    <row r="652005"/>
    <row r="652006"/>
    <row r="652007"/>
    <row r="652008"/>
    <row r="652009"/>
    <row r="652010"/>
    <row r="652011"/>
    <row r="652012"/>
    <row r="652013"/>
    <row r="652014"/>
    <row r="652015"/>
    <row r="652016"/>
    <row r="652017"/>
    <row r="652018"/>
    <row r="652019"/>
    <row r="652020"/>
    <row r="652021"/>
    <row r="652022"/>
    <row r="652023"/>
    <row r="652024"/>
    <row r="652025"/>
    <row r="652026"/>
    <row r="652027"/>
    <row r="652028"/>
    <row r="652029"/>
    <row r="652030"/>
    <row r="652031"/>
    <row r="652032"/>
    <row r="652033"/>
    <row r="652034"/>
    <row r="652035"/>
    <row r="652036"/>
    <row r="652037"/>
    <row r="652038"/>
    <row r="652039"/>
    <row r="652040"/>
    <row r="652041"/>
    <row r="652042"/>
    <row r="652043"/>
    <row r="652044"/>
    <row r="652045"/>
    <row r="652046"/>
    <row r="652047"/>
    <row r="652048"/>
    <row r="652049"/>
    <row r="652050"/>
    <row r="652051"/>
    <row r="652052"/>
    <row r="652053"/>
    <row r="652054"/>
    <row r="652055"/>
    <row r="652056"/>
    <row r="652057"/>
    <row r="652058"/>
    <row r="652059"/>
    <row r="652060"/>
    <row r="652061"/>
    <row r="652062"/>
    <row r="652063"/>
    <row r="652064"/>
    <row r="652065"/>
    <row r="652066"/>
    <row r="652067"/>
    <row r="652068"/>
    <row r="652069"/>
    <row r="652070"/>
    <row r="652071"/>
    <row r="652072"/>
    <row r="652073"/>
    <row r="652074"/>
    <row r="652075"/>
    <row r="652076"/>
    <row r="652077"/>
    <row r="652078"/>
    <row r="652079"/>
    <row r="652080"/>
    <row r="652081"/>
    <row r="652082"/>
    <row r="652083"/>
    <row r="652084"/>
    <row r="652085"/>
    <row r="652086"/>
    <row r="652087"/>
    <row r="652088"/>
    <row r="652089"/>
    <row r="652090"/>
    <row r="652091"/>
    <row r="652092"/>
    <row r="652093"/>
    <row r="652094"/>
    <row r="652095"/>
    <row r="652096"/>
    <row r="652097"/>
    <row r="652098"/>
    <row r="652099"/>
    <row r="652100"/>
    <row r="652101"/>
    <row r="652102"/>
    <row r="652103"/>
    <row r="652104"/>
    <row r="652105"/>
    <row r="652106"/>
    <row r="652107"/>
    <row r="652108"/>
    <row r="652109"/>
    <row r="652110"/>
    <row r="652111"/>
    <row r="652112"/>
    <row r="652113"/>
    <row r="652114"/>
    <row r="652115"/>
    <row r="652116"/>
    <row r="652117"/>
    <row r="652118"/>
    <row r="652119"/>
    <row r="652120"/>
    <row r="652121"/>
    <row r="652122"/>
    <row r="652123"/>
    <row r="652124"/>
    <row r="652125"/>
    <row r="652126"/>
    <row r="652127"/>
    <row r="652128"/>
    <row r="652129"/>
    <row r="652130"/>
    <row r="652131"/>
    <row r="652132"/>
    <row r="652133"/>
    <row r="652134"/>
    <row r="652135"/>
    <row r="652136"/>
    <row r="652137"/>
    <row r="652138"/>
    <row r="652139"/>
    <row r="652140"/>
    <row r="652141"/>
    <row r="652142"/>
    <row r="652143"/>
    <row r="652144"/>
    <row r="652145"/>
    <row r="652146"/>
    <row r="652147"/>
    <row r="652148"/>
    <row r="652149"/>
    <row r="652150"/>
    <row r="652151"/>
    <row r="652152"/>
    <row r="652153"/>
    <row r="652154"/>
    <row r="652155"/>
    <row r="652156"/>
    <row r="652157"/>
    <row r="652158"/>
    <row r="652159"/>
    <row r="652160"/>
    <row r="652161"/>
    <row r="652162"/>
    <row r="652163"/>
    <row r="652164"/>
    <row r="652165"/>
    <row r="652166"/>
    <row r="652167"/>
    <row r="652168"/>
    <row r="652169"/>
    <row r="652170"/>
    <row r="652171"/>
    <row r="652172"/>
    <row r="652173"/>
    <row r="652174"/>
    <row r="652175"/>
    <row r="652176"/>
    <row r="652177"/>
    <row r="652178"/>
    <row r="652179"/>
    <row r="652180"/>
    <row r="652181"/>
    <row r="652182"/>
    <row r="652183"/>
    <row r="652184"/>
    <row r="652185"/>
    <row r="652186"/>
    <row r="652187"/>
    <row r="652188"/>
    <row r="652189"/>
    <row r="652190"/>
    <row r="652191"/>
    <row r="652192"/>
    <row r="652193"/>
    <row r="652194"/>
    <row r="652195"/>
    <row r="652196"/>
    <row r="652197"/>
    <row r="652198"/>
    <row r="652199"/>
    <row r="652200"/>
    <row r="652201"/>
    <row r="652202"/>
    <row r="652203"/>
    <row r="652204"/>
    <row r="652205"/>
    <row r="652206"/>
    <row r="652207"/>
    <row r="652208"/>
    <row r="652209"/>
    <row r="652210"/>
    <row r="652211"/>
    <row r="652212"/>
    <row r="652213"/>
    <row r="652214"/>
    <row r="652215"/>
    <row r="652216"/>
    <row r="652217"/>
    <row r="652218"/>
    <row r="652219"/>
    <row r="652220"/>
    <row r="652221"/>
    <row r="652222"/>
    <row r="652223"/>
    <row r="652224"/>
    <row r="652225"/>
    <row r="652226"/>
    <row r="652227"/>
    <row r="652228"/>
    <row r="652229"/>
    <row r="652230"/>
    <row r="652231"/>
    <row r="652232"/>
    <row r="652233"/>
    <row r="652234"/>
    <row r="652235"/>
    <row r="652236"/>
    <row r="652237"/>
    <row r="652238"/>
    <row r="652239"/>
    <row r="652240"/>
    <row r="652241"/>
    <row r="652242"/>
    <row r="652243"/>
    <row r="652244"/>
    <row r="652245"/>
    <row r="652246"/>
    <row r="652247"/>
    <row r="652248"/>
    <row r="652249"/>
    <row r="652250"/>
    <row r="652251"/>
    <row r="652252"/>
    <row r="652253"/>
    <row r="652254"/>
    <row r="652255"/>
    <row r="652256"/>
    <row r="652257"/>
    <row r="652258"/>
    <row r="652259"/>
    <row r="652260"/>
    <row r="652261"/>
    <row r="652262"/>
    <row r="652263"/>
    <row r="652264"/>
    <row r="652265"/>
    <row r="652266"/>
    <row r="652267"/>
    <row r="652268"/>
    <row r="652269"/>
    <row r="652270"/>
    <row r="652271"/>
    <row r="652272"/>
    <row r="652273"/>
    <row r="652274"/>
    <row r="652275"/>
    <row r="652276"/>
    <row r="652277"/>
    <row r="652278"/>
    <row r="652279"/>
    <row r="652280"/>
    <row r="652281"/>
    <row r="652282"/>
    <row r="652283"/>
    <row r="652284"/>
    <row r="652285"/>
    <row r="652286"/>
    <row r="652287"/>
    <row r="652288"/>
    <row r="652289"/>
    <row r="652290"/>
    <row r="652291"/>
    <row r="652292"/>
    <row r="652293"/>
    <row r="652294"/>
    <row r="652295"/>
    <row r="652296"/>
    <row r="652297"/>
    <row r="652298"/>
    <row r="652299"/>
    <row r="652300"/>
    <row r="652301"/>
    <row r="652302"/>
    <row r="652303"/>
    <row r="652304"/>
    <row r="652305"/>
    <row r="652306"/>
    <row r="652307"/>
    <row r="652308"/>
    <row r="652309"/>
    <row r="652310"/>
    <row r="652311"/>
    <row r="652312"/>
    <row r="652313"/>
    <row r="652314"/>
    <row r="652315"/>
    <row r="652316"/>
    <row r="652317"/>
    <row r="652318"/>
    <row r="652319"/>
    <row r="652320"/>
    <row r="652321"/>
    <row r="652322"/>
    <row r="652323"/>
    <row r="652324"/>
    <row r="652325"/>
    <row r="652326"/>
    <row r="652327"/>
    <row r="652328"/>
    <row r="652329"/>
    <row r="652330"/>
    <row r="652331"/>
    <row r="652332"/>
    <row r="652333"/>
    <row r="652334"/>
    <row r="652335"/>
    <row r="652336"/>
    <row r="652337"/>
    <row r="652338"/>
    <row r="652339"/>
    <row r="652340"/>
    <row r="652341"/>
    <row r="652342"/>
    <row r="652343"/>
    <row r="652344"/>
    <row r="652345"/>
    <row r="652346"/>
    <row r="652347"/>
    <row r="652348"/>
    <row r="652349"/>
    <row r="652350"/>
    <row r="652351"/>
    <row r="652352"/>
    <row r="652353"/>
    <row r="652354"/>
    <row r="652355"/>
    <row r="652356"/>
    <row r="652357"/>
    <row r="652358"/>
    <row r="652359"/>
    <row r="652360"/>
    <row r="652361"/>
    <row r="652362"/>
    <row r="652363"/>
    <row r="652364"/>
    <row r="652365"/>
    <row r="652366"/>
    <row r="652367"/>
    <row r="652368"/>
    <row r="652369"/>
    <row r="652370"/>
    <row r="652371"/>
    <row r="652372"/>
    <row r="652373"/>
    <row r="652374"/>
    <row r="652375"/>
    <row r="652376"/>
    <row r="652377"/>
    <row r="652378"/>
    <row r="652379"/>
    <row r="652380"/>
    <row r="652381"/>
    <row r="652382"/>
    <row r="652383"/>
    <row r="652384"/>
    <row r="652385"/>
    <row r="652386"/>
    <row r="652387"/>
    <row r="652388"/>
    <row r="652389"/>
    <row r="652390"/>
    <row r="652391"/>
    <row r="652392"/>
    <row r="652393"/>
    <row r="652394"/>
    <row r="652395"/>
    <row r="652396"/>
    <row r="652397"/>
    <row r="652398"/>
    <row r="652399"/>
    <row r="652400"/>
    <row r="652401"/>
    <row r="652402"/>
    <row r="652403"/>
    <row r="652404"/>
    <row r="652405"/>
    <row r="652406"/>
    <row r="652407"/>
    <row r="652408"/>
    <row r="652409"/>
    <row r="652410"/>
    <row r="652411"/>
    <row r="652412"/>
    <row r="652413"/>
    <row r="652414"/>
    <row r="652415"/>
    <row r="652416"/>
    <row r="652417"/>
    <row r="652418"/>
    <row r="652419"/>
    <row r="652420"/>
    <row r="652421"/>
    <row r="652422"/>
    <row r="652423"/>
    <row r="652424"/>
    <row r="652425"/>
    <row r="652426"/>
    <row r="652427"/>
    <row r="652428"/>
    <row r="652429"/>
    <row r="652430"/>
    <row r="652431"/>
    <row r="652432"/>
    <row r="652433"/>
    <row r="652434"/>
    <row r="652435"/>
    <row r="652436"/>
    <row r="652437"/>
    <row r="652438"/>
    <row r="652439"/>
    <row r="652440"/>
    <row r="652441"/>
    <row r="652442"/>
    <row r="652443"/>
    <row r="652444"/>
    <row r="652445"/>
    <row r="652446"/>
    <row r="652447"/>
    <row r="652448"/>
    <row r="652449"/>
    <row r="652450"/>
    <row r="652451"/>
    <row r="652452"/>
    <row r="652453"/>
    <row r="652454"/>
    <row r="652455"/>
    <row r="652456"/>
    <row r="652457"/>
    <row r="652458"/>
    <row r="652459"/>
    <row r="652460"/>
    <row r="652461"/>
    <row r="652462"/>
    <row r="652463"/>
    <row r="652464"/>
    <row r="652465"/>
    <row r="652466"/>
    <row r="652467"/>
    <row r="652468"/>
    <row r="652469"/>
    <row r="652470"/>
    <row r="652471"/>
    <row r="652472"/>
    <row r="652473"/>
    <row r="652474"/>
    <row r="652475"/>
    <row r="652476"/>
    <row r="652477"/>
    <row r="652478"/>
    <row r="652479"/>
    <row r="652480"/>
    <row r="652481"/>
    <row r="652482"/>
    <row r="652483"/>
    <row r="652484"/>
    <row r="652485"/>
    <row r="652486"/>
    <row r="652487"/>
    <row r="652488"/>
    <row r="652489"/>
    <row r="652490"/>
    <row r="652491"/>
    <row r="652492"/>
    <row r="652493"/>
    <row r="652494"/>
    <row r="652495"/>
    <row r="652496"/>
    <row r="652497"/>
    <row r="652498"/>
    <row r="652499"/>
    <row r="652500"/>
    <row r="652501"/>
    <row r="652502"/>
    <row r="652503"/>
    <row r="652504"/>
    <row r="652505"/>
    <row r="652506"/>
    <row r="652507"/>
    <row r="652508"/>
    <row r="652509"/>
    <row r="652510"/>
    <row r="652511"/>
    <row r="652512"/>
    <row r="652513"/>
    <row r="652514"/>
    <row r="652515"/>
    <row r="652516"/>
    <row r="652517"/>
    <row r="652518"/>
    <row r="652519"/>
    <row r="652520"/>
    <row r="652521"/>
    <row r="652522"/>
    <row r="652523"/>
    <row r="652524"/>
    <row r="652525"/>
    <row r="652526"/>
    <row r="652527"/>
    <row r="652528"/>
    <row r="652529"/>
    <row r="652530"/>
    <row r="652531"/>
    <row r="652532"/>
    <row r="652533"/>
    <row r="652534"/>
    <row r="652535"/>
    <row r="652536"/>
    <row r="652537"/>
    <row r="652538"/>
    <row r="652539"/>
    <row r="652540"/>
    <row r="652541"/>
    <row r="652542"/>
    <row r="652543"/>
    <row r="652544"/>
    <row r="652545"/>
    <row r="652546"/>
    <row r="652547"/>
    <row r="652548"/>
    <row r="652549"/>
    <row r="652550"/>
    <row r="652551"/>
    <row r="652552"/>
    <row r="652553"/>
    <row r="652554"/>
    <row r="652555"/>
    <row r="652556"/>
    <row r="652557"/>
    <row r="652558"/>
    <row r="652559"/>
    <row r="652560"/>
    <row r="652561"/>
    <row r="652562"/>
    <row r="652563"/>
    <row r="652564"/>
    <row r="652565"/>
    <row r="652566"/>
    <row r="652567"/>
    <row r="652568"/>
    <row r="652569"/>
    <row r="652570"/>
    <row r="652571"/>
    <row r="652572"/>
    <row r="652573"/>
    <row r="652574"/>
    <row r="652575"/>
    <row r="652576"/>
    <row r="652577"/>
    <row r="652578"/>
    <row r="652579"/>
    <row r="652580"/>
    <row r="652581"/>
    <row r="652582"/>
    <row r="652583"/>
    <row r="652584"/>
    <row r="652585"/>
    <row r="652586"/>
    <row r="652587"/>
    <row r="652588"/>
    <row r="652589"/>
    <row r="652590"/>
    <row r="652591"/>
    <row r="652592"/>
    <row r="652593"/>
    <row r="652594"/>
    <row r="652595"/>
    <row r="652596"/>
    <row r="652597"/>
    <row r="652598"/>
    <row r="652599"/>
    <row r="652600"/>
    <row r="652601"/>
    <row r="652602"/>
    <row r="652603"/>
    <row r="652604"/>
    <row r="652605"/>
    <row r="652606"/>
    <row r="652607"/>
    <row r="652608"/>
    <row r="652609"/>
    <row r="652610"/>
    <row r="652611"/>
    <row r="652612"/>
    <row r="652613"/>
    <row r="652614"/>
    <row r="652615"/>
    <row r="652616"/>
    <row r="652617"/>
    <row r="652618"/>
    <row r="652619"/>
    <row r="652620"/>
    <row r="652621"/>
    <row r="652622"/>
    <row r="652623"/>
    <row r="652624"/>
    <row r="652625"/>
    <row r="652626"/>
    <row r="652627"/>
    <row r="652628"/>
    <row r="652629"/>
    <row r="652630"/>
    <row r="652631"/>
    <row r="652632"/>
    <row r="652633"/>
    <row r="652634"/>
    <row r="652635"/>
    <row r="652636"/>
    <row r="652637"/>
    <row r="652638"/>
    <row r="652639"/>
    <row r="652640"/>
    <row r="652641"/>
    <row r="652642"/>
    <row r="652643"/>
    <row r="652644"/>
    <row r="652645"/>
    <row r="652646"/>
    <row r="652647"/>
    <row r="652648"/>
    <row r="652649"/>
    <row r="652650"/>
    <row r="652651"/>
    <row r="652652"/>
    <row r="652653"/>
    <row r="652654"/>
    <row r="652655"/>
    <row r="652656"/>
    <row r="652657"/>
    <row r="652658"/>
    <row r="652659"/>
    <row r="652660"/>
    <row r="652661"/>
    <row r="652662"/>
    <row r="652663"/>
    <row r="652664"/>
    <row r="652665"/>
    <row r="652666"/>
    <row r="652667"/>
    <row r="652668"/>
    <row r="652669"/>
    <row r="652670"/>
    <row r="652671"/>
    <row r="652672"/>
    <row r="652673"/>
    <row r="652674"/>
    <row r="652675"/>
    <row r="652676"/>
    <row r="652677"/>
    <row r="652678"/>
    <row r="652679"/>
    <row r="652680"/>
    <row r="652681"/>
    <row r="652682"/>
    <row r="652683"/>
    <row r="652684"/>
    <row r="652685"/>
    <row r="652686"/>
    <row r="652687"/>
    <row r="652688"/>
    <row r="652689"/>
    <row r="652690"/>
    <row r="652691"/>
    <row r="652692"/>
    <row r="652693"/>
    <row r="652694"/>
    <row r="652695"/>
    <row r="652696"/>
    <row r="652697"/>
    <row r="652698"/>
    <row r="652699"/>
    <row r="652700"/>
    <row r="652701"/>
    <row r="652702"/>
    <row r="652703"/>
    <row r="652704"/>
    <row r="652705"/>
    <row r="652706"/>
    <row r="652707"/>
    <row r="652708"/>
    <row r="652709"/>
    <row r="652710"/>
    <row r="652711"/>
    <row r="652712"/>
    <row r="652713"/>
    <row r="652714"/>
    <row r="652715"/>
    <row r="652716"/>
    <row r="652717"/>
    <row r="652718"/>
    <row r="652719"/>
    <row r="652720"/>
    <row r="652721"/>
    <row r="652722"/>
    <row r="652723"/>
    <row r="652724"/>
    <row r="652725"/>
    <row r="652726"/>
    <row r="652727"/>
    <row r="652728"/>
    <row r="652729"/>
    <row r="652730"/>
    <row r="652731"/>
    <row r="652732"/>
    <row r="652733"/>
    <row r="652734"/>
    <row r="652735"/>
    <row r="652736"/>
    <row r="652737"/>
    <row r="652738"/>
    <row r="652739"/>
    <row r="652740"/>
    <row r="652741"/>
    <row r="652742"/>
    <row r="652743"/>
    <row r="652744"/>
    <row r="652745"/>
    <row r="652746"/>
    <row r="652747"/>
    <row r="652748"/>
    <row r="652749"/>
    <row r="652750"/>
    <row r="652751"/>
    <row r="652752"/>
    <row r="652753"/>
    <row r="652754"/>
    <row r="652755"/>
    <row r="652756"/>
    <row r="652757"/>
    <row r="652758"/>
    <row r="652759"/>
    <row r="652760"/>
    <row r="652761"/>
    <row r="652762"/>
    <row r="652763"/>
    <row r="652764"/>
    <row r="652765"/>
    <row r="652766"/>
    <row r="652767"/>
    <row r="652768"/>
    <row r="652769"/>
    <row r="652770"/>
    <row r="652771"/>
    <row r="652772"/>
    <row r="652773"/>
    <row r="652774"/>
    <row r="652775"/>
    <row r="652776"/>
    <row r="652777"/>
    <row r="652778"/>
    <row r="652779"/>
    <row r="652780"/>
    <row r="652781"/>
    <row r="652782"/>
    <row r="652783"/>
    <row r="652784"/>
    <row r="652785"/>
    <row r="652786"/>
    <row r="652787"/>
    <row r="652788"/>
    <row r="652789"/>
    <row r="652790"/>
    <row r="652791"/>
    <row r="652792"/>
    <row r="652793"/>
    <row r="652794"/>
    <row r="652795"/>
    <row r="652796"/>
    <row r="652797"/>
    <row r="652798"/>
    <row r="652799"/>
    <row r="652800"/>
    <row r="652801"/>
    <row r="652802"/>
    <row r="652803"/>
    <row r="652804"/>
    <row r="652805"/>
    <row r="652806"/>
    <row r="652807"/>
    <row r="652808"/>
    <row r="652809"/>
    <row r="652810"/>
    <row r="652811"/>
    <row r="652812"/>
    <row r="652813"/>
    <row r="652814"/>
    <row r="652815"/>
    <row r="652816"/>
    <row r="652817"/>
    <row r="652818"/>
    <row r="652819"/>
    <row r="652820"/>
    <row r="652821"/>
    <row r="652822"/>
    <row r="652823"/>
    <row r="652824"/>
    <row r="652825"/>
    <row r="652826"/>
    <row r="652827"/>
    <row r="652828"/>
    <row r="652829"/>
    <row r="652830"/>
    <row r="652831"/>
    <row r="652832"/>
    <row r="652833"/>
    <row r="652834"/>
    <row r="652835"/>
    <row r="652836"/>
    <row r="652837"/>
    <row r="652838"/>
    <row r="652839"/>
    <row r="652840"/>
    <row r="652841"/>
    <row r="652842"/>
    <row r="652843"/>
    <row r="652844"/>
    <row r="652845"/>
    <row r="652846"/>
    <row r="652847"/>
    <row r="652848"/>
    <row r="652849"/>
    <row r="652850"/>
    <row r="652851"/>
    <row r="652852"/>
    <row r="652853"/>
    <row r="652854"/>
    <row r="652855"/>
    <row r="652856"/>
    <row r="652857"/>
    <row r="652858"/>
    <row r="652859"/>
    <row r="652860"/>
    <row r="652861"/>
    <row r="652862"/>
    <row r="652863"/>
    <row r="652864"/>
    <row r="652865"/>
    <row r="652866"/>
    <row r="652867"/>
    <row r="652868"/>
    <row r="652869"/>
    <row r="652870"/>
    <row r="652871"/>
    <row r="652872"/>
    <row r="652873"/>
    <row r="652874"/>
    <row r="652875"/>
    <row r="652876"/>
    <row r="652877"/>
    <row r="652878"/>
    <row r="652879"/>
    <row r="652880"/>
    <row r="652881"/>
    <row r="652882"/>
    <row r="652883"/>
    <row r="652884"/>
    <row r="652885"/>
    <row r="652886"/>
    <row r="652887"/>
    <row r="652888"/>
    <row r="652889"/>
    <row r="652890"/>
    <row r="652891"/>
    <row r="652892"/>
    <row r="652893"/>
    <row r="652894"/>
    <row r="652895"/>
    <row r="652896"/>
    <row r="652897"/>
    <row r="652898"/>
    <row r="652899"/>
    <row r="652900"/>
    <row r="652901"/>
    <row r="652902"/>
    <row r="652903"/>
    <row r="652904"/>
    <row r="652905"/>
    <row r="652906"/>
    <row r="652907"/>
    <row r="652908"/>
    <row r="652909"/>
    <row r="652910"/>
    <row r="652911"/>
    <row r="652912"/>
    <row r="652913"/>
    <row r="652914"/>
    <row r="652915"/>
    <row r="652916"/>
    <row r="652917"/>
    <row r="652918"/>
    <row r="652919"/>
    <row r="652920"/>
    <row r="652921"/>
    <row r="652922"/>
    <row r="652923"/>
    <row r="652924"/>
    <row r="652925"/>
    <row r="652926"/>
    <row r="652927"/>
    <row r="652928"/>
    <row r="652929"/>
    <row r="652930"/>
    <row r="652931"/>
    <row r="652932"/>
    <row r="652933"/>
    <row r="652934"/>
    <row r="652935"/>
    <row r="652936"/>
    <row r="652937"/>
    <row r="652938"/>
    <row r="652939"/>
    <row r="652940"/>
    <row r="652941"/>
    <row r="652942"/>
    <row r="652943"/>
    <row r="652944"/>
    <row r="652945"/>
    <row r="652946"/>
    <row r="652947"/>
    <row r="652948"/>
    <row r="652949"/>
    <row r="652950"/>
    <row r="652951"/>
    <row r="652952"/>
    <row r="652953"/>
    <row r="652954"/>
    <row r="652955"/>
    <row r="652956"/>
    <row r="652957"/>
    <row r="652958"/>
    <row r="652959"/>
    <row r="652960"/>
    <row r="652961"/>
    <row r="652962"/>
    <row r="652963"/>
    <row r="652964"/>
    <row r="652965"/>
    <row r="652966"/>
    <row r="652967"/>
    <row r="652968"/>
    <row r="652969"/>
    <row r="652970"/>
    <row r="652971"/>
    <row r="652972"/>
    <row r="652973"/>
    <row r="652974"/>
    <row r="652975"/>
    <row r="652976"/>
    <row r="652977"/>
    <row r="652978"/>
    <row r="652979"/>
    <row r="652980"/>
    <row r="652981"/>
    <row r="652982"/>
    <row r="652983"/>
    <row r="652984"/>
    <row r="652985"/>
    <row r="652986"/>
    <row r="652987"/>
    <row r="652988"/>
    <row r="652989"/>
    <row r="652990"/>
    <row r="652991"/>
    <row r="652992"/>
    <row r="652993"/>
    <row r="652994"/>
    <row r="652995"/>
    <row r="652996"/>
    <row r="652997"/>
    <row r="652998"/>
    <row r="652999"/>
    <row r="653000"/>
    <row r="653001"/>
    <row r="653002"/>
    <row r="653003"/>
    <row r="653004"/>
    <row r="653005"/>
    <row r="653006"/>
    <row r="653007"/>
    <row r="653008"/>
    <row r="653009"/>
    <row r="653010"/>
    <row r="653011"/>
    <row r="653012"/>
    <row r="653013"/>
    <row r="653014"/>
    <row r="653015"/>
    <row r="653016"/>
    <row r="653017"/>
    <row r="653018"/>
    <row r="653019"/>
    <row r="653020"/>
    <row r="653021"/>
    <row r="653022"/>
    <row r="653023"/>
    <row r="653024"/>
    <row r="653025"/>
    <row r="653026"/>
    <row r="653027"/>
    <row r="653028"/>
    <row r="653029"/>
    <row r="653030"/>
    <row r="653031"/>
    <row r="653032"/>
    <row r="653033"/>
    <row r="653034"/>
    <row r="653035"/>
    <row r="653036"/>
    <row r="653037"/>
    <row r="653038"/>
    <row r="653039"/>
    <row r="653040"/>
    <row r="653041"/>
    <row r="653042"/>
    <row r="653043"/>
    <row r="653044"/>
    <row r="653045"/>
    <row r="653046"/>
    <row r="653047"/>
    <row r="653048"/>
    <row r="653049"/>
    <row r="653050"/>
    <row r="653051"/>
    <row r="653052"/>
    <row r="653053"/>
    <row r="653054"/>
    <row r="653055"/>
    <row r="653056"/>
    <row r="653057"/>
    <row r="653058"/>
    <row r="653059"/>
    <row r="653060"/>
    <row r="653061"/>
    <row r="653062"/>
    <row r="653063"/>
    <row r="653064"/>
    <row r="653065"/>
    <row r="653066"/>
    <row r="653067"/>
    <row r="653068"/>
    <row r="653069"/>
    <row r="653070"/>
    <row r="653071"/>
    <row r="653072"/>
    <row r="653073"/>
    <row r="653074"/>
    <row r="653075"/>
    <row r="653076"/>
    <row r="653077"/>
    <row r="653078"/>
    <row r="653079"/>
    <row r="653080"/>
    <row r="653081"/>
    <row r="653082"/>
    <row r="653083"/>
    <row r="653084"/>
    <row r="653085"/>
    <row r="653086"/>
    <row r="653087"/>
    <row r="653088"/>
    <row r="653089"/>
    <row r="653090"/>
    <row r="653091"/>
    <row r="653092"/>
    <row r="653093"/>
    <row r="653094"/>
    <row r="653095"/>
    <row r="653096"/>
    <row r="653097"/>
    <row r="653098"/>
    <row r="653099"/>
    <row r="653100"/>
    <row r="653101"/>
    <row r="653102"/>
    <row r="653103"/>
    <row r="653104"/>
    <row r="653105"/>
    <row r="653106"/>
    <row r="653107"/>
    <row r="653108"/>
    <row r="653109"/>
    <row r="653110"/>
    <row r="653111"/>
    <row r="653112"/>
    <row r="653113"/>
    <row r="653114"/>
    <row r="653115"/>
    <row r="653116"/>
    <row r="653117"/>
    <row r="653118"/>
    <row r="653119"/>
    <row r="653120"/>
    <row r="653121"/>
    <row r="653122"/>
    <row r="653123"/>
    <row r="653124"/>
    <row r="653125"/>
    <row r="653126"/>
    <row r="653127"/>
    <row r="653128"/>
    <row r="653129"/>
    <row r="653130"/>
    <row r="653131"/>
    <row r="653132"/>
    <row r="653133"/>
    <row r="653134"/>
    <row r="653135"/>
    <row r="653136"/>
    <row r="653137"/>
    <row r="653138"/>
    <row r="653139"/>
    <row r="653140"/>
    <row r="653141"/>
    <row r="653142"/>
    <row r="653143"/>
    <row r="653144"/>
    <row r="653145"/>
    <row r="653146"/>
    <row r="653147"/>
    <row r="653148"/>
    <row r="653149"/>
    <row r="653150"/>
    <row r="653151"/>
    <row r="653152"/>
    <row r="653153"/>
    <row r="653154"/>
    <row r="653155"/>
    <row r="653156"/>
    <row r="653157"/>
    <row r="653158"/>
    <row r="653159"/>
    <row r="653160"/>
    <row r="653161"/>
    <row r="653162"/>
    <row r="653163"/>
    <row r="653164"/>
    <row r="653165"/>
    <row r="653166"/>
    <row r="653167"/>
    <row r="653168"/>
    <row r="653169"/>
    <row r="653170"/>
    <row r="653171"/>
    <row r="653172"/>
    <row r="653173"/>
    <row r="653174"/>
    <row r="653175"/>
    <row r="653176"/>
    <row r="653177"/>
    <row r="653178"/>
    <row r="653179"/>
    <row r="653180"/>
    <row r="653181"/>
    <row r="653182"/>
    <row r="653183"/>
    <row r="653184"/>
    <row r="653185"/>
    <row r="653186"/>
    <row r="653187"/>
    <row r="653188"/>
    <row r="653189"/>
    <row r="653190"/>
    <row r="653191"/>
    <row r="653192"/>
    <row r="653193"/>
    <row r="653194"/>
    <row r="653195"/>
    <row r="653196"/>
    <row r="653197"/>
    <row r="653198"/>
    <row r="653199"/>
    <row r="653200"/>
    <row r="653201"/>
    <row r="653202"/>
    <row r="653203"/>
    <row r="653204"/>
    <row r="653205"/>
    <row r="653206"/>
    <row r="653207"/>
    <row r="653208"/>
    <row r="653209"/>
    <row r="653210"/>
    <row r="653211"/>
    <row r="653212"/>
    <row r="653213"/>
    <row r="653214"/>
    <row r="653215"/>
    <row r="653216"/>
    <row r="653217"/>
    <row r="653218"/>
    <row r="653219"/>
    <row r="653220"/>
    <row r="653221"/>
    <row r="653222"/>
    <row r="653223"/>
    <row r="653224"/>
    <row r="653225"/>
    <row r="653226"/>
    <row r="653227"/>
    <row r="653228"/>
    <row r="653229"/>
    <row r="653230"/>
    <row r="653231"/>
    <row r="653232"/>
    <row r="653233"/>
    <row r="653234"/>
    <row r="653235"/>
    <row r="653236"/>
    <row r="653237"/>
    <row r="653238"/>
    <row r="653239"/>
    <row r="653240"/>
    <row r="653241"/>
    <row r="653242"/>
    <row r="653243"/>
    <row r="653244"/>
    <row r="653245"/>
    <row r="653246"/>
    <row r="653247"/>
    <row r="653248"/>
    <row r="653249"/>
    <row r="653250"/>
    <row r="653251"/>
    <row r="653252"/>
    <row r="653253"/>
    <row r="653254"/>
    <row r="653255"/>
    <row r="653256"/>
    <row r="653257"/>
    <row r="653258"/>
    <row r="653259"/>
    <row r="653260"/>
    <row r="653261"/>
    <row r="653262"/>
    <row r="653263"/>
    <row r="653264"/>
    <row r="653265"/>
    <row r="653266"/>
    <row r="653267"/>
    <row r="653268"/>
    <row r="653269"/>
    <row r="653270"/>
    <row r="653271"/>
    <row r="653272"/>
    <row r="653273"/>
    <row r="653274"/>
    <row r="653275"/>
    <row r="653276"/>
    <row r="653277"/>
    <row r="653278"/>
    <row r="653279"/>
    <row r="653280"/>
    <row r="653281"/>
    <row r="653282"/>
    <row r="653283"/>
    <row r="653284"/>
    <row r="653285"/>
    <row r="653286"/>
    <row r="653287"/>
    <row r="653288"/>
    <row r="653289"/>
    <row r="653290"/>
    <row r="653291"/>
    <row r="653292"/>
    <row r="653293"/>
    <row r="653294"/>
    <row r="653295"/>
    <row r="653296"/>
    <row r="653297"/>
    <row r="653298"/>
    <row r="653299"/>
    <row r="653300"/>
    <row r="653301"/>
    <row r="653302"/>
    <row r="653303"/>
    <row r="653304"/>
    <row r="653305"/>
    <row r="653306"/>
    <row r="653307"/>
    <row r="653308"/>
    <row r="653309"/>
    <row r="653310"/>
    <row r="653311"/>
    <row r="653312"/>
    <row r="653313"/>
    <row r="653314"/>
    <row r="653315"/>
    <row r="653316"/>
    <row r="653317"/>
    <row r="653318"/>
    <row r="653319"/>
    <row r="653320"/>
    <row r="653321"/>
    <row r="653322"/>
    <row r="653323"/>
    <row r="653324"/>
    <row r="653325"/>
    <row r="653326"/>
    <row r="653327"/>
    <row r="653328"/>
    <row r="653329"/>
    <row r="653330"/>
    <row r="653331"/>
    <row r="653332"/>
    <row r="653333"/>
    <row r="653334"/>
    <row r="653335"/>
    <row r="653336"/>
    <row r="653337"/>
    <row r="653338"/>
    <row r="653339"/>
    <row r="653340"/>
    <row r="653341"/>
    <row r="653342"/>
    <row r="653343"/>
    <row r="653344"/>
    <row r="653345"/>
    <row r="653346"/>
    <row r="653347"/>
    <row r="653348"/>
    <row r="653349"/>
    <row r="653350"/>
    <row r="653351"/>
    <row r="653352"/>
    <row r="653353"/>
    <row r="653354"/>
    <row r="653355"/>
    <row r="653356"/>
    <row r="653357"/>
    <row r="653358"/>
    <row r="653359"/>
    <row r="653360"/>
    <row r="653361"/>
    <row r="653362"/>
    <row r="653363"/>
    <row r="653364"/>
    <row r="653365"/>
    <row r="653366"/>
    <row r="653367"/>
    <row r="653368"/>
    <row r="653369"/>
    <row r="653370"/>
    <row r="653371"/>
    <row r="653372"/>
    <row r="653373"/>
    <row r="653374"/>
    <row r="653375"/>
    <row r="653376"/>
    <row r="653377"/>
    <row r="653378"/>
    <row r="653379"/>
    <row r="653380"/>
    <row r="653381"/>
    <row r="653382"/>
    <row r="653383"/>
    <row r="653384"/>
    <row r="653385"/>
    <row r="653386"/>
    <row r="653387"/>
    <row r="653388"/>
    <row r="653389"/>
    <row r="653390"/>
    <row r="653391"/>
    <row r="653392"/>
    <row r="653393"/>
    <row r="653394"/>
    <row r="653395"/>
    <row r="653396"/>
    <row r="653397"/>
    <row r="653398"/>
    <row r="653399"/>
    <row r="653400"/>
    <row r="653401"/>
    <row r="653402"/>
    <row r="653403"/>
    <row r="653404"/>
    <row r="653405"/>
    <row r="653406"/>
    <row r="653407"/>
    <row r="653408"/>
    <row r="653409"/>
    <row r="653410"/>
    <row r="653411"/>
    <row r="653412"/>
    <row r="653413"/>
    <row r="653414"/>
    <row r="653415"/>
    <row r="653416"/>
    <row r="653417"/>
    <row r="653418"/>
    <row r="653419"/>
    <row r="653420"/>
    <row r="653421"/>
    <row r="653422"/>
    <row r="653423"/>
    <row r="653424"/>
    <row r="653425"/>
    <row r="653426"/>
    <row r="653427"/>
    <row r="653428"/>
    <row r="653429"/>
    <row r="653430"/>
    <row r="653431"/>
    <row r="653432"/>
    <row r="653433"/>
    <row r="653434"/>
    <row r="653435"/>
    <row r="653436"/>
    <row r="653437"/>
    <row r="653438"/>
    <row r="653439"/>
    <row r="653440"/>
    <row r="653441"/>
    <row r="653442"/>
    <row r="653443"/>
    <row r="653444"/>
    <row r="653445"/>
    <row r="653446"/>
    <row r="653447"/>
    <row r="653448"/>
    <row r="653449"/>
    <row r="653450"/>
    <row r="653451"/>
    <row r="653452"/>
    <row r="653453"/>
    <row r="653454"/>
    <row r="653455"/>
    <row r="653456"/>
    <row r="653457"/>
    <row r="653458"/>
    <row r="653459"/>
    <row r="653460"/>
    <row r="653461"/>
    <row r="653462"/>
    <row r="653463"/>
    <row r="653464"/>
    <row r="653465"/>
    <row r="653466"/>
    <row r="653467"/>
    <row r="653468"/>
    <row r="653469"/>
    <row r="653470"/>
    <row r="653471"/>
    <row r="653472"/>
    <row r="653473"/>
    <row r="653474"/>
    <row r="653475"/>
    <row r="653476"/>
    <row r="653477"/>
    <row r="653478"/>
    <row r="653479"/>
    <row r="653480"/>
    <row r="653481"/>
    <row r="653482"/>
    <row r="653483"/>
    <row r="653484"/>
    <row r="653485"/>
    <row r="653486"/>
    <row r="653487"/>
    <row r="653488"/>
    <row r="653489"/>
    <row r="653490"/>
    <row r="653491"/>
    <row r="653492"/>
    <row r="653493"/>
    <row r="653494"/>
    <row r="653495"/>
    <row r="653496"/>
    <row r="653497"/>
    <row r="653498"/>
    <row r="653499"/>
    <row r="653500"/>
    <row r="653501"/>
    <row r="653502"/>
    <row r="653503"/>
    <row r="653504"/>
    <row r="653505"/>
    <row r="653506"/>
    <row r="653507"/>
    <row r="653508"/>
    <row r="653509"/>
    <row r="653510"/>
    <row r="653511"/>
    <row r="653512"/>
    <row r="653513"/>
    <row r="653514"/>
    <row r="653515"/>
    <row r="653516"/>
    <row r="653517"/>
    <row r="653518"/>
    <row r="653519"/>
    <row r="653520"/>
    <row r="653521"/>
    <row r="653522"/>
    <row r="653523"/>
    <row r="653524"/>
    <row r="653525"/>
    <row r="653526"/>
    <row r="653527"/>
    <row r="653528"/>
    <row r="653529"/>
    <row r="653530"/>
    <row r="653531"/>
    <row r="653532"/>
    <row r="653533"/>
    <row r="653534"/>
    <row r="653535"/>
    <row r="653536"/>
    <row r="653537"/>
    <row r="653538"/>
    <row r="653539"/>
    <row r="653540"/>
    <row r="653541"/>
    <row r="653542"/>
    <row r="653543"/>
    <row r="653544"/>
    <row r="653545"/>
    <row r="653546"/>
    <row r="653547"/>
    <row r="653548"/>
    <row r="653549"/>
    <row r="653550"/>
    <row r="653551"/>
    <row r="653552"/>
    <row r="653553"/>
    <row r="653554"/>
    <row r="653555"/>
    <row r="653556"/>
    <row r="653557"/>
    <row r="653558"/>
    <row r="653559"/>
    <row r="653560"/>
    <row r="653561"/>
    <row r="653562"/>
    <row r="653563"/>
    <row r="653564"/>
    <row r="653565"/>
    <row r="653566"/>
    <row r="653567"/>
    <row r="653568"/>
    <row r="653569"/>
    <row r="653570"/>
    <row r="653571"/>
    <row r="653572"/>
    <row r="653573"/>
    <row r="653574"/>
    <row r="653575"/>
    <row r="653576"/>
    <row r="653577"/>
    <row r="653578"/>
    <row r="653579"/>
    <row r="653580"/>
    <row r="653581"/>
    <row r="653582"/>
    <row r="653583"/>
    <row r="653584"/>
    <row r="653585"/>
    <row r="653586"/>
    <row r="653587"/>
    <row r="653588"/>
    <row r="653589"/>
    <row r="653590"/>
    <row r="653591"/>
    <row r="653592"/>
    <row r="653593"/>
    <row r="653594"/>
    <row r="653595"/>
    <row r="653596"/>
    <row r="653597"/>
    <row r="653598"/>
    <row r="653599"/>
    <row r="653600"/>
    <row r="653601"/>
    <row r="653602"/>
    <row r="653603"/>
    <row r="653604"/>
    <row r="653605"/>
    <row r="653606"/>
    <row r="653607"/>
    <row r="653608"/>
    <row r="653609"/>
    <row r="653610"/>
    <row r="653611"/>
    <row r="653612"/>
    <row r="653613"/>
    <row r="653614"/>
    <row r="653615"/>
    <row r="653616"/>
    <row r="653617"/>
    <row r="653618"/>
    <row r="653619"/>
    <row r="653620"/>
    <row r="653621"/>
    <row r="653622"/>
    <row r="653623"/>
    <row r="653624"/>
    <row r="653625"/>
    <row r="653626"/>
    <row r="653627"/>
    <row r="653628"/>
    <row r="653629"/>
    <row r="653630"/>
    <row r="653631"/>
    <row r="653632"/>
    <row r="653633"/>
    <row r="653634"/>
    <row r="653635"/>
    <row r="653636"/>
    <row r="653637"/>
    <row r="653638"/>
    <row r="653639"/>
    <row r="653640"/>
    <row r="653641"/>
    <row r="653642"/>
    <row r="653643"/>
    <row r="653644"/>
    <row r="653645"/>
    <row r="653646"/>
    <row r="653647"/>
    <row r="653648"/>
    <row r="653649"/>
    <row r="653650"/>
    <row r="653651"/>
    <row r="653652"/>
    <row r="653653"/>
    <row r="653654"/>
    <row r="653655"/>
    <row r="653656"/>
    <row r="653657"/>
    <row r="653658"/>
    <row r="653659"/>
    <row r="653660"/>
    <row r="653661"/>
    <row r="653662"/>
    <row r="653663"/>
    <row r="653664"/>
    <row r="653665"/>
    <row r="653666"/>
    <row r="653667"/>
    <row r="653668"/>
    <row r="653669"/>
    <row r="653670"/>
    <row r="653671"/>
    <row r="653672"/>
    <row r="653673"/>
    <row r="653674"/>
    <row r="653675"/>
    <row r="653676"/>
    <row r="653677"/>
    <row r="653678"/>
    <row r="653679"/>
    <row r="653680"/>
    <row r="653681"/>
    <row r="653682"/>
    <row r="653683"/>
    <row r="653684"/>
    <row r="653685"/>
    <row r="653686"/>
    <row r="653687"/>
    <row r="653688"/>
    <row r="653689"/>
    <row r="653690"/>
    <row r="653691"/>
    <row r="653692"/>
    <row r="653693"/>
    <row r="653694"/>
    <row r="653695"/>
    <row r="653696"/>
    <row r="653697"/>
    <row r="653698"/>
    <row r="653699"/>
    <row r="653700"/>
    <row r="653701"/>
    <row r="653702"/>
    <row r="653703"/>
    <row r="653704"/>
    <row r="653705"/>
    <row r="653706"/>
    <row r="653707"/>
    <row r="653708"/>
    <row r="653709"/>
    <row r="653710"/>
    <row r="653711"/>
    <row r="653712"/>
    <row r="653713"/>
    <row r="653714"/>
    <row r="653715"/>
    <row r="653716"/>
    <row r="653717"/>
    <row r="653718"/>
    <row r="653719"/>
    <row r="653720"/>
    <row r="653721"/>
    <row r="653722"/>
    <row r="653723"/>
    <row r="653724"/>
    <row r="653725"/>
    <row r="653726"/>
    <row r="653727"/>
    <row r="653728"/>
    <row r="653729"/>
    <row r="653730"/>
    <row r="653731"/>
    <row r="653732"/>
    <row r="653733"/>
    <row r="653734"/>
    <row r="653735"/>
    <row r="653736"/>
    <row r="653737"/>
    <row r="653738"/>
    <row r="653739"/>
    <row r="653740"/>
    <row r="653741"/>
    <row r="653742"/>
    <row r="653743"/>
    <row r="653744"/>
    <row r="653745"/>
    <row r="653746"/>
    <row r="653747"/>
    <row r="653748"/>
    <row r="653749"/>
    <row r="653750"/>
    <row r="653751"/>
    <row r="653752"/>
    <row r="653753"/>
    <row r="653754"/>
    <row r="653755"/>
    <row r="653756"/>
    <row r="653757"/>
    <row r="653758"/>
    <row r="653759"/>
    <row r="653760"/>
    <row r="653761"/>
    <row r="653762"/>
    <row r="653763"/>
    <row r="653764"/>
    <row r="653765"/>
    <row r="653766"/>
    <row r="653767"/>
    <row r="653768"/>
    <row r="653769"/>
    <row r="653770"/>
    <row r="653771"/>
    <row r="653772"/>
    <row r="653773"/>
    <row r="653774"/>
    <row r="653775"/>
    <row r="653776"/>
    <row r="653777"/>
    <row r="653778"/>
    <row r="653779"/>
    <row r="653780"/>
    <row r="653781"/>
    <row r="653782"/>
    <row r="653783"/>
    <row r="653784"/>
    <row r="653785"/>
    <row r="653786"/>
    <row r="653787"/>
    <row r="653788"/>
    <row r="653789"/>
    <row r="653790"/>
    <row r="653791"/>
    <row r="653792"/>
    <row r="653793"/>
    <row r="653794"/>
    <row r="653795"/>
    <row r="653796"/>
    <row r="653797"/>
    <row r="653798"/>
    <row r="653799"/>
    <row r="653800"/>
    <row r="653801"/>
    <row r="653802"/>
    <row r="653803"/>
    <row r="653804"/>
    <row r="653805"/>
    <row r="653806"/>
    <row r="653807"/>
    <row r="653808"/>
    <row r="653809"/>
    <row r="653810"/>
    <row r="653811"/>
    <row r="653812"/>
    <row r="653813"/>
    <row r="653814"/>
    <row r="653815"/>
    <row r="653816"/>
    <row r="653817"/>
    <row r="653818"/>
    <row r="653819"/>
    <row r="653820"/>
    <row r="653821"/>
    <row r="653822"/>
    <row r="653823"/>
    <row r="653824"/>
    <row r="653825"/>
    <row r="653826"/>
    <row r="653827"/>
    <row r="653828"/>
    <row r="653829"/>
    <row r="653830"/>
    <row r="653831"/>
    <row r="653832"/>
    <row r="653833"/>
    <row r="653834"/>
    <row r="653835"/>
    <row r="653836"/>
    <row r="653837"/>
    <row r="653838"/>
    <row r="653839"/>
    <row r="653840"/>
    <row r="653841"/>
    <row r="653842"/>
    <row r="653843"/>
    <row r="653844"/>
    <row r="653845"/>
    <row r="653846"/>
    <row r="653847"/>
    <row r="653848"/>
    <row r="653849"/>
    <row r="653850"/>
    <row r="653851"/>
    <row r="653852"/>
    <row r="653853"/>
    <row r="653854"/>
    <row r="653855"/>
    <row r="653856"/>
    <row r="653857"/>
    <row r="653858"/>
    <row r="653859"/>
    <row r="653860"/>
    <row r="653861"/>
    <row r="653862"/>
    <row r="653863"/>
    <row r="653864"/>
    <row r="653865"/>
    <row r="653866"/>
    <row r="653867"/>
    <row r="653868"/>
    <row r="653869"/>
    <row r="653870"/>
    <row r="653871"/>
    <row r="653872"/>
    <row r="653873"/>
    <row r="653874"/>
    <row r="653875"/>
    <row r="653876"/>
    <row r="653877"/>
    <row r="653878"/>
    <row r="653879"/>
    <row r="653880"/>
    <row r="653881"/>
    <row r="653882"/>
    <row r="653883"/>
    <row r="653884"/>
    <row r="653885"/>
    <row r="653886"/>
    <row r="653887"/>
    <row r="653888"/>
    <row r="653889"/>
    <row r="653890"/>
    <row r="653891"/>
    <row r="653892"/>
    <row r="653893"/>
    <row r="653894"/>
    <row r="653895"/>
    <row r="653896"/>
    <row r="653897"/>
    <row r="653898"/>
    <row r="653899"/>
    <row r="653900"/>
    <row r="653901"/>
    <row r="653902"/>
    <row r="653903"/>
    <row r="653904"/>
    <row r="653905"/>
    <row r="653906"/>
    <row r="653907"/>
    <row r="653908"/>
    <row r="653909"/>
    <row r="653910"/>
    <row r="653911"/>
    <row r="653912"/>
    <row r="653913"/>
    <row r="653914"/>
    <row r="653915"/>
    <row r="653916"/>
    <row r="653917"/>
    <row r="653918"/>
    <row r="653919"/>
    <row r="653920"/>
    <row r="653921"/>
    <row r="653922"/>
    <row r="653923"/>
    <row r="653924"/>
    <row r="653925"/>
    <row r="653926"/>
    <row r="653927"/>
    <row r="653928"/>
    <row r="653929"/>
    <row r="653930"/>
    <row r="653931"/>
    <row r="653932"/>
    <row r="653933"/>
    <row r="653934"/>
    <row r="653935"/>
    <row r="653936"/>
    <row r="653937"/>
    <row r="653938"/>
    <row r="653939"/>
    <row r="653940"/>
    <row r="653941"/>
    <row r="653942"/>
    <row r="653943"/>
    <row r="653944"/>
    <row r="653945"/>
    <row r="653946"/>
    <row r="653947"/>
    <row r="653948"/>
    <row r="653949"/>
    <row r="653950"/>
    <row r="653951"/>
    <row r="653952"/>
    <row r="653953"/>
    <row r="653954"/>
    <row r="653955"/>
    <row r="653956"/>
    <row r="653957"/>
    <row r="653958"/>
    <row r="653959"/>
    <row r="653960"/>
    <row r="653961"/>
    <row r="653962"/>
    <row r="653963"/>
    <row r="653964"/>
    <row r="653965"/>
    <row r="653966"/>
    <row r="653967"/>
    <row r="653968"/>
    <row r="653969"/>
    <row r="653970"/>
    <row r="653971"/>
    <row r="653972"/>
    <row r="653973"/>
    <row r="653974"/>
    <row r="653975"/>
    <row r="653976"/>
    <row r="653977"/>
    <row r="653978"/>
    <row r="653979"/>
    <row r="653980"/>
    <row r="653981"/>
    <row r="653982"/>
    <row r="653983"/>
    <row r="653984"/>
    <row r="653985"/>
    <row r="653986"/>
    <row r="653987"/>
    <row r="653988"/>
    <row r="653989"/>
    <row r="653990"/>
    <row r="653991"/>
    <row r="653992"/>
    <row r="653993"/>
    <row r="653994"/>
    <row r="653995"/>
    <row r="653996"/>
    <row r="653997"/>
    <row r="653998"/>
    <row r="653999"/>
    <row r="654000"/>
    <row r="654001"/>
    <row r="654002"/>
    <row r="654003"/>
    <row r="654004"/>
    <row r="654005"/>
    <row r="654006"/>
    <row r="654007"/>
    <row r="654008"/>
    <row r="654009"/>
    <row r="654010"/>
    <row r="654011"/>
    <row r="654012"/>
    <row r="654013"/>
    <row r="654014"/>
    <row r="654015"/>
    <row r="654016"/>
    <row r="654017"/>
    <row r="654018"/>
    <row r="654019"/>
    <row r="654020"/>
    <row r="654021"/>
    <row r="654022"/>
    <row r="654023"/>
    <row r="654024"/>
    <row r="654025"/>
    <row r="654026"/>
    <row r="654027"/>
    <row r="654028"/>
    <row r="654029"/>
    <row r="654030"/>
    <row r="654031"/>
    <row r="654032"/>
    <row r="654033"/>
    <row r="654034"/>
    <row r="654035"/>
    <row r="654036"/>
    <row r="654037"/>
    <row r="654038"/>
    <row r="654039"/>
    <row r="654040"/>
    <row r="654041"/>
    <row r="654042"/>
    <row r="654043"/>
    <row r="654044"/>
    <row r="654045"/>
    <row r="654046"/>
    <row r="654047"/>
    <row r="654048"/>
    <row r="654049"/>
    <row r="654050"/>
    <row r="654051"/>
    <row r="654052"/>
    <row r="654053"/>
    <row r="654054"/>
    <row r="654055"/>
    <row r="654056"/>
    <row r="654057"/>
    <row r="654058"/>
    <row r="654059"/>
    <row r="654060"/>
    <row r="654061"/>
    <row r="654062"/>
    <row r="654063"/>
    <row r="654064"/>
    <row r="654065"/>
    <row r="654066"/>
    <row r="654067"/>
    <row r="654068"/>
    <row r="654069"/>
    <row r="654070"/>
    <row r="654071"/>
    <row r="654072"/>
    <row r="654073"/>
    <row r="654074"/>
    <row r="654075"/>
    <row r="654076"/>
    <row r="654077"/>
    <row r="654078"/>
    <row r="654079"/>
    <row r="654080"/>
    <row r="654081"/>
    <row r="654082"/>
    <row r="654083"/>
    <row r="654084"/>
    <row r="654085"/>
    <row r="654086"/>
    <row r="654087"/>
    <row r="654088"/>
    <row r="654089"/>
    <row r="654090"/>
    <row r="654091"/>
    <row r="654092"/>
    <row r="654093"/>
    <row r="654094"/>
    <row r="654095"/>
    <row r="654096"/>
    <row r="654097"/>
    <row r="654098"/>
    <row r="654099"/>
    <row r="654100"/>
    <row r="654101"/>
    <row r="654102"/>
    <row r="654103"/>
    <row r="654104"/>
    <row r="654105"/>
    <row r="654106"/>
    <row r="654107"/>
    <row r="654108"/>
    <row r="654109"/>
    <row r="654110"/>
    <row r="654111"/>
    <row r="654112"/>
    <row r="654113"/>
    <row r="654114"/>
    <row r="654115"/>
    <row r="654116"/>
    <row r="654117"/>
    <row r="654118"/>
    <row r="654119"/>
    <row r="654120"/>
    <row r="654121"/>
    <row r="654122"/>
    <row r="654123"/>
    <row r="654124"/>
    <row r="654125"/>
    <row r="654126"/>
    <row r="654127"/>
    <row r="654128"/>
    <row r="654129"/>
    <row r="654130"/>
    <row r="654131"/>
    <row r="654132"/>
    <row r="654133"/>
    <row r="654134"/>
    <row r="654135"/>
    <row r="654136"/>
    <row r="654137"/>
    <row r="654138"/>
    <row r="654139"/>
    <row r="654140"/>
    <row r="654141"/>
    <row r="654142"/>
    <row r="654143"/>
    <row r="654144"/>
    <row r="654145"/>
    <row r="654146"/>
    <row r="654147"/>
    <row r="654148"/>
    <row r="654149"/>
    <row r="654150"/>
    <row r="654151"/>
    <row r="654152"/>
    <row r="654153"/>
    <row r="654154"/>
    <row r="654155"/>
    <row r="654156"/>
    <row r="654157"/>
    <row r="654158"/>
    <row r="654159"/>
    <row r="654160"/>
    <row r="654161"/>
    <row r="654162"/>
    <row r="654163"/>
    <row r="654164"/>
    <row r="654165"/>
    <row r="654166"/>
    <row r="654167"/>
    <row r="654168"/>
    <row r="654169"/>
    <row r="654170"/>
    <row r="654171"/>
    <row r="654172"/>
    <row r="654173"/>
    <row r="654174"/>
    <row r="654175"/>
    <row r="654176"/>
    <row r="654177"/>
    <row r="654178"/>
    <row r="654179"/>
    <row r="654180"/>
    <row r="654181"/>
    <row r="654182"/>
    <row r="654183"/>
    <row r="654184"/>
    <row r="654185"/>
    <row r="654186"/>
    <row r="654187"/>
    <row r="654188"/>
    <row r="654189"/>
    <row r="654190"/>
    <row r="654191"/>
    <row r="654192"/>
    <row r="654193"/>
    <row r="654194"/>
    <row r="654195"/>
    <row r="654196"/>
    <row r="654197"/>
    <row r="654198"/>
    <row r="654199"/>
    <row r="654200"/>
    <row r="654201"/>
    <row r="654202"/>
    <row r="654203"/>
    <row r="654204"/>
    <row r="654205"/>
    <row r="654206"/>
    <row r="654207"/>
    <row r="654208"/>
    <row r="654209"/>
    <row r="654210"/>
    <row r="654211"/>
    <row r="654212"/>
    <row r="654213"/>
    <row r="654214"/>
    <row r="654215"/>
    <row r="654216"/>
    <row r="654217"/>
    <row r="654218"/>
    <row r="654219"/>
    <row r="654220"/>
    <row r="654221"/>
    <row r="654222"/>
    <row r="654223"/>
    <row r="654224"/>
    <row r="654225"/>
    <row r="654226"/>
    <row r="654227"/>
    <row r="654228"/>
    <row r="654229"/>
    <row r="654230"/>
    <row r="654231"/>
    <row r="654232"/>
    <row r="654233"/>
    <row r="654234"/>
    <row r="654235"/>
    <row r="654236"/>
    <row r="654237"/>
    <row r="654238"/>
    <row r="654239"/>
    <row r="654240"/>
    <row r="654241"/>
    <row r="654242"/>
    <row r="654243"/>
    <row r="654244"/>
    <row r="654245"/>
    <row r="654246"/>
    <row r="654247"/>
    <row r="654248"/>
    <row r="654249"/>
    <row r="654250"/>
    <row r="654251"/>
    <row r="654252"/>
    <row r="654253"/>
    <row r="654254"/>
    <row r="654255"/>
    <row r="654256"/>
    <row r="654257"/>
    <row r="654258"/>
    <row r="654259"/>
    <row r="654260"/>
    <row r="654261"/>
    <row r="654262"/>
    <row r="654263"/>
    <row r="654264"/>
    <row r="654265"/>
    <row r="654266"/>
    <row r="654267"/>
    <row r="654268"/>
    <row r="654269"/>
    <row r="654270"/>
    <row r="654271"/>
    <row r="654272"/>
    <row r="654273"/>
    <row r="654274"/>
    <row r="654275"/>
    <row r="654276"/>
    <row r="654277"/>
    <row r="654278"/>
    <row r="654279"/>
    <row r="654280"/>
    <row r="654281"/>
    <row r="654282"/>
    <row r="654283"/>
    <row r="654284"/>
    <row r="654285"/>
    <row r="654286"/>
    <row r="654287"/>
    <row r="654288"/>
    <row r="654289"/>
    <row r="654290"/>
    <row r="654291"/>
    <row r="654292"/>
    <row r="654293"/>
    <row r="654294"/>
    <row r="654295"/>
    <row r="654296"/>
    <row r="654297"/>
    <row r="654298"/>
    <row r="654299"/>
    <row r="654300"/>
    <row r="654301"/>
    <row r="654302"/>
    <row r="654303"/>
    <row r="654304"/>
    <row r="654305"/>
    <row r="654306"/>
    <row r="654307"/>
    <row r="654308"/>
    <row r="654309"/>
    <row r="654310"/>
    <row r="654311"/>
    <row r="654312"/>
    <row r="654313"/>
    <row r="654314"/>
    <row r="654315"/>
    <row r="654316"/>
    <row r="654317"/>
    <row r="654318"/>
    <row r="654319"/>
    <row r="654320"/>
    <row r="654321"/>
    <row r="654322"/>
    <row r="654323"/>
    <row r="654324"/>
    <row r="654325"/>
    <row r="654326"/>
    <row r="654327"/>
    <row r="654328"/>
    <row r="654329"/>
    <row r="654330"/>
    <row r="654331"/>
    <row r="654332"/>
    <row r="654333"/>
    <row r="654334"/>
    <row r="654335"/>
    <row r="654336"/>
    <row r="654337"/>
    <row r="654338"/>
    <row r="654339"/>
    <row r="654340"/>
    <row r="654341"/>
    <row r="654342"/>
    <row r="654343"/>
    <row r="654344"/>
    <row r="654345"/>
    <row r="654346"/>
    <row r="654347"/>
    <row r="654348"/>
    <row r="654349"/>
    <row r="654350"/>
    <row r="654351"/>
    <row r="654352"/>
    <row r="654353"/>
    <row r="654354"/>
    <row r="654355"/>
    <row r="654356"/>
    <row r="654357"/>
    <row r="654358"/>
    <row r="654359"/>
    <row r="654360"/>
    <row r="654361"/>
    <row r="654362"/>
    <row r="654363"/>
    <row r="654364"/>
    <row r="654365"/>
    <row r="654366"/>
    <row r="654367"/>
    <row r="654368"/>
    <row r="654369"/>
    <row r="654370"/>
    <row r="654371"/>
    <row r="654372"/>
    <row r="654373"/>
    <row r="654374"/>
    <row r="654375"/>
    <row r="654376"/>
    <row r="654377"/>
    <row r="654378"/>
    <row r="654379"/>
    <row r="654380"/>
    <row r="654381"/>
    <row r="654382"/>
    <row r="654383"/>
    <row r="654384"/>
    <row r="654385"/>
    <row r="654386"/>
    <row r="654387"/>
    <row r="654388"/>
    <row r="654389"/>
    <row r="654390"/>
    <row r="654391"/>
    <row r="654392"/>
    <row r="654393"/>
    <row r="654394"/>
    <row r="654395"/>
    <row r="654396"/>
    <row r="654397"/>
    <row r="654398"/>
    <row r="654399"/>
    <row r="654400"/>
    <row r="654401"/>
    <row r="654402"/>
    <row r="654403"/>
    <row r="654404"/>
    <row r="654405"/>
    <row r="654406"/>
    <row r="654407"/>
    <row r="654408"/>
    <row r="654409"/>
    <row r="654410"/>
    <row r="654411"/>
    <row r="654412"/>
    <row r="654413"/>
    <row r="654414"/>
    <row r="654415"/>
    <row r="654416"/>
    <row r="654417"/>
    <row r="654418"/>
    <row r="654419"/>
    <row r="654420"/>
    <row r="654421"/>
    <row r="654422"/>
    <row r="654423"/>
    <row r="654424"/>
    <row r="654425"/>
    <row r="654426"/>
    <row r="654427"/>
    <row r="654428"/>
    <row r="654429"/>
    <row r="654430"/>
    <row r="654431"/>
    <row r="654432"/>
    <row r="654433"/>
    <row r="654434"/>
    <row r="654435"/>
    <row r="654436"/>
    <row r="654437"/>
    <row r="654438"/>
    <row r="654439"/>
    <row r="654440"/>
    <row r="654441"/>
    <row r="654442"/>
    <row r="654443"/>
    <row r="654444"/>
    <row r="654445"/>
    <row r="654446"/>
    <row r="654447"/>
    <row r="654448"/>
    <row r="654449"/>
    <row r="654450"/>
    <row r="654451"/>
    <row r="654452"/>
    <row r="654453"/>
    <row r="654454"/>
    <row r="654455"/>
    <row r="654456"/>
    <row r="654457"/>
    <row r="654458"/>
    <row r="654459"/>
    <row r="654460"/>
    <row r="654461"/>
    <row r="654462"/>
    <row r="654463"/>
    <row r="654464"/>
    <row r="654465"/>
    <row r="654466"/>
    <row r="654467"/>
    <row r="654468"/>
    <row r="654469"/>
    <row r="654470"/>
    <row r="654471"/>
    <row r="654472"/>
    <row r="654473"/>
    <row r="654474"/>
    <row r="654475"/>
    <row r="654476"/>
    <row r="654477"/>
    <row r="654478"/>
    <row r="654479"/>
    <row r="654480"/>
    <row r="654481"/>
    <row r="654482"/>
    <row r="654483"/>
    <row r="654484"/>
    <row r="654485"/>
    <row r="654486"/>
    <row r="654487"/>
    <row r="654488"/>
    <row r="654489"/>
    <row r="654490"/>
    <row r="654491"/>
    <row r="654492"/>
    <row r="654493"/>
    <row r="654494"/>
    <row r="654495"/>
    <row r="654496"/>
    <row r="654497"/>
    <row r="654498"/>
    <row r="654499"/>
    <row r="654500"/>
    <row r="654501"/>
    <row r="654502"/>
    <row r="654503"/>
    <row r="654504"/>
    <row r="654505"/>
    <row r="654506"/>
    <row r="654507"/>
    <row r="654508"/>
    <row r="654509"/>
    <row r="654510"/>
    <row r="654511"/>
    <row r="654512"/>
    <row r="654513"/>
    <row r="654514"/>
    <row r="654515"/>
    <row r="654516"/>
    <row r="654517"/>
    <row r="654518"/>
    <row r="654519"/>
    <row r="654520"/>
    <row r="654521"/>
    <row r="654522"/>
    <row r="654523"/>
    <row r="654524"/>
    <row r="654525"/>
    <row r="654526"/>
    <row r="654527"/>
    <row r="654528"/>
    <row r="654529"/>
    <row r="654530"/>
    <row r="654531"/>
    <row r="654532"/>
    <row r="654533"/>
    <row r="654534"/>
    <row r="654535"/>
    <row r="654536"/>
    <row r="654537"/>
    <row r="654538"/>
    <row r="654539"/>
    <row r="654540"/>
    <row r="654541"/>
    <row r="654542"/>
    <row r="654543"/>
    <row r="654544"/>
    <row r="654545"/>
    <row r="654546"/>
    <row r="654547"/>
    <row r="654548"/>
    <row r="654549"/>
    <row r="654550"/>
    <row r="654551"/>
    <row r="654552"/>
    <row r="654553"/>
    <row r="654554"/>
    <row r="654555"/>
    <row r="654556"/>
    <row r="654557"/>
    <row r="654558"/>
    <row r="654559"/>
    <row r="654560"/>
    <row r="654561"/>
    <row r="654562"/>
    <row r="654563"/>
    <row r="654564"/>
    <row r="654565"/>
    <row r="654566"/>
    <row r="654567"/>
    <row r="654568"/>
    <row r="654569"/>
    <row r="654570"/>
    <row r="654571"/>
    <row r="654572"/>
    <row r="654573"/>
    <row r="654574"/>
    <row r="654575"/>
    <row r="654576"/>
    <row r="654577"/>
    <row r="654578"/>
    <row r="654579"/>
    <row r="654580"/>
    <row r="654581"/>
    <row r="654582"/>
    <row r="654583"/>
    <row r="654584"/>
    <row r="654585"/>
    <row r="654586"/>
    <row r="654587"/>
    <row r="654588"/>
    <row r="654589"/>
    <row r="654590"/>
    <row r="654591"/>
    <row r="654592"/>
    <row r="654593"/>
    <row r="654594"/>
    <row r="654595"/>
    <row r="654596"/>
    <row r="654597"/>
    <row r="654598"/>
    <row r="654599"/>
    <row r="654600"/>
    <row r="654601"/>
    <row r="654602"/>
    <row r="654603"/>
    <row r="654604"/>
    <row r="654605"/>
    <row r="654606"/>
    <row r="654607"/>
    <row r="654608"/>
    <row r="654609"/>
    <row r="654610"/>
    <row r="654611"/>
    <row r="654612"/>
    <row r="654613"/>
    <row r="654614"/>
    <row r="654615"/>
    <row r="654616"/>
    <row r="654617"/>
    <row r="654618"/>
    <row r="654619"/>
    <row r="654620"/>
    <row r="654621"/>
    <row r="654622"/>
    <row r="654623"/>
    <row r="654624"/>
    <row r="654625"/>
    <row r="654626"/>
    <row r="654627"/>
    <row r="654628"/>
    <row r="654629"/>
    <row r="654630"/>
    <row r="654631"/>
    <row r="654632"/>
    <row r="654633"/>
    <row r="654634"/>
    <row r="654635"/>
    <row r="654636"/>
    <row r="654637"/>
    <row r="654638"/>
    <row r="654639"/>
    <row r="654640"/>
    <row r="654641"/>
    <row r="654642"/>
    <row r="654643"/>
    <row r="654644"/>
    <row r="654645"/>
    <row r="654646"/>
    <row r="654647"/>
    <row r="654648"/>
    <row r="654649"/>
    <row r="654650"/>
    <row r="654651"/>
    <row r="654652"/>
    <row r="654653"/>
    <row r="654654"/>
    <row r="654655"/>
    <row r="654656"/>
    <row r="654657"/>
    <row r="654658"/>
    <row r="654659"/>
    <row r="654660"/>
    <row r="654661"/>
    <row r="654662"/>
    <row r="654663"/>
    <row r="654664"/>
    <row r="654665"/>
    <row r="654666"/>
    <row r="654667"/>
    <row r="654668"/>
    <row r="654669"/>
    <row r="654670"/>
    <row r="654671"/>
    <row r="654672"/>
    <row r="654673"/>
    <row r="654674"/>
    <row r="654675"/>
    <row r="654676"/>
    <row r="654677"/>
    <row r="654678"/>
    <row r="654679"/>
    <row r="654680"/>
    <row r="654681"/>
    <row r="654682"/>
    <row r="654683"/>
    <row r="654684"/>
    <row r="654685"/>
    <row r="654686"/>
    <row r="654687"/>
    <row r="654688"/>
    <row r="654689"/>
    <row r="654690"/>
    <row r="654691"/>
    <row r="654692"/>
    <row r="654693"/>
    <row r="654694"/>
    <row r="654695"/>
    <row r="654696"/>
    <row r="654697"/>
    <row r="654698"/>
    <row r="654699"/>
    <row r="654700"/>
    <row r="654701"/>
    <row r="654702"/>
    <row r="654703"/>
    <row r="654704"/>
    <row r="654705"/>
    <row r="654706"/>
    <row r="654707"/>
    <row r="654708"/>
    <row r="654709"/>
    <row r="654710"/>
    <row r="654711"/>
    <row r="654712"/>
    <row r="654713"/>
    <row r="654714"/>
    <row r="654715"/>
    <row r="654716"/>
    <row r="654717"/>
    <row r="654718"/>
    <row r="654719"/>
    <row r="654720"/>
    <row r="654721"/>
    <row r="654722"/>
    <row r="654723"/>
    <row r="654724"/>
    <row r="654725"/>
    <row r="654726"/>
    <row r="654727"/>
    <row r="654728"/>
    <row r="654729"/>
    <row r="654730"/>
    <row r="654731"/>
    <row r="654732"/>
    <row r="654733"/>
    <row r="654734"/>
    <row r="654735"/>
    <row r="654736"/>
    <row r="654737"/>
    <row r="654738"/>
    <row r="654739"/>
    <row r="654740"/>
    <row r="654741"/>
    <row r="654742"/>
    <row r="654743"/>
    <row r="654744"/>
    <row r="654745"/>
    <row r="654746"/>
    <row r="654747"/>
    <row r="654748"/>
    <row r="654749"/>
    <row r="654750"/>
    <row r="654751"/>
    <row r="654752"/>
    <row r="654753"/>
    <row r="654754"/>
    <row r="654755"/>
    <row r="654756"/>
    <row r="654757"/>
    <row r="654758"/>
    <row r="654759"/>
    <row r="654760"/>
    <row r="654761"/>
    <row r="654762"/>
    <row r="654763"/>
    <row r="654764"/>
    <row r="654765"/>
    <row r="654766"/>
    <row r="654767"/>
    <row r="654768"/>
    <row r="654769"/>
    <row r="654770"/>
    <row r="654771"/>
    <row r="654772"/>
    <row r="654773"/>
    <row r="654774"/>
    <row r="654775"/>
    <row r="654776"/>
    <row r="654777"/>
    <row r="654778"/>
    <row r="654779"/>
    <row r="654780"/>
    <row r="654781"/>
    <row r="654782"/>
    <row r="654783"/>
    <row r="654784"/>
    <row r="654785"/>
    <row r="654786"/>
    <row r="654787"/>
    <row r="654788"/>
    <row r="654789"/>
    <row r="654790"/>
    <row r="654791"/>
    <row r="654792"/>
    <row r="654793"/>
    <row r="654794"/>
    <row r="654795"/>
    <row r="654796"/>
    <row r="654797"/>
    <row r="654798"/>
    <row r="654799"/>
    <row r="654800"/>
    <row r="654801"/>
    <row r="654802"/>
    <row r="654803"/>
    <row r="654804"/>
    <row r="654805"/>
    <row r="654806"/>
    <row r="654807"/>
    <row r="654808"/>
    <row r="654809"/>
    <row r="654810"/>
    <row r="654811"/>
    <row r="654812"/>
    <row r="654813"/>
    <row r="654814"/>
    <row r="654815"/>
    <row r="654816"/>
    <row r="654817"/>
    <row r="654818"/>
    <row r="654819"/>
    <row r="654820"/>
    <row r="654821"/>
    <row r="654822"/>
    <row r="654823"/>
    <row r="654824"/>
    <row r="654825"/>
    <row r="654826"/>
    <row r="654827"/>
    <row r="654828"/>
    <row r="654829"/>
    <row r="654830"/>
    <row r="654831"/>
    <row r="654832"/>
    <row r="654833"/>
    <row r="654834"/>
    <row r="654835"/>
    <row r="654836"/>
    <row r="654837"/>
    <row r="654838"/>
    <row r="654839"/>
    <row r="654840"/>
    <row r="654841"/>
    <row r="654842"/>
    <row r="654843"/>
    <row r="654844"/>
    <row r="654845"/>
    <row r="654846"/>
    <row r="654847"/>
    <row r="654848"/>
    <row r="654849"/>
    <row r="654850"/>
    <row r="654851"/>
    <row r="654852"/>
    <row r="654853"/>
    <row r="654854"/>
    <row r="654855"/>
    <row r="654856"/>
    <row r="654857"/>
    <row r="654858"/>
    <row r="654859"/>
    <row r="654860"/>
    <row r="654861"/>
    <row r="654862"/>
    <row r="654863"/>
    <row r="654864"/>
    <row r="654865"/>
    <row r="654866"/>
    <row r="654867"/>
    <row r="654868"/>
    <row r="654869"/>
    <row r="654870"/>
    <row r="654871"/>
    <row r="654872"/>
    <row r="654873"/>
    <row r="654874"/>
    <row r="654875"/>
    <row r="654876"/>
    <row r="654877"/>
    <row r="654878"/>
    <row r="654879"/>
    <row r="654880"/>
    <row r="654881"/>
    <row r="654882"/>
    <row r="654883"/>
    <row r="654884"/>
    <row r="654885"/>
    <row r="654886"/>
    <row r="654887"/>
    <row r="654888"/>
    <row r="654889"/>
    <row r="654890"/>
    <row r="654891"/>
    <row r="654892"/>
    <row r="654893"/>
    <row r="654894"/>
    <row r="654895"/>
    <row r="654896"/>
    <row r="654897"/>
    <row r="654898"/>
    <row r="654899"/>
    <row r="654900"/>
    <row r="654901"/>
    <row r="654902"/>
    <row r="654903"/>
    <row r="654904"/>
    <row r="654905"/>
    <row r="654906"/>
    <row r="654907"/>
    <row r="654908"/>
    <row r="654909"/>
    <row r="654910"/>
    <row r="654911"/>
    <row r="654912"/>
    <row r="654913"/>
    <row r="654914"/>
    <row r="654915"/>
    <row r="654916"/>
    <row r="654917"/>
    <row r="654918"/>
    <row r="654919"/>
    <row r="654920"/>
    <row r="654921"/>
    <row r="654922"/>
    <row r="654923"/>
    <row r="654924"/>
    <row r="654925"/>
    <row r="654926"/>
    <row r="654927"/>
    <row r="654928"/>
    <row r="654929"/>
    <row r="654930"/>
    <row r="654931"/>
    <row r="654932"/>
    <row r="654933"/>
    <row r="654934"/>
    <row r="654935"/>
    <row r="654936"/>
    <row r="654937"/>
    <row r="654938"/>
    <row r="654939"/>
    <row r="654940"/>
    <row r="654941"/>
    <row r="654942"/>
    <row r="654943"/>
    <row r="654944"/>
    <row r="654945"/>
    <row r="654946"/>
    <row r="654947"/>
    <row r="654948"/>
    <row r="654949"/>
    <row r="654950"/>
    <row r="654951"/>
    <row r="654952"/>
    <row r="654953"/>
    <row r="654954"/>
    <row r="654955"/>
    <row r="654956"/>
    <row r="654957"/>
    <row r="654958"/>
    <row r="654959"/>
    <row r="654960"/>
    <row r="654961"/>
    <row r="654962"/>
    <row r="654963"/>
    <row r="654964"/>
    <row r="654965"/>
    <row r="654966"/>
    <row r="654967"/>
    <row r="654968"/>
    <row r="654969"/>
    <row r="654970"/>
    <row r="654971"/>
    <row r="654972"/>
    <row r="654973"/>
    <row r="654974"/>
    <row r="654975"/>
    <row r="654976"/>
    <row r="654977"/>
    <row r="654978"/>
    <row r="654979"/>
    <row r="654980"/>
    <row r="654981"/>
    <row r="654982"/>
    <row r="654983"/>
    <row r="654984"/>
    <row r="654985"/>
    <row r="654986"/>
    <row r="654987"/>
    <row r="654988"/>
    <row r="654989"/>
    <row r="654990"/>
    <row r="654991"/>
    <row r="654992"/>
    <row r="654993"/>
    <row r="654994"/>
    <row r="654995"/>
    <row r="654996"/>
    <row r="654997"/>
    <row r="654998"/>
    <row r="654999"/>
    <row r="655000"/>
    <row r="655001"/>
    <row r="655002"/>
    <row r="655003"/>
    <row r="655004"/>
    <row r="655005"/>
    <row r="655006"/>
    <row r="655007"/>
    <row r="655008"/>
    <row r="655009"/>
    <row r="655010"/>
    <row r="655011"/>
    <row r="655012"/>
    <row r="655013"/>
    <row r="655014"/>
    <row r="655015"/>
    <row r="655016"/>
    <row r="655017"/>
    <row r="655018"/>
    <row r="655019"/>
    <row r="655020"/>
    <row r="655021"/>
    <row r="655022"/>
    <row r="655023"/>
    <row r="655024"/>
    <row r="655025"/>
    <row r="655026"/>
    <row r="655027"/>
    <row r="655028"/>
    <row r="655029"/>
    <row r="655030"/>
    <row r="655031"/>
    <row r="655032"/>
    <row r="655033"/>
    <row r="655034"/>
    <row r="655035"/>
    <row r="655036"/>
    <row r="655037"/>
    <row r="655038"/>
    <row r="655039"/>
    <row r="655040"/>
    <row r="655041"/>
    <row r="655042"/>
    <row r="655043"/>
    <row r="655044"/>
    <row r="655045"/>
    <row r="655046"/>
    <row r="655047"/>
    <row r="655048"/>
    <row r="655049"/>
    <row r="655050"/>
    <row r="655051"/>
    <row r="655052"/>
    <row r="655053"/>
    <row r="655054"/>
    <row r="655055"/>
    <row r="655056"/>
    <row r="655057"/>
    <row r="655058"/>
    <row r="655059"/>
    <row r="655060"/>
    <row r="655061"/>
    <row r="655062"/>
    <row r="655063"/>
    <row r="655064"/>
    <row r="655065"/>
    <row r="655066"/>
    <row r="655067"/>
    <row r="655068"/>
    <row r="655069"/>
    <row r="655070"/>
    <row r="655071"/>
    <row r="655072"/>
    <row r="655073"/>
    <row r="655074"/>
    <row r="655075"/>
    <row r="655076"/>
    <row r="655077"/>
    <row r="655078"/>
    <row r="655079"/>
    <row r="655080"/>
    <row r="655081"/>
    <row r="655082"/>
    <row r="655083"/>
    <row r="655084"/>
    <row r="655085"/>
    <row r="655086"/>
    <row r="655087"/>
    <row r="655088"/>
    <row r="655089"/>
    <row r="655090"/>
    <row r="655091"/>
    <row r="655092"/>
    <row r="655093"/>
    <row r="655094"/>
    <row r="655095"/>
    <row r="655096"/>
    <row r="655097"/>
    <row r="655098"/>
    <row r="655099"/>
    <row r="655100"/>
    <row r="655101"/>
    <row r="655102"/>
    <row r="655103"/>
    <row r="655104"/>
    <row r="655105"/>
    <row r="655106"/>
    <row r="655107"/>
    <row r="655108"/>
    <row r="655109"/>
    <row r="655110"/>
    <row r="655111"/>
    <row r="655112"/>
    <row r="655113"/>
    <row r="655114"/>
    <row r="655115"/>
    <row r="655116"/>
    <row r="655117"/>
    <row r="655118"/>
    <row r="655119"/>
    <row r="655120"/>
    <row r="655121"/>
    <row r="655122"/>
    <row r="655123"/>
    <row r="655124"/>
    <row r="655125"/>
    <row r="655126"/>
    <row r="655127"/>
    <row r="655128"/>
    <row r="655129"/>
    <row r="655130"/>
    <row r="655131"/>
    <row r="655132"/>
    <row r="655133"/>
    <row r="655134"/>
    <row r="655135"/>
    <row r="655136"/>
    <row r="655137"/>
    <row r="655138"/>
    <row r="655139"/>
    <row r="655140"/>
    <row r="655141"/>
    <row r="655142"/>
    <row r="655143"/>
    <row r="655144"/>
    <row r="655145"/>
    <row r="655146"/>
    <row r="655147"/>
    <row r="655148"/>
    <row r="655149"/>
    <row r="655150"/>
    <row r="655151"/>
    <row r="655152"/>
    <row r="655153"/>
    <row r="655154"/>
    <row r="655155"/>
    <row r="655156"/>
    <row r="655157"/>
    <row r="655158"/>
    <row r="655159"/>
    <row r="655160"/>
    <row r="655161"/>
    <row r="655162"/>
    <row r="655163"/>
    <row r="655164"/>
    <row r="655165"/>
    <row r="655166"/>
    <row r="655167"/>
    <row r="655168"/>
    <row r="655169"/>
    <row r="655170"/>
    <row r="655171"/>
    <row r="655172"/>
    <row r="655173"/>
    <row r="655174"/>
    <row r="655175"/>
    <row r="655176"/>
    <row r="655177"/>
    <row r="655178"/>
    <row r="655179"/>
    <row r="655180"/>
    <row r="655181"/>
    <row r="655182"/>
    <row r="655183"/>
    <row r="655184"/>
    <row r="655185"/>
    <row r="655186"/>
    <row r="655187"/>
    <row r="655188"/>
    <row r="655189"/>
    <row r="655190"/>
    <row r="655191"/>
    <row r="655192"/>
    <row r="655193"/>
    <row r="655194"/>
    <row r="655195"/>
    <row r="655196"/>
    <row r="655197"/>
    <row r="655198"/>
    <row r="655199"/>
    <row r="655200"/>
    <row r="655201"/>
    <row r="655202"/>
    <row r="655203"/>
    <row r="655204"/>
    <row r="655205"/>
    <row r="655206"/>
    <row r="655207"/>
    <row r="655208"/>
    <row r="655209"/>
    <row r="655210"/>
    <row r="655211"/>
    <row r="655212"/>
    <row r="655213"/>
    <row r="655214"/>
    <row r="655215"/>
    <row r="655216"/>
    <row r="655217"/>
    <row r="655218"/>
    <row r="655219"/>
    <row r="655220"/>
    <row r="655221"/>
    <row r="655222"/>
    <row r="655223"/>
    <row r="655224"/>
    <row r="655225"/>
    <row r="655226"/>
    <row r="655227"/>
    <row r="655228"/>
    <row r="655229"/>
    <row r="655230"/>
    <row r="655231"/>
    <row r="655232"/>
    <row r="655233"/>
    <row r="655234"/>
    <row r="655235"/>
    <row r="655236"/>
    <row r="655237"/>
    <row r="655238"/>
    <row r="655239"/>
    <row r="655240"/>
    <row r="655241"/>
    <row r="655242"/>
    <row r="655243"/>
    <row r="655244"/>
    <row r="655245"/>
    <row r="655246"/>
    <row r="655247"/>
    <row r="655248"/>
    <row r="655249"/>
    <row r="655250"/>
    <row r="655251"/>
    <row r="655252"/>
    <row r="655253"/>
    <row r="655254"/>
    <row r="655255"/>
    <row r="655256"/>
    <row r="655257"/>
    <row r="655258"/>
    <row r="655259"/>
    <row r="655260"/>
    <row r="655261"/>
    <row r="655262"/>
    <row r="655263"/>
    <row r="655264"/>
    <row r="655265"/>
    <row r="655266"/>
    <row r="655267"/>
    <row r="655268"/>
    <row r="655269"/>
    <row r="655270"/>
    <row r="655271"/>
    <row r="655272"/>
    <row r="655273"/>
    <row r="655274"/>
    <row r="655275"/>
    <row r="655276"/>
    <row r="655277"/>
    <row r="655278"/>
    <row r="655279"/>
    <row r="655280"/>
    <row r="655281"/>
    <row r="655282"/>
    <row r="655283"/>
    <row r="655284"/>
    <row r="655285"/>
    <row r="655286"/>
    <row r="655287"/>
    <row r="655288"/>
    <row r="655289"/>
    <row r="655290"/>
    <row r="655291"/>
    <row r="655292"/>
    <row r="655293"/>
    <row r="655294"/>
    <row r="655295"/>
    <row r="655296"/>
    <row r="655297"/>
    <row r="655298"/>
    <row r="655299"/>
    <row r="655300"/>
    <row r="655301"/>
    <row r="655302"/>
    <row r="655303"/>
    <row r="655304"/>
    <row r="655305"/>
    <row r="655306"/>
    <row r="655307"/>
    <row r="655308"/>
    <row r="655309"/>
    <row r="655310"/>
    <row r="655311"/>
    <row r="655312"/>
    <row r="655313"/>
    <row r="655314"/>
    <row r="655315"/>
    <row r="655316"/>
    <row r="655317"/>
    <row r="655318"/>
    <row r="655319"/>
    <row r="655320"/>
    <row r="655321"/>
    <row r="655322"/>
    <row r="655323"/>
    <row r="655324"/>
    <row r="655325"/>
    <row r="655326"/>
    <row r="655327"/>
    <row r="655328"/>
    <row r="655329"/>
    <row r="655330"/>
    <row r="655331"/>
    <row r="655332"/>
    <row r="655333"/>
    <row r="655334"/>
    <row r="655335"/>
    <row r="655336"/>
    <row r="655337"/>
    <row r="655338"/>
    <row r="655339"/>
    <row r="655340"/>
    <row r="655341"/>
    <row r="655342"/>
    <row r="655343"/>
    <row r="655344"/>
    <row r="655345"/>
    <row r="655346"/>
    <row r="655347"/>
    <row r="655348"/>
    <row r="655349"/>
    <row r="655350"/>
    <row r="655351"/>
    <row r="655352"/>
    <row r="655353"/>
    <row r="655354"/>
    <row r="655355"/>
    <row r="655356"/>
    <row r="655357"/>
    <row r="655358"/>
    <row r="655359"/>
    <row r="655360"/>
    <row r="655361"/>
    <row r="655362"/>
    <row r="655363"/>
    <row r="655364"/>
    <row r="655365"/>
    <row r="655366"/>
    <row r="655367"/>
    <row r="655368"/>
    <row r="655369"/>
    <row r="655370"/>
    <row r="655371"/>
    <row r="655372"/>
    <row r="655373"/>
    <row r="655374"/>
    <row r="655375"/>
    <row r="655376"/>
    <row r="655377"/>
    <row r="655378"/>
    <row r="655379"/>
    <row r="655380"/>
    <row r="655381"/>
    <row r="655382"/>
    <row r="655383"/>
    <row r="655384"/>
    <row r="655385"/>
    <row r="655386"/>
    <row r="655387"/>
    <row r="655388"/>
    <row r="655389"/>
    <row r="655390"/>
    <row r="655391"/>
    <row r="655392"/>
    <row r="655393"/>
    <row r="655394"/>
    <row r="655395"/>
    <row r="655396"/>
    <row r="655397"/>
    <row r="655398"/>
    <row r="655399"/>
    <row r="655400"/>
    <row r="655401"/>
    <row r="655402"/>
    <row r="655403"/>
    <row r="655404"/>
    <row r="655405"/>
    <row r="655406"/>
    <row r="655407"/>
    <row r="655408"/>
    <row r="655409"/>
    <row r="655410"/>
    <row r="655411"/>
    <row r="655412"/>
    <row r="655413"/>
    <row r="655414"/>
    <row r="655415"/>
    <row r="655416"/>
    <row r="655417"/>
    <row r="655418"/>
    <row r="655419"/>
    <row r="655420"/>
    <row r="655421"/>
    <row r="655422"/>
    <row r="655423"/>
    <row r="655424"/>
    <row r="655425"/>
    <row r="655426"/>
    <row r="655427"/>
    <row r="655428"/>
    <row r="655429"/>
    <row r="655430"/>
    <row r="655431"/>
    <row r="655432"/>
    <row r="655433"/>
    <row r="655434"/>
    <row r="655435"/>
    <row r="655436"/>
    <row r="655437"/>
    <row r="655438"/>
    <row r="655439"/>
    <row r="655440"/>
    <row r="655441"/>
    <row r="655442"/>
    <row r="655443"/>
    <row r="655444"/>
    <row r="655445"/>
    <row r="655446"/>
    <row r="655447"/>
    <row r="655448"/>
    <row r="655449"/>
    <row r="655450"/>
    <row r="655451"/>
    <row r="655452"/>
    <row r="655453"/>
    <row r="655454"/>
    <row r="655455"/>
    <row r="655456"/>
    <row r="655457"/>
    <row r="655458"/>
    <row r="655459"/>
    <row r="655460"/>
    <row r="655461"/>
    <row r="655462"/>
    <row r="655463"/>
    <row r="655464"/>
    <row r="655465"/>
    <row r="655466"/>
    <row r="655467"/>
    <row r="655468"/>
    <row r="655469"/>
    <row r="655470"/>
    <row r="655471"/>
    <row r="655472"/>
    <row r="655473"/>
    <row r="655474"/>
    <row r="655475"/>
    <row r="655476"/>
    <row r="655477"/>
    <row r="655478"/>
    <row r="655479"/>
    <row r="655480"/>
    <row r="655481"/>
    <row r="655482"/>
    <row r="655483"/>
    <row r="655484"/>
    <row r="655485"/>
    <row r="655486"/>
    <row r="655487"/>
    <row r="655488"/>
    <row r="655489"/>
    <row r="655490"/>
    <row r="655491"/>
    <row r="655492"/>
    <row r="655493"/>
    <row r="655494"/>
    <row r="655495"/>
    <row r="655496"/>
    <row r="655497"/>
    <row r="655498"/>
    <row r="655499"/>
    <row r="655500"/>
    <row r="655501"/>
    <row r="655502"/>
    <row r="655503"/>
    <row r="655504"/>
    <row r="655505"/>
    <row r="655506"/>
    <row r="655507"/>
    <row r="655508"/>
    <row r="655509"/>
    <row r="655510"/>
    <row r="655511"/>
    <row r="655512"/>
    <row r="655513"/>
    <row r="655514"/>
    <row r="655515"/>
    <row r="655516"/>
    <row r="655517"/>
    <row r="655518"/>
    <row r="655519"/>
    <row r="655520"/>
    <row r="655521"/>
    <row r="655522"/>
    <row r="655523"/>
    <row r="655524"/>
    <row r="655525"/>
    <row r="655526"/>
    <row r="655527"/>
    <row r="655528"/>
    <row r="655529"/>
    <row r="655530"/>
    <row r="655531"/>
    <row r="655532"/>
    <row r="655533"/>
    <row r="655534"/>
    <row r="655535"/>
    <row r="655536"/>
    <row r="655537"/>
    <row r="655538"/>
    <row r="655539"/>
    <row r="655540"/>
    <row r="655541"/>
    <row r="655542"/>
    <row r="655543"/>
    <row r="655544"/>
    <row r="655545"/>
    <row r="655546"/>
    <row r="655547"/>
    <row r="655548"/>
    <row r="655549"/>
    <row r="655550"/>
    <row r="655551"/>
    <row r="655552"/>
    <row r="655553"/>
    <row r="655554"/>
    <row r="655555"/>
    <row r="655556"/>
    <row r="655557"/>
    <row r="655558"/>
    <row r="655559"/>
    <row r="655560"/>
    <row r="655561"/>
    <row r="655562"/>
    <row r="655563"/>
    <row r="655564"/>
    <row r="655565"/>
    <row r="655566"/>
    <row r="655567"/>
    <row r="655568"/>
    <row r="655569"/>
    <row r="655570"/>
    <row r="655571"/>
    <row r="655572"/>
    <row r="655573"/>
    <row r="655574"/>
    <row r="655575"/>
    <row r="655576"/>
    <row r="655577"/>
    <row r="655578"/>
    <row r="655579"/>
    <row r="655580"/>
    <row r="655581"/>
    <row r="655582"/>
    <row r="655583"/>
    <row r="655584"/>
    <row r="655585"/>
    <row r="655586"/>
    <row r="655587"/>
    <row r="655588"/>
    <row r="655589"/>
    <row r="655590"/>
    <row r="655591"/>
    <row r="655592"/>
    <row r="655593"/>
    <row r="655594"/>
    <row r="655595"/>
    <row r="655596"/>
    <row r="655597"/>
    <row r="655598"/>
    <row r="655599"/>
    <row r="655600"/>
    <row r="655601"/>
    <row r="655602"/>
    <row r="655603"/>
    <row r="655604"/>
    <row r="655605"/>
    <row r="655606"/>
    <row r="655607"/>
    <row r="655608"/>
    <row r="655609"/>
    <row r="655610"/>
    <row r="655611"/>
    <row r="655612"/>
    <row r="655613"/>
    <row r="655614"/>
    <row r="655615"/>
    <row r="655616"/>
    <row r="655617"/>
    <row r="655618"/>
    <row r="655619"/>
    <row r="655620"/>
    <row r="655621"/>
    <row r="655622"/>
    <row r="655623"/>
    <row r="655624"/>
    <row r="655625"/>
    <row r="655626"/>
    <row r="655627"/>
    <row r="655628"/>
    <row r="655629"/>
    <row r="655630"/>
    <row r="655631"/>
    <row r="655632"/>
    <row r="655633"/>
    <row r="655634"/>
    <row r="655635"/>
    <row r="655636"/>
    <row r="655637"/>
    <row r="655638"/>
    <row r="655639"/>
    <row r="655640"/>
    <row r="655641"/>
    <row r="655642"/>
    <row r="655643"/>
    <row r="655644"/>
    <row r="655645"/>
    <row r="655646"/>
    <row r="655647"/>
    <row r="655648"/>
    <row r="655649"/>
    <row r="655650"/>
    <row r="655651"/>
    <row r="655652"/>
    <row r="655653"/>
    <row r="655654"/>
    <row r="655655"/>
    <row r="655656"/>
    <row r="655657"/>
    <row r="655658"/>
    <row r="655659"/>
    <row r="655660"/>
    <row r="655661"/>
    <row r="655662"/>
    <row r="655663"/>
    <row r="655664"/>
    <row r="655665"/>
    <row r="655666"/>
    <row r="655667"/>
    <row r="655668"/>
    <row r="655669"/>
    <row r="655670"/>
    <row r="655671"/>
    <row r="655672"/>
    <row r="655673"/>
    <row r="655674"/>
    <row r="655675"/>
    <row r="655676"/>
    <row r="655677"/>
    <row r="655678"/>
    <row r="655679"/>
    <row r="655680"/>
    <row r="655681"/>
    <row r="655682"/>
    <row r="655683"/>
    <row r="655684"/>
    <row r="655685"/>
    <row r="655686"/>
    <row r="655687"/>
    <row r="655688"/>
    <row r="655689"/>
    <row r="655690"/>
    <row r="655691"/>
    <row r="655692"/>
    <row r="655693"/>
    <row r="655694"/>
    <row r="655695"/>
    <row r="655696"/>
    <row r="655697"/>
    <row r="655698"/>
    <row r="655699"/>
    <row r="655700"/>
    <row r="655701"/>
    <row r="655702"/>
    <row r="655703"/>
    <row r="655704"/>
    <row r="655705"/>
    <row r="655706"/>
    <row r="655707"/>
    <row r="655708"/>
    <row r="655709"/>
    <row r="655710"/>
    <row r="655711"/>
    <row r="655712"/>
    <row r="655713"/>
    <row r="655714"/>
    <row r="655715"/>
    <row r="655716"/>
    <row r="655717"/>
    <row r="655718"/>
    <row r="655719"/>
    <row r="655720"/>
    <row r="655721"/>
    <row r="655722"/>
    <row r="655723"/>
    <row r="655724"/>
    <row r="655725"/>
    <row r="655726"/>
    <row r="655727"/>
    <row r="655728"/>
    <row r="655729"/>
    <row r="655730"/>
    <row r="655731"/>
    <row r="655732"/>
    <row r="655733"/>
    <row r="655734"/>
    <row r="655735"/>
    <row r="655736"/>
    <row r="655737"/>
    <row r="655738"/>
    <row r="655739"/>
    <row r="655740"/>
    <row r="655741"/>
    <row r="655742"/>
    <row r="655743"/>
    <row r="655744"/>
    <row r="655745"/>
    <row r="655746"/>
    <row r="655747"/>
    <row r="655748"/>
    <row r="655749"/>
    <row r="655750"/>
    <row r="655751"/>
    <row r="655752"/>
    <row r="655753"/>
    <row r="655754"/>
    <row r="655755"/>
    <row r="655756"/>
    <row r="655757"/>
    <row r="655758"/>
    <row r="655759"/>
    <row r="655760"/>
    <row r="655761"/>
    <row r="655762"/>
    <row r="655763"/>
    <row r="655764"/>
    <row r="655765"/>
    <row r="655766"/>
    <row r="655767"/>
    <row r="655768"/>
    <row r="655769"/>
    <row r="655770"/>
    <row r="655771"/>
    <row r="655772"/>
    <row r="655773"/>
    <row r="655774"/>
    <row r="655775"/>
    <row r="655776"/>
    <row r="655777"/>
    <row r="655778"/>
    <row r="655779"/>
    <row r="655780"/>
    <row r="655781"/>
    <row r="655782"/>
    <row r="655783"/>
    <row r="655784"/>
    <row r="655785"/>
    <row r="655786"/>
    <row r="655787"/>
    <row r="655788"/>
    <row r="655789"/>
    <row r="655790"/>
    <row r="655791"/>
    <row r="655792"/>
    <row r="655793"/>
    <row r="655794"/>
    <row r="655795"/>
    <row r="655796"/>
    <row r="655797"/>
    <row r="655798"/>
    <row r="655799"/>
    <row r="655800"/>
    <row r="655801"/>
    <row r="655802"/>
    <row r="655803"/>
    <row r="655804"/>
    <row r="655805"/>
    <row r="655806"/>
    <row r="655807"/>
    <row r="655808"/>
    <row r="655809"/>
    <row r="655810"/>
    <row r="655811"/>
    <row r="655812"/>
    <row r="655813"/>
    <row r="655814"/>
    <row r="655815"/>
    <row r="655816"/>
    <row r="655817"/>
    <row r="655818"/>
    <row r="655819"/>
    <row r="655820"/>
    <row r="655821"/>
    <row r="655822"/>
    <row r="655823"/>
    <row r="655824"/>
    <row r="655825"/>
    <row r="655826"/>
    <row r="655827"/>
    <row r="655828"/>
    <row r="655829"/>
    <row r="655830"/>
    <row r="655831"/>
    <row r="655832"/>
    <row r="655833"/>
    <row r="655834"/>
    <row r="655835"/>
    <row r="655836"/>
    <row r="655837"/>
    <row r="655838"/>
    <row r="655839"/>
    <row r="655840"/>
    <row r="655841"/>
    <row r="655842"/>
    <row r="655843"/>
    <row r="655844"/>
    <row r="655845"/>
    <row r="655846"/>
    <row r="655847"/>
    <row r="655848"/>
    <row r="655849"/>
    <row r="655850"/>
    <row r="655851"/>
    <row r="655852"/>
    <row r="655853"/>
    <row r="655854"/>
    <row r="655855"/>
    <row r="655856"/>
    <row r="655857"/>
    <row r="655858"/>
    <row r="655859"/>
    <row r="655860"/>
    <row r="655861"/>
    <row r="655862"/>
    <row r="655863"/>
    <row r="655864"/>
    <row r="655865"/>
    <row r="655866"/>
    <row r="655867"/>
    <row r="655868"/>
    <row r="655869"/>
    <row r="655870"/>
    <row r="655871"/>
    <row r="655872"/>
    <row r="655873"/>
    <row r="655874"/>
    <row r="655875"/>
    <row r="655876"/>
    <row r="655877"/>
    <row r="655878"/>
    <row r="655879"/>
    <row r="655880"/>
    <row r="655881"/>
    <row r="655882"/>
    <row r="655883"/>
    <row r="655884"/>
    <row r="655885"/>
    <row r="655886"/>
    <row r="655887"/>
    <row r="655888"/>
    <row r="655889"/>
    <row r="655890"/>
    <row r="655891"/>
    <row r="655892"/>
    <row r="655893"/>
    <row r="655894"/>
    <row r="655895"/>
    <row r="655896"/>
    <row r="655897"/>
    <row r="655898"/>
    <row r="655899"/>
    <row r="655900"/>
    <row r="655901"/>
    <row r="655902"/>
    <row r="655903"/>
    <row r="655904"/>
    <row r="655905"/>
    <row r="655906"/>
    <row r="655907"/>
    <row r="655908"/>
    <row r="655909"/>
    <row r="655910"/>
    <row r="655911"/>
    <row r="655912"/>
    <row r="655913"/>
    <row r="655914"/>
    <row r="655915"/>
    <row r="655916"/>
    <row r="655917"/>
    <row r="655918"/>
    <row r="655919"/>
    <row r="655920"/>
    <row r="655921"/>
    <row r="655922"/>
    <row r="655923"/>
    <row r="655924"/>
    <row r="655925"/>
    <row r="655926"/>
    <row r="655927"/>
    <row r="655928"/>
    <row r="655929"/>
    <row r="655930"/>
    <row r="655931"/>
    <row r="655932"/>
    <row r="655933"/>
    <row r="655934"/>
    <row r="655935"/>
    <row r="655936"/>
    <row r="655937"/>
    <row r="655938"/>
    <row r="655939"/>
    <row r="655940"/>
    <row r="655941"/>
    <row r="655942"/>
    <row r="655943"/>
    <row r="655944"/>
    <row r="655945"/>
    <row r="655946"/>
    <row r="655947"/>
    <row r="655948"/>
    <row r="655949"/>
    <row r="655950"/>
    <row r="655951"/>
    <row r="655952"/>
    <row r="655953"/>
    <row r="655954"/>
    <row r="655955"/>
    <row r="655956"/>
    <row r="655957"/>
    <row r="655958"/>
    <row r="655959"/>
    <row r="655960"/>
    <row r="655961"/>
    <row r="655962"/>
    <row r="655963"/>
    <row r="655964"/>
    <row r="655965"/>
    <row r="655966"/>
    <row r="655967"/>
    <row r="655968"/>
    <row r="655969"/>
    <row r="655970"/>
    <row r="655971"/>
    <row r="655972"/>
    <row r="655973"/>
    <row r="655974"/>
    <row r="655975"/>
    <row r="655976"/>
    <row r="655977"/>
    <row r="655978"/>
    <row r="655979"/>
    <row r="655980"/>
    <row r="655981"/>
    <row r="655982"/>
    <row r="655983"/>
    <row r="655984"/>
    <row r="655985"/>
    <row r="655986"/>
    <row r="655987"/>
    <row r="655988"/>
    <row r="655989"/>
    <row r="655990"/>
    <row r="655991"/>
    <row r="655992"/>
    <row r="655993"/>
    <row r="655994"/>
    <row r="655995"/>
    <row r="655996"/>
    <row r="655997"/>
    <row r="655998"/>
    <row r="655999"/>
    <row r="656000"/>
    <row r="656001"/>
    <row r="656002"/>
    <row r="656003"/>
    <row r="656004"/>
    <row r="656005"/>
    <row r="656006"/>
    <row r="656007"/>
    <row r="656008"/>
    <row r="656009"/>
    <row r="656010"/>
    <row r="656011"/>
    <row r="656012"/>
    <row r="656013"/>
    <row r="656014"/>
    <row r="656015"/>
    <row r="656016"/>
    <row r="656017"/>
    <row r="656018"/>
    <row r="656019"/>
    <row r="656020"/>
    <row r="656021"/>
    <row r="656022"/>
    <row r="656023"/>
    <row r="656024"/>
    <row r="656025"/>
    <row r="656026"/>
    <row r="656027"/>
    <row r="656028"/>
    <row r="656029"/>
    <row r="656030"/>
    <row r="656031"/>
    <row r="656032"/>
    <row r="656033"/>
    <row r="656034"/>
    <row r="656035"/>
    <row r="656036"/>
    <row r="656037"/>
    <row r="656038"/>
    <row r="656039"/>
    <row r="656040"/>
    <row r="656041"/>
    <row r="656042"/>
    <row r="656043"/>
    <row r="656044"/>
    <row r="656045"/>
    <row r="656046"/>
    <row r="656047"/>
    <row r="656048"/>
    <row r="656049"/>
    <row r="656050"/>
    <row r="656051"/>
    <row r="656052"/>
    <row r="656053"/>
    <row r="656054"/>
    <row r="656055"/>
    <row r="656056"/>
    <row r="656057"/>
    <row r="656058"/>
    <row r="656059"/>
    <row r="656060"/>
    <row r="656061"/>
    <row r="656062"/>
    <row r="656063"/>
    <row r="656064"/>
    <row r="656065"/>
    <row r="656066"/>
    <row r="656067"/>
    <row r="656068"/>
    <row r="656069"/>
    <row r="656070"/>
    <row r="656071"/>
    <row r="656072"/>
    <row r="656073"/>
    <row r="656074"/>
    <row r="656075"/>
    <row r="656076"/>
    <row r="656077"/>
    <row r="656078"/>
    <row r="656079"/>
    <row r="656080"/>
    <row r="656081"/>
    <row r="656082"/>
    <row r="656083"/>
    <row r="656084"/>
    <row r="656085"/>
    <row r="656086"/>
    <row r="656087"/>
    <row r="656088"/>
    <row r="656089"/>
    <row r="656090"/>
    <row r="656091"/>
    <row r="656092"/>
    <row r="656093"/>
    <row r="656094"/>
    <row r="656095"/>
    <row r="656096"/>
    <row r="656097"/>
    <row r="656098"/>
    <row r="656099"/>
    <row r="656100"/>
    <row r="656101"/>
    <row r="656102"/>
    <row r="656103"/>
    <row r="656104"/>
    <row r="656105"/>
    <row r="656106"/>
    <row r="656107"/>
    <row r="656108"/>
    <row r="656109"/>
    <row r="656110"/>
    <row r="656111"/>
    <row r="656112"/>
    <row r="656113"/>
    <row r="656114"/>
    <row r="656115"/>
    <row r="656116"/>
    <row r="656117"/>
    <row r="656118"/>
    <row r="656119"/>
    <row r="656120"/>
    <row r="656121"/>
    <row r="656122"/>
    <row r="656123"/>
    <row r="656124"/>
    <row r="656125"/>
    <row r="656126"/>
    <row r="656127"/>
    <row r="656128"/>
    <row r="656129"/>
    <row r="656130"/>
    <row r="656131"/>
    <row r="656132"/>
    <row r="656133"/>
    <row r="656134"/>
    <row r="656135"/>
    <row r="656136"/>
    <row r="656137"/>
    <row r="656138"/>
    <row r="656139"/>
    <row r="656140"/>
    <row r="656141"/>
    <row r="656142"/>
    <row r="656143"/>
    <row r="656144"/>
    <row r="656145"/>
    <row r="656146"/>
    <row r="656147"/>
    <row r="656148"/>
    <row r="656149"/>
    <row r="656150"/>
    <row r="656151"/>
    <row r="656152"/>
    <row r="656153"/>
    <row r="656154"/>
    <row r="656155"/>
    <row r="656156"/>
    <row r="656157"/>
    <row r="656158"/>
    <row r="656159"/>
    <row r="656160"/>
    <row r="656161"/>
    <row r="656162"/>
    <row r="656163"/>
    <row r="656164"/>
    <row r="656165"/>
    <row r="656166"/>
    <row r="656167"/>
    <row r="656168"/>
    <row r="656169"/>
    <row r="656170"/>
    <row r="656171"/>
    <row r="656172"/>
    <row r="656173"/>
    <row r="656174"/>
    <row r="656175"/>
    <row r="656176"/>
    <row r="656177"/>
    <row r="656178"/>
    <row r="656179"/>
    <row r="656180"/>
    <row r="656181"/>
    <row r="656182"/>
    <row r="656183"/>
    <row r="656184"/>
    <row r="656185"/>
    <row r="656186"/>
    <row r="656187"/>
    <row r="656188"/>
    <row r="656189"/>
    <row r="656190"/>
    <row r="656191"/>
    <row r="656192"/>
    <row r="656193"/>
    <row r="656194"/>
    <row r="656195"/>
    <row r="656196"/>
    <row r="656197"/>
    <row r="656198"/>
    <row r="656199"/>
    <row r="656200"/>
    <row r="656201"/>
    <row r="656202"/>
    <row r="656203"/>
    <row r="656204"/>
    <row r="656205"/>
    <row r="656206"/>
    <row r="656207"/>
    <row r="656208"/>
    <row r="656209"/>
    <row r="656210"/>
    <row r="656211"/>
    <row r="656212"/>
    <row r="656213"/>
    <row r="656214"/>
    <row r="656215"/>
    <row r="656216"/>
    <row r="656217"/>
    <row r="656218"/>
    <row r="656219"/>
    <row r="656220"/>
    <row r="656221"/>
    <row r="656222"/>
    <row r="656223"/>
    <row r="656224"/>
    <row r="656225"/>
    <row r="656226"/>
    <row r="656227"/>
    <row r="656228"/>
    <row r="656229"/>
    <row r="656230"/>
    <row r="656231"/>
    <row r="656232"/>
    <row r="656233"/>
    <row r="656234"/>
    <row r="656235"/>
    <row r="656236"/>
    <row r="656237"/>
    <row r="656238"/>
    <row r="656239"/>
    <row r="656240"/>
    <row r="656241"/>
    <row r="656242"/>
    <row r="656243"/>
    <row r="656244"/>
    <row r="656245"/>
    <row r="656246"/>
    <row r="656247"/>
    <row r="656248"/>
    <row r="656249"/>
    <row r="656250"/>
    <row r="656251"/>
    <row r="656252"/>
    <row r="656253"/>
    <row r="656254"/>
    <row r="656255"/>
    <row r="656256"/>
    <row r="656257"/>
    <row r="656258"/>
    <row r="656259"/>
    <row r="656260"/>
    <row r="656261"/>
    <row r="656262"/>
    <row r="656263"/>
    <row r="656264"/>
    <row r="656265"/>
    <row r="656266"/>
    <row r="656267"/>
    <row r="656268"/>
    <row r="656269"/>
    <row r="656270"/>
    <row r="656271"/>
    <row r="656272"/>
    <row r="656273"/>
    <row r="656274"/>
    <row r="656275"/>
    <row r="656276"/>
    <row r="656277"/>
    <row r="656278"/>
    <row r="656279"/>
    <row r="656280"/>
    <row r="656281"/>
    <row r="656282"/>
    <row r="656283"/>
    <row r="656284"/>
    <row r="656285"/>
    <row r="656286"/>
    <row r="656287"/>
    <row r="656288"/>
    <row r="656289"/>
    <row r="656290"/>
    <row r="656291"/>
    <row r="656292"/>
    <row r="656293"/>
    <row r="656294"/>
    <row r="656295"/>
    <row r="656296"/>
    <row r="656297"/>
    <row r="656298"/>
    <row r="656299"/>
    <row r="656300"/>
    <row r="656301"/>
    <row r="656302"/>
    <row r="656303"/>
    <row r="656304"/>
    <row r="656305"/>
    <row r="656306"/>
    <row r="656307"/>
    <row r="656308"/>
    <row r="656309"/>
    <row r="656310"/>
    <row r="656311"/>
    <row r="656312"/>
    <row r="656313"/>
    <row r="656314"/>
    <row r="656315"/>
    <row r="656316"/>
    <row r="656317"/>
    <row r="656318"/>
    <row r="656319"/>
    <row r="656320"/>
    <row r="656321"/>
    <row r="656322"/>
    <row r="656323"/>
    <row r="656324"/>
    <row r="656325"/>
    <row r="656326"/>
    <row r="656327"/>
    <row r="656328"/>
    <row r="656329"/>
    <row r="656330"/>
    <row r="656331"/>
    <row r="656332"/>
    <row r="656333"/>
    <row r="656334"/>
    <row r="656335"/>
    <row r="656336"/>
    <row r="656337"/>
    <row r="656338"/>
    <row r="656339"/>
    <row r="656340"/>
    <row r="656341"/>
    <row r="656342"/>
    <row r="656343"/>
    <row r="656344"/>
    <row r="656345"/>
    <row r="656346"/>
    <row r="656347"/>
    <row r="656348"/>
    <row r="656349"/>
    <row r="656350"/>
    <row r="656351"/>
    <row r="656352"/>
    <row r="656353"/>
    <row r="656354"/>
    <row r="656355"/>
    <row r="656356"/>
    <row r="656357"/>
    <row r="656358"/>
    <row r="656359"/>
    <row r="656360"/>
    <row r="656361"/>
    <row r="656362"/>
    <row r="656363"/>
    <row r="656364"/>
    <row r="656365"/>
    <row r="656366"/>
    <row r="656367"/>
    <row r="656368"/>
    <row r="656369"/>
    <row r="656370"/>
    <row r="656371"/>
    <row r="656372"/>
    <row r="656373"/>
    <row r="656374"/>
    <row r="656375"/>
    <row r="656376"/>
    <row r="656377"/>
    <row r="656378"/>
    <row r="656379"/>
    <row r="656380"/>
    <row r="656381"/>
    <row r="656382"/>
    <row r="656383"/>
    <row r="656384"/>
    <row r="656385"/>
    <row r="656386"/>
    <row r="656387"/>
    <row r="656388"/>
    <row r="656389"/>
    <row r="656390"/>
    <row r="656391"/>
    <row r="656392"/>
    <row r="656393"/>
    <row r="656394"/>
    <row r="656395"/>
    <row r="656396"/>
    <row r="656397"/>
    <row r="656398"/>
    <row r="656399"/>
    <row r="656400"/>
    <row r="656401"/>
    <row r="656402"/>
    <row r="656403"/>
    <row r="656404"/>
    <row r="656405"/>
    <row r="656406"/>
    <row r="656407"/>
    <row r="656408"/>
    <row r="656409"/>
    <row r="656410"/>
    <row r="656411"/>
    <row r="656412"/>
    <row r="656413"/>
    <row r="656414"/>
    <row r="656415"/>
    <row r="656416"/>
    <row r="656417"/>
    <row r="656418"/>
    <row r="656419"/>
    <row r="656420"/>
    <row r="656421"/>
    <row r="656422"/>
    <row r="656423"/>
    <row r="656424"/>
    <row r="656425"/>
    <row r="656426"/>
    <row r="656427"/>
    <row r="656428"/>
    <row r="656429"/>
    <row r="656430"/>
    <row r="656431"/>
    <row r="656432"/>
    <row r="656433"/>
    <row r="656434"/>
    <row r="656435"/>
    <row r="656436"/>
    <row r="656437"/>
    <row r="656438"/>
    <row r="656439"/>
    <row r="656440"/>
    <row r="656441"/>
    <row r="656442"/>
    <row r="656443"/>
    <row r="656444"/>
    <row r="656445"/>
    <row r="656446"/>
    <row r="656447"/>
    <row r="656448"/>
    <row r="656449"/>
    <row r="656450"/>
    <row r="656451"/>
    <row r="656452"/>
    <row r="656453"/>
    <row r="656454"/>
    <row r="656455"/>
    <row r="656456"/>
    <row r="656457"/>
    <row r="656458"/>
    <row r="656459"/>
    <row r="656460"/>
    <row r="656461"/>
    <row r="656462"/>
    <row r="656463"/>
    <row r="656464"/>
    <row r="656465"/>
    <row r="656466"/>
    <row r="656467"/>
    <row r="656468"/>
    <row r="656469"/>
    <row r="656470"/>
    <row r="656471"/>
    <row r="656472"/>
    <row r="656473"/>
    <row r="656474"/>
    <row r="656475"/>
    <row r="656476"/>
    <row r="656477"/>
    <row r="656478"/>
    <row r="656479"/>
    <row r="656480"/>
    <row r="656481"/>
    <row r="656482"/>
    <row r="656483"/>
    <row r="656484"/>
    <row r="656485"/>
    <row r="656486"/>
    <row r="656487"/>
    <row r="656488"/>
    <row r="656489"/>
    <row r="656490"/>
    <row r="656491"/>
    <row r="656492"/>
    <row r="656493"/>
    <row r="656494"/>
    <row r="656495"/>
    <row r="656496"/>
    <row r="656497"/>
    <row r="656498"/>
    <row r="656499"/>
    <row r="656500"/>
    <row r="656501"/>
    <row r="656502"/>
    <row r="656503"/>
    <row r="656504"/>
    <row r="656505"/>
    <row r="656506"/>
    <row r="656507"/>
    <row r="656508"/>
    <row r="656509"/>
    <row r="656510"/>
    <row r="656511"/>
    <row r="656512"/>
    <row r="656513"/>
    <row r="656514"/>
    <row r="656515"/>
    <row r="656516"/>
    <row r="656517"/>
    <row r="656518"/>
    <row r="656519"/>
    <row r="656520"/>
    <row r="656521"/>
    <row r="656522"/>
    <row r="656523"/>
    <row r="656524"/>
    <row r="656525"/>
    <row r="656526"/>
    <row r="656527"/>
    <row r="656528"/>
    <row r="656529"/>
    <row r="656530"/>
    <row r="656531"/>
    <row r="656532"/>
    <row r="656533"/>
    <row r="656534"/>
    <row r="656535"/>
    <row r="656536"/>
    <row r="656537"/>
    <row r="656538"/>
    <row r="656539"/>
    <row r="656540"/>
    <row r="656541"/>
    <row r="656542"/>
    <row r="656543"/>
    <row r="656544"/>
    <row r="656545"/>
    <row r="656546"/>
    <row r="656547"/>
    <row r="656548"/>
    <row r="656549"/>
    <row r="656550"/>
    <row r="656551"/>
    <row r="656552"/>
    <row r="656553"/>
    <row r="656554"/>
    <row r="656555"/>
    <row r="656556"/>
    <row r="656557"/>
    <row r="656558"/>
    <row r="656559"/>
    <row r="656560"/>
    <row r="656561"/>
    <row r="656562"/>
    <row r="656563"/>
    <row r="656564"/>
    <row r="656565"/>
    <row r="656566"/>
    <row r="656567"/>
    <row r="656568"/>
    <row r="656569"/>
    <row r="656570"/>
    <row r="656571"/>
    <row r="656572"/>
    <row r="656573"/>
    <row r="656574"/>
    <row r="656575"/>
    <row r="656576"/>
    <row r="656577"/>
    <row r="656578"/>
    <row r="656579"/>
    <row r="656580"/>
    <row r="656581"/>
    <row r="656582"/>
    <row r="656583"/>
    <row r="656584"/>
    <row r="656585"/>
    <row r="656586"/>
    <row r="656587"/>
    <row r="656588"/>
    <row r="656589"/>
    <row r="656590"/>
    <row r="656591"/>
    <row r="656592"/>
    <row r="656593"/>
    <row r="656594"/>
    <row r="656595"/>
    <row r="656596"/>
    <row r="656597"/>
    <row r="656598"/>
    <row r="656599"/>
    <row r="656600"/>
    <row r="656601"/>
    <row r="656602"/>
    <row r="656603"/>
    <row r="656604"/>
    <row r="656605"/>
    <row r="656606"/>
    <row r="656607"/>
    <row r="656608"/>
    <row r="656609"/>
    <row r="656610"/>
    <row r="656611"/>
    <row r="656612"/>
    <row r="656613"/>
    <row r="656614"/>
    <row r="656615"/>
    <row r="656616"/>
    <row r="656617"/>
    <row r="656618"/>
    <row r="656619"/>
    <row r="656620"/>
    <row r="656621"/>
    <row r="656622"/>
    <row r="656623"/>
    <row r="656624"/>
    <row r="656625"/>
    <row r="656626"/>
    <row r="656627"/>
    <row r="656628"/>
    <row r="656629"/>
    <row r="656630"/>
    <row r="656631"/>
    <row r="656632"/>
    <row r="656633"/>
    <row r="656634"/>
    <row r="656635"/>
    <row r="656636"/>
    <row r="656637"/>
    <row r="656638"/>
    <row r="656639"/>
    <row r="656640"/>
    <row r="656641"/>
    <row r="656642"/>
    <row r="656643"/>
    <row r="656644"/>
    <row r="656645"/>
    <row r="656646"/>
    <row r="656647"/>
    <row r="656648"/>
    <row r="656649"/>
    <row r="656650"/>
    <row r="656651"/>
    <row r="656652"/>
    <row r="656653"/>
    <row r="656654"/>
    <row r="656655"/>
    <row r="656656"/>
    <row r="656657"/>
    <row r="656658"/>
    <row r="656659"/>
    <row r="656660"/>
    <row r="656661"/>
    <row r="656662"/>
    <row r="656663"/>
    <row r="656664"/>
    <row r="656665"/>
    <row r="656666"/>
    <row r="656667"/>
    <row r="656668"/>
    <row r="656669"/>
    <row r="656670"/>
    <row r="656671"/>
    <row r="656672"/>
    <row r="656673"/>
    <row r="656674"/>
    <row r="656675"/>
    <row r="656676"/>
    <row r="656677"/>
    <row r="656678"/>
    <row r="656679"/>
    <row r="656680"/>
    <row r="656681"/>
    <row r="656682"/>
    <row r="656683"/>
    <row r="656684"/>
    <row r="656685"/>
    <row r="656686"/>
    <row r="656687"/>
    <row r="656688"/>
    <row r="656689"/>
    <row r="656690"/>
    <row r="656691"/>
    <row r="656692"/>
    <row r="656693"/>
    <row r="656694"/>
    <row r="656695"/>
    <row r="656696"/>
    <row r="656697"/>
    <row r="656698"/>
    <row r="656699"/>
    <row r="656700"/>
    <row r="656701"/>
    <row r="656702"/>
    <row r="656703"/>
    <row r="656704"/>
    <row r="656705"/>
    <row r="656706"/>
    <row r="656707"/>
    <row r="656708"/>
    <row r="656709"/>
    <row r="656710"/>
    <row r="656711"/>
    <row r="656712"/>
    <row r="656713"/>
    <row r="656714"/>
    <row r="656715"/>
    <row r="656716"/>
    <row r="656717"/>
    <row r="656718"/>
    <row r="656719"/>
    <row r="656720"/>
    <row r="656721"/>
    <row r="656722"/>
    <row r="656723"/>
    <row r="656724"/>
    <row r="656725"/>
    <row r="656726"/>
    <row r="656727"/>
    <row r="656728"/>
    <row r="656729"/>
    <row r="656730"/>
    <row r="656731"/>
    <row r="656732"/>
    <row r="656733"/>
    <row r="656734"/>
    <row r="656735"/>
    <row r="656736"/>
    <row r="656737"/>
    <row r="656738"/>
    <row r="656739"/>
    <row r="656740"/>
    <row r="656741"/>
    <row r="656742"/>
    <row r="656743"/>
    <row r="656744"/>
    <row r="656745"/>
    <row r="656746"/>
    <row r="656747"/>
    <row r="656748"/>
    <row r="656749"/>
    <row r="656750"/>
    <row r="656751"/>
    <row r="656752"/>
    <row r="656753"/>
    <row r="656754"/>
    <row r="656755"/>
    <row r="656756"/>
    <row r="656757"/>
    <row r="656758"/>
    <row r="656759"/>
    <row r="656760"/>
    <row r="656761"/>
    <row r="656762"/>
    <row r="656763"/>
    <row r="656764"/>
    <row r="656765"/>
    <row r="656766"/>
    <row r="656767"/>
    <row r="656768"/>
    <row r="656769"/>
    <row r="656770"/>
    <row r="656771"/>
    <row r="656772"/>
    <row r="656773"/>
    <row r="656774"/>
    <row r="656775"/>
    <row r="656776"/>
    <row r="656777"/>
    <row r="656778"/>
    <row r="656779"/>
    <row r="656780"/>
    <row r="656781"/>
    <row r="656782"/>
    <row r="656783"/>
    <row r="656784"/>
    <row r="656785"/>
    <row r="656786"/>
    <row r="656787"/>
    <row r="656788"/>
    <row r="656789"/>
    <row r="656790"/>
    <row r="656791"/>
    <row r="656792"/>
    <row r="656793"/>
    <row r="656794"/>
    <row r="656795"/>
    <row r="656796"/>
    <row r="656797"/>
    <row r="656798"/>
    <row r="656799"/>
    <row r="656800"/>
    <row r="656801"/>
    <row r="656802"/>
    <row r="656803"/>
    <row r="656804"/>
    <row r="656805"/>
    <row r="656806"/>
    <row r="656807"/>
    <row r="656808"/>
    <row r="656809"/>
    <row r="656810"/>
    <row r="656811"/>
    <row r="656812"/>
    <row r="656813"/>
    <row r="656814"/>
    <row r="656815"/>
    <row r="656816"/>
    <row r="656817"/>
    <row r="656818"/>
    <row r="656819"/>
    <row r="656820"/>
    <row r="656821"/>
    <row r="656822"/>
    <row r="656823"/>
    <row r="656824"/>
    <row r="656825"/>
    <row r="656826"/>
    <row r="656827"/>
    <row r="656828"/>
    <row r="656829"/>
    <row r="656830"/>
    <row r="656831"/>
    <row r="656832"/>
    <row r="656833"/>
    <row r="656834"/>
    <row r="656835"/>
    <row r="656836"/>
    <row r="656837"/>
    <row r="656838"/>
    <row r="656839"/>
    <row r="656840"/>
    <row r="656841"/>
    <row r="656842"/>
    <row r="656843"/>
    <row r="656844"/>
    <row r="656845"/>
    <row r="656846"/>
    <row r="656847"/>
    <row r="656848"/>
    <row r="656849"/>
    <row r="656850"/>
    <row r="656851"/>
    <row r="656852"/>
    <row r="656853"/>
    <row r="656854"/>
    <row r="656855"/>
    <row r="656856"/>
    <row r="656857"/>
    <row r="656858"/>
    <row r="656859"/>
    <row r="656860"/>
    <row r="656861"/>
    <row r="656862"/>
    <row r="656863"/>
    <row r="656864"/>
    <row r="656865"/>
    <row r="656866"/>
    <row r="656867"/>
    <row r="656868"/>
    <row r="656869"/>
    <row r="656870"/>
    <row r="656871"/>
    <row r="656872"/>
    <row r="656873"/>
    <row r="656874"/>
    <row r="656875"/>
    <row r="656876"/>
    <row r="656877"/>
    <row r="656878"/>
    <row r="656879"/>
    <row r="656880"/>
    <row r="656881"/>
    <row r="656882"/>
    <row r="656883"/>
    <row r="656884"/>
    <row r="656885"/>
    <row r="656886"/>
    <row r="656887"/>
    <row r="656888"/>
    <row r="656889"/>
    <row r="656890"/>
    <row r="656891"/>
    <row r="656892"/>
    <row r="656893"/>
    <row r="656894"/>
    <row r="656895"/>
    <row r="656896"/>
    <row r="656897"/>
    <row r="656898"/>
    <row r="656899"/>
    <row r="656900"/>
    <row r="656901"/>
    <row r="656902"/>
    <row r="656903"/>
    <row r="656904"/>
    <row r="656905"/>
    <row r="656906"/>
    <row r="656907"/>
    <row r="656908"/>
    <row r="656909"/>
    <row r="656910"/>
    <row r="656911"/>
    <row r="656912"/>
    <row r="656913"/>
    <row r="656914"/>
    <row r="656915"/>
    <row r="656916"/>
    <row r="656917"/>
    <row r="656918"/>
    <row r="656919"/>
    <row r="656920"/>
    <row r="656921"/>
    <row r="656922"/>
    <row r="656923"/>
    <row r="656924"/>
    <row r="656925"/>
    <row r="656926"/>
    <row r="656927"/>
    <row r="656928"/>
    <row r="656929"/>
    <row r="656930"/>
    <row r="656931"/>
    <row r="656932"/>
    <row r="656933"/>
    <row r="656934"/>
    <row r="656935"/>
    <row r="656936"/>
    <row r="656937"/>
    <row r="656938"/>
    <row r="656939"/>
    <row r="656940"/>
    <row r="656941"/>
    <row r="656942"/>
    <row r="656943"/>
    <row r="656944"/>
    <row r="656945"/>
    <row r="656946"/>
    <row r="656947"/>
    <row r="656948"/>
    <row r="656949"/>
    <row r="656950"/>
    <row r="656951"/>
    <row r="656952"/>
    <row r="656953"/>
    <row r="656954"/>
    <row r="656955"/>
    <row r="656956"/>
    <row r="656957"/>
    <row r="656958"/>
    <row r="656959"/>
    <row r="656960"/>
    <row r="656961"/>
    <row r="656962"/>
    <row r="656963"/>
    <row r="656964"/>
    <row r="656965"/>
    <row r="656966"/>
    <row r="656967"/>
    <row r="656968"/>
    <row r="656969"/>
    <row r="656970"/>
    <row r="656971"/>
    <row r="656972"/>
    <row r="656973"/>
    <row r="656974"/>
    <row r="656975"/>
    <row r="656976"/>
    <row r="656977"/>
    <row r="656978"/>
    <row r="656979"/>
    <row r="656980"/>
    <row r="656981"/>
    <row r="656982"/>
    <row r="656983"/>
    <row r="656984"/>
    <row r="656985"/>
    <row r="656986"/>
    <row r="656987"/>
    <row r="656988"/>
    <row r="656989"/>
    <row r="656990"/>
    <row r="656991"/>
    <row r="656992"/>
    <row r="656993"/>
    <row r="656994"/>
    <row r="656995"/>
    <row r="656996"/>
    <row r="656997"/>
    <row r="656998"/>
    <row r="656999"/>
    <row r="657000"/>
    <row r="657001"/>
    <row r="657002"/>
    <row r="657003"/>
    <row r="657004"/>
    <row r="657005"/>
    <row r="657006"/>
    <row r="657007"/>
    <row r="657008"/>
    <row r="657009"/>
    <row r="657010"/>
    <row r="657011"/>
    <row r="657012"/>
    <row r="657013"/>
    <row r="657014"/>
    <row r="657015"/>
    <row r="657016"/>
    <row r="657017"/>
    <row r="657018"/>
    <row r="657019"/>
    <row r="657020"/>
    <row r="657021"/>
    <row r="657022"/>
    <row r="657023"/>
    <row r="657024"/>
    <row r="657025"/>
    <row r="657026"/>
    <row r="657027"/>
    <row r="657028"/>
    <row r="657029"/>
    <row r="657030"/>
    <row r="657031"/>
    <row r="657032"/>
    <row r="657033"/>
    <row r="657034"/>
    <row r="657035"/>
    <row r="657036"/>
    <row r="657037"/>
    <row r="657038"/>
    <row r="657039"/>
    <row r="657040"/>
    <row r="657041"/>
    <row r="657042"/>
    <row r="657043"/>
    <row r="657044"/>
    <row r="657045"/>
    <row r="657046"/>
    <row r="657047"/>
    <row r="657048"/>
    <row r="657049"/>
    <row r="657050"/>
    <row r="657051"/>
    <row r="657052"/>
    <row r="657053"/>
    <row r="657054"/>
    <row r="657055"/>
    <row r="657056"/>
    <row r="657057"/>
    <row r="657058"/>
    <row r="657059"/>
    <row r="657060"/>
    <row r="657061"/>
    <row r="657062"/>
    <row r="657063"/>
    <row r="657064"/>
    <row r="657065"/>
    <row r="657066"/>
    <row r="657067"/>
    <row r="657068"/>
    <row r="657069"/>
    <row r="657070"/>
    <row r="657071"/>
    <row r="657072"/>
    <row r="657073"/>
    <row r="657074"/>
    <row r="657075"/>
    <row r="657076"/>
    <row r="657077"/>
    <row r="657078"/>
    <row r="657079"/>
    <row r="657080"/>
    <row r="657081"/>
    <row r="657082"/>
    <row r="657083"/>
    <row r="657084"/>
    <row r="657085"/>
    <row r="657086"/>
    <row r="657087"/>
    <row r="657088"/>
    <row r="657089"/>
    <row r="657090"/>
    <row r="657091"/>
    <row r="657092"/>
    <row r="657093"/>
    <row r="657094"/>
    <row r="657095"/>
    <row r="657096"/>
    <row r="657097"/>
    <row r="657098"/>
    <row r="657099"/>
    <row r="657100"/>
    <row r="657101"/>
    <row r="657102"/>
    <row r="657103"/>
    <row r="657104"/>
    <row r="657105"/>
    <row r="657106"/>
    <row r="657107"/>
    <row r="657108"/>
    <row r="657109"/>
    <row r="657110"/>
    <row r="657111"/>
    <row r="657112"/>
    <row r="657113"/>
    <row r="657114"/>
    <row r="657115"/>
    <row r="657116"/>
    <row r="657117"/>
    <row r="657118"/>
    <row r="657119"/>
    <row r="657120"/>
    <row r="657121"/>
    <row r="657122"/>
    <row r="657123"/>
    <row r="657124"/>
    <row r="657125"/>
    <row r="657126"/>
    <row r="657127"/>
    <row r="657128"/>
    <row r="657129"/>
    <row r="657130"/>
    <row r="657131"/>
    <row r="657132"/>
    <row r="657133"/>
    <row r="657134"/>
    <row r="657135"/>
    <row r="657136"/>
    <row r="657137"/>
    <row r="657138"/>
    <row r="657139"/>
    <row r="657140"/>
    <row r="657141"/>
    <row r="657142"/>
    <row r="657143"/>
    <row r="657144"/>
    <row r="657145"/>
    <row r="657146"/>
    <row r="657147"/>
    <row r="657148"/>
    <row r="657149"/>
    <row r="657150"/>
    <row r="657151"/>
    <row r="657152"/>
    <row r="657153"/>
    <row r="657154"/>
    <row r="657155"/>
    <row r="657156"/>
    <row r="657157"/>
    <row r="657158"/>
    <row r="657159"/>
    <row r="657160"/>
    <row r="657161"/>
    <row r="657162"/>
    <row r="657163"/>
    <row r="657164"/>
    <row r="657165"/>
    <row r="657166"/>
    <row r="657167"/>
    <row r="657168"/>
    <row r="657169"/>
    <row r="657170"/>
    <row r="657171"/>
    <row r="657172"/>
    <row r="657173"/>
    <row r="657174"/>
    <row r="657175"/>
    <row r="657176"/>
    <row r="657177"/>
    <row r="657178"/>
    <row r="657179"/>
    <row r="657180"/>
    <row r="657181"/>
    <row r="657182"/>
    <row r="657183"/>
    <row r="657184"/>
    <row r="657185"/>
    <row r="657186"/>
    <row r="657187"/>
    <row r="657188"/>
    <row r="657189"/>
    <row r="657190"/>
    <row r="657191"/>
    <row r="657192"/>
    <row r="657193"/>
    <row r="657194"/>
    <row r="657195"/>
    <row r="657196"/>
    <row r="657197"/>
    <row r="657198"/>
    <row r="657199"/>
    <row r="657200"/>
    <row r="657201"/>
    <row r="657202"/>
    <row r="657203"/>
    <row r="657204"/>
    <row r="657205"/>
    <row r="657206"/>
    <row r="657207"/>
    <row r="657208"/>
    <row r="657209"/>
    <row r="657210"/>
    <row r="657211"/>
    <row r="657212"/>
    <row r="657213"/>
    <row r="657214"/>
    <row r="657215"/>
    <row r="657216"/>
    <row r="657217"/>
    <row r="657218"/>
    <row r="657219"/>
    <row r="657220"/>
    <row r="657221"/>
    <row r="657222"/>
    <row r="657223"/>
    <row r="657224"/>
    <row r="657225"/>
    <row r="657226"/>
    <row r="657227"/>
    <row r="657228"/>
    <row r="657229"/>
    <row r="657230"/>
    <row r="657231"/>
    <row r="657232"/>
    <row r="657233"/>
    <row r="657234"/>
    <row r="657235"/>
    <row r="657236"/>
    <row r="657237"/>
    <row r="657238"/>
    <row r="657239"/>
    <row r="657240"/>
    <row r="657241"/>
    <row r="657242"/>
    <row r="657243"/>
    <row r="657244"/>
    <row r="657245"/>
    <row r="657246"/>
    <row r="657247"/>
    <row r="657248"/>
    <row r="657249"/>
    <row r="657250"/>
    <row r="657251"/>
    <row r="657252"/>
    <row r="657253"/>
    <row r="657254"/>
    <row r="657255"/>
    <row r="657256"/>
    <row r="657257"/>
    <row r="657258"/>
    <row r="657259"/>
    <row r="657260"/>
    <row r="657261"/>
    <row r="657262"/>
    <row r="657263"/>
    <row r="657264"/>
    <row r="657265"/>
    <row r="657266"/>
    <row r="657267"/>
    <row r="657268"/>
    <row r="657269"/>
    <row r="657270"/>
    <row r="657271"/>
    <row r="657272"/>
    <row r="657273"/>
    <row r="657274"/>
    <row r="657275"/>
    <row r="657276"/>
    <row r="657277"/>
    <row r="657278"/>
    <row r="657279"/>
    <row r="657280"/>
    <row r="657281"/>
    <row r="657282"/>
    <row r="657283"/>
    <row r="657284"/>
    <row r="657285"/>
    <row r="657286"/>
    <row r="657287"/>
    <row r="657288"/>
    <row r="657289"/>
    <row r="657290"/>
    <row r="657291"/>
    <row r="657292"/>
    <row r="657293"/>
    <row r="657294"/>
    <row r="657295"/>
    <row r="657296"/>
    <row r="657297"/>
    <row r="657298"/>
    <row r="657299"/>
    <row r="657300"/>
    <row r="657301"/>
    <row r="657302"/>
    <row r="657303"/>
    <row r="657304"/>
    <row r="657305"/>
    <row r="657306"/>
    <row r="657307"/>
    <row r="657308"/>
    <row r="657309"/>
    <row r="657310"/>
    <row r="657311"/>
    <row r="657312"/>
    <row r="657313"/>
    <row r="657314"/>
    <row r="657315"/>
    <row r="657316"/>
    <row r="657317"/>
    <row r="657318"/>
    <row r="657319"/>
    <row r="657320"/>
    <row r="657321"/>
    <row r="657322"/>
    <row r="657323"/>
    <row r="657324"/>
    <row r="657325"/>
    <row r="657326"/>
    <row r="657327"/>
    <row r="657328"/>
    <row r="657329"/>
    <row r="657330"/>
    <row r="657331"/>
    <row r="657332"/>
    <row r="657333"/>
    <row r="657334"/>
    <row r="657335"/>
    <row r="657336"/>
    <row r="657337"/>
    <row r="657338"/>
    <row r="657339"/>
    <row r="657340"/>
    <row r="657341"/>
    <row r="657342"/>
    <row r="657343"/>
    <row r="657344"/>
    <row r="657345"/>
    <row r="657346"/>
    <row r="657347"/>
    <row r="657348"/>
    <row r="657349"/>
    <row r="657350"/>
    <row r="657351"/>
    <row r="657352"/>
    <row r="657353"/>
    <row r="657354"/>
    <row r="657355"/>
    <row r="657356"/>
    <row r="657357"/>
    <row r="657358"/>
    <row r="657359"/>
    <row r="657360"/>
    <row r="657361"/>
    <row r="657362"/>
    <row r="657363"/>
    <row r="657364"/>
    <row r="657365"/>
    <row r="657366"/>
    <row r="657367"/>
    <row r="657368"/>
    <row r="657369"/>
    <row r="657370"/>
    <row r="657371"/>
    <row r="657372"/>
    <row r="657373"/>
    <row r="657374"/>
    <row r="657375"/>
    <row r="657376"/>
    <row r="657377"/>
    <row r="657378"/>
    <row r="657379"/>
    <row r="657380"/>
    <row r="657381"/>
    <row r="657382"/>
    <row r="657383"/>
    <row r="657384"/>
    <row r="657385"/>
    <row r="657386"/>
    <row r="657387"/>
    <row r="657388"/>
    <row r="657389"/>
    <row r="657390"/>
    <row r="657391"/>
    <row r="657392"/>
    <row r="657393"/>
    <row r="657394"/>
    <row r="657395"/>
    <row r="657396"/>
    <row r="657397"/>
    <row r="657398"/>
    <row r="657399"/>
    <row r="657400"/>
    <row r="657401"/>
    <row r="657402"/>
    <row r="657403"/>
    <row r="657404"/>
    <row r="657405"/>
    <row r="657406"/>
    <row r="657407"/>
    <row r="657408"/>
    <row r="657409"/>
    <row r="657410"/>
    <row r="657411"/>
    <row r="657412"/>
    <row r="657413"/>
    <row r="657414"/>
    <row r="657415"/>
    <row r="657416"/>
    <row r="657417"/>
    <row r="657418"/>
    <row r="657419"/>
    <row r="657420"/>
    <row r="657421"/>
    <row r="657422"/>
    <row r="657423"/>
    <row r="657424"/>
    <row r="657425"/>
    <row r="657426"/>
    <row r="657427"/>
    <row r="657428"/>
    <row r="657429"/>
    <row r="657430"/>
    <row r="657431"/>
    <row r="657432"/>
    <row r="657433"/>
    <row r="657434"/>
    <row r="657435"/>
    <row r="657436"/>
    <row r="657437"/>
    <row r="657438"/>
    <row r="657439"/>
    <row r="657440"/>
    <row r="657441"/>
    <row r="657442"/>
    <row r="657443"/>
    <row r="657444"/>
    <row r="657445"/>
    <row r="657446"/>
    <row r="657447"/>
    <row r="657448"/>
    <row r="657449"/>
    <row r="657450"/>
    <row r="657451"/>
    <row r="657452"/>
    <row r="657453"/>
    <row r="657454"/>
    <row r="657455"/>
    <row r="657456"/>
    <row r="657457"/>
    <row r="657458"/>
    <row r="657459"/>
    <row r="657460"/>
    <row r="657461"/>
    <row r="657462"/>
    <row r="657463"/>
    <row r="657464"/>
    <row r="657465"/>
    <row r="657466"/>
    <row r="657467"/>
    <row r="657468"/>
    <row r="657469"/>
    <row r="657470"/>
    <row r="657471"/>
    <row r="657472"/>
    <row r="657473"/>
    <row r="657474"/>
    <row r="657475"/>
    <row r="657476"/>
    <row r="657477"/>
    <row r="657478"/>
    <row r="657479"/>
    <row r="657480"/>
    <row r="657481"/>
    <row r="657482"/>
    <row r="657483"/>
    <row r="657484"/>
    <row r="657485"/>
    <row r="657486"/>
    <row r="657487"/>
    <row r="657488"/>
    <row r="657489"/>
    <row r="657490"/>
    <row r="657491"/>
    <row r="657492"/>
    <row r="657493"/>
    <row r="657494"/>
    <row r="657495"/>
    <row r="657496"/>
    <row r="657497"/>
    <row r="657498"/>
    <row r="657499"/>
    <row r="657500"/>
    <row r="657501"/>
    <row r="657502"/>
    <row r="657503"/>
    <row r="657504"/>
    <row r="657505"/>
    <row r="657506"/>
    <row r="657507"/>
    <row r="657508"/>
    <row r="657509"/>
    <row r="657510"/>
    <row r="657511"/>
    <row r="657512"/>
    <row r="657513"/>
    <row r="657514"/>
    <row r="657515"/>
    <row r="657516"/>
    <row r="657517"/>
    <row r="657518"/>
    <row r="657519"/>
    <row r="657520"/>
    <row r="657521"/>
    <row r="657522"/>
    <row r="657523"/>
    <row r="657524"/>
    <row r="657525"/>
    <row r="657526"/>
    <row r="657527"/>
    <row r="657528"/>
    <row r="657529"/>
    <row r="657530"/>
    <row r="657531"/>
    <row r="657532"/>
    <row r="657533"/>
    <row r="657534"/>
    <row r="657535"/>
    <row r="657536"/>
    <row r="657537"/>
    <row r="657538"/>
    <row r="657539"/>
    <row r="657540"/>
    <row r="657541"/>
    <row r="657542"/>
    <row r="657543"/>
    <row r="657544"/>
    <row r="657545"/>
    <row r="657546"/>
    <row r="657547"/>
    <row r="657548"/>
    <row r="657549"/>
    <row r="657550"/>
    <row r="657551"/>
    <row r="657552"/>
    <row r="657553"/>
    <row r="657554"/>
    <row r="657555"/>
    <row r="657556"/>
    <row r="657557"/>
    <row r="657558"/>
    <row r="657559"/>
    <row r="657560"/>
    <row r="657561"/>
    <row r="657562"/>
    <row r="657563"/>
    <row r="657564"/>
    <row r="657565"/>
    <row r="657566"/>
    <row r="657567"/>
    <row r="657568"/>
    <row r="657569"/>
    <row r="657570"/>
    <row r="657571"/>
    <row r="657572"/>
    <row r="657573"/>
    <row r="657574"/>
    <row r="657575"/>
    <row r="657576"/>
    <row r="657577"/>
    <row r="657578"/>
    <row r="657579"/>
    <row r="657580"/>
    <row r="657581"/>
    <row r="657582"/>
    <row r="657583"/>
    <row r="657584"/>
    <row r="657585"/>
    <row r="657586"/>
    <row r="657587"/>
    <row r="657588"/>
    <row r="657589"/>
    <row r="657590"/>
    <row r="657591"/>
    <row r="657592"/>
    <row r="657593"/>
    <row r="657594"/>
    <row r="657595"/>
    <row r="657596"/>
    <row r="657597"/>
    <row r="657598"/>
    <row r="657599"/>
    <row r="657600"/>
    <row r="657601"/>
    <row r="657602"/>
    <row r="657603"/>
    <row r="657604"/>
    <row r="657605"/>
    <row r="657606"/>
    <row r="657607"/>
    <row r="657608"/>
    <row r="657609"/>
    <row r="657610"/>
    <row r="657611"/>
    <row r="657612"/>
    <row r="657613"/>
    <row r="657614"/>
    <row r="657615"/>
    <row r="657616"/>
    <row r="657617"/>
    <row r="657618"/>
    <row r="657619"/>
    <row r="657620"/>
    <row r="657621"/>
    <row r="657622"/>
    <row r="657623"/>
    <row r="657624"/>
    <row r="657625"/>
    <row r="657626"/>
    <row r="657627"/>
    <row r="657628"/>
    <row r="657629"/>
    <row r="657630"/>
    <row r="657631"/>
    <row r="657632"/>
    <row r="657633"/>
    <row r="657634"/>
    <row r="657635"/>
    <row r="657636"/>
    <row r="657637"/>
    <row r="657638"/>
    <row r="657639"/>
    <row r="657640"/>
    <row r="657641"/>
    <row r="657642"/>
    <row r="657643"/>
    <row r="657644"/>
    <row r="657645"/>
    <row r="657646"/>
    <row r="657647"/>
    <row r="657648"/>
    <row r="657649"/>
    <row r="657650"/>
    <row r="657651"/>
    <row r="657652"/>
    <row r="657653"/>
    <row r="657654"/>
    <row r="657655"/>
    <row r="657656"/>
    <row r="657657"/>
    <row r="657658"/>
    <row r="657659"/>
    <row r="657660"/>
    <row r="657661"/>
    <row r="657662"/>
    <row r="657663"/>
    <row r="657664"/>
    <row r="657665"/>
    <row r="657666"/>
    <row r="657667"/>
    <row r="657668"/>
    <row r="657669"/>
    <row r="657670"/>
    <row r="657671"/>
    <row r="657672"/>
    <row r="657673"/>
    <row r="657674"/>
    <row r="657675"/>
    <row r="657676"/>
    <row r="657677"/>
    <row r="657678"/>
    <row r="657679"/>
    <row r="657680"/>
    <row r="657681"/>
    <row r="657682"/>
    <row r="657683"/>
    <row r="657684"/>
    <row r="657685"/>
    <row r="657686"/>
    <row r="657687"/>
    <row r="657688"/>
    <row r="657689"/>
    <row r="657690"/>
    <row r="657691"/>
    <row r="657692"/>
    <row r="657693"/>
    <row r="657694"/>
    <row r="657695"/>
    <row r="657696"/>
    <row r="657697"/>
    <row r="657698"/>
    <row r="657699"/>
    <row r="657700"/>
    <row r="657701"/>
    <row r="657702"/>
    <row r="657703"/>
    <row r="657704"/>
    <row r="657705"/>
    <row r="657706"/>
    <row r="657707"/>
    <row r="657708"/>
    <row r="657709"/>
    <row r="657710"/>
    <row r="657711"/>
    <row r="657712"/>
    <row r="657713"/>
    <row r="657714"/>
    <row r="657715"/>
    <row r="657716"/>
    <row r="657717"/>
    <row r="657718"/>
    <row r="657719"/>
    <row r="657720"/>
    <row r="657721"/>
    <row r="657722"/>
    <row r="657723"/>
    <row r="657724"/>
    <row r="657725"/>
    <row r="657726"/>
    <row r="657727"/>
    <row r="657728"/>
    <row r="657729"/>
    <row r="657730"/>
    <row r="657731"/>
    <row r="657732"/>
    <row r="657733"/>
    <row r="657734"/>
    <row r="657735"/>
    <row r="657736"/>
    <row r="657737"/>
    <row r="657738"/>
    <row r="657739"/>
    <row r="657740"/>
    <row r="657741"/>
    <row r="657742"/>
    <row r="657743"/>
    <row r="657744"/>
    <row r="657745"/>
    <row r="657746"/>
    <row r="657747"/>
    <row r="657748"/>
    <row r="657749"/>
    <row r="657750"/>
    <row r="657751"/>
    <row r="657752"/>
    <row r="657753"/>
    <row r="657754"/>
    <row r="657755"/>
    <row r="657756"/>
    <row r="657757"/>
    <row r="657758"/>
    <row r="657759"/>
    <row r="657760"/>
    <row r="657761"/>
    <row r="657762"/>
    <row r="657763"/>
    <row r="657764"/>
    <row r="657765"/>
    <row r="657766"/>
    <row r="657767"/>
    <row r="657768"/>
    <row r="657769"/>
    <row r="657770"/>
    <row r="657771"/>
    <row r="657772"/>
    <row r="657773"/>
    <row r="657774"/>
    <row r="657775"/>
    <row r="657776"/>
    <row r="657777"/>
    <row r="657778"/>
    <row r="657779"/>
    <row r="657780"/>
    <row r="657781"/>
    <row r="657782"/>
    <row r="657783"/>
    <row r="657784"/>
    <row r="657785"/>
    <row r="657786"/>
    <row r="657787"/>
    <row r="657788"/>
    <row r="657789"/>
    <row r="657790"/>
    <row r="657791"/>
    <row r="657792"/>
    <row r="657793"/>
    <row r="657794"/>
    <row r="657795"/>
    <row r="657796"/>
    <row r="657797"/>
    <row r="657798"/>
    <row r="657799"/>
    <row r="657800"/>
    <row r="657801"/>
    <row r="657802"/>
    <row r="657803"/>
    <row r="657804"/>
    <row r="657805"/>
    <row r="657806"/>
    <row r="657807"/>
    <row r="657808"/>
    <row r="657809"/>
    <row r="657810"/>
    <row r="657811"/>
    <row r="657812"/>
    <row r="657813"/>
    <row r="657814"/>
    <row r="657815"/>
    <row r="657816"/>
    <row r="657817"/>
    <row r="657818"/>
    <row r="657819"/>
    <row r="657820"/>
    <row r="657821"/>
    <row r="657822"/>
    <row r="657823"/>
    <row r="657824"/>
    <row r="657825"/>
    <row r="657826"/>
    <row r="657827"/>
    <row r="657828"/>
    <row r="657829"/>
    <row r="657830"/>
    <row r="657831"/>
    <row r="657832"/>
    <row r="657833"/>
    <row r="657834"/>
    <row r="657835"/>
    <row r="657836"/>
    <row r="657837"/>
    <row r="657838"/>
    <row r="657839"/>
    <row r="657840"/>
    <row r="657841"/>
    <row r="657842"/>
    <row r="657843"/>
    <row r="657844"/>
    <row r="657845"/>
    <row r="657846"/>
    <row r="657847"/>
    <row r="657848"/>
    <row r="657849"/>
    <row r="657850"/>
    <row r="657851"/>
    <row r="657852"/>
    <row r="657853"/>
    <row r="657854"/>
    <row r="657855"/>
    <row r="657856"/>
    <row r="657857"/>
    <row r="657858"/>
    <row r="657859"/>
    <row r="657860"/>
    <row r="657861"/>
    <row r="657862"/>
    <row r="657863"/>
    <row r="657864"/>
    <row r="657865"/>
    <row r="657866"/>
    <row r="657867"/>
    <row r="657868"/>
    <row r="657869"/>
    <row r="657870"/>
    <row r="657871"/>
    <row r="657872"/>
    <row r="657873"/>
    <row r="657874"/>
    <row r="657875"/>
    <row r="657876"/>
    <row r="657877"/>
    <row r="657878"/>
    <row r="657879"/>
    <row r="657880"/>
    <row r="657881"/>
    <row r="657882"/>
    <row r="657883"/>
    <row r="657884"/>
    <row r="657885"/>
    <row r="657886"/>
    <row r="657887"/>
    <row r="657888"/>
    <row r="657889"/>
    <row r="657890"/>
    <row r="657891"/>
    <row r="657892"/>
    <row r="657893"/>
    <row r="657894"/>
    <row r="657895"/>
    <row r="657896"/>
    <row r="657897"/>
    <row r="657898"/>
    <row r="657899"/>
    <row r="657900"/>
    <row r="657901"/>
    <row r="657902"/>
    <row r="657903"/>
    <row r="657904"/>
    <row r="657905"/>
    <row r="657906"/>
    <row r="657907"/>
    <row r="657908"/>
    <row r="657909"/>
    <row r="657910"/>
    <row r="657911"/>
    <row r="657912"/>
    <row r="657913"/>
    <row r="657914"/>
    <row r="657915"/>
    <row r="657916"/>
    <row r="657917"/>
    <row r="657918"/>
    <row r="657919"/>
    <row r="657920"/>
    <row r="657921"/>
    <row r="657922"/>
    <row r="657923"/>
    <row r="657924"/>
    <row r="657925"/>
    <row r="657926"/>
    <row r="657927"/>
    <row r="657928"/>
    <row r="657929"/>
    <row r="657930"/>
    <row r="657931"/>
    <row r="657932"/>
    <row r="657933"/>
    <row r="657934"/>
    <row r="657935"/>
    <row r="657936"/>
    <row r="657937"/>
    <row r="657938"/>
    <row r="657939"/>
    <row r="657940"/>
    <row r="657941"/>
    <row r="657942"/>
    <row r="657943"/>
    <row r="657944"/>
    <row r="657945"/>
    <row r="657946"/>
    <row r="657947"/>
    <row r="657948"/>
    <row r="657949"/>
    <row r="657950"/>
    <row r="657951"/>
    <row r="657952"/>
    <row r="657953"/>
    <row r="657954"/>
    <row r="657955"/>
    <row r="657956"/>
    <row r="657957"/>
    <row r="657958"/>
    <row r="657959"/>
    <row r="657960"/>
    <row r="657961"/>
    <row r="657962"/>
    <row r="657963"/>
    <row r="657964"/>
    <row r="657965"/>
    <row r="657966"/>
    <row r="657967"/>
    <row r="657968"/>
    <row r="657969"/>
    <row r="657970"/>
    <row r="657971"/>
    <row r="657972"/>
    <row r="657973"/>
    <row r="657974"/>
    <row r="657975"/>
    <row r="657976"/>
    <row r="657977"/>
    <row r="657978"/>
    <row r="657979"/>
    <row r="657980"/>
    <row r="657981"/>
    <row r="657982"/>
    <row r="657983"/>
    <row r="657984"/>
    <row r="657985"/>
    <row r="657986"/>
    <row r="657987"/>
    <row r="657988"/>
    <row r="657989"/>
    <row r="657990"/>
    <row r="657991"/>
    <row r="657992"/>
    <row r="657993"/>
    <row r="657994"/>
    <row r="657995"/>
    <row r="657996"/>
    <row r="657997"/>
    <row r="657998"/>
    <row r="657999"/>
    <row r="658000"/>
    <row r="658001"/>
    <row r="658002"/>
    <row r="658003"/>
    <row r="658004"/>
    <row r="658005"/>
    <row r="658006"/>
    <row r="658007"/>
    <row r="658008"/>
    <row r="658009"/>
    <row r="658010"/>
    <row r="658011"/>
    <row r="658012"/>
    <row r="658013"/>
    <row r="658014"/>
    <row r="658015"/>
    <row r="658016"/>
    <row r="658017"/>
    <row r="658018"/>
    <row r="658019"/>
    <row r="658020"/>
    <row r="658021"/>
    <row r="658022"/>
    <row r="658023"/>
    <row r="658024"/>
    <row r="658025"/>
    <row r="658026"/>
    <row r="658027"/>
    <row r="658028"/>
    <row r="658029"/>
    <row r="658030"/>
    <row r="658031"/>
    <row r="658032"/>
    <row r="658033"/>
    <row r="658034"/>
    <row r="658035"/>
    <row r="658036"/>
    <row r="658037"/>
    <row r="658038"/>
    <row r="658039"/>
    <row r="658040"/>
    <row r="658041"/>
    <row r="658042"/>
    <row r="658043"/>
    <row r="658044"/>
    <row r="658045"/>
    <row r="658046"/>
    <row r="658047"/>
    <row r="658048"/>
    <row r="658049"/>
    <row r="658050"/>
    <row r="658051"/>
    <row r="658052"/>
    <row r="658053"/>
    <row r="658054"/>
    <row r="658055"/>
    <row r="658056"/>
    <row r="658057"/>
    <row r="658058"/>
    <row r="658059"/>
    <row r="658060"/>
    <row r="658061"/>
    <row r="658062"/>
    <row r="658063"/>
    <row r="658064"/>
    <row r="658065"/>
    <row r="658066"/>
    <row r="658067"/>
    <row r="658068"/>
    <row r="658069"/>
    <row r="658070"/>
    <row r="658071"/>
    <row r="658072"/>
    <row r="658073"/>
    <row r="658074"/>
    <row r="658075"/>
    <row r="658076"/>
    <row r="658077"/>
    <row r="658078"/>
    <row r="658079"/>
    <row r="658080"/>
    <row r="658081"/>
    <row r="658082"/>
    <row r="658083"/>
    <row r="658084"/>
    <row r="658085"/>
    <row r="658086"/>
    <row r="658087"/>
    <row r="658088"/>
    <row r="658089"/>
    <row r="658090"/>
    <row r="658091"/>
    <row r="658092"/>
    <row r="658093"/>
    <row r="658094"/>
    <row r="658095"/>
    <row r="658096"/>
    <row r="658097"/>
    <row r="658098"/>
    <row r="658099"/>
    <row r="658100"/>
    <row r="658101"/>
    <row r="658102"/>
    <row r="658103"/>
    <row r="658104"/>
    <row r="658105"/>
    <row r="658106"/>
    <row r="658107"/>
    <row r="658108"/>
    <row r="658109"/>
    <row r="658110"/>
    <row r="658111"/>
    <row r="658112"/>
    <row r="658113"/>
    <row r="658114"/>
    <row r="658115"/>
    <row r="658116"/>
    <row r="658117"/>
    <row r="658118"/>
    <row r="658119"/>
    <row r="658120"/>
    <row r="658121"/>
    <row r="658122"/>
    <row r="658123"/>
    <row r="658124"/>
    <row r="658125"/>
    <row r="658126"/>
    <row r="658127"/>
    <row r="658128"/>
    <row r="658129"/>
    <row r="658130"/>
    <row r="658131"/>
    <row r="658132"/>
    <row r="658133"/>
    <row r="658134"/>
    <row r="658135"/>
    <row r="658136"/>
    <row r="658137"/>
    <row r="658138"/>
    <row r="658139"/>
    <row r="658140"/>
    <row r="658141"/>
    <row r="658142"/>
    <row r="658143"/>
    <row r="658144"/>
    <row r="658145"/>
    <row r="658146"/>
    <row r="658147"/>
    <row r="658148"/>
    <row r="658149"/>
    <row r="658150"/>
    <row r="658151"/>
    <row r="658152"/>
    <row r="658153"/>
    <row r="658154"/>
    <row r="658155"/>
    <row r="658156"/>
    <row r="658157"/>
    <row r="658158"/>
    <row r="658159"/>
    <row r="658160"/>
    <row r="658161"/>
    <row r="658162"/>
    <row r="658163"/>
    <row r="658164"/>
    <row r="658165"/>
    <row r="658166"/>
    <row r="658167"/>
    <row r="658168"/>
    <row r="658169"/>
    <row r="658170"/>
    <row r="658171"/>
    <row r="658172"/>
    <row r="658173"/>
    <row r="658174"/>
    <row r="658175"/>
    <row r="658176"/>
    <row r="658177"/>
    <row r="658178"/>
    <row r="658179"/>
    <row r="658180"/>
    <row r="658181"/>
    <row r="658182"/>
    <row r="658183"/>
    <row r="658184"/>
    <row r="658185"/>
    <row r="658186"/>
    <row r="658187"/>
    <row r="658188"/>
    <row r="658189"/>
    <row r="658190"/>
    <row r="658191"/>
    <row r="658192"/>
    <row r="658193"/>
    <row r="658194"/>
    <row r="658195"/>
    <row r="658196"/>
    <row r="658197"/>
    <row r="658198"/>
    <row r="658199"/>
    <row r="658200"/>
    <row r="658201"/>
    <row r="658202"/>
    <row r="658203"/>
    <row r="658204"/>
    <row r="658205"/>
    <row r="658206"/>
    <row r="658207"/>
    <row r="658208"/>
    <row r="658209"/>
    <row r="658210"/>
    <row r="658211"/>
    <row r="658212"/>
    <row r="658213"/>
    <row r="658214"/>
    <row r="658215"/>
    <row r="658216"/>
    <row r="658217"/>
    <row r="658218"/>
    <row r="658219"/>
    <row r="658220"/>
    <row r="658221"/>
    <row r="658222"/>
    <row r="658223"/>
    <row r="658224"/>
    <row r="658225"/>
    <row r="658226"/>
    <row r="658227"/>
    <row r="658228"/>
    <row r="658229"/>
    <row r="658230"/>
    <row r="658231"/>
    <row r="658232"/>
    <row r="658233"/>
    <row r="658234"/>
    <row r="658235"/>
    <row r="658236"/>
    <row r="658237"/>
    <row r="658238"/>
    <row r="658239"/>
    <row r="658240"/>
    <row r="658241"/>
    <row r="658242"/>
    <row r="658243"/>
    <row r="658244"/>
    <row r="658245"/>
    <row r="658246"/>
    <row r="658247"/>
    <row r="658248"/>
    <row r="658249"/>
    <row r="658250"/>
    <row r="658251"/>
    <row r="658252"/>
    <row r="658253"/>
    <row r="658254"/>
    <row r="658255"/>
    <row r="658256"/>
    <row r="658257"/>
    <row r="658258"/>
    <row r="658259"/>
    <row r="658260"/>
    <row r="658261"/>
    <row r="658262"/>
    <row r="658263"/>
    <row r="658264"/>
    <row r="658265"/>
    <row r="658266"/>
    <row r="658267"/>
    <row r="658268"/>
    <row r="658269"/>
    <row r="658270"/>
    <row r="658271"/>
    <row r="658272"/>
    <row r="658273"/>
    <row r="658274"/>
    <row r="658275"/>
    <row r="658276"/>
    <row r="658277"/>
    <row r="658278"/>
    <row r="658279"/>
    <row r="658280"/>
    <row r="658281"/>
    <row r="658282"/>
    <row r="658283"/>
    <row r="658284"/>
    <row r="658285"/>
    <row r="658286"/>
    <row r="658287"/>
    <row r="658288"/>
    <row r="658289"/>
    <row r="658290"/>
    <row r="658291"/>
    <row r="658292"/>
    <row r="658293"/>
    <row r="658294"/>
    <row r="658295"/>
    <row r="658296"/>
    <row r="658297"/>
    <row r="658298"/>
    <row r="658299"/>
    <row r="658300"/>
    <row r="658301"/>
    <row r="658302"/>
    <row r="658303"/>
    <row r="658304"/>
    <row r="658305"/>
    <row r="658306"/>
    <row r="658307"/>
    <row r="658308"/>
    <row r="658309"/>
    <row r="658310"/>
    <row r="658311"/>
    <row r="658312"/>
    <row r="658313"/>
    <row r="658314"/>
    <row r="658315"/>
    <row r="658316"/>
    <row r="658317"/>
    <row r="658318"/>
    <row r="658319"/>
    <row r="658320"/>
    <row r="658321"/>
    <row r="658322"/>
    <row r="658323"/>
    <row r="658324"/>
    <row r="658325"/>
    <row r="658326"/>
    <row r="658327"/>
    <row r="658328"/>
    <row r="658329"/>
    <row r="658330"/>
    <row r="658331"/>
    <row r="658332"/>
    <row r="658333"/>
    <row r="658334"/>
    <row r="658335"/>
    <row r="658336"/>
    <row r="658337"/>
    <row r="658338"/>
    <row r="658339"/>
    <row r="658340"/>
    <row r="658341"/>
    <row r="658342"/>
    <row r="658343"/>
    <row r="658344"/>
    <row r="658345"/>
    <row r="658346"/>
    <row r="658347"/>
    <row r="658348"/>
    <row r="658349"/>
    <row r="658350"/>
    <row r="658351"/>
    <row r="658352"/>
    <row r="658353"/>
    <row r="658354"/>
    <row r="658355"/>
    <row r="658356"/>
    <row r="658357"/>
    <row r="658358"/>
    <row r="658359"/>
    <row r="658360"/>
    <row r="658361"/>
    <row r="658362"/>
    <row r="658363"/>
    <row r="658364"/>
    <row r="658365"/>
    <row r="658366"/>
    <row r="658367"/>
    <row r="658368"/>
    <row r="658369"/>
    <row r="658370"/>
    <row r="658371"/>
    <row r="658372"/>
    <row r="658373"/>
    <row r="658374"/>
    <row r="658375"/>
    <row r="658376"/>
    <row r="658377"/>
    <row r="658378"/>
    <row r="658379"/>
    <row r="658380"/>
    <row r="658381"/>
    <row r="658382"/>
    <row r="658383"/>
    <row r="658384"/>
    <row r="658385"/>
    <row r="658386"/>
    <row r="658387"/>
    <row r="658388"/>
    <row r="658389"/>
    <row r="658390"/>
    <row r="658391"/>
    <row r="658392"/>
    <row r="658393"/>
    <row r="658394"/>
    <row r="658395"/>
    <row r="658396"/>
    <row r="658397"/>
    <row r="658398"/>
    <row r="658399"/>
    <row r="658400"/>
    <row r="658401"/>
    <row r="658402"/>
    <row r="658403"/>
    <row r="658404"/>
    <row r="658405"/>
    <row r="658406"/>
    <row r="658407"/>
    <row r="658408"/>
    <row r="658409"/>
    <row r="658410"/>
    <row r="658411"/>
    <row r="658412"/>
    <row r="658413"/>
    <row r="658414"/>
    <row r="658415"/>
    <row r="658416"/>
    <row r="658417"/>
    <row r="658418"/>
    <row r="658419"/>
    <row r="658420"/>
    <row r="658421"/>
    <row r="658422"/>
    <row r="658423"/>
    <row r="658424"/>
    <row r="658425"/>
    <row r="658426"/>
    <row r="658427"/>
    <row r="658428"/>
    <row r="658429"/>
    <row r="658430"/>
    <row r="658431"/>
    <row r="658432"/>
    <row r="658433"/>
    <row r="658434"/>
    <row r="658435"/>
    <row r="658436"/>
    <row r="658437"/>
    <row r="658438"/>
    <row r="658439"/>
    <row r="658440"/>
    <row r="658441"/>
    <row r="658442"/>
    <row r="658443"/>
    <row r="658444"/>
    <row r="658445"/>
    <row r="658446"/>
    <row r="658447"/>
    <row r="658448"/>
    <row r="658449"/>
    <row r="658450"/>
    <row r="658451"/>
    <row r="658452"/>
    <row r="658453"/>
    <row r="658454"/>
    <row r="658455"/>
    <row r="658456"/>
    <row r="658457"/>
    <row r="658458"/>
    <row r="658459"/>
    <row r="658460"/>
    <row r="658461"/>
    <row r="658462"/>
    <row r="658463"/>
    <row r="658464"/>
    <row r="658465"/>
    <row r="658466"/>
    <row r="658467"/>
    <row r="658468"/>
    <row r="658469"/>
    <row r="658470"/>
    <row r="658471"/>
    <row r="658472"/>
    <row r="658473"/>
    <row r="658474"/>
    <row r="658475"/>
    <row r="658476"/>
    <row r="658477"/>
    <row r="658478"/>
    <row r="658479"/>
    <row r="658480"/>
    <row r="658481"/>
    <row r="658482"/>
    <row r="658483"/>
    <row r="658484"/>
    <row r="658485"/>
    <row r="658486"/>
    <row r="658487"/>
    <row r="658488"/>
    <row r="658489"/>
    <row r="658490"/>
    <row r="658491"/>
    <row r="658492"/>
    <row r="658493"/>
    <row r="658494"/>
    <row r="658495"/>
    <row r="658496"/>
    <row r="658497"/>
    <row r="658498"/>
    <row r="658499"/>
    <row r="658500"/>
    <row r="658501"/>
    <row r="658502"/>
    <row r="658503"/>
    <row r="658504"/>
    <row r="658505"/>
    <row r="658506"/>
    <row r="658507"/>
    <row r="658508"/>
    <row r="658509"/>
    <row r="658510"/>
    <row r="658511"/>
    <row r="658512"/>
    <row r="658513"/>
    <row r="658514"/>
    <row r="658515"/>
    <row r="658516"/>
    <row r="658517"/>
    <row r="658518"/>
    <row r="658519"/>
    <row r="658520"/>
    <row r="658521"/>
    <row r="658522"/>
    <row r="658523"/>
    <row r="658524"/>
    <row r="658525"/>
    <row r="658526"/>
    <row r="658527"/>
    <row r="658528"/>
    <row r="658529"/>
    <row r="658530"/>
    <row r="658531"/>
    <row r="658532"/>
    <row r="658533"/>
    <row r="658534"/>
    <row r="658535"/>
    <row r="658536"/>
    <row r="658537"/>
    <row r="658538"/>
    <row r="658539"/>
    <row r="658540"/>
    <row r="658541"/>
    <row r="658542"/>
    <row r="658543"/>
    <row r="658544"/>
    <row r="658545"/>
    <row r="658546"/>
    <row r="658547"/>
    <row r="658548"/>
    <row r="658549"/>
    <row r="658550"/>
    <row r="658551"/>
    <row r="658552"/>
    <row r="658553"/>
    <row r="658554"/>
    <row r="658555"/>
    <row r="658556"/>
    <row r="658557"/>
    <row r="658558"/>
    <row r="658559"/>
    <row r="658560"/>
    <row r="658561"/>
    <row r="658562"/>
    <row r="658563"/>
    <row r="658564"/>
    <row r="658565"/>
    <row r="658566"/>
    <row r="658567"/>
    <row r="658568"/>
    <row r="658569"/>
    <row r="658570"/>
    <row r="658571"/>
    <row r="658572"/>
    <row r="658573"/>
    <row r="658574"/>
    <row r="658575"/>
    <row r="658576"/>
    <row r="658577"/>
    <row r="658578"/>
    <row r="658579"/>
    <row r="658580"/>
    <row r="658581"/>
    <row r="658582"/>
    <row r="658583"/>
    <row r="658584"/>
    <row r="658585"/>
    <row r="658586"/>
    <row r="658587"/>
    <row r="658588"/>
    <row r="658589"/>
    <row r="658590"/>
    <row r="658591"/>
    <row r="658592"/>
    <row r="658593"/>
    <row r="658594"/>
    <row r="658595"/>
    <row r="658596"/>
    <row r="658597"/>
    <row r="658598"/>
    <row r="658599"/>
    <row r="658600"/>
    <row r="658601"/>
    <row r="658602"/>
    <row r="658603"/>
    <row r="658604"/>
    <row r="658605"/>
    <row r="658606"/>
    <row r="658607"/>
    <row r="658608"/>
    <row r="658609"/>
    <row r="658610"/>
    <row r="658611"/>
    <row r="658612"/>
    <row r="658613"/>
    <row r="658614"/>
    <row r="658615"/>
    <row r="658616"/>
    <row r="658617"/>
    <row r="658618"/>
    <row r="658619"/>
    <row r="658620"/>
    <row r="658621"/>
    <row r="658622"/>
    <row r="658623"/>
    <row r="658624"/>
    <row r="658625"/>
    <row r="658626"/>
    <row r="658627"/>
    <row r="658628"/>
    <row r="658629"/>
    <row r="658630"/>
    <row r="658631"/>
    <row r="658632"/>
    <row r="658633"/>
    <row r="658634"/>
    <row r="658635"/>
    <row r="658636"/>
    <row r="658637"/>
    <row r="658638"/>
    <row r="658639"/>
    <row r="658640"/>
    <row r="658641"/>
    <row r="658642"/>
    <row r="658643"/>
    <row r="658644"/>
    <row r="658645"/>
    <row r="658646"/>
    <row r="658647"/>
    <row r="658648"/>
    <row r="658649"/>
    <row r="658650"/>
    <row r="658651"/>
    <row r="658652"/>
    <row r="658653"/>
    <row r="658654"/>
    <row r="658655"/>
    <row r="658656"/>
    <row r="658657"/>
    <row r="658658"/>
    <row r="658659"/>
    <row r="658660"/>
    <row r="658661"/>
    <row r="658662"/>
    <row r="658663"/>
    <row r="658664"/>
    <row r="658665"/>
    <row r="658666"/>
    <row r="658667"/>
    <row r="658668"/>
    <row r="658669"/>
    <row r="658670"/>
    <row r="658671"/>
    <row r="658672"/>
    <row r="658673"/>
    <row r="658674"/>
    <row r="658675"/>
    <row r="658676"/>
    <row r="658677"/>
    <row r="658678"/>
    <row r="658679"/>
    <row r="658680"/>
    <row r="658681"/>
    <row r="658682"/>
    <row r="658683"/>
    <row r="658684"/>
    <row r="658685"/>
    <row r="658686"/>
    <row r="658687"/>
    <row r="658688"/>
    <row r="658689"/>
    <row r="658690"/>
    <row r="658691"/>
    <row r="658692"/>
    <row r="658693"/>
    <row r="658694"/>
    <row r="658695"/>
    <row r="658696"/>
    <row r="658697"/>
    <row r="658698"/>
    <row r="658699"/>
    <row r="658700"/>
    <row r="658701"/>
    <row r="658702"/>
    <row r="658703"/>
    <row r="658704"/>
    <row r="658705"/>
    <row r="658706"/>
    <row r="658707"/>
    <row r="658708"/>
    <row r="658709"/>
    <row r="658710"/>
    <row r="658711"/>
    <row r="658712"/>
    <row r="658713"/>
    <row r="658714"/>
    <row r="658715"/>
    <row r="658716"/>
    <row r="658717"/>
    <row r="658718"/>
    <row r="658719"/>
    <row r="658720"/>
    <row r="658721"/>
    <row r="658722"/>
    <row r="658723"/>
    <row r="658724"/>
    <row r="658725"/>
    <row r="658726"/>
    <row r="658727"/>
    <row r="658728"/>
    <row r="658729"/>
    <row r="658730"/>
    <row r="658731"/>
    <row r="658732"/>
    <row r="658733"/>
    <row r="658734"/>
    <row r="658735"/>
    <row r="658736"/>
    <row r="658737"/>
    <row r="658738"/>
    <row r="658739"/>
    <row r="658740"/>
    <row r="658741"/>
    <row r="658742"/>
    <row r="658743"/>
    <row r="658744"/>
    <row r="658745"/>
    <row r="658746"/>
    <row r="658747"/>
    <row r="658748"/>
    <row r="658749"/>
    <row r="658750"/>
    <row r="658751"/>
    <row r="658752"/>
    <row r="658753"/>
    <row r="658754"/>
    <row r="658755"/>
    <row r="658756"/>
    <row r="658757"/>
    <row r="658758"/>
    <row r="658759"/>
    <row r="658760"/>
    <row r="658761"/>
    <row r="658762"/>
    <row r="658763"/>
    <row r="658764"/>
    <row r="658765"/>
    <row r="658766"/>
    <row r="658767"/>
    <row r="658768"/>
    <row r="658769"/>
    <row r="658770"/>
    <row r="658771"/>
    <row r="658772"/>
    <row r="658773"/>
    <row r="658774"/>
    <row r="658775"/>
    <row r="658776"/>
    <row r="658777"/>
    <row r="658778"/>
    <row r="658779"/>
    <row r="658780"/>
    <row r="658781"/>
    <row r="658782"/>
    <row r="658783"/>
    <row r="658784"/>
    <row r="658785"/>
    <row r="658786"/>
    <row r="658787"/>
    <row r="658788"/>
    <row r="658789"/>
    <row r="658790"/>
    <row r="658791"/>
    <row r="658792"/>
    <row r="658793"/>
    <row r="658794"/>
    <row r="658795"/>
    <row r="658796"/>
    <row r="658797"/>
    <row r="658798"/>
    <row r="658799"/>
    <row r="658800"/>
    <row r="658801"/>
    <row r="658802"/>
    <row r="658803"/>
    <row r="658804"/>
    <row r="658805"/>
    <row r="658806"/>
    <row r="658807"/>
    <row r="658808"/>
    <row r="658809"/>
    <row r="658810"/>
    <row r="658811"/>
    <row r="658812"/>
    <row r="658813"/>
    <row r="658814"/>
    <row r="658815"/>
    <row r="658816"/>
    <row r="658817"/>
    <row r="658818"/>
    <row r="658819"/>
    <row r="658820"/>
    <row r="658821"/>
    <row r="658822"/>
    <row r="658823"/>
    <row r="658824"/>
    <row r="658825"/>
    <row r="658826"/>
    <row r="658827"/>
    <row r="658828"/>
    <row r="658829"/>
    <row r="658830"/>
    <row r="658831"/>
    <row r="658832"/>
    <row r="658833"/>
    <row r="658834"/>
    <row r="658835"/>
    <row r="658836"/>
    <row r="658837"/>
    <row r="658838"/>
    <row r="658839"/>
    <row r="658840"/>
    <row r="658841"/>
    <row r="658842"/>
    <row r="658843"/>
    <row r="658844"/>
    <row r="658845"/>
    <row r="658846"/>
    <row r="658847"/>
    <row r="658848"/>
    <row r="658849"/>
    <row r="658850"/>
    <row r="658851"/>
    <row r="658852"/>
    <row r="658853"/>
    <row r="658854"/>
    <row r="658855"/>
    <row r="658856"/>
    <row r="658857"/>
    <row r="658858"/>
    <row r="658859"/>
    <row r="658860"/>
    <row r="658861"/>
    <row r="658862"/>
    <row r="658863"/>
    <row r="658864"/>
    <row r="658865"/>
    <row r="658866"/>
    <row r="658867"/>
    <row r="658868"/>
    <row r="658869"/>
    <row r="658870"/>
    <row r="658871"/>
    <row r="658872"/>
    <row r="658873"/>
    <row r="658874"/>
    <row r="658875"/>
    <row r="658876"/>
    <row r="658877"/>
    <row r="658878"/>
    <row r="658879"/>
    <row r="658880"/>
    <row r="658881"/>
    <row r="658882"/>
    <row r="658883"/>
    <row r="658884"/>
    <row r="658885"/>
    <row r="658886"/>
    <row r="658887"/>
    <row r="658888"/>
    <row r="658889"/>
    <row r="658890"/>
    <row r="658891"/>
    <row r="658892"/>
    <row r="658893"/>
    <row r="658894"/>
    <row r="658895"/>
    <row r="658896"/>
    <row r="658897"/>
    <row r="658898"/>
    <row r="658899"/>
    <row r="658900"/>
    <row r="658901"/>
    <row r="658902"/>
    <row r="658903"/>
    <row r="658904"/>
    <row r="658905"/>
    <row r="658906"/>
    <row r="658907"/>
    <row r="658908"/>
    <row r="658909"/>
    <row r="658910"/>
    <row r="658911"/>
    <row r="658912"/>
    <row r="658913"/>
    <row r="658914"/>
    <row r="658915"/>
    <row r="658916"/>
    <row r="658917"/>
    <row r="658918"/>
    <row r="658919"/>
    <row r="658920"/>
    <row r="658921"/>
    <row r="658922"/>
    <row r="658923"/>
    <row r="658924"/>
    <row r="658925"/>
    <row r="658926"/>
    <row r="658927"/>
    <row r="658928"/>
    <row r="658929"/>
    <row r="658930"/>
    <row r="658931"/>
    <row r="658932"/>
    <row r="658933"/>
    <row r="658934"/>
    <row r="658935"/>
    <row r="658936"/>
    <row r="658937"/>
    <row r="658938"/>
    <row r="658939"/>
    <row r="658940"/>
    <row r="658941"/>
    <row r="658942"/>
    <row r="658943"/>
    <row r="658944"/>
    <row r="658945"/>
    <row r="658946"/>
    <row r="658947"/>
    <row r="658948"/>
    <row r="658949"/>
    <row r="658950"/>
    <row r="658951"/>
    <row r="658952"/>
    <row r="658953"/>
    <row r="658954"/>
    <row r="658955"/>
    <row r="658956"/>
    <row r="658957"/>
    <row r="658958"/>
    <row r="658959"/>
    <row r="658960"/>
    <row r="658961"/>
    <row r="658962"/>
    <row r="658963"/>
    <row r="658964"/>
    <row r="658965"/>
    <row r="658966"/>
    <row r="658967"/>
    <row r="658968"/>
    <row r="658969"/>
    <row r="658970"/>
    <row r="658971"/>
    <row r="658972"/>
    <row r="658973"/>
    <row r="658974"/>
    <row r="658975"/>
    <row r="658976"/>
    <row r="658977"/>
    <row r="658978"/>
    <row r="658979"/>
    <row r="658980"/>
    <row r="658981"/>
    <row r="658982"/>
    <row r="658983"/>
    <row r="658984"/>
    <row r="658985"/>
    <row r="658986"/>
    <row r="658987"/>
    <row r="658988"/>
    <row r="658989"/>
    <row r="658990"/>
    <row r="658991"/>
    <row r="658992"/>
    <row r="658993"/>
    <row r="658994"/>
    <row r="658995"/>
    <row r="658996"/>
    <row r="658997"/>
    <row r="658998"/>
    <row r="658999"/>
    <row r="659000"/>
    <row r="659001"/>
    <row r="659002"/>
    <row r="659003"/>
    <row r="659004"/>
    <row r="659005"/>
    <row r="659006"/>
    <row r="659007"/>
    <row r="659008"/>
    <row r="659009"/>
    <row r="659010"/>
    <row r="659011"/>
    <row r="659012"/>
    <row r="659013"/>
    <row r="659014"/>
    <row r="659015"/>
    <row r="659016"/>
    <row r="659017"/>
    <row r="659018"/>
    <row r="659019"/>
    <row r="659020"/>
    <row r="659021"/>
    <row r="659022"/>
    <row r="659023"/>
    <row r="659024"/>
    <row r="659025"/>
    <row r="659026"/>
    <row r="659027"/>
    <row r="659028"/>
    <row r="659029"/>
    <row r="659030"/>
    <row r="659031"/>
    <row r="659032"/>
    <row r="659033"/>
    <row r="659034"/>
    <row r="659035"/>
    <row r="659036"/>
    <row r="659037"/>
    <row r="659038"/>
    <row r="659039"/>
    <row r="659040"/>
    <row r="659041"/>
    <row r="659042"/>
    <row r="659043"/>
    <row r="659044"/>
    <row r="659045"/>
    <row r="659046"/>
    <row r="659047"/>
    <row r="659048"/>
    <row r="659049"/>
    <row r="659050"/>
    <row r="659051"/>
    <row r="659052"/>
    <row r="659053"/>
    <row r="659054"/>
    <row r="659055"/>
    <row r="659056"/>
    <row r="659057"/>
    <row r="659058"/>
    <row r="659059"/>
    <row r="659060"/>
    <row r="659061"/>
    <row r="659062"/>
    <row r="659063"/>
    <row r="659064"/>
    <row r="659065"/>
    <row r="659066"/>
    <row r="659067"/>
    <row r="659068"/>
    <row r="659069"/>
    <row r="659070"/>
    <row r="659071"/>
    <row r="659072"/>
    <row r="659073"/>
    <row r="659074"/>
    <row r="659075"/>
    <row r="659076"/>
    <row r="659077"/>
    <row r="659078"/>
    <row r="659079"/>
    <row r="659080"/>
    <row r="659081"/>
    <row r="659082"/>
    <row r="659083"/>
    <row r="659084"/>
    <row r="659085"/>
    <row r="659086"/>
    <row r="659087"/>
    <row r="659088"/>
    <row r="659089"/>
    <row r="659090"/>
    <row r="659091"/>
    <row r="659092"/>
    <row r="659093"/>
    <row r="659094"/>
    <row r="659095"/>
    <row r="659096"/>
    <row r="659097"/>
    <row r="659098"/>
    <row r="659099"/>
    <row r="659100"/>
    <row r="659101"/>
    <row r="659102"/>
    <row r="659103"/>
    <row r="659104"/>
    <row r="659105"/>
    <row r="659106"/>
    <row r="659107"/>
    <row r="659108"/>
    <row r="659109"/>
    <row r="659110"/>
    <row r="659111"/>
    <row r="659112"/>
    <row r="659113"/>
    <row r="659114"/>
    <row r="659115"/>
    <row r="659116"/>
    <row r="659117"/>
    <row r="659118"/>
    <row r="659119"/>
    <row r="659120"/>
    <row r="659121"/>
    <row r="659122"/>
    <row r="659123"/>
    <row r="659124"/>
    <row r="659125"/>
    <row r="659126"/>
    <row r="659127"/>
    <row r="659128"/>
    <row r="659129"/>
    <row r="659130"/>
    <row r="659131"/>
    <row r="659132"/>
    <row r="659133"/>
    <row r="659134"/>
    <row r="659135"/>
    <row r="659136"/>
    <row r="659137"/>
    <row r="659138"/>
    <row r="659139"/>
    <row r="659140"/>
    <row r="659141"/>
    <row r="659142"/>
    <row r="659143"/>
    <row r="659144"/>
    <row r="659145"/>
    <row r="659146"/>
    <row r="659147"/>
    <row r="659148"/>
    <row r="659149"/>
    <row r="659150"/>
    <row r="659151"/>
    <row r="659152"/>
    <row r="659153"/>
    <row r="659154"/>
    <row r="659155"/>
    <row r="659156"/>
    <row r="659157"/>
    <row r="659158"/>
    <row r="659159"/>
    <row r="659160"/>
    <row r="659161"/>
    <row r="659162"/>
    <row r="659163"/>
    <row r="659164"/>
    <row r="659165"/>
    <row r="659166"/>
    <row r="659167"/>
    <row r="659168"/>
    <row r="659169"/>
    <row r="659170"/>
    <row r="659171"/>
    <row r="659172"/>
    <row r="659173"/>
    <row r="659174"/>
    <row r="659175"/>
    <row r="659176"/>
    <row r="659177"/>
    <row r="659178"/>
    <row r="659179"/>
    <row r="659180"/>
    <row r="659181"/>
    <row r="659182"/>
    <row r="659183"/>
    <row r="659184"/>
    <row r="659185"/>
    <row r="659186"/>
    <row r="659187"/>
    <row r="659188"/>
    <row r="659189"/>
    <row r="659190"/>
    <row r="659191"/>
    <row r="659192"/>
    <row r="659193"/>
    <row r="659194"/>
    <row r="659195"/>
    <row r="659196"/>
    <row r="659197"/>
    <row r="659198"/>
    <row r="659199"/>
    <row r="659200"/>
    <row r="659201"/>
    <row r="659202"/>
    <row r="659203"/>
    <row r="659204"/>
    <row r="659205"/>
    <row r="659206"/>
    <row r="659207"/>
    <row r="659208"/>
    <row r="659209"/>
    <row r="659210"/>
    <row r="659211"/>
    <row r="659212"/>
    <row r="659213"/>
    <row r="659214"/>
    <row r="659215"/>
    <row r="659216"/>
    <row r="659217"/>
    <row r="659218"/>
    <row r="659219"/>
    <row r="659220"/>
    <row r="659221"/>
    <row r="659222"/>
    <row r="659223"/>
    <row r="659224"/>
    <row r="659225"/>
    <row r="659226"/>
    <row r="659227"/>
    <row r="659228"/>
    <row r="659229"/>
    <row r="659230"/>
    <row r="659231"/>
    <row r="659232"/>
    <row r="659233"/>
    <row r="659234"/>
    <row r="659235"/>
    <row r="659236"/>
    <row r="659237"/>
    <row r="659238"/>
    <row r="659239"/>
    <row r="659240"/>
    <row r="659241"/>
    <row r="659242"/>
    <row r="659243"/>
    <row r="659244"/>
    <row r="659245"/>
    <row r="659246"/>
    <row r="659247"/>
    <row r="659248"/>
    <row r="659249"/>
    <row r="659250"/>
    <row r="659251"/>
    <row r="659252"/>
    <row r="659253"/>
    <row r="659254"/>
    <row r="659255"/>
    <row r="659256"/>
    <row r="659257"/>
    <row r="659258"/>
    <row r="659259"/>
    <row r="659260"/>
    <row r="659261"/>
    <row r="659262"/>
    <row r="659263"/>
    <row r="659264"/>
    <row r="659265"/>
    <row r="659266"/>
    <row r="659267"/>
    <row r="659268"/>
    <row r="659269"/>
    <row r="659270"/>
    <row r="659271"/>
    <row r="659272"/>
    <row r="659273"/>
    <row r="659274"/>
    <row r="659275"/>
    <row r="659276"/>
    <row r="659277"/>
    <row r="659278"/>
    <row r="659279"/>
    <row r="659280"/>
    <row r="659281"/>
    <row r="659282"/>
    <row r="659283"/>
    <row r="659284"/>
    <row r="659285"/>
    <row r="659286"/>
    <row r="659287"/>
    <row r="659288"/>
    <row r="659289"/>
    <row r="659290"/>
    <row r="659291"/>
    <row r="659292"/>
    <row r="659293"/>
    <row r="659294"/>
    <row r="659295"/>
    <row r="659296"/>
    <row r="659297"/>
    <row r="659298"/>
    <row r="659299"/>
    <row r="659300"/>
    <row r="659301"/>
    <row r="659302"/>
    <row r="659303"/>
    <row r="659304"/>
    <row r="659305"/>
    <row r="659306"/>
    <row r="659307"/>
    <row r="659308"/>
    <row r="659309"/>
    <row r="659310"/>
    <row r="659311"/>
    <row r="659312"/>
    <row r="659313"/>
    <row r="659314"/>
    <row r="659315"/>
    <row r="659316"/>
    <row r="659317"/>
    <row r="659318"/>
    <row r="659319"/>
    <row r="659320"/>
    <row r="659321"/>
    <row r="659322"/>
    <row r="659323"/>
    <row r="659324"/>
    <row r="659325"/>
    <row r="659326"/>
    <row r="659327"/>
    <row r="659328"/>
    <row r="659329"/>
    <row r="659330"/>
    <row r="659331"/>
    <row r="659332"/>
    <row r="659333"/>
    <row r="659334"/>
    <row r="659335"/>
    <row r="659336"/>
    <row r="659337"/>
    <row r="659338"/>
    <row r="659339"/>
    <row r="659340"/>
    <row r="659341"/>
    <row r="659342"/>
    <row r="659343"/>
    <row r="659344"/>
    <row r="659345"/>
    <row r="659346"/>
    <row r="659347"/>
    <row r="659348"/>
    <row r="659349"/>
    <row r="659350"/>
    <row r="659351"/>
    <row r="659352"/>
    <row r="659353"/>
    <row r="659354"/>
    <row r="659355"/>
    <row r="659356"/>
    <row r="659357"/>
    <row r="659358"/>
    <row r="659359"/>
    <row r="659360"/>
    <row r="659361"/>
    <row r="659362"/>
    <row r="659363"/>
    <row r="659364"/>
    <row r="659365"/>
    <row r="659366"/>
    <row r="659367"/>
    <row r="659368"/>
    <row r="659369"/>
    <row r="659370"/>
    <row r="659371"/>
    <row r="659372"/>
    <row r="659373"/>
    <row r="659374"/>
    <row r="659375"/>
    <row r="659376"/>
    <row r="659377"/>
    <row r="659378"/>
    <row r="659379"/>
    <row r="659380"/>
    <row r="659381"/>
    <row r="659382"/>
    <row r="659383"/>
    <row r="659384"/>
    <row r="659385"/>
    <row r="659386"/>
    <row r="659387"/>
    <row r="659388"/>
    <row r="659389"/>
    <row r="659390"/>
    <row r="659391"/>
    <row r="659392"/>
    <row r="659393"/>
    <row r="659394"/>
    <row r="659395"/>
    <row r="659396"/>
    <row r="659397"/>
    <row r="659398"/>
    <row r="659399"/>
    <row r="659400"/>
    <row r="659401"/>
    <row r="659402"/>
    <row r="659403"/>
    <row r="659404"/>
    <row r="659405"/>
    <row r="659406"/>
    <row r="659407"/>
    <row r="659408"/>
    <row r="659409"/>
    <row r="659410"/>
    <row r="659411"/>
    <row r="659412"/>
    <row r="659413"/>
    <row r="659414"/>
    <row r="659415"/>
    <row r="659416"/>
    <row r="659417"/>
    <row r="659418"/>
    <row r="659419"/>
    <row r="659420"/>
    <row r="659421"/>
    <row r="659422"/>
    <row r="659423"/>
    <row r="659424"/>
    <row r="659425"/>
    <row r="659426"/>
    <row r="659427"/>
    <row r="659428"/>
    <row r="659429"/>
    <row r="659430"/>
    <row r="659431"/>
    <row r="659432"/>
    <row r="659433"/>
    <row r="659434"/>
    <row r="659435"/>
    <row r="659436"/>
    <row r="659437"/>
    <row r="659438"/>
    <row r="659439"/>
    <row r="659440"/>
    <row r="659441"/>
    <row r="659442"/>
    <row r="659443"/>
    <row r="659444"/>
    <row r="659445"/>
    <row r="659446"/>
    <row r="659447"/>
    <row r="659448"/>
    <row r="659449"/>
    <row r="659450"/>
    <row r="659451"/>
    <row r="659452"/>
    <row r="659453"/>
    <row r="659454"/>
    <row r="659455"/>
    <row r="659456"/>
    <row r="659457"/>
    <row r="659458"/>
    <row r="659459"/>
    <row r="659460"/>
    <row r="659461"/>
    <row r="659462"/>
    <row r="659463"/>
    <row r="659464"/>
    <row r="659465"/>
    <row r="659466"/>
    <row r="659467"/>
    <row r="659468"/>
    <row r="659469"/>
    <row r="659470"/>
    <row r="659471"/>
    <row r="659472"/>
    <row r="659473"/>
    <row r="659474"/>
    <row r="659475"/>
    <row r="659476"/>
    <row r="659477"/>
    <row r="659478"/>
    <row r="659479"/>
    <row r="659480"/>
    <row r="659481"/>
    <row r="659482"/>
    <row r="659483"/>
    <row r="659484"/>
    <row r="659485"/>
    <row r="659486"/>
    <row r="659487"/>
    <row r="659488"/>
    <row r="659489"/>
    <row r="659490"/>
    <row r="659491"/>
    <row r="659492"/>
    <row r="659493"/>
    <row r="659494"/>
    <row r="659495"/>
    <row r="659496"/>
    <row r="659497"/>
    <row r="659498"/>
    <row r="659499"/>
    <row r="659500"/>
    <row r="659501"/>
    <row r="659502"/>
    <row r="659503"/>
    <row r="659504"/>
    <row r="659505"/>
    <row r="659506"/>
    <row r="659507"/>
    <row r="659508"/>
    <row r="659509"/>
    <row r="659510"/>
    <row r="659511"/>
    <row r="659512"/>
    <row r="659513"/>
    <row r="659514"/>
    <row r="659515"/>
    <row r="659516"/>
    <row r="659517"/>
    <row r="659518"/>
    <row r="659519"/>
    <row r="659520"/>
    <row r="659521"/>
    <row r="659522"/>
    <row r="659523"/>
    <row r="659524"/>
    <row r="659525"/>
    <row r="659526"/>
    <row r="659527"/>
    <row r="659528"/>
    <row r="659529"/>
    <row r="659530"/>
    <row r="659531"/>
    <row r="659532"/>
    <row r="659533"/>
    <row r="659534"/>
    <row r="659535"/>
    <row r="659536"/>
    <row r="659537"/>
    <row r="659538"/>
    <row r="659539"/>
    <row r="659540"/>
    <row r="659541"/>
    <row r="659542"/>
    <row r="659543"/>
    <row r="659544"/>
    <row r="659545"/>
    <row r="659546"/>
    <row r="659547"/>
    <row r="659548"/>
    <row r="659549"/>
    <row r="659550"/>
    <row r="659551"/>
    <row r="659552"/>
    <row r="659553"/>
    <row r="659554"/>
    <row r="659555"/>
    <row r="659556"/>
    <row r="659557"/>
    <row r="659558"/>
    <row r="659559"/>
    <row r="659560"/>
    <row r="659561"/>
    <row r="659562"/>
    <row r="659563"/>
    <row r="659564"/>
    <row r="659565"/>
    <row r="659566"/>
    <row r="659567"/>
    <row r="659568"/>
    <row r="659569"/>
    <row r="659570"/>
    <row r="659571"/>
    <row r="659572"/>
    <row r="659573"/>
    <row r="659574"/>
    <row r="659575"/>
    <row r="659576"/>
    <row r="659577"/>
    <row r="659578"/>
    <row r="659579"/>
    <row r="659580"/>
    <row r="659581"/>
    <row r="659582"/>
    <row r="659583"/>
    <row r="659584"/>
    <row r="659585"/>
    <row r="659586"/>
    <row r="659587"/>
    <row r="659588"/>
    <row r="659589"/>
    <row r="659590"/>
    <row r="659591"/>
    <row r="659592"/>
    <row r="659593"/>
    <row r="659594"/>
    <row r="659595"/>
    <row r="659596"/>
    <row r="659597"/>
    <row r="659598"/>
    <row r="659599"/>
    <row r="659600"/>
    <row r="659601"/>
    <row r="659602"/>
    <row r="659603"/>
    <row r="659604"/>
    <row r="659605"/>
    <row r="659606"/>
    <row r="659607"/>
    <row r="659608"/>
    <row r="659609"/>
    <row r="659610"/>
    <row r="659611"/>
    <row r="659612"/>
    <row r="659613"/>
    <row r="659614"/>
    <row r="659615"/>
    <row r="659616"/>
    <row r="659617"/>
    <row r="659618"/>
    <row r="659619"/>
    <row r="659620"/>
    <row r="659621"/>
    <row r="659622"/>
    <row r="659623"/>
    <row r="659624"/>
    <row r="659625"/>
    <row r="659626"/>
    <row r="659627"/>
    <row r="659628"/>
    <row r="659629"/>
    <row r="659630"/>
    <row r="659631"/>
    <row r="659632"/>
    <row r="659633"/>
    <row r="659634"/>
    <row r="659635"/>
    <row r="659636"/>
    <row r="659637"/>
    <row r="659638"/>
    <row r="659639"/>
    <row r="659640"/>
    <row r="659641"/>
    <row r="659642"/>
    <row r="659643"/>
    <row r="659644"/>
    <row r="659645"/>
    <row r="659646"/>
    <row r="659647"/>
    <row r="659648"/>
    <row r="659649"/>
    <row r="659650"/>
    <row r="659651"/>
    <row r="659652"/>
    <row r="659653"/>
    <row r="659654"/>
    <row r="659655"/>
    <row r="659656"/>
    <row r="659657"/>
    <row r="659658"/>
    <row r="659659"/>
    <row r="659660"/>
    <row r="659661"/>
    <row r="659662"/>
    <row r="659663"/>
    <row r="659664"/>
    <row r="659665"/>
    <row r="659666"/>
    <row r="659667"/>
    <row r="659668"/>
    <row r="659669"/>
    <row r="659670"/>
    <row r="659671"/>
    <row r="659672"/>
    <row r="659673"/>
    <row r="659674"/>
    <row r="659675"/>
    <row r="659676"/>
    <row r="659677"/>
    <row r="659678"/>
    <row r="659679"/>
    <row r="659680"/>
    <row r="659681"/>
    <row r="659682"/>
    <row r="659683"/>
    <row r="659684"/>
    <row r="659685"/>
    <row r="659686"/>
    <row r="659687"/>
    <row r="659688"/>
    <row r="659689"/>
    <row r="659690"/>
    <row r="659691"/>
    <row r="659692"/>
    <row r="659693"/>
    <row r="659694"/>
    <row r="659695"/>
    <row r="659696"/>
    <row r="659697"/>
    <row r="659698"/>
    <row r="659699"/>
    <row r="659700"/>
    <row r="659701"/>
    <row r="659702"/>
    <row r="659703"/>
    <row r="659704"/>
    <row r="659705"/>
    <row r="659706"/>
    <row r="659707"/>
    <row r="659708"/>
    <row r="659709"/>
    <row r="659710"/>
    <row r="659711"/>
    <row r="659712"/>
    <row r="659713"/>
    <row r="659714"/>
    <row r="659715"/>
    <row r="659716"/>
    <row r="659717"/>
    <row r="659718"/>
    <row r="659719"/>
    <row r="659720"/>
    <row r="659721"/>
    <row r="659722"/>
    <row r="659723"/>
    <row r="659724"/>
    <row r="659725"/>
    <row r="659726"/>
    <row r="659727"/>
    <row r="659728"/>
    <row r="659729"/>
    <row r="659730"/>
    <row r="659731"/>
    <row r="659732"/>
    <row r="659733"/>
    <row r="659734"/>
    <row r="659735"/>
    <row r="659736"/>
    <row r="659737"/>
    <row r="659738"/>
    <row r="659739"/>
    <row r="659740"/>
    <row r="659741"/>
    <row r="659742"/>
    <row r="659743"/>
    <row r="659744"/>
    <row r="659745"/>
    <row r="659746"/>
    <row r="659747"/>
    <row r="659748"/>
    <row r="659749"/>
    <row r="659750"/>
    <row r="659751"/>
    <row r="659752"/>
    <row r="659753"/>
    <row r="659754"/>
    <row r="659755"/>
    <row r="659756"/>
    <row r="659757"/>
    <row r="659758"/>
    <row r="659759"/>
    <row r="659760"/>
    <row r="659761"/>
    <row r="659762"/>
    <row r="659763"/>
    <row r="659764"/>
    <row r="659765"/>
    <row r="659766"/>
    <row r="659767"/>
    <row r="659768"/>
    <row r="659769"/>
    <row r="659770"/>
    <row r="659771"/>
    <row r="659772"/>
    <row r="659773"/>
    <row r="659774"/>
    <row r="659775"/>
    <row r="659776"/>
    <row r="659777"/>
    <row r="659778"/>
    <row r="659779"/>
    <row r="659780"/>
    <row r="659781"/>
    <row r="659782"/>
    <row r="659783"/>
    <row r="659784"/>
    <row r="659785"/>
    <row r="659786"/>
    <row r="659787"/>
    <row r="659788"/>
    <row r="659789"/>
    <row r="659790"/>
    <row r="659791"/>
    <row r="659792"/>
    <row r="659793"/>
    <row r="659794"/>
    <row r="659795"/>
    <row r="659796"/>
    <row r="659797"/>
    <row r="659798"/>
    <row r="659799"/>
    <row r="659800"/>
    <row r="659801"/>
    <row r="659802"/>
    <row r="659803"/>
    <row r="659804"/>
    <row r="659805"/>
    <row r="659806"/>
    <row r="659807"/>
    <row r="659808"/>
    <row r="659809"/>
    <row r="659810"/>
    <row r="659811"/>
    <row r="659812"/>
    <row r="659813"/>
    <row r="659814"/>
    <row r="659815"/>
    <row r="659816"/>
    <row r="659817"/>
    <row r="659818"/>
    <row r="659819"/>
    <row r="659820"/>
    <row r="659821"/>
    <row r="659822"/>
    <row r="659823"/>
    <row r="659824"/>
    <row r="659825"/>
    <row r="659826"/>
    <row r="659827"/>
    <row r="659828"/>
    <row r="659829"/>
    <row r="659830"/>
    <row r="659831"/>
    <row r="659832"/>
    <row r="659833"/>
    <row r="659834"/>
    <row r="659835"/>
    <row r="659836"/>
    <row r="659837"/>
    <row r="659838"/>
    <row r="659839"/>
    <row r="659840"/>
    <row r="659841"/>
    <row r="659842"/>
    <row r="659843"/>
    <row r="659844"/>
    <row r="659845"/>
    <row r="659846"/>
    <row r="659847"/>
    <row r="659848"/>
    <row r="659849"/>
    <row r="659850"/>
    <row r="659851"/>
    <row r="659852"/>
    <row r="659853"/>
    <row r="659854"/>
    <row r="659855"/>
    <row r="659856"/>
    <row r="659857"/>
    <row r="659858"/>
    <row r="659859"/>
    <row r="659860"/>
    <row r="659861"/>
    <row r="659862"/>
    <row r="659863"/>
    <row r="659864"/>
    <row r="659865"/>
    <row r="659866"/>
    <row r="659867"/>
    <row r="659868"/>
    <row r="659869"/>
    <row r="659870"/>
    <row r="659871"/>
    <row r="659872"/>
    <row r="659873"/>
    <row r="659874"/>
    <row r="659875"/>
    <row r="659876"/>
    <row r="659877"/>
    <row r="659878"/>
    <row r="659879"/>
    <row r="659880"/>
    <row r="659881"/>
    <row r="659882"/>
    <row r="659883"/>
    <row r="659884"/>
    <row r="659885"/>
    <row r="659886"/>
    <row r="659887"/>
    <row r="659888"/>
    <row r="659889"/>
    <row r="659890"/>
    <row r="659891"/>
    <row r="659892"/>
    <row r="659893"/>
    <row r="659894"/>
    <row r="659895"/>
    <row r="659896"/>
    <row r="659897"/>
    <row r="659898"/>
    <row r="659899"/>
    <row r="659900"/>
    <row r="659901"/>
    <row r="659902"/>
    <row r="659903"/>
    <row r="659904"/>
    <row r="659905"/>
    <row r="659906"/>
    <row r="659907"/>
    <row r="659908"/>
    <row r="659909"/>
    <row r="659910"/>
    <row r="659911"/>
    <row r="659912"/>
    <row r="659913"/>
    <row r="659914"/>
    <row r="659915"/>
    <row r="659916"/>
    <row r="659917"/>
    <row r="659918"/>
    <row r="659919"/>
    <row r="659920"/>
    <row r="659921"/>
    <row r="659922"/>
    <row r="659923"/>
    <row r="659924"/>
    <row r="659925"/>
    <row r="659926"/>
    <row r="659927"/>
    <row r="659928"/>
    <row r="659929"/>
    <row r="659930"/>
    <row r="659931"/>
    <row r="659932"/>
    <row r="659933"/>
    <row r="659934"/>
    <row r="659935"/>
    <row r="659936"/>
    <row r="659937"/>
    <row r="659938"/>
    <row r="659939"/>
    <row r="659940"/>
    <row r="659941"/>
    <row r="659942"/>
    <row r="659943"/>
    <row r="659944"/>
    <row r="659945"/>
    <row r="659946"/>
    <row r="659947"/>
    <row r="659948"/>
    <row r="659949"/>
    <row r="659950"/>
    <row r="659951"/>
    <row r="659952"/>
    <row r="659953"/>
    <row r="659954"/>
    <row r="659955"/>
    <row r="659956"/>
    <row r="659957"/>
    <row r="659958"/>
    <row r="659959"/>
    <row r="659960"/>
    <row r="659961"/>
    <row r="659962"/>
    <row r="659963"/>
    <row r="659964"/>
    <row r="659965"/>
    <row r="659966"/>
    <row r="659967"/>
    <row r="659968"/>
    <row r="659969"/>
    <row r="659970"/>
    <row r="659971"/>
    <row r="659972"/>
    <row r="659973"/>
    <row r="659974"/>
    <row r="659975"/>
    <row r="659976"/>
    <row r="659977"/>
    <row r="659978"/>
    <row r="659979"/>
    <row r="659980"/>
    <row r="659981"/>
    <row r="659982"/>
    <row r="659983"/>
    <row r="659984"/>
    <row r="659985"/>
    <row r="659986"/>
    <row r="659987"/>
    <row r="659988"/>
    <row r="659989"/>
    <row r="659990"/>
    <row r="659991"/>
    <row r="659992"/>
    <row r="659993"/>
    <row r="659994"/>
    <row r="659995"/>
    <row r="659996"/>
    <row r="659997"/>
    <row r="659998"/>
    <row r="659999"/>
    <row r="660000"/>
    <row r="660001"/>
    <row r="660002"/>
    <row r="660003"/>
    <row r="660004"/>
    <row r="660005"/>
    <row r="660006"/>
    <row r="660007"/>
    <row r="660008"/>
    <row r="660009"/>
    <row r="660010"/>
    <row r="660011"/>
    <row r="660012"/>
    <row r="660013"/>
    <row r="660014"/>
    <row r="660015"/>
    <row r="660016"/>
    <row r="660017"/>
    <row r="660018"/>
    <row r="660019"/>
    <row r="660020"/>
    <row r="660021"/>
    <row r="660022"/>
    <row r="660023"/>
    <row r="660024"/>
    <row r="660025"/>
    <row r="660026"/>
    <row r="660027"/>
    <row r="660028"/>
    <row r="660029"/>
    <row r="660030"/>
    <row r="660031"/>
    <row r="660032"/>
    <row r="660033"/>
    <row r="660034"/>
    <row r="660035"/>
    <row r="660036"/>
    <row r="660037"/>
    <row r="660038"/>
    <row r="660039"/>
    <row r="660040"/>
    <row r="660041"/>
    <row r="660042"/>
    <row r="660043"/>
    <row r="660044"/>
    <row r="660045"/>
    <row r="660046"/>
    <row r="660047"/>
    <row r="660048"/>
    <row r="660049"/>
    <row r="660050"/>
    <row r="660051"/>
    <row r="660052"/>
    <row r="660053"/>
    <row r="660054"/>
    <row r="660055"/>
    <row r="660056"/>
    <row r="660057"/>
    <row r="660058"/>
    <row r="660059"/>
    <row r="660060"/>
    <row r="660061"/>
    <row r="660062"/>
    <row r="660063"/>
    <row r="660064"/>
    <row r="660065"/>
    <row r="660066"/>
    <row r="660067"/>
    <row r="660068"/>
    <row r="660069"/>
    <row r="660070"/>
    <row r="660071"/>
    <row r="660072"/>
    <row r="660073"/>
    <row r="660074"/>
    <row r="660075"/>
    <row r="660076"/>
    <row r="660077"/>
    <row r="660078"/>
    <row r="660079"/>
    <row r="660080"/>
    <row r="660081"/>
    <row r="660082"/>
    <row r="660083"/>
    <row r="660084"/>
    <row r="660085"/>
    <row r="660086"/>
    <row r="660087"/>
    <row r="660088"/>
    <row r="660089"/>
    <row r="660090"/>
    <row r="660091"/>
    <row r="660092"/>
    <row r="660093"/>
    <row r="660094"/>
    <row r="660095"/>
    <row r="660096"/>
    <row r="660097"/>
    <row r="660098"/>
    <row r="660099"/>
    <row r="660100"/>
    <row r="660101"/>
    <row r="660102"/>
    <row r="660103"/>
    <row r="660104"/>
    <row r="660105"/>
    <row r="660106"/>
    <row r="660107"/>
    <row r="660108"/>
    <row r="660109"/>
    <row r="660110"/>
    <row r="660111"/>
    <row r="660112"/>
    <row r="660113"/>
    <row r="660114"/>
    <row r="660115"/>
    <row r="660116"/>
    <row r="660117"/>
    <row r="660118"/>
    <row r="660119"/>
    <row r="660120"/>
    <row r="660121"/>
    <row r="660122"/>
    <row r="660123"/>
    <row r="660124"/>
    <row r="660125"/>
    <row r="660126"/>
    <row r="660127"/>
    <row r="660128"/>
    <row r="660129"/>
    <row r="660130"/>
    <row r="660131"/>
    <row r="660132"/>
    <row r="660133"/>
    <row r="660134"/>
    <row r="660135"/>
    <row r="660136"/>
    <row r="660137"/>
    <row r="660138"/>
    <row r="660139"/>
    <row r="660140"/>
    <row r="660141"/>
    <row r="660142"/>
    <row r="660143"/>
    <row r="660144"/>
    <row r="660145"/>
    <row r="660146"/>
    <row r="660147"/>
    <row r="660148"/>
    <row r="660149"/>
    <row r="660150"/>
    <row r="660151"/>
    <row r="660152"/>
    <row r="660153"/>
    <row r="660154"/>
    <row r="660155"/>
    <row r="660156"/>
    <row r="660157"/>
    <row r="660158"/>
    <row r="660159"/>
    <row r="660160"/>
    <row r="660161"/>
    <row r="660162"/>
    <row r="660163"/>
    <row r="660164"/>
    <row r="660165"/>
    <row r="660166"/>
    <row r="660167"/>
    <row r="660168"/>
    <row r="660169"/>
    <row r="660170"/>
    <row r="660171"/>
    <row r="660172"/>
    <row r="660173"/>
    <row r="660174"/>
    <row r="660175"/>
    <row r="660176"/>
    <row r="660177"/>
    <row r="660178"/>
    <row r="660179"/>
    <row r="660180"/>
    <row r="660181"/>
    <row r="660182"/>
    <row r="660183"/>
    <row r="660184"/>
    <row r="660185"/>
    <row r="660186"/>
    <row r="660187"/>
    <row r="660188"/>
    <row r="660189"/>
    <row r="660190"/>
    <row r="660191"/>
    <row r="660192"/>
    <row r="660193"/>
    <row r="660194"/>
    <row r="660195"/>
    <row r="660196"/>
    <row r="660197"/>
    <row r="660198"/>
    <row r="660199"/>
    <row r="660200"/>
    <row r="660201"/>
    <row r="660202"/>
    <row r="660203"/>
    <row r="660204"/>
    <row r="660205"/>
    <row r="660206"/>
    <row r="660207"/>
    <row r="660208"/>
    <row r="660209"/>
    <row r="660210"/>
    <row r="660211"/>
    <row r="660212"/>
    <row r="660213"/>
    <row r="660214"/>
    <row r="660215"/>
    <row r="660216"/>
    <row r="660217"/>
    <row r="660218"/>
    <row r="660219"/>
    <row r="660220"/>
    <row r="660221"/>
    <row r="660222"/>
    <row r="660223"/>
    <row r="660224"/>
    <row r="660225"/>
    <row r="660226"/>
    <row r="660227"/>
    <row r="660228"/>
    <row r="660229"/>
    <row r="660230"/>
    <row r="660231"/>
    <row r="660232"/>
    <row r="660233"/>
    <row r="660234"/>
    <row r="660235"/>
    <row r="660236"/>
    <row r="660237"/>
    <row r="660238"/>
    <row r="660239"/>
    <row r="660240"/>
    <row r="660241"/>
    <row r="660242"/>
    <row r="660243"/>
    <row r="660244"/>
    <row r="660245"/>
    <row r="660246"/>
    <row r="660247"/>
    <row r="660248"/>
    <row r="660249"/>
    <row r="660250"/>
    <row r="660251"/>
    <row r="660252"/>
    <row r="660253"/>
    <row r="660254"/>
    <row r="660255"/>
    <row r="660256"/>
    <row r="660257"/>
    <row r="660258"/>
    <row r="660259"/>
    <row r="660260"/>
    <row r="660261"/>
    <row r="660262"/>
    <row r="660263"/>
    <row r="660264"/>
    <row r="660265"/>
    <row r="660266"/>
    <row r="660267"/>
    <row r="660268"/>
    <row r="660269"/>
    <row r="660270"/>
    <row r="660271"/>
    <row r="660272"/>
    <row r="660273"/>
    <row r="660274"/>
    <row r="660275"/>
    <row r="660276"/>
    <row r="660277"/>
    <row r="660278"/>
    <row r="660279"/>
    <row r="660280"/>
    <row r="660281"/>
    <row r="660282"/>
    <row r="660283"/>
    <row r="660284"/>
    <row r="660285"/>
    <row r="660286"/>
    <row r="660287"/>
    <row r="660288"/>
    <row r="660289"/>
    <row r="660290"/>
    <row r="660291"/>
    <row r="660292"/>
    <row r="660293"/>
    <row r="660294"/>
    <row r="660295"/>
    <row r="660296"/>
    <row r="660297"/>
    <row r="660298"/>
    <row r="660299"/>
    <row r="660300"/>
    <row r="660301"/>
    <row r="660302"/>
    <row r="660303"/>
    <row r="660304"/>
    <row r="660305"/>
    <row r="660306"/>
    <row r="660307"/>
    <row r="660308"/>
    <row r="660309"/>
    <row r="660310"/>
    <row r="660311"/>
    <row r="660312"/>
    <row r="660313"/>
    <row r="660314"/>
    <row r="660315"/>
    <row r="660316"/>
    <row r="660317"/>
    <row r="660318"/>
    <row r="660319"/>
    <row r="660320"/>
    <row r="660321"/>
    <row r="660322"/>
    <row r="660323"/>
    <row r="660324"/>
    <row r="660325"/>
    <row r="660326"/>
    <row r="660327"/>
    <row r="660328"/>
    <row r="660329"/>
    <row r="660330"/>
    <row r="660331"/>
    <row r="660332"/>
    <row r="660333"/>
    <row r="660334"/>
    <row r="660335"/>
    <row r="660336"/>
    <row r="660337"/>
    <row r="660338"/>
    <row r="660339"/>
    <row r="660340"/>
    <row r="660341"/>
    <row r="660342"/>
    <row r="660343"/>
    <row r="660344"/>
    <row r="660345"/>
    <row r="660346"/>
    <row r="660347"/>
    <row r="660348"/>
    <row r="660349"/>
    <row r="660350"/>
    <row r="660351"/>
    <row r="660352"/>
    <row r="660353"/>
    <row r="660354"/>
    <row r="660355"/>
    <row r="660356"/>
    <row r="660357"/>
    <row r="660358"/>
    <row r="660359"/>
    <row r="660360"/>
    <row r="660361"/>
    <row r="660362"/>
    <row r="660363"/>
    <row r="660364"/>
    <row r="660365"/>
    <row r="660366"/>
    <row r="660367"/>
    <row r="660368"/>
    <row r="660369"/>
    <row r="660370"/>
    <row r="660371"/>
    <row r="660372"/>
    <row r="660373"/>
    <row r="660374"/>
    <row r="660375"/>
    <row r="660376"/>
    <row r="660377"/>
    <row r="660378"/>
    <row r="660379"/>
    <row r="660380"/>
    <row r="660381"/>
    <row r="660382"/>
    <row r="660383"/>
    <row r="660384"/>
    <row r="660385"/>
    <row r="660386"/>
    <row r="660387"/>
    <row r="660388"/>
    <row r="660389"/>
    <row r="660390"/>
    <row r="660391"/>
    <row r="660392"/>
    <row r="660393"/>
    <row r="660394"/>
    <row r="660395"/>
    <row r="660396"/>
    <row r="660397"/>
    <row r="660398"/>
    <row r="660399"/>
    <row r="660400"/>
    <row r="660401"/>
    <row r="660402"/>
    <row r="660403"/>
    <row r="660404"/>
    <row r="660405"/>
    <row r="660406"/>
    <row r="660407"/>
    <row r="660408"/>
    <row r="660409"/>
    <row r="660410"/>
    <row r="660411"/>
    <row r="660412"/>
    <row r="660413"/>
    <row r="660414"/>
    <row r="660415"/>
    <row r="660416"/>
    <row r="660417"/>
    <row r="660418"/>
    <row r="660419"/>
    <row r="660420"/>
    <row r="660421"/>
    <row r="660422"/>
    <row r="660423"/>
    <row r="660424"/>
    <row r="660425"/>
    <row r="660426"/>
    <row r="660427"/>
    <row r="660428"/>
    <row r="660429"/>
    <row r="660430"/>
    <row r="660431"/>
    <row r="660432"/>
    <row r="660433"/>
    <row r="660434"/>
    <row r="660435"/>
    <row r="660436"/>
    <row r="660437"/>
    <row r="660438"/>
    <row r="660439"/>
    <row r="660440"/>
    <row r="660441"/>
    <row r="660442"/>
    <row r="660443"/>
    <row r="660444"/>
    <row r="660445"/>
    <row r="660446"/>
    <row r="660447"/>
    <row r="660448"/>
    <row r="660449"/>
    <row r="660450"/>
    <row r="660451"/>
    <row r="660452"/>
    <row r="660453"/>
    <row r="660454"/>
    <row r="660455"/>
    <row r="660456"/>
    <row r="660457"/>
    <row r="660458"/>
    <row r="660459"/>
    <row r="660460"/>
    <row r="660461"/>
    <row r="660462"/>
    <row r="660463"/>
    <row r="660464"/>
    <row r="660465"/>
    <row r="660466"/>
    <row r="660467"/>
    <row r="660468"/>
    <row r="660469"/>
    <row r="660470"/>
    <row r="660471"/>
    <row r="660472"/>
    <row r="660473"/>
    <row r="660474"/>
    <row r="660475"/>
    <row r="660476"/>
    <row r="660477"/>
    <row r="660478"/>
    <row r="660479"/>
    <row r="660480"/>
    <row r="660481"/>
    <row r="660482"/>
    <row r="660483"/>
    <row r="660484"/>
    <row r="660485"/>
    <row r="660486"/>
    <row r="660487"/>
    <row r="660488"/>
    <row r="660489"/>
    <row r="660490"/>
    <row r="660491"/>
    <row r="660492"/>
    <row r="660493"/>
    <row r="660494"/>
    <row r="660495"/>
    <row r="660496"/>
    <row r="660497"/>
    <row r="660498"/>
    <row r="660499"/>
    <row r="660500"/>
    <row r="660501"/>
    <row r="660502"/>
    <row r="660503"/>
    <row r="660504"/>
    <row r="660505"/>
    <row r="660506"/>
    <row r="660507"/>
    <row r="660508"/>
    <row r="660509"/>
    <row r="660510"/>
    <row r="660511"/>
    <row r="660512"/>
    <row r="660513"/>
    <row r="660514"/>
    <row r="660515"/>
    <row r="660516"/>
    <row r="660517"/>
    <row r="660518"/>
    <row r="660519"/>
    <row r="660520"/>
    <row r="660521"/>
    <row r="660522"/>
    <row r="660523"/>
    <row r="660524"/>
    <row r="660525"/>
    <row r="660526"/>
    <row r="660527"/>
    <row r="660528"/>
    <row r="660529"/>
    <row r="660530"/>
    <row r="660531"/>
    <row r="660532"/>
    <row r="660533"/>
    <row r="660534"/>
    <row r="660535"/>
    <row r="660536"/>
    <row r="660537"/>
    <row r="660538"/>
    <row r="660539"/>
    <row r="660540"/>
    <row r="660541"/>
    <row r="660542"/>
    <row r="660543"/>
    <row r="660544"/>
    <row r="660545"/>
    <row r="660546"/>
    <row r="660547"/>
    <row r="660548"/>
    <row r="660549"/>
    <row r="660550"/>
    <row r="660551"/>
    <row r="660552"/>
    <row r="660553"/>
    <row r="660554"/>
    <row r="660555"/>
    <row r="660556"/>
    <row r="660557"/>
    <row r="660558"/>
    <row r="660559"/>
    <row r="660560"/>
    <row r="660561"/>
    <row r="660562"/>
    <row r="660563"/>
    <row r="660564"/>
    <row r="660565"/>
    <row r="660566"/>
    <row r="660567"/>
    <row r="660568"/>
    <row r="660569"/>
    <row r="660570"/>
    <row r="660571"/>
    <row r="660572"/>
    <row r="660573"/>
    <row r="660574"/>
    <row r="660575"/>
    <row r="660576"/>
    <row r="660577"/>
    <row r="660578"/>
    <row r="660579"/>
    <row r="660580"/>
    <row r="660581"/>
    <row r="660582"/>
    <row r="660583"/>
    <row r="660584"/>
    <row r="660585"/>
    <row r="660586"/>
    <row r="660587"/>
    <row r="660588"/>
    <row r="660589"/>
    <row r="660590"/>
    <row r="660591"/>
    <row r="660592"/>
    <row r="660593"/>
    <row r="660594"/>
    <row r="660595"/>
    <row r="660596"/>
    <row r="660597"/>
    <row r="660598"/>
    <row r="660599"/>
    <row r="660600"/>
    <row r="660601"/>
    <row r="660602"/>
    <row r="660603"/>
    <row r="660604"/>
    <row r="660605"/>
    <row r="660606"/>
    <row r="660607"/>
    <row r="660608"/>
    <row r="660609"/>
    <row r="660610"/>
    <row r="660611"/>
    <row r="660612"/>
    <row r="660613"/>
    <row r="660614"/>
    <row r="660615"/>
    <row r="660616"/>
    <row r="660617"/>
    <row r="660618"/>
    <row r="660619"/>
    <row r="660620"/>
    <row r="660621"/>
    <row r="660622"/>
    <row r="660623"/>
    <row r="660624"/>
    <row r="660625"/>
    <row r="660626"/>
    <row r="660627"/>
    <row r="660628"/>
    <row r="660629"/>
    <row r="660630"/>
    <row r="660631"/>
    <row r="660632"/>
    <row r="660633"/>
    <row r="660634"/>
    <row r="660635"/>
    <row r="660636"/>
    <row r="660637"/>
    <row r="660638"/>
    <row r="660639"/>
    <row r="660640"/>
    <row r="660641"/>
    <row r="660642"/>
    <row r="660643"/>
    <row r="660644"/>
    <row r="660645"/>
    <row r="660646"/>
    <row r="660647"/>
    <row r="660648"/>
    <row r="660649"/>
    <row r="660650"/>
    <row r="660651"/>
    <row r="660652"/>
    <row r="660653"/>
    <row r="660654"/>
    <row r="660655"/>
    <row r="660656"/>
    <row r="660657"/>
    <row r="660658"/>
    <row r="660659"/>
    <row r="660660"/>
    <row r="660661"/>
    <row r="660662"/>
    <row r="660663"/>
    <row r="660664"/>
    <row r="660665"/>
    <row r="660666"/>
    <row r="660667"/>
    <row r="660668"/>
    <row r="660669"/>
    <row r="660670"/>
    <row r="660671"/>
    <row r="660672"/>
    <row r="660673"/>
    <row r="660674"/>
    <row r="660675"/>
    <row r="660676"/>
    <row r="660677"/>
    <row r="660678"/>
    <row r="660679"/>
    <row r="660680"/>
    <row r="660681"/>
    <row r="660682"/>
    <row r="660683"/>
    <row r="660684"/>
    <row r="660685"/>
    <row r="660686"/>
    <row r="660687"/>
    <row r="660688"/>
    <row r="660689"/>
    <row r="660690"/>
    <row r="660691"/>
    <row r="660692"/>
    <row r="660693"/>
    <row r="660694"/>
    <row r="660695"/>
    <row r="660696"/>
    <row r="660697"/>
    <row r="660698"/>
    <row r="660699"/>
    <row r="660700"/>
    <row r="660701"/>
    <row r="660702"/>
    <row r="660703"/>
    <row r="660704"/>
    <row r="660705"/>
    <row r="660706"/>
    <row r="660707"/>
    <row r="660708"/>
    <row r="660709"/>
    <row r="660710"/>
    <row r="660711"/>
    <row r="660712"/>
    <row r="660713"/>
    <row r="660714"/>
    <row r="660715"/>
    <row r="660716"/>
    <row r="660717"/>
    <row r="660718"/>
    <row r="660719"/>
    <row r="660720"/>
    <row r="660721"/>
    <row r="660722"/>
    <row r="660723"/>
    <row r="660724"/>
    <row r="660725"/>
    <row r="660726"/>
    <row r="660727"/>
    <row r="660728"/>
    <row r="660729"/>
    <row r="660730"/>
    <row r="660731"/>
    <row r="660732"/>
    <row r="660733"/>
    <row r="660734"/>
    <row r="660735"/>
    <row r="660736"/>
    <row r="660737"/>
    <row r="660738"/>
    <row r="660739"/>
    <row r="660740"/>
    <row r="660741"/>
    <row r="660742"/>
    <row r="660743"/>
    <row r="660744"/>
    <row r="660745"/>
    <row r="660746"/>
    <row r="660747"/>
    <row r="660748"/>
    <row r="660749"/>
    <row r="660750"/>
    <row r="660751"/>
    <row r="660752"/>
    <row r="660753"/>
    <row r="660754"/>
    <row r="660755"/>
    <row r="660756"/>
    <row r="660757"/>
    <row r="660758"/>
    <row r="660759"/>
    <row r="660760"/>
    <row r="660761"/>
    <row r="660762"/>
    <row r="660763"/>
    <row r="660764"/>
    <row r="660765"/>
    <row r="660766"/>
    <row r="660767"/>
    <row r="660768"/>
    <row r="660769"/>
    <row r="660770"/>
    <row r="660771"/>
    <row r="660772"/>
    <row r="660773"/>
    <row r="660774"/>
    <row r="660775"/>
    <row r="660776"/>
    <row r="660777"/>
    <row r="660778"/>
    <row r="660779"/>
    <row r="660780"/>
    <row r="660781"/>
    <row r="660782"/>
    <row r="660783"/>
    <row r="660784"/>
    <row r="660785"/>
    <row r="660786"/>
    <row r="660787"/>
    <row r="660788"/>
    <row r="660789"/>
    <row r="660790"/>
    <row r="660791"/>
    <row r="660792"/>
    <row r="660793"/>
    <row r="660794"/>
    <row r="660795"/>
    <row r="660796"/>
    <row r="660797"/>
    <row r="660798"/>
    <row r="660799"/>
    <row r="660800"/>
    <row r="660801"/>
    <row r="660802"/>
    <row r="660803"/>
    <row r="660804"/>
    <row r="660805"/>
    <row r="660806"/>
    <row r="660807"/>
    <row r="660808"/>
    <row r="660809"/>
    <row r="660810"/>
    <row r="660811"/>
    <row r="660812"/>
    <row r="660813"/>
    <row r="660814"/>
    <row r="660815"/>
    <row r="660816"/>
    <row r="660817"/>
    <row r="660818"/>
    <row r="660819"/>
    <row r="660820"/>
    <row r="660821"/>
    <row r="660822"/>
    <row r="660823"/>
    <row r="660824"/>
    <row r="660825"/>
    <row r="660826"/>
    <row r="660827"/>
    <row r="660828"/>
    <row r="660829"/>
    <row r="660830"/>
    <row r="660831"/>
    <row r="660832"/>
    <row r="660833"/>
    <row r="660834"/>
    <row r="660835"/>
    <row r="660836"/>
    <row r="660837"/>
    <row r="660838"/>
    <row r="660839"/>
    <row r="660840"/>
    <row r="660841"/>
    <row r="660842"/>
    <row r="660843"/>
    <row r="660844"/>
    <row r="660845"/>
    <row r="660846"/>
    <row r="660847"/>
    <row r="660848"/>
    <row r="660849"/>
    <row r="660850"/>
    <row r="660851"/>
    <row r="660852"/>
    <row r="660853"/>
    <row r="660854"/>
    <row r="660855"/>
    <row r="660856"/>
    <row r="660857"/>
    <row r="660858"/>
    <row r="660859"/>
    <row r="660860"/>
    <row r="660861"/>
    <row r="660862"/>
    <row r="660863"/>
    <row r="660864"/>
    <row r="660865"/>
    <row r="660866"/>
    <row r="660867"/>
    <row r="660868"/>
    <row r="660869"/>
    <row r="660870"/>
    <row r="660871"/>
    <row r="660872"/>
    <row r="660873"/>
    <row r="660874"/>
    <row r="660875"/>
    <row r="660876"/>
    <row r="660877"/>
    <row r="660878"/>
    <row r="660879"/>
    <row r="660880"/>
    <row r="660881"/>
    <row r="660882"/>
    <row r="660883"/>
    <row r="660884"/>
    <row r="660885"/>
    <row r="660886"/>
    <row r="660887"/>
    <row r="660888"/>
    <row r="660889"/>
    <row r="660890"/>
    <row r="660891"/>
    <row r="660892"/>
    <row r="660893"/>
    <row r="660894"/>
    <row r="660895"/>
    <row r="660896"/>
    <row r="660897"/>
    <row r="660898"/>
    <row r="660899"/>
    <row r="660900"/>
    <row r="660901"/>
    <row r="660902"/>
    <row r="660903"/>
    <row r="660904"/>
    <row r="660905"/>
    <row r="660906"/>
    <row r="660907"/>
    <row r="660908"/>
    <row r="660909"/>
    <row r="660910"/>
    <row r="660911"/>
    <row r="660912"/>
    <row r="660913"/>
    <row r="660914"/>
    <row r="660915"/>
    <row r="660916"/>
    <row r="660917"/>
    <row r="660918"/>
    <row r="660919"/>
    <row r="660920"/>
    <row r="660921"/>
    <row r="660922"/>
    <row r="660923"/>
    <row r="660924"/>
    <row r="660925"/>
    <row r="660926"/>
    <row r="660927"/>
    <row r="660928"/>
    <row r="660929"/>
    <row r="660930"/>
    <row r="660931"/>
    <row r="660932"/>
    <row r="660933"/>
    <row r="660934"/>
    <row r="660935"/>
    <row r="660936"/>
    <row r="660937"/>
    <row r="660938"/>
    <row r="660939"/>
    <row r="660940"/>
    <row r="660941"/>
    <row r="660942"/>
    <row r="660943"/>
    <row r="660944"/>
    <row r="660945"/>
    <row r="660946"/>
    <row r="660947"/>
    <row r="660948"/>
    <row r="660949"/>
    <row r="660950"/>
    <row r="660951"/>
    <row r="660952"/>
    <row r="660953"/>
    <row r="660954"/>
    <row r="660955"/>
    <row r="660956"/>
    <row r="660957"/>
    <row r="660958"/>
    <row r="660959"/>
    <row r="660960"/>
    <row r="660961"/>
    <row r="660962"/>
    <row r="660963"/>
    <row r="660964"/>
    <row r="660965"/>
    <row r="660966"/>
    <row r="660967"/>
    <row r="660968"/>
    <row r="660969"/>
    <row r="660970"/>
    <row r="660971"/>
    <row r="660972"/>
    <row r="660973"/>
    <row r="660974"/>
    <row r="660975"/>
    <row r="660976"/>
    <row r="660977"/>
    <row r="660978"/>
    <row r="660979"/>
    <row r="660980"/>
    <row r="660981"/>
    <row r="660982"/>
    <row r="660983"/>
    <row r="660984"/>
    <row r="660985"/>
    <row r="660986"/>
    <row r="660987"/>
    <row r="660988"/>
    <row r="660989"/>
    <row r="660990"/>
    <row r="660991"/>
    <row r="660992"/>
    <row r="660993"/>
    <row r="660994"/>
    <row r="660995"/>
    <row r="660996"/>
    <row r="660997"/>
    <row r="660998"/>
    <row r="660999"/>
    <row r="661000"/>
    <row r="661001"/>
    <row r="661002"/>
    <row r="661003"/>
    <row r="661004"/>
    <row r="661005"/>
    <row r="661006"/>
    <row r="661007"/>
    <row r="661008"/>
    <row r="661009"/>
    <row r="661010"/>
    <row r="661011"/>
    <row r="661012"/>
    <row r="661013"/>
    <row r="661014"/>
    <row r="661015"/>
    <row r="661016"/>
    <row r="661017"/>
    <row r="661018"/>
    <row r="661019"/>
    <row r="661020"/>
    <row r="661021"/>
    <row r="661022"/>
    <row r="661023"/>
    <row r="661024"/>
    <row r="661025"/>
    <row r="661026"/>
    <row r="661027"/>
    <row r="661028"/>
    <row r="661029"/>
    <row r="661030"/>
    <row r="661031"/>
    <row r="661032"/>
    <row r="661033"/>
    <row r="661034"/>
    <row r="661035"/>
    <row r="661036"/>
    <row r="661037"/>
    <row r="661038"/>
    <row r="661039"/>
    <row r="661040"/>
    <row r="661041"/>
    <row r="661042"/>
    <row r="661043"/>
    <row r="661044"/>
    <row r="661045"/>
    <row r="661046"/>
    <row r="661047"/>
    <row r="661048"/>
    <row r="661049"/>
    <row r="661050"/>
    <row r="661051"/>
    <row r="661052"/>
    <row r="661053"/>
    <row r="661054"/>
    <row r="661055"/>
    <row r="661056"/>
    <row r="661057"/>
    <row r="661058"/>
    <row r="661059"/>
    <row r="661060"/>
    <row r="661061"/>
    <row r="661062"/>
    <row r="661063"/>
    <row r="661064"/>
    <row r="661065"/>
    <row r="661066"/>
    <row r="661067"/>
    <row r="661068"/>
    <row r="661069"/>
    <row r="661070"/>
    <row r="661071"/>
    <row r="661072"/>
    <row r="661073"/>
    <row r="661074"/>
    <row r="661075"/>
    <row r="661076"/>
    <row r="661077"/>
    <row r="661078"/>
    <row r="661079"/>
    <row r="661080"/>
    <row r="661081"/>
    <row r="661082"/>
    <row r="661083"/>
    <row r="661084"/>
    <row r="661085"/>
    <row r="661086"/>
    <row r="661087"/>
    <row r="661088"/>
    <row r="661089"/>
    <row r="661090"/>
    <row r="661091"/>
    <row r="661092"/>
    <row r="661093"/>
    <row r="661094"/>
    <row r="661095"/>
    <row r="661096"/>
    <row r="661097"/>
    <row r="661098"/>
    <row r="661099"/>
    <row r="661100"/>
    <row r="661101"/>
    <row r="661102"/>
    <row r="661103"/>
    <row r="661104"/>
    <row r="661105"/>
    <row r="661106"/>
    <row r="661107"/>
    <row r="661108"/>
    <row r="661109"/>
    <row r="661110"/>
    <row r="661111"/>
    <row r="661112"/>
    <row r="661113"/>
    <row r="661114"/>
    <row r="661115"/>
    <row r="661116"/>
    <row r="661117"/>
    <row r="661118"/>
    <row r="661119"/>
    <row r="661120"/>
    <row r="661121"/>
    <row r="661122"/>
    <row r="661123"/>
    <row r="661124"/>
    <row r="661125"/>
    <row r="661126"/>
    <row r="661127"/>
    <row r="661128"/>
    <row r="661129"/>
    <row r="661130"/>
    <row r="661131"/>
    <row r="661132"/>
    <row r="661133"/>
    <row r="661134"/>
    <row r="661135"/>
    <row r="661136"/>
    <row r="661137"/>
    <row r="661138"/>
    <row r="661139"/>
    <row r="661140"/>
    <row r="661141"/>
    <row r="661142"/>
    <row r="661143"/>
    <row r="661144"/>
    <row r="661145"/>
    <row r="661146"/>
    <row r="661147"/>
    <row r="661148"/>
    <row r="661149"/>
    <row r="661150"/>
    <row r="661151"/>
    <row r="661152"/>
    <row r="661153"/>
    <row r="661154"/>
    <row r="661155"/>
    <row r="661156"/>
    <row r="661157"/>
    <row r="661158"/>
    <row r="661159"/>
    <row r="661160"/>
    <row r="661161"/>
    <row r="661162"/>
    <row r="661163"/>
    <row r="661164"/>
    <row r="661165"/>
    <row r="661166"/>
    <row r="661167"/>
    <row r="661168"/>
    <row r="661169"/>
    <row r="661170"/>
    <row r="661171"/>
    <row r="661172"/>
    <row r="661173"/>
    <row r="661174"/>
    <row r="661175"/>
    <row r="661176"/>
    <row r="661177"/>
    <row r="661178"/>
    <row r="661179"/>
    <row r="661180"/>
    <row r="661181"/>
    <row r="661182"/>
    <row r="661183"/>
    <row r="661184"/>
    <row r="661185"/>
    <row r="661186"/>
    <row r="661187"/>
    <row r="661188"/>
    <row r="661189"/>
    <row r="661190"/>
    <row r="661191"/>
    <row r="661192"/>
    <row r="661193"/>
    <row r="661194"/>
    <row r="661195"/>
    <row r="661196"/>
    <row r="661197"/>
    <row r="661198"/>
    <row r="661199"/>
    <row r="661200"/>
    <row r="661201"/>
    <row r="661202"/>
    <row r="661203"/>
    <row r="661204"/>
    <row r="661205"/>
    <row r="661206"/>
    <row r="661207"/>
    <row r="661208"/>
    <row r="661209"/>
    <row r="661210"/>
    <row r="661211"/>
    <row r="661212"/>
    <row r="661213"/>
    <row r="661214"/>
    <row r="661215"/>
    <row r="661216"/>
    <row r="661217"/>
    <row r="661218"/>
    <row r="661219"/>
    <row r="661220"/>
    <row r="661221"/>
    <row r="661222"/>
    <row r="661223"/>
    <row r="661224"/>
    <row r="661225"/>
    <row r="661226"/>
    <row r="661227"/>
    <row r="661228"/>
    <row r="661229"/>
    <row r="661230"/>
    <row r="661231"/>
    <row r="661232"/>
    <row r="661233"/>
    <row r="661234"/>
    <row r="661235"/>
    <row r="661236"/>
    <row r="661237"/>
    <row r="661238"/>
    <row r="661239"/>
    <row r="661240"/>
    <row r="661241"/>
    <row r="661242"/>
    <row r="661243"/>
    <row r="661244"/>
    <row r="661245"/>
    <row r="661246"/>
    <row r="661247"/>
    <row r="661248"/>
    <row r="661249"/>
    <row r="661250"/>
    <row r="661251"/>
    <row r="661252"/>
    <row r="661253"/>
    <row r="661254"/>
    <row r="661255"/>
    <row r="661256"/>
    <row r="661257"/>
    <row r="661258"/>
    <row r="661259"/>
    <row r="661260"/>
    <row r="661261"/>
    <row r="661262"/>
    <row r="661263"/>
    <row r="661264"/>
    <row r="661265"/>
    <row r="661266"/>
    <row r="661267"/>
    <row r="661268"/>
    <row r="661269"/>
    <row r="661270"/>
    <row r="661271"/>
    <row r="661272"/>
    <row r="661273"/>
    <row r="661274"/>
    <row r="661275"/>
    <row r="661276"/>
    <row r="661277"/>
    <row r="661278"/>
    <row r="661279"/>
    <row r="661280"/>
    <row r="661281"/>
    <row r="661282"/>
    <row r="661283"/>
    <row r="661284"/>
    <row r="661285"/>
    <row r="661286"/>
    <row r="661287"/>
    <row r="661288"/>
    <row r="661289"/>
    <row r="661290"/>
    <row r="661291"/>
    <row r="661292"/>
    <row r="661293"/>
    <row r="661294"/>
    <row r="661295"/>
    <row r="661296"/>
    <row r="661297"/>
    <row r="661298"/>
    <row r="661299"/>
    <row r="661300"/>
    <row r="661301"/>
    <row r="661302"/>
    <row r="661303"/>
    <row r="661304"/>
    <row r="661305"/>
    <row r="661306"/>
    <row r="661307"/>
    <row r="661308"/>
    <row r="661309"/>
    <row r="661310"/>
    <row r="661311"/>
    <row r="661312"/>
    <row r="661313"/>
    <row r="661314"/>
    <row r="661315"/>
    <row r="661316"/>
    <row r="661317"/>
    <row r="661318"/>
    <row r="661319"/>
    <row r="661320"/>
    <row r="661321"/>
    <row r="661322"/>
    <row r="661323"/>
    <row r="661324"/>
    <row r="661325"/>
    <row r="661326"/>
    <row r="661327"/>
    <row r="661328"/>
    <row r="661329"/>
    <row r="661330"/>
    <row r="661331"/>
    <row r="661332"/>
    <row r="661333"/>
    <row r="661334"/>
    <row r="661335"/>
    <row r="661336"/>
    <row r="661337"/>
    <row r="661338"/>
    <row r="661339"/>
    <row r="661340"/>
    <row r="661341"/>
    <row r="661342"/>
    <row r="661343"/>
    <row r="661344"/>
    <row r="661345"/>
    <row r="661346"/>
    <row r="661347"/>
    <row r="661348"/>
    <row r="661349"/>
    <row r="661350"/>
    <row r="661351"/>
    <row r="661352"/>
    <row r="661353"/>
    <row r="661354"/>
    <row r="661355"/>
    <row r="661356"/>
    <row r="661357"/>
    <row r="661358"/>
    <row r="661359"/>
    <row r="661360"/>
    <row r="661361"/>
    <row r="661362"/>
    <row r="661363"/>
    <row r="661364"/>
    <row r="661365"/>
    <row r="661366"/>
    <row r="661367"/>
    <row r="661368"/>
    <row r="661369"/>
    <row r="661370"/>
    <row r="661371"/>
    <row r="661372"/>
    <row r="661373"/>
    <row r="661374"/>
    <row r="661375"/>
    <row r="661376"/>
    <row r="661377"/>
    <row r="661378"/>
    <row r="661379"/>
    <row r="661380"/>
    <row r="661381"/>
    <row r="661382"/>
    <row r="661383"/>
    <row r="661384"/>
    <row r="661385"/>
    <row r="661386"/>
    <row r="661387"/>
    <row r="661388"/>
    <row r="661389"/>
    <row r="661390"/>
    <row r="661391"/>
    <row r="661392"/>
    <row r="661393"/>
    <row r="661394"/>
    <row r="661395"/>
    <row r="661396"/>
    <row r="661397"/>
    <row r="661398"/>
    <row r="661399"/>
    <row r="661400"/>
    <row r="661401"/>
    <row r="661402"/>
    <row r="661403"/>
    <row r="661404"/>
    <row r="661405"/>
    <row r="661406"/>
    <row r="661407"/>
    <row r="661408"/>
    <row r="661409"/>
    <row r="661410"/>
    <row r="661411"/>
    <row r="661412"/>
    <row r="661413"/>
    <row r="661414"/>
    <row r="661415"/>
    <row r="661416"/>
    <row r="661417"/>
    <row r="661418"/>
    <row r="661419"/>
    <row r="661420"/>
    <row r="661421"/>
    <row r="661422"/>
    <row r="661423"/>
    <row r="661424"/>
    <row r="661425"/>
    <row r="661426"/>
    <row r="661427"/>
    <row r="661428"/>
    <row r="661429"/>
    <row r="661430"/>
    <row r="661431"/>
    <row r="661432"/>
    <row r="661433"/>
    <row r="661434"/>
    <row r="661435"/>
    <row r="661436"/>
    <row r="661437"/>
    <row r="661438"/>
    <row r="661439"/>
    <row r="661440"/>
    <row r="661441"/>
    <row r="661442"/>
    <row r="661443"/>
    <row r="661444"/>
    <row r="661445"/>
    <row r="661446"/>
    <row r="661447"/>
    <row r="661448"/>
    <row r="661449"/>
    <row r="661450"/>
    <row r="661451"/>
    <row r="661452"/>
    <row r="661453"/>
    <row r="661454"/>
    <row r="661455"/>
    <row r="661456"/>
    <row r="661457"/>
    <row r="661458"/>
    <row r="661459"/>
    <row r="661460"/>
    <row r="661461"/>
    <row r="661462"/>
    <row r="661463"/>
    <row r="661464"/>
    <row r="661465"/>
    <row r="661466"/>
    <row r="661467"/>
    <row r="661468"/>
    <row r="661469"/>
    <row r="661470"/>
    <row r="661471"/>
    <row r="661472"/>
    <row r="661473"/>
    <row r="661474"/>
    <row r="661475"/>
    <row r="661476"/>
    <row r="661477"/>
    <row r="661478"/>
    <row r="661479"/>
    <row r="661480"/>
    <row r="661481"/>
    <row r="661482"/>
    <row r="661483"/>
    <row r="661484"/>
    <row r="661485"/>
    <row r="661486"/>
    <row r="661487"/>
    <row r="661488"/>
    <row r="661489"/>
    <row r="661490"/>
    <row r="661491"/>
    <row r="661492"/>
    <row r="661493"/>
    <row r="661494"/>
    <row r="661495"/>
    <row r="661496"/>
    <row r="661497"/>
    <row r="661498"/>
    <row r="661499"/>
    <row r="661500"/>
    <row r="661501"/>
    <row r="661502"/>
    <row r="661503"/>
    <row r="661504"/>
    <row r="661505"/>
    <row r="661506"/>
    <row r="661507"/>
    <row r="661508"/>
    <row r="661509"/>
    <row r="661510"/>
    <row r="661511"/>
    <row r="661512"/>
    <row r="661513"/>
    <row r="661514"/>
    <row r="661515"/>
    <row r="661516"/>
    <row r="661517"/>
    <row r="661518"/>
    <row r="661519"/>
    <row r="661520"/>
    <row r="661521"/>
    <row r="661522"/>
    <row r="661523"/>
    <row r="661524"/>
    <row r="661525"/>
    <row r="661526"/>
    <row r="661527"/>
    <row r="661528"/>
    <row r="661529"/>
    <row r="661530"/>
    <row r="661531"/>
    <row r="661532"/>
    <row r="661533"/>
    <row r="661534"/>
    <row r="661535"/>
    <row r="661536"/>
    <row r="661537"/>
    <row r="661538"/>
    <row r="661539"/>
    <row r="661540"/>
    <row r="661541"/>
    <row r="661542"/>
    <row r="661543"/>
    <row r="661544"/>
    <row r="661545"/>
    <row r="661546"/>
    <row r="661547"/>
    <row r="661548"/>
    <row r="661549"/>
    <row r="661550"/>
    <row r="661551"/>
    <row r="661552"/>
    <row r="661553"/>
    <row r="661554"/>
    <row r="661555"/>
    <row r="661556"/>
    <row r="661557"/>
    <row r="661558"/>
    <row r="661559"/>
    <row r="661560"/>
    <row r="661561"/>
    <row r="661562"/>
    <row r="661563"/>
    <row r="661564"/>
    <row r="661565"/>
    <row r="661566"/>
    <row r="661567"/>
    <row r="661568"/>
    <row r="661569"/>
    <row r="661570"/>
    <row r="661571"/>
    <row r="661572"/>
    <row r="661573"/>
    <row r="661574"/>
    <row r="661575"/>
    <row r="661576"/>
    <row r="661577"/>
    <row r="661578"/>
    <row r="661579"/>
    <row r="661580"/>
    <row r="661581"/>
    <row r="661582"/>
    <row r="661583"/>
    <row r="661584"/>
    <row r="661585"/>
    <row r="661586"/>
    <row r="661587"/>
    <row r="661588"/>
    <row r="661589"/>
    <row r="661590"/>
    <row r="661591"/>
    <row r="661592"/>
    <row r="661593"/>
    <row r="661594"/>
    <row r="661595"/>
    <row r="661596"/>
    <row r="661597"/>
    <row r="661598"/>
    <row r="661599"/>
    <row r="661600"/>
    <row r="661601"/>
    <row r="661602"/>
    <row r="661603"/>
    <row r="661604"/>
    <row r="661605"/>
    <row r="661606"/>
    <row r="661607"/>
    <row r="661608"/>
    <row r="661609"/>
    <row r="661610"/>
    <row r="661611"/>
    <row r="661612"/>
    <row r="661613"/>
    <row r="661614"/>
    <row r="661615"/>
    <row r="661616"/>
    <row r="661617"/>
    <row r="661618"/>
    <row r="661619"/>
    <row r="661620"/>
    <row r="661621"/>
    <row r="661622"/>
    <row r="661623"/>
    <row r="661624"/>
    <row r="661625"/>
    <row r="661626"/>
    <row r="661627"/>
    <row r="661628"/>
    <row r="661629"/>
    <row r="661630"/>
    <row r="661631"/>
    <row r="661632"/>
    <row r="661633"/>
    <row r="661634"/>
    <row r="661635"/>
    <row r="661636"/>
    <row r="661637"/>
    <row r="661638"/>
    <row r="661639"/>
    <row r="661640"/>
    <row r="661641"/>
    <row r="661642"/>
    <row r="661643"/>
    <row r="661644"/>
    <row r="661645"/>
    <row r="661646"/>
    <row r="661647"/>
    <row r="661648"/>
    <row r="661649"/>
    <row r="661650"/>
    <row r="661651"/>
    <row r="661652"/>
    <row r="661653"/>
    <row r="661654"/>
    <row r="661655"/>
    <row r="661656"/>
    <row r="661657"/>
    <row r="661658"/>
    <row r="661659"/>
    <row r="661660"/>
    <row r="661661"/>
    <row r="661662"/>
    <row r="661663"/>
    <row r="661664"/>
    <row r="661665"/>
    <row r="661666"/>
    <row r="661667"/>
    <row r="661668"/>
    <row r="661669"/>
    <row r="661670"/>
    <row r="661671"/>
    <row r="661672"/>
    <row r="661673"/>
    <row r="661674"/>
    <row r="661675"/>
    <row r="661676"/>
    <row r="661677"/>
    <row r="661678"/>
    <row r="661679"/>
    <row r="661680"/>
    <row r="661681"/>
    <row r="661682"/>
    <row r="661683"/>
    <row r="661684"/>
    <row r="661685"/>
    <row r="661686"/>
    <row r="661687"/>
    <row r="661688"/>
    <row r="661689"/>
    <row r="661690"/>
    <row r="661691"/>
    <row r="661692"/>
    <row r="661693"/>
    <row r="661694"/>
    <row r="661695"/>
    <row r="661696"/>
    <row r="661697"/>
    <row r="661698"/>
    <row r="661699"/>
    <row r="661700"/>
    <row r="661701"/>
    <row r="661702"/>
    <row r="661703"/>
    <row r="661704"/>
    <row r="661705"/>
    <row r="661706"/>
    <row r="661707"/>
    <row r="661708"/>
    <row r="661709"/>
    <row r="661710"/>
    <row r="661711"/>
    <row r="661712"/>
    <row r="661713"/>
    <row r="661714"/>
    <row r="661715"/>
    <row r="661716"/>
    <row r="661717"/>
    <row r="661718"/>
    <row r="661719"/>
    <row r="661720"/>
    <row r="661721"/>
    <row r="661722"/>
    <row r="661723"/>
    <row r="661724"/>
    <row r="661725"/>
    <row r="661726"/>
    <row r="661727"/>
    <row r="661728"/>
    <row r="661729"/>
    <row r="661730"/>
    <row r="661731"/>
    <row r="661732"/>
    <row r="661733"/>
    <row r="661734"/>
    <row r="661735"/>
    <row r="661736"/>
    <row r="661737"/>
    <row r="661738"/>
    <row r="661739"/>
    <row r="661740"/>
    <row r="661741"/>
    <row r="661742"/>
    <row r="661743"/>
    <row r="661744"/>
    <row r="661745"/>
    <row r="661746"/>
    <row r="661747"/>
    <row r="661748"/>
    <row r="661749"/>
    <row r="661750"/>
    <row r="661751"/>
    <row r="661752"/>
    <row r="661753"/>
    <row r="661754"/>
    <row r="661755"/>
    <row r="661756"/>
    <row r="661757"/>
    <row r="661758"/>
    <row r="661759"/>
    <row r="661760"/>
    <row r="661761"/>
    <row r="661762"/>
    <row r="661763"/>
    <row r="661764"/>
    <row r="661765"/>
    <row r="661766"/>
    <row r="661767"/>
    <row r="661768"/>
    <row r="661769"/>
    <row r="661770"/>
    <row r="661771"/>
    <row r="661772"/>
    <row r="661773"/>
    <row r="661774"/>
    <row r="661775"/>
    <row r="661776"/>
    <row r="661777"/>
    <row r="661778"/>
    <row r="661779"/>
    <row r="661780"/>
    <row r="661781"/>
    <row r="661782"/>
    <row r="661783"/>
    <row r="661784"/>
    <row r="661785"/>
    <row r="661786"/>
    <row r="661787"/>
    <row r="661788"/>
    <row r="661789"/>
    <row r="661790"/>
    <row r="661791"/>
    <row r="661792"/>
    <row r="661793"/>
    <row r="661794"/>
    <row r="661795"/>
    <row r="661796"/>
    <row r="661797"/>
    <row r="661798"/>
    <row r="661799"/>
    <row r="661800"/>
    <row r="661801"/>
    <row r="661802"/>
    <row r="661803"/>
    <row r="661804"/>
    <row r="661805"/>
    <row r="661806"/>
    <row r="661807"/>
    <row r="661808"/>
    <row r="661809"/>
    <row r="661810"/>
    <row r="661811"/>
    <row r="661812"/>
    <row r="661813"/>
    <row r="661814"/>
    <row r="661815"/>
    <row r="661816"/>
    <row r="661817"/>
    <row r="661818"/>
    <row r="661819"/>
    <row r="661820"/>
    <row r="661821"/>
    <row r="661822"/>
    <row r="661823"/>
    <row r="661824"/>
    <row r="661825"/>
    <row r="661826"/>
    <row r="661827"/>
    <row r="661828"/>
    <row r="661829"/>
    <row r="661830"/>
    <row r="661831"/>
    <row r="661832"/>
    <row r="661833"/>
    <row r="661834"/>
    <row r="661835"/>
    <row r="661836"/>
    <row r="661837"/>
    <row r="661838"/>
    <row r="661839"/>
    <row r="661840"/>
    <row r="661841"/>
    <row r="661842"/>
    <row r="661843"/>
    <row r="661844"/>
    <row r="661845"/>
    <row r="661846"/>
    <row r="661847"/>
    <row r="661848"/>
    <row r="661849"/>
    <row r="661850"/>
    <row r="661851"/>
    <row r="661852"/>
    <row r="661853"/>
    <row r="661854"/>
    <row r="661855"/>
    <row r="661856"/>
    <row r="661857"/>
    <row r="661858"/>
    <row r="661859"/>
    <row r="661860"/>
    <row r="661861"/>
    <row r="661862"/>
    <row r="661863"/>
    <row r="661864"/>
    <row r="661865"/>
    <row r="661866"/>
    <row r="661867"/>
    <row r="661868"/>
    <row r="661869"/>
    <row r="661870"/>
    <row r="661871"/>
    <row r="661872"/>
    <row r="661873"/>
    <row r="661874"/>
    <row r="661875"/>
    <row r="661876"/>
    <row r="661877"/>
    <row r="661878"/>
    <row r="661879"/>
    <row r="661880"/>
    <row r="661881"/>
    <row r="661882"/>
    <row r="661883"/>
    <row r="661884"/>
    <row r="661885"/>
    <row r="661886"/>
    <row r="661887"/>
    <row r="661888"/>
    <row r="661889"/>
    <row r="661890"/>
    <row r="661891"/>
    <row r="661892"/>
    <row r="661893"/>
    <row r="661894"/>
    <row r="661895"/>
    <row r="661896"/>
    <row r="661897"/>
    <row r="661898"/>
    <row r="661899"/>
    <row r="661900"/>
    <row r="661901"/>
    <row r="661902"/>
    <row r="661903"/>
    <row r="661904"/>
    <row r="661905"/>
    <row r="661906"/>
    <row r="661907"/>
    <row r="661908"/>
    <row r="661909"/>
    <row r="661910"/>
    <row r="661911"/>
    <row r="661912"/>
    <row r="661913"/>
    <row r="661914"/>
    <row r="661915"/>
    <row r="661916"/>
    <row r="661917"/>
    <row r="661918"/>
    <row r="661919"/>
    <row r="661920"/>
    <row r="661921"/>
    <row r="661922"/>
    <row r="661923"/>
    <row r="661924"/>
    <row r="661925"/>
    <row r="661926"/>
    <row r="661927"/>
    <row r="661928"/>
    <row r="661929"/>
    <row r="661930"/>
    <row r="661931"/>
    <row r="661932"/>
    <row r="661933"/>
    <row r="661934"/>
    <row r="661935"/>
    <row r="661936"/>
    <row r="661937"/>
    <row r="661938"/>
    <row r="661939"/>
    <row r="661940"/>
    <row r="661941"/>
    <row r="661942"/>
    <row r="661943"/>
    <row r="661944"/>
    <row r="661945"/>
    <row r="661946"/>
    <row r="661947"/>
    <row r="661948"/>
    <row r="661949"/>
    <row r="661950"/>
    <row r="661951"/>
    <row r="661952"/>
    <row r="661953"/>
    <row r="661954"/>
    <row r="661955"/>
    <row r="661956"/>
    <row r="661957"/>
    <row r="661958"/>
    <row r="661959"/>
    <row r="661960"/>
    <row r="661961"/>
    <row r="661962"/>
    <row r="661963"/>
    <row r="661964"/>
    <row r="661965"/>
    <row r="661966"/>
    <row r="661967"/>
    <row r="661968"/>
    <row r="661969"/>
    <row r="661970"/>
    <row r="661971"/>
    <row r="661972"/>
    <row r="661973"/>
    <row r="661974"/>
    <row r="661975"/>
    <row r="661976"/>
    <row r="661977"/>
    <row r="661978"/>
    <row r="661979"/>
    <row r="661980"/>
    <row r="661981"/>
    <row r="661982"/>
    <row r="661983"/>
    <row r="661984"/>
    <row r="661985"/>
    <row r="661986"/>
    <row r="661987"/>
    <row r="661988"/>
    <row r="661989"/>
    <row r="661990"/>
    <row r="661991"/>
    <row r="661992"/>
    <row r="661993"/>
    <row r="661994"/>
    <row r="661995"/>
    <row r="661996"/>
    <row r="661997"/>
    <row r="661998"/>
    <row r="661999"/>
    <row r="662000"/>
    <row r="662001"/>
    <row r="662002"/>
    <row r="662003"/>
    <row r="662004"/>
    <row r="662005"/>
    <row r="662006"/>
    <row r="662007"/>
    <row r="662008"/>
    <row r="662009"/>
    <row r="662010"/>
    <row r="662011"/>
    <row r="662012"/>
    <row r="662013"/>
    <row r="662014"/>
    <row r="662015"/>
    <row r="662016"/>
    <row r="662017"/>
    <row r="662018"/>
    <row r="662019"/>
    <row r="662020"/>
    <row r="662021"/>
    <row r="662022"/>
    <row r="662023"/>
    <row r="662024"/>
    <row r="662025"/>
    <row r="662026"/>
    <row r="662027"/>
    <row r="662028"/>
    <row r="662029"/>
    <row r="662030"/>
    <row r="662031"/>
    <row r="662032"/>
    <row r="662033"/>
    <row r="662034"/>
    <row r="662035"/>
    <row r="662036"/>
    <row r="662037"/>
    <row r="662038"/>
    <row r="662039"/>
    <row r="662040"/>
    <row r="662041"/>
    <row r="662042"/>
    <row r="662043"/>
    <row r="662044"/>
    <row r="662045"/>
    <row r="662046"/>
    <row r="662047"/>
    <row r="662048"/>
    <row r="662049"/>
    <row r="662050"/>
    <row r="662051"/>
    <row r="662052"/>
    <row r="662053"/>
    <row r="662054"/>
    <row r="662055"/>
    <row r="662056"/>
    <row r="662057"/>
    <row r="662058"/>
    <row r="662059"/>
    <row r="662060"/>
    <row r="662061"/>
    <row r="662062"/>
    <row r="662063"/>
    <row r="662064"/>
    <row r="662065"/>
    <row r="662066"/>
    <row r="662067"/>
    <row r="662068"/>
    <row r="662069"/>
    <row r="662070"/>
    <row r="662071"/>
    <row r="662072"/>
    <row r="662073"/>
    <row r="662074"/>
    <row r="662075"/>
    <row r="662076"/>
    <row r="662077"/>
    <row r="662078"/>
    <row r="662079"/>
    <row r="662080"/>
    <row r="662081"/>
    <row r="662082"/>
    <row r="662083"/>
    <row r="662084"/>
    <row r="662085"/>
    <row r="662086"/>
    <row r="662087"/>
    <row r="662088"/>
    <row r="662089"/>
    <row r="662090"/>
    <row r="662091"/>
    <row r="662092"/>
    <row r="662093"/>
    <row r="662094"/>
    <row r="662095"/>
    <row r="662096"/>
    <row r="662097"/>
    <row r="662098"/>
    <row r="662099"/>
    <row r="662100"/>
    <row r="662101"/>
    <row r="662102"/>
    <row r="662103"/>
    <row r="662104"/>
    <row r="662105"/>
    <row r="662106"/>
    <row r="662107"/>
    <row r="662108"/>
    <row r="662109"/>
    <row r="662110"/>
    <row r="662111"/>
    <row r="662112"/>
    <row r="662113"/>
    <row r="662114"/>
    <row r="662115"/>
    <row r="662116"/>
    <row r="662117"/>
    <row r="662118"/>
    <row r="662119"/>
    <row r="662120"/>
    <row r="662121"/>
    <row r="662122"/>
    <row r="662123"/>
    <row r="662124"/>
    <row r="662125"/>
    <row r="662126"/>
    <row r="662127"/>
    <row r="662128"/>
    <row r="662129"/>
    <row r="662130"/>
    <row r="662131"/>
    <row r="662132"/>
    <row r="662133"/>
    <row r="662134"/>
    <row r="662135"/>
    <row r="662136"/>
    <row r="662137"/>
    <row r="662138"/>
    <row r="662139"/>
    <row r="662140"/>
    <row r="662141"/>
    <row r="662142"/>
    <row r="662143"/>
    <row r="662144"/>
    <row r="662145"/>
    <row r="662146"/>
    <row r="662147"/>
    <row r="662148"/>
    <row r="662149"/>
    <row r="662150"/>
    <row r="662151"/>
    <row r="662152"/>
    <row r="662153"/>
    <row r="662154"/>
    <row r="662155"/>
    <row r="662156"/>
    <row r="662157"/>
    <row r="662158"/>
    <row r="662159"/>
    <row r="662160"/>
    <row r="662161"/>
    <row r="662162"/>
    <row r="662163"/>
    <row r="662164"/>
    <row r="662165"/>
    <row r="662166"/>
    <row r="662167"/>
    <row r="662168"/>
    <row r="662169"/>
    <row r="662170"/>
    <row r="662171"/>
    <row r="662172"/>
    <row r="662173"/>
    <row r="662174"/>
    <row r="662175"/>
    <row r="662176"/>
    <row r="662177"/>
    <row r="662178"/>
    <row r="662179"/>
    <row r="662180"/>
    <row r="662181"/>
    <row r="662182"/>
    <row r="662183"/>
    <row r="662184"/>
    <row r="662185"/>
    <row r="662186"/>
    <row r="662187"/>
    <row r="662188"/>
    <row r="662189"/>
    <row r="662190"/>
    <row r="662191"/>
    <row r="662192"/>
    <row r="662193"/>
    <row r="662194"/>
    <row r="662195"/>
    <row r="662196"/>
    <row r="662197"/>
    <row r="662198"/>
    <row r="662199"/>
    <row r="662200"/>
    <row r="662201"/>
    <row r="662202"/>
    <row r="662203"/>
    <row r="662204"/>
    <row r="662205"/>
    <row r="662206"/>
    <row r="662207"/>
    <row r="662208"/>
    <row r="662209"/>
    <row r="662210"/>
    <row r="662211"/>
    <row r="662212"/>
    <row r="662213"/>
    <row r="662214"/>
    <row r="662215"/>
    <row r="662216"/>
    <row r="662217"/>
    <row r="662218"/>
    <row r="662219"/>
    <row r="662220"/>
    <row r="662221"/>
    <row r="662222"/>
    <row r="662223"/>
    <row r="662224"/>
    <row r="662225"/>
    <row r="662226"/>
    <row r="662227"/>
    <row r="662228"/>
    <row r="662229"/>
    <row r="662230"/>
    <row r="662231"/>
    <row r="662232"/>
    <row r="662233"/>
    <row r="662234"/>
    <row r="662235"/>
    <row r="662236"/>
    <row r="662237"/>
    <row r="662238"/>
    <row r="662239"/>
    <row r="662240"/>
    <row r="662241"/>
    <row r="662242"/>
    <row r="662243"/>
    <row r="662244"/>
    <row r="662245"/>
    <row r="662246"/>
    <row r="662247"/>
    <row r="662248"/>
    <row r="662249"/>
    <row r="662250"/>
    <row r="662251"/>
    <row r="662252"/>
    <row r="662253"/>
    <row r="662254"/>
    <row r="662255"/>
    <row r="662256"/>
    <row r="662257"/>
    <row r="662258"/>
    <row r="662259"/>
    <row r="662260"/>
    <row r="662261"/>
    <row r="662262"/>
    <row r="662263"/>
    <row r="662264"/>
    <row r="662265"/>
    <row r="662266"/>
    <row r="662267"/>
    <row r="662268"/>
    <row r="662269"/>
    <row r="662270"/>
    <row r="662271"/>
    <row r="662272"/>
    <row r="662273"/>
    <row r="662274"/>
    <row r="662275"/>
    <row r="662276"/>
    <row r="662277"/>
    <row r="662278"/>
    <row r="662279"/>
    <row r="662280"/>
    <row r="662281"/>
    <row r="662282"/>
    <row r="662283"/>
    <row r="662284"/>
    <row r="662285"/>
    <row r="662286"/>
    <row r="662287"/>
    <row r="662288"/>
    <row r="662289"/>
    <row r="662290"/>
    <row r="662291"/>
    <row r="662292"/>
    <row r="662293"/>
    <row r="662294"/>
    <row r="662295"/>
    <row r="662296"/>
    <row r="662297"/>
    <row r="662298"/>
    <row r="662299"/>
    <row r="662300"/>
    <row r="662301"/>
    <row r="662302"/>
    <row r="662303"/>
    <row r="662304"/>
    <row r="662305"/>
    <row r="662306"/>
    <row r="662307"/>
    <row r="662308"/>
    <row r="662309"/>
    <row r="662310"/>
    <row r="662311"/>
    <row r="662312"/>
    <row r="662313"/>
    <row r="662314"/>
    <row r="662315"/>
    <row r="662316"/>
    <row r="662317"/>
    <row r="662318"/>
    <row r="662319"/>
    <row r="662320"/>
    <row r="662321"/>
    <row r="662322"/>
    <row r="662323"/>
    <row r="662324"/>
    <row r="662325"/>
    <row r="662326"/>
    <row r="662327"/>
    <row r="662328"/>
    <row r="662329"/>
    <row r="662330"/>
    <row r="662331"/>
    <row r="662332"/>
    <row r="662333"/>
    <row r="662334"/>
    <row r="662335"/>
    <row r="662336"/>
    <row r="662337"/>
    <row r="662338"/>
    <row r="662339"/>
    <row r="662340"/>
    <row r="662341"/>
    <row r="662342"/>
    <row r="662343"/>
    <row r="662344"/>
    <row r="662345"/>
    <row r="662346"/>
    <row r="662347"/>
    <row r="662348"/>
    <row r="662349"/>
    <row r="662350"/>
    <row r="662351"/>
    <row r="662352"/>
    <row r="662353"/>
    <row r="662354"/>
    <row r="662355"/>
    <row r="662356"/>
    <row r="662357"/>
    <row r="662358"/>
    <row r="662359"/>
    <row r="662360"/>
    <row r="662361"/>
    <row r="662362"/>
    <row r="662363"/>
    <row r="662364"/>
    <row r="662365"/>
    <row r="662366"/>
    <row r="662367"/>
    <row r="662368"/>
    <row r="662369"/>
    <row r="662370"/>
    <row r="662371"/>
    <row r="662372"/>
    <row r="662373"/>
    <row r="662374"/>
    <row r="662375"/>
    <row r="662376"/>
    <row r="662377"/>
    <row r="662378"/>
    <row r="662379"/>
    <row r="662380"/>
    <row r="662381"/>
    <row r="662382"/>
    <row r="662383"/>
    <row r="662384"/>
    <row r="662385"/>
    <row r="662386"/>
    <row r="662387"/>
    <row r="662388"/>
    <row r="662389"/>
    <row r="662390"/>
    <row r="662391"/>
    <row r="662392"/>
    <row r="662393"/>
    <row r="662394"/>
    <row r="662395"/>
    <row r="662396"/>
    <row r="662397"/>
    <row r="662398"/>
    <row r="662399"/>
    <row r="662400"/>
    <row r="662401"/>
    <row r="662402"/>
    <row r="662403"/>
    <row r="662404"/>
    <row r="662405"/>
    <row r="662406"/>
    <row r="662407"/>
    <row r="662408"/>
    <row r="662409"/>
    <row r="662410"/>
    <row r="662411"/>
    <row r="662412"/>
    <row r="662413"/>
    <row r="662414"/>
    <row r="662415"/>
    <row r="662416"/>
    <row r="662417"/>
    <row r="662418"/>
    <row r="662419"/>
    <row r="662420"/>
    <row r="662421"/>
    <row r="662422"/>
    <row r="662423"/>
    <row r="662424"/>
    <row r="662425"/>
    <row r="662426"/>
    <row r="662427"/>
    <row r="662428"/>
    <row r="662429"/>
    <row r="662430"/>
    <row r="662431"/>
    <row r="662432"/>
    <row r="662433"/>
    <row r="662434"/>
    <row r="662435"/>
    <row r="662436"/>
    <row r="662437"/>
    <row r="662438"/>
    <row r="662439"/>
    <row r="662440"/>
    <row r="662441"/>
    <row r="662442"/>
    <row r="662443"/>
    <row r="662444"/>
    <row r="662445"/>
    <row r="662446"/>
    <row r="662447"/>
    <row r="662448"/>
    <row r="662449"/>
    <row r="662450"/>
    <row r="662451"/>
    <row r="662452"/>
    <row r="662453"/>
    <row r="662454"/>
    <row r="662455"/>
    <row r="662456"/>
    <row r="662457"/>
    <row r="662458"/>
    <row r="662459"/>
    <row r="662460"/>
    <row r="662461"/>
    <row r="662462"/>
    <row r="662463"/>
    <row r="662464"/>
    <row r="662465"/>
    <row r="662466"/>
    <row r="662467"/>
    <row r="662468"/>
    <row r="662469"/>
    <row r="662470"/>
    <row r="662471"/>
    <row r="662472"/>
    <row r="662473"/>
    <row r="662474"/>
    <row r="662475"/>
    <row r="662476"/>
    <row r="662477"/>
    <row r="662478"/>
    <row r="662479"/>
    <row r="662480"/>
    <row r="662481"/>
    <row r="662482"/>
    <row r="662483"/>
    <row r="662484"/>
    <row r="662485"/>
    <row r="662486"/>
    <row r="662487"/>
    <row r="662488"/>
    <row r="662489"/>
    <row r="662490"/>
    <row r="662491"/>
    <row r="662492"/>
    <row r="662493"/>
    <row r="662494"/>
    <row r="662495"/>
    <row r="662496"/>
    <row r="662497"/>
    <row r="662498"/>
    <row r="662499"/>
    <row r="662500"/>
    <row r="662501"/>
    <row r="662502"/>
    <row r="662503"/>
    <row r="662504"/>
    <row r="662505"/>
    <row r="662506"/>
    <row r="662507"/>
    <row r="662508"/>
    <row r="662509"/>
    <row r="662510"/>
    <row r="662511"/>
    <row r="662512"/>
    <row r="662513"/>
    <row r="662514"/>
    <row r="662515"/>
    <row r="662516"/>
    <row r="662517"/>
    <row r="662518"/>
    <row r="662519"/>
    <row r="662520"/>
    <row r="662521"/>
    <row r="662522"/>
    <row r="662523"/>
    <row r="662524"/>
    <row r="662525"/>
    <row r="662526"/>
    <row r="662527"/>
    <row r="662528"/>
    <row r="662529"/>
    <row r="662530"/>
    <row r="662531"/>
    <row r="662532"/>
    <row r="662533"/>
    <row r="662534"/>
    <row r="662535"/>
    <row r="662536"/>
    <row r="662537"/>
    <row r="662538"/>
    <row r="662539"/>
    <row r="662540"/>
    <row r="662541"/>
    <row r="662542"/>
    <row r="662543"/>
    <row r="662544"/>
    <row r="662545"/>
    <row r="662546"/>
    <row r="662547"/>
    <row r="662548"/>
    <row r="662549"/>
    <row r="662550"/>
    <row r="662551"/>
    <row r="662552"/>
    <row r="662553"/>
    <row r="662554"/>
    <row r="662555"/>
    <row r="662556"/>
    <row r="662557"/>
    <row r="662558"/>
    <row r="662559"/>
    <row r="662560"/>
    <row r="662561"/>
    <row r="662562"/>
    <row r="662563"/>
    <row r="662564"/>
    <row r="662565"/>
    <row r="662566"/>
    <row r="662567"/>
    <row r="662568"/>
    <row r="662569"/>
    <row r="662570"/>
    <row r="662571"/>
    <row r="662572"/>
    <row r="662573"/>
    <row r="662574"/>
    <row r="662575"/>
    <row r="662576"/>
    <row r="662577"/>
    <row r="662578"/>
    <row r="662579"/>
    <row r="662580"/>
    <row r="662581"/>
    <row r="662582"/>
    <row r="662583"/>
    <row r="662584"/>
    <row r="662585"/>
    <row r="662586"/>
    <row r="662587"/>
    <row r="662588"/>
    <row r="662589"/>
    <row r="662590"/>
    <row r="662591"/>
    <row r="662592"/>
    <row r="662593"/>
    <row r="662594"/>
    <row r="662595"/>
    <row r="662596"/>
    <row r="662597"/>
    <row r="662598"/>
    <row r="662599"/>
    <row r="662600"/>
    <row r="662601"/>
    <row r="662602"/>
    <row r="662603"/>
    <row r="662604"/>
    <row r="662605"/>
    <row r="662606"/>
    <row r="662607"/>
    <row r="662608"/>
    <row r="662609"/>
    <row r="662610"/>
    <row r="662611"/>
    <row r="662612"/>
    <row r="662613"/>
    <row r="662614"/>
    <row r="662615"/>
    <row r="662616"/>
    <row r="662617"/>
    <row r="662618"/>
    <row r="662619"/>
    <row r="662620"/>
    <row r="662621"/>
    <row r="662622"/>
    <row r="662623"/>
    <row r="662624"/>
    <row r="662625"/>
    <row r="662626"/>
    <row r="662627"/>
    <row r="662628"/>
    <row r="662629"/>
    <row r="662630"/>
    <row r="662631"/>
    <row r="662632"/>
    <row r="662633"/>
    <row r="662634"/>
    <row r="662635"/>
    <row r="662636"/>
    <row r="662637"/>
    <row r="662638"/>
    <row r="662639"/>
    <row r="662640"/>
    <row r="662641"/>
    <row r="662642"/>
    <row r="662643"/>
    <row r="662644"/>
    <row r="662645"/>
    <row r="662646"/>
    <row r="662647"/>
    <row r="662648"/>
    <row r="662649"/>
    <row r="662650"/>
    <row r="662651"/>
    <row r="662652"/>
    <row r="662653"/>
    <row r="662654"/>
    <row r="662655"/>
    <row r="662656"/>
    <row r="662657"/>
    <row r="662658"/>
    <row r="662659"/>
    <row r="662660"/>
    <row r="662661"/>
    <row r="662662"/>
    <row r="662663"/>
    <row r="662664"/>
    <row r="662665"/>
    <row r="662666"/>
    <row r="662667"/>
    <row r="662668"/>
    <row r="662669"/>
    <row r="662670"/>
    <row r="662671"/>
    <row r="662672"/>
    <row r="662673"/>
    <row r="662674"/>
    <row r="662675"/>
    <row r="662676"/>
    <row r="662677"/>
    <row r="662678"/>
    <row r="662679"/>
    <row r="662680"/>
    <row r="662681"/>
    <row r="662682"/>
    <row r="662683"/>
    <row r="662684"/>
    <row r="662685"/>
    <row r="662686"/>
    <row r="662687"/>
    <row r="662688"/>
    <row r="662689"/>
    <row r="662690"/>
    <row r="662691"/>
    <row r="662692"/>
    <row r="662693"/>
    <row r="662694"/>
    <row r="662695"/>
    <row r="662696"/>
    <row r="662697"/>
    <row r="662698"/>
    <row r="662699"/>
    <row r="662700"/>
    <row r="662701"/>
    <row r="662702"/>
    <row r="662703"/>
    <row r="662704"/>
    <row r="662705"/>
    <row r="662706"/>
    <row r="662707"/>
    <row r="662708"/>
    <row r="662709"/>
    <row r="662710"/>
    <row r="662711"/>
    <row r="662712"/>
    <row r="662713"/>
    <row r="662714"/>
    <row r="662715"/>
    <row r="662716"/>
    <row r="662717"/>
    <row r="662718"/>
    <row r="662719"/>
    <row r="662720"/>
    <row r="662721"/>
    <row r="662722"/>
    <row r="662723"/>
    <row r="662724"/>
    <row r="662725"/>
    <row r="662726"/>
    <row r="662727"/>
    <row r="662728"/>
    <row r="662729"/>
    <row r="662730"/>
    <row r="662731"/>
    <row r="662732"/>
    <row r="662733"/>
    <row r="662734"/>
    <row r="662735"/>
    <row r="662736"/>
    <row r="662737"/>
    <row r="662738"/>
    <row r="662739"/>
    <row r="662740"/>
    <row r="662741"/>
    <row r="662742"/>
    <row r="662743"/>
    <row r="662744"/>
    <row r="662745"/>
    <row r="662746"/>
    <row r="662747"/>
    <row r="662748"/>
    <row r="662749"/>
    <row r="662750"/>
    <row r="662751"/>
    <row r="662752"/>
    <row r="662753"/>
    <row r="662754"/>
    <row r="662755"/>
    <row r="662756"/>
    <row r="662757"/>
    <row r="662758"/>
    <row r="662759"/>
    <row r="662760"/>
    <row r="662761"/>
    <row r="662762"/>
    <row r="662763"/>
    <row r="662764"/>
    <row r="662765"/>
    <row r="662766"/>
    <row r="662767"/>
    <row r="662768"/>
    <row r="662769"/>
    <row r="662770"/>
    <row r="662771"/>
    <row r="662772"/>
    <row r="662773"/>
    <row r="662774"/>
    <row r="662775"/>
    <row r="662776"/>
    <row r="662777"/>
    <row r="662778"/>
    <row r="662779"/>
    <row r="662780"/>
    <row r="662781"/>
    <row r="662782"/>
    <row r="662783"/>
    <row r="662784"/>
    <row r="662785"/>
    <row r="662786"/>
    <row r="662787"/>
    <row r="662788"/>
    <row r="662789"/>
    <row r="662790"/>
    <row r="662791"/>
    <row r="662792"/>
    <row r="662793"/>
    <row r="662794"/>
    <row r="662795"/>
    <row r="662796"/>
    <row r="662797"/>
    <row r="662798"/>
    <row r="662799"/>
    <row r="662800"/>
    <row r="662801"/>
    <row r="662802"/>
    <row r="662803"/>
    <row r="662804"/>
    <row r="662805"/>
    <row r="662806"/>
    <row r="662807"/>
    <row r="662808"/>
    <row r="662809"/>
    <row r="662810"/>
    <row r="662811"/>
    <row r="662812"/>
    <row r="662813"/>
    <row r="662814"/>
    <row r="662815"/>
    <row r="662816"/>
    <row r="662817"/>
    <row r="662818"/>
    <row r="662819"/>
    <row r="662820"/>
    <row r="662821"/>
    <row r="662822"/>
    <row r="662823"/>
    <row r="662824"/>
    <row r="662825"/>
    <row r="662826"/>
    <row r="662827"/>
    <row r="662828"/>
    <row r="662829"/>
    <row r="662830"/>
    <row r="662831"/>
    <row r="662832"/>
    <row r="662833"/>
    <row r="662834"/>
    <row r="662835"/>
    <row r="662836"/>
    <row r="662837"/>
    <row r="662838"/>
    <row r="662839"/>
    <row r="662840"/>
    <row r="662841"/>
    <row r="662842"/>
    <row r="662843"/>
    <row r="662844"/>
    <row r="662845"/>
    <row r="662846"/>
    <row r="662847"/>
    <row r="662848"/>
    <row r="662849"/>
    <row r="662850"/>
    <row r="662851"/>
    <row r="662852"/>
    <row r="662853"/>
    <row r="662854"/>
    <row r="662855"/>
    <row r="662856"/>
    <row r="662857"/>
    <row r="662858"/>
    <row r="662859"/>
    <row r="662860"/>
    <row r="662861"/>
    <row r="662862"/>
    <row r="662863"/>
    <row r="662864"/>
    <row r="662865"/>
    <row r="662866"/>
    <row r="662867"/>
    <row r="662868"/>
    <row r="662869"/>
    <row r="662870"/>
    <row r="662871"/>
    <row r="662872"/>
    <row r="662873"/>
    <row r="662874"/>
    <row r="662875"/>
    <row r="662876"/>
    <row r="662877"/>
    <row r="662878"/>
    <row r="662879"/>
    <row r="662880"/>
    <row r="662881"/>
    <row r="662882"/>
    <row r="662883"/>
    <row r="662884"/>
    <row r="662885"/>
    <row r="662886"/>
    <row r="662887"/>
    <row r="662888"/>
    <row r="662889"/>
    <row r="662890"/>
    <row r="662891"/>
    <row r="662892"/>
    <row r="662893"/>
    <row r="662894"/>
    <row r="662895"/>
    <row r="662896"/>
    <row r="662897"/>
    <row r="662898"/>
    <row r="662899"/>
    <row r="662900"/>
    <row r="662901"/>
    <row r="662902"/>
    <row r="662903"/>
    <row r="662904"/>
    <row r="662905"/>
    <row r="662906"/>
    <row r="662907"/>
    <row r="662908"/>
    <row r="662909"/>
    <row r="662910"/>
    <row r="662911"/>
    <row r="662912"/>
    <row r="662913"/>
    <row r="662914"/>
    <row r="662915"/>
    <row r="662916"/>
    <row r="662917"/>
    <row r="662918"/>
    <row r="662919"/>
    <row r="662920"/>
    <row r="662921"/>
    <row r="662922"/>
    <row r="662923"/>
    <row r="662924"/>
    <row r="662925"/>
    <row r="662926"/>
    <row r="662927"/>
    <row r="662928"/>
    <row r="662929"/>
    <row r="662930"/>
    <row r="662931"/>
    <row r="662932"/>
    <row r="662933"/>
    <row r="662934"/>
    <row r="662935"/>
    <row r="662936"/>
    <row r="662937"/>
    <row r="662938"/>
    <row r="662939"/>
    <row r="662940"/>
    <row r="662941"/>
    <row r="662942"/>
    <row r="662943"/>
    <row r="662944"/>
    <row r="662945"/>
    <row r="662946"/>
    <row r="662947"/>
    <row r="662948"/>
    <row r="662949"/>
    <row r="662950"/>
    <row r="662951"/>
    <row r="662952"/>
    <row r="662953"/>
    <row r="662954"/>
    <row r="662955"/>
    <row r="662956"/>
    <row r="662957"/>
    <row r="662958"/>
    <row r="662959"/>
    <row r="662960"/>
    <row r="662961"/>
    <row r="662962"/>
    <row r="662963"/>
    <row r="662964"/>
    <row r="662965"/>
    <row r="662966"/>
    <row r="662967"/>
    <row r="662968"/>
    <row r="662969"/>
    <row r="662970"/>
    <row r="662971"/>
    <row r="662972"/>
    <row r="662973"/>
    <row r="662974"/>
    <row r="662975"/>
    <row r="662976"/>
    <row r="662977"/>
    <row r="662978"/>
    <row r="662979"/>
    <row r="662980"/>
    <row r="662981"/>
    <row r="662982"/>
    <row r="662983"/>
    <row r="662984"/>
    <row r="662985"/>
    <row r="662986"/>
    <row r="662987"/>
    <row r="662988"/>
    <row r="662989"/>
    <row r="662990"/>
    <row r="662991"/>
    <row r="662992"/>
    <row r="662993"/>
    <row r="662994"/>
    <row r="662995"/>
    <row r="662996"/>
    <row r="662997"/>
    <row r="662998"/>
    <row r="662999"/>
    <row r="663000"/>
    <row r="663001"/>
    <row r="663002"/>
    <row r="663003"/>
    <row r="663004"/>
    <row r="663005"/>
    <row r="663006"/>
    <row r="663007"/>
    <row r="663008"/>
    <row r="663009"/>
    <row r="663010"/>
    <row r="663011"/>
    <row r="663012"/>
    <row r="663013"/>
    <row r="663014"/>
    <row r="663015"/>
    <row r="663016"/>
    <row r="663017"/>
    <row r="663018"/>
    <row r="663019"/>
    <row r="663020"/>
    <row r="663021"/>
    <row r="663022"/>
    <row r="663023"/>
    <row r="663024"/>
    <row r="663025"/>
    <row r="663026"/>
    <row r="663027"/>
    <row r="663028"/>
    <row r="663029"/>
    <row r="663030"/>
    <row r="663031"/>
    <row r="663032"/>
    <row r="663033"/>
    <row r="663034"/>
    <row r="663035"/>
    <row r="663036"/>
    <row r="663037"/>
    <row r="663038"/>
    <row r="663039"/>
    <row r="663040"/>
    <row r="663041"/>
    <row r="663042"/>
    <row r="663043"/>
    <row r="663044"/>
    <row r="663045"/>
    <row r="663046"/>
    <row r="663047"/>
    <row r="663048"/>
    <row r="663049"/>
    <row r="663050"/>
    <row r="663051"/>
    <row r="663052"/>
    <row r="663053"/>
    <row r="663054"/>
    <row r="663055"/>
    <row r="663056"/>
    <row r="663057"/>
    <row r="663058"/>
    <row r="663059"/>
    <row r="663060"/>
    <row r="663061"/>
    <row r="663062"/>
    <row r="663063"/>
    <row r="663064"/>
    <row r="663065"/>
    <row r="663066"/>
    <row r="663067"/>
    <row r="663068"/>
    <row r="663069"/>
    <row r="663070"/>
    <row r="663071"/>
    <row r="663072"/>
    <row r="663073"/>
    <row r="663074"/>
    <row r="663075"/>
    <row r="663076"/>
    <row r="663077"/>
    <row r="663078"/>
    <row r="663079"/>
    <row r="663080"/>
    <row r="663081"/>
    <row r="663082"/>
    <row r="663083"/>
    <row r="663084"/>
    <row r="663085"/>
    <row r="663086"/>
    <row r="663087"/>
    <row r="663088"/>
    <row r="663089"/>
    <row r="663090"/>
    <row r="663091"/>
    <row r="663092"/>
    <row r="663093"/>
    <row r="663094"/>
    <row r="663095"/>
    <row r="663096"/>
    <row r="663097"/>
    <row r="663098"/>
    <row r="663099"/>
    <row r="663100"/>
    <row r="663101"/>
    <row r="663102"/>
    <row r="663103"/>
    <row r="663104"/>
    <row r="663105"/>
    <row r="663106"/>
    <row r="663107"/>
    <row r="663108"/>
    <row r="663109"/>
    <row r="663110"/>
    <row r="663111"/>
    <row r="663112"/>
    <row r="663113"/>
    <row r="663114"/>
    <row r="663115"/>
    <row r="663116"/>
    <row r="663117"/>
    <row r="663118"/>
    <row r="663119"/>
    <row r="663120"/>
    <row r="663121"/>
    <row r="663122"/>
    <row r="663123"/>
    <row r="663124"/>
    <row r="663125"/>
    <row r="663126"/>
    <row r="663127"/>
    <row r="663128"/>
    <row r="663129"/>
    <row r="663130"/>
    <row r="663131"/>
    <row r="663132"/>
    <row r="663133"/>
    <row r="663134"/>
    <row r="663135"/>
    <row r="663136"/>
    <row r="663137"/>
    <row r="663138"/>
    <row r="663139"/>
    <row r="663140"/>
    <row r="663141"/>
    <row r="663142"/>
    <row r="663143"/>
    <row r="663144"/>
    <row r="663145"/>
    <row r="663146"/>
    <row r="663147"/>
    <row r="663148"/>
    <row r="663149"/>
    <row r="663150"/>
    <row r="663151"/>
    <row r="663152"/>
    <row r="663153"/>
    <row r="663154"/>
    <row r="663155"/>
    <row r="663156"/>
    <row r="663157"/>
    <row r="663158"/>
    <row r="663159"/>
    <row r="663160"/>
    <row r="663161"/>
    <row r="663162"/>
    <row r="663163"/>
    <row r="663164"/>
    <row r="663165"/>
    <row r="663166"/>
    <row r="663167"/>
    <row r="663168"/>
    <row r="663169"/>
    <row r="663170"/>
    <row r="663171"/>
    <row r="663172"/>
    <row r="663173"/>
    <row r="663174"/>
    <row r="663175"/>
    <row r="663176"/>
    <row r="663177"/>
    <row r="663178"/>
    <row r="663179"/>
    <row r="663180"/>
    <row r="663181"/>
    <row r="663182"/>
    <row r="663183"/>
    <row r="663184"/>
    <row r="663185"/>
    <row r="663186"/>
    <row r="663187"/>
    <row r="663188"/>
    <row r="663189"/>
    <row r="663190"/>
    <row r="663191"/>
    <row r="663192"/>
    <row r="663193"/>
    <row r="663194"/>
    <row r="663195"/>
    <row r="663196"/>
    <row r="663197"/>
    <row r="663198"/>
    <row r="663199"/>
    <row r="663200"/>
    <row r="663201"/>
    <row r="663202"/>
    <row r="663203"/>
    <row r="663204"/>
    <row r="663205"/>
    <row r="663206"/>
    <row r="663207"/>
    <row r="663208"/>
    <row r="663209"/>
    <row r="663210"/>
    <row r="663211"/>
    <row r="663212"/>
    <row r="663213"/>
    <row r="663214"/>
    <row r="663215"/>
    <row r="663216"/>
    <row r="663217"/>
    <row r="663218"/>
    <row r="663219"/>
    <row r="663220"/>
    <row r="663221"/>
    <row r="663222"/>
    <row r="663223"/>
    <row r="663224"/>
    <row r="663225"/>
    <row r="663226"/>
    <row r="663227"/>
    <row r="663228"/>
    <row r="663229"/>
    <row r="663230"/>
    <row r="663231"/>
    <row r="663232"/>
    <row r="663233"/>
    <row r="663234"/>
    <row r="663235"/>
    <row r="663236"/>
    <row r="663237"/>
    <row r="663238"/>
    <row r="663239"/>
    <row r="663240"/>
    <row r="663241"/>
    <row r="663242"/>
    <row r="663243"/>
    <row r="663244"/>
    <row r="663245"/>
    <row r="663246"/>
    <row r="663247"/>
    <row r="663248"/>
    <row r="663249"/>
    <row r="663250"/>
    <row r="663251"/>
    <row r="663252"/>
    <row r="663253"/>
    <row r="663254"/>
    <row r="663255"/>
    <row r="663256"/>
    <row r="663257"/>
    <row r="663258"/>
    <row r="663259"/>
    <row r="663260"/>
    <row r="663261"/>
    <row r="663262"/>
    <row r="663263"/>
    <row r="663264"/>
    <row r="663265"/>
    <row r="663266"/>
    <row r="663267"/>
    <row r="663268"/>
    <row r="663269"/>
    <row r="663270"/>
    <row r="663271"/>
    <row r="663272"/>
    <row r="663273"/>
    <row r="663274"/>
    <row r="663275"/>
    <row r="663276"/>
    <row r="663277"/>
    <row r="663278"/>
    <row r="663279"/>
    <row r="663280"/>
    <row r="663281"/>
    <row r="663282"/>
    <row r="663283"/>
    <row r="663284"/>
    <row r="663285"/>
    <row r="663286"/>
    <row r="663287"/>
    <row r="663288"/>
    <row r="663289"/>
    <row r="663290"/>
    <row r="663291"/>
    <row r="663292"/>
    <row r="663293"/>
    <row r="663294"/>
    <row r="663295"/>
    <row r="663296"/>
    <row r="663297"/>
    <row r="663298"/>
    <row r="663299"/>
    <row r="663300"/>
    <row r="663301"/>
    <row r="663302"/>
    <row r="663303"/>
    <row r="663304"/>
    <row r="663305"/>
    <row r="663306"/>
    <row r="663307"/>
    <row r="663308"/>
    <row r="663309"/>
    <row r="663310"/>
    <row r="663311"/>
    <row r="663312"/>
    <row r="663313"/>
    <row r="663314"/>
    <row r="663315"/>
    <row r="663316"/>
    <row r="663317"/>
    <row r="663318"/>
    <row r="663319"/>
    <row r="663320"/>
    <row r="663321"/>
    <row r="663322"/>
    <row r="663323"/>
    <row r="663324"/>
    <row r="663325"/>
    <row r="663326"/>
    <row r="663327"/>
    <row r="663328"/>
    <row r="663329"/>
    <row r="663330"/>
    <row r="663331"/>
    <row r="663332"/>
    <row r="663333"/>
    <row r="663334"/>
    <row r="663335"/>
    <row r="663336"/>
    <row r="663337"/>
    <row r="663338"/>
    <row r="663339"/>
    <row r="663340"/>
    <row r="663341"/>
    <row r="663342"/>
    <row r="663343"/>
    <row r="663344"/>
    <row r="663345"/>
    <row r="663346"/>
    <row r="663347"/>
    <row r="663348"/>
    <row r="663349"/>
    <row r="663350"/>
    <row r="663351"/>
    <row r="663352"/>
    <row r="663353"/>
    <row r="663354"/>
    <row r="663355"/>
    <row r="663356"/>
    <row r="663357"/>
    <row r="663358"/>
    <row r="663359"/>
    <row r="663360"/>
    <row r="663361"/>
    <row r="663362"/>
    <row r="663363"/>
    <row r="663364"/>
    <row r="663365"/>
    <row r="663366"/>
    <row r="663367"/>
    <row r="663368"/>
    <row r="663369"/>
    <row r="663370"/>
    <row r="663371"/>
    <row r="663372"/>
    <row r="663373"/>
    <row r="663374"/>
    <row r="663375"/>
    <row r="663376"/>
    <row r="663377"/>
    <row r="663378"/>
    <row r="663379"/>
    <row r="663380"/>
    <row r="663381"/>
    <row r="663382"/>
    <row r="663383"/>
    <row r="663384"/>
    <row r="663385"/>
    <row r="663386"/>
    <row r="663387"/>
    <row r="663388"/>
    <row r="663389"/>
    <row r="663390"/>
    <row r="663391"/>
    <row r="663392"/>
    <row r="663393"/>
    <row r="663394"/>
    <row r="663395"/>
    <row r="663396"/>
    <row r="663397"/>
    <row r="663398"/>
    <row r="663399"/>
    <row r="663400"/>
    <row r="663401"/>
    <row r="663402"/>
    <row r="663403"/>
    <row r="663404"/>
    <row r="663405"/>
    <row r="663406"/>
    <row r="663407"/>
    <row r="663408"/>
    <row r="663409"/>
    <row r="663410"/>
    <row r="663411"/>
    <row r="663412"/>
    <row r="663413"/>
    <row r="663414"/>
    <row r="663415"/>
    <row r="663416"/>
    <row r="663417"/>
    <row r="663418"/>
    <row r="663419"/>
    <row r="663420"/>
    <row r="663421"/>
    <row r="663422"/>
    <row r="663423"/>
    <row r="663424"/>
    <row r="663425"/>
    <row r="663426"/>
    <row r="663427"/>
    <row r="663428"/>
    <row r="663429"/>
    <row r="663430"/>
    <row r="663431"/>
    <row r="663432"/>
    <row r="663433"/>
    <row r="663434"/>
    <row r="663435"/>
    <row r="663436"/>
    <row r="663437"/>
    <row r="663438"/>
    <row r="663439"/>
    <row r="663440"/>
    <row r="663441"/>
    <row r="663442"/>
    <row r="663443"/>
    <row r="663444"/>
    <row r="663445"/>
    <row r="663446"/>
    <row r="663447"/>
    <row r="663448"/>
    <row r="663449"/>
    <row r="663450"/>
    <row r="663451"/>
    <row r="663452"/>
    <row r="663453"/>
    <row r="663454"/>
    <row r="663455"/>
    <row r="663456"/>
    <row r="663457"/>
    <row r="663458"/>
    <row r="663459"/>
    <row r="663460"/>
    <row r="663461"/>
    <row r="663462"/>
    <row r="663463"/>
    <row r="663464"/>
    <row r="663465"/>
    <row r="663466"/>
    <row r="663467"/>
    <row r="663468"/>
    <row r="663469"/>
    <row r="663470"/>
    <row r="663471"/>
    <row r="663472"/>
    <row r="663473"/>
    <row r="663474"/>
    <row r="663475"/>
    <row r="663476"/>
    <row r="663477"/>
    <row r="663478"/>
    <row r="663479"/>
    <row r="663480"/>
    <row r="663481"/>
    <row r="663482"/>
    <row r="663483"/>
    <row r="663484"/>
    <row r="663485"/>
    <row r="663486"/>
    <row r="663487"/>
    <row r="663488"/>
    <row r="663489"/>
    <row r="663490"/>
    <row r="663491"/>
    <row r="663492"/>
    <row r="663493"/>
    <row r="663494"/>
    <row r="663495"/>
    <row r="663496"/>
    <row r="663497"/>
    <row r="663498"/>
    <row r="663499"/>
    <row r="663500"/>
    <row r="663501"/>
    <row r="663502"/>
    <row r="663503"/>
    <row r="663504"/>
    <row r="663505"/>
    <row r="663506"/>
    <row r="663507"/>
    <row r="663508"/>
    <row r="663509"/>
    <row r="663510"/>
    <row r="663511"/>
    <row r="663512"/>
    <row r="663513"/>
    <row r="663514"/>
    <row r="663515"/>
    <row r="663516"/>
    <row r="663517"/>
    <row r="663518"/>
    <row r="663519"/>
    <row r="663520"/>
    <row r="663521"/>
    <row r="663522"/>
    <row r="663523"/>
    <row r="663524"/>
    <row r="663525"/>
    <row r="663526"/>
    <row r="663527"/>
    <row r="663528"/>
    <row r="663529"/>
    <row r="663530"/>
    <row r="663531"/>
    <row r="663532"/>
    <row r="663533"/>
    <row r="663534"/>
    <row r="663535"/>
    <row r="663536"/>
    <row r="663537"/>
    <row r="663538"/>
    <row r="663539"/>
    <row r="663540"/>
    <row r="663541"/>
    <row r="663542"/>
    <row r="663543"/>
    <row r="663544"/>
    <row r="663545"/>
    <row r="663546"/>
    <row r="663547"/>
    <row r="663548"/>
    <row r="663549"/>
    <row r="663550"/>
    <row r="663551"/>
    <row r="663552"/>
    <row r="663553"/>
    <row r="663554"/>
    <row r="663555"/>
    <row r="663556"/>
    <row r="663557"/>
    <row r="663558"/>
    <row r="663559"/>
    <row r="663560"/>
    <row r="663561"/>
    <row r="663562"/>
    <row r="663563"/>
    <row r="663564"/>
    <row r="663565"/>
    <row r="663566"/>
    <row r="663567"/>
    <row r="663568"/>
    <row r="663569"/>
    <row r="663570"/>
    <row r="663571"/>
    <row r="663572"/>
    <row r="663573"/>
    <row r="663574"/>
    <row r="663575"/>
    <row r="663576"/>
    <row r="663577"/>
    <row r="663578"/>
    <row r="663579"/>
    <row r="663580"/>
    <row r="663581"/>
    <row r="663582"/>
    <row r="663583"/>
    <row r="663584"/>
    <row r="663585"/>
    <row r="663586"/>
    <row r="663587"/>
    <row r="663588"/>
    <row r="663589"/>
    <row r="663590"/>
    <row r="663591"/>
    <row r="663592"/>
    <row r="663593"/>
    <row r="663594"/>
    <row r="663595"/>
    <row r="663596"/>
    <row r="663597"/>
    <row r="663598"/>
    <row r="663599"/>
    <row r="663600"/>
    <row r="663601"/>
    <row r="663602"/>
    <row r="663603"/>
    <row r="663604"/>
    <row r="663605"/>
    <row r="663606"/>
    <row r="663607"/>
    <row r="663608"/>
    <row r="663609"/>
    <row r="663610"/>
    <row r="663611"/>
    <row r="663612"/>
    <row r="663613"/>
    <row r="663614"/>
    <row r="663615"/>
    <row r="663616"/>
    <row r="663617"/>
    <row r="663618"/>
    <row r="663619"/>
    <row r="663620"/>
    <row r="663621"/>
    <row r="663622"/>
    <row r="663623"/>
    <row r="663624"/>
    <row r="663625"/>
    <row r="663626"/>
    <row r="663627"/>
    <row r="663628"/>
    <row r="663629"/>
    <row r="663630"/>
    <row r="663631"/>
    <row r="663632"/>
    <row r="663633"/>
    <row r="663634"/>
    <row r="663635"/>
    <row r="663636"/>
    <row r="663637"/>
    <row r="663638"/>
    <row r="663639"/>
    <row r="663640"/>
    <row r="663641"/>
    <row r="663642"/>
    <row r="663643"/>
    <row r="663644"/>
    <row r="663645"/>
    <row r="663646"/>
    <row r="663647"/>
    <row r="663648"/>
    <row r="663649"/>
    <row r="663650"/>
    <row r="663651"/>
    <row r="663652"/>
    <row r="663653"/>
    <row r="663654"/>
    <row r="663655"/>
    <row r="663656"/>
    <row r="663657"/>
    <row r="663658"/>
    <row r="663659"/>
    <row r="663660"/>
    <row r="663661"/>
    <row r="663662"/>
    <row r="663663"/>
    <row r="663664"/>
    <row r="663665"/>
    <row r="663666"/>
    <row r="663667"/>
    <row r="663668"/>
    <row r="663669"/>
    <row r="663670"/>
    <row r="663671"/>
    <row r="663672"/>
    <row r="663673"/>
    <row r="663674"/>
    <row r="663675"/>
    <row r="663676"/>
    <row r="663677"/>
    <row r="663678"/>
    <row r="663679"/>
    <row r="663680"/>
    <row r="663681"/>
    <row r="663682"/>
    <row r="663683"/>
    <row r="663684"/>
    <row r="663685"/>
    <row r="663686"/>
    <row r="663687"/>
    <row r="663688"/>
    <row r="663689"/>
    <row r="663690"/>
    <row r="663691"/>
    <row r="663692"/>
    <row r="663693"/>
    <row r="663694"/>
    <row r="663695"/>
    <row r="663696"/>
    <row r="663697"/>
    <row r="663698"/>
    <row r="663699"/>
    <row r="663700"/>
    <row r="663701"/>
    <row r="663702"/>
    <row r="663703"/>
    <row r="663704"/>
    <row r="663705"/>
    <row r="663706"/>
    <row r="663707"/>
    <row r="663708"/>
    <row r="663709"/>
    <row r="663710"/>
    <row r="663711"/>
    <row r="663712"/>
    <row r="663713"/>
    <row r="663714"/>
    <row r="663715"/>
    <row r="663716"/>
    <row r="663717"/>
    <row r="663718"/>
    <row r="663719"/>
    <row r="663720"/>
    <row r="663721"/>
    <row r="663722"/>
    <row r="663723"/>
    <row r="663724"/>
    <row r="663725"/>
    <row r="663726"/>
    <row r="663727"/>
    <row r="663728"/>
    <row r="663729"/>
    <row r="663730"/>
    <row r="663731"/>
    <row r="663732"/>
    <row r="663733"/>
    <row r="663734"/>
    <row r="663735"/>
    <row r="663736"/>
    <row r="663737"/>
    <row r="663738"/>
    <row r="663739"/>
    <row r="663740"/>
    <row r="663741"/>
    <row r="663742"/>
    <row r="663743"/>
    <row r="663744"/>
    <row r="663745"/>
    <row r="663746"/>
    <row r="663747"/>
    <row r="663748"/>
    <row r="663749"/>
    <row r="663750"/>
    <row r="663751"/>
    <row r="663752"/>
    <row r="663753"/>
    <row r="663754"/>
    <row r="663755"/>
    <row r="663756"/>
    <row r="663757"/>
    <row r="663758"/>
    <row r="663759"/>
    <row r="663760"/>
    <row r="663761"/>
    <row r="663762"/>
    <row r="663763"/>
    <row r="663764"/>
    <row r="663765"/>
    <row r="663766"/>
    <row r="663767"/>
    <row r="663768"/>
    <row r="663769"/>
    <row r="663770"/>
    <row r="663771"/>
    <row r="663772"/>
    <row r="663773"/>
    <row r="663774"/>
    <row r="663775"/>
    <row r="663776"/>
    <row r="663777"/>
    <row r="663778"/>
    <row r="663779"/>
    <row r="663780"/>
    <row r="663781"/>
    <row r="663782"/>
    <row r="663783"/>
    <row r="663784"/>
    <row r="663785"/>
    <row r="663786"/>
    <row r="663787"/>
    <row r="663788"/>
    <row r="663789"/>
    <row r="663790"/>
    <row r="663791"/>
    <row r="663792"/>
    <row r="663793"/>
    <row r="663794"/>
    <row r="663795"/>
    <row r="663796"/>
    <row r="663797"/>
    <row r="663798"/>
    <row r="663799"/>
    <row r="663800"/>
    <row r="663801"/>
    <row r="663802"/>
    <row r="663803"/>
    <row r="663804"/>
    <row r="663805"/>
    <row r="663806"/>
    <row r="663807"/>
    <row r="663808"/>
    <row r="663809"/>
    <row r="663810"/>
    <row r="663811"/>
    <row r="663812"/>
    <row r="663813"/>
    <row r="663814"/>
    <row r="663815"/>
    <row r="663816"/>
    <row r="663817"/>
    <row r="663818"/>
    <row r="663819"/>
    <row r="663820"/>
    <row r="663821"/>
    <row r="663822"/>
    <row r="663823"/>
    <row r="663824"/>
    <row r="663825"/>
    <row r="663826"/>
    <row r="663827"/>
    <row r="663828"/>
    <row r="663829"/>
    <row r="663830"/>
    <row r="663831"/>
    <row r="663832"/>
    <row r="663833"/>
    <row r="663834"/>
    <row r="663835"/>
    <row r="663836"/>
    <row r="663837"/>
    <row r="663838"/>
    <row r="663839"/>
    <row r="663840"/>
    <row r="663841"/>
    <row r="663842"/>
    <row r="663843"/>
    <row r="663844"/>
    <row r="663845"/>
    <row r="663846"/>
    <row r="663847"/>
    <row r="663848"/>
    <row r="663849"/>
    <row r="663850"/>
    <row r="663851"/>
    <row r="663852"/>
    <row r="663853"/>
    <row r="663854"/>
    <row r="663855"/>
    <row r="663856"/>
    <row r="663857"/>
    <row r="663858"/>
    <row r="663859"/>
    <row r="663860"/>
    <row r="663861"/>
    <row r="663862"/>
    <row r="663863"/>
    <row r="663864"/>
    <row r="663865"/>
    <row r="663866"/>
    <row r="663867"/>
    <row r="663868"/>
    <row r="663869"/>
    <row r="663870"/>
    <row r="663871"/>
    <row r="663872"/>
    <row r="663873"/>
    <row r="663874"/>
    <row r="663875"/>
    <row r="663876"/>
    <row r="663877"/>
    <row r="663878"/>
    <row r="663879"/>
    <row r="663880"/>
    <row r="663881"/>
    <row r="663882"/>
    <row r="663883"/>
    <row r="663884"/>
    <row r="663885"/>
    <row r="663886"/>
    <row r="663887"/>
    <row r="663888"/>
    <row r="663889"/>
    <row r="663890"/>
    <row r="663891"/>
    <row r="663892"/>
    <row r="663893"/>
    <row r="663894"/>
    <row r="663895"/>
    <row r="663896"/>
    <row r="663897"/>
    <row r="663898"/>
    <row r="663899"/>
    <row r="663900"/>
    <row r="663901"/>
    <row r="663902"/>
    <row r="663903"/>
    <row r="663904"/>
    <row r="663905"/>
    <row r="663906"/>
    <row r="663907"/>
    <row r="663908"/>
    <row r="663909"/>
    <row r="663910"/>
    <row r="663911"/>
    <row r="663912"/>
    <row r="663913"/>
    <row r="663914"/>
    <row r="663915"/>
    <row r="663916"/>
    <row r="663917"/>
    <row r="663918"/>
    <row r="663919"/>
    <row r="663920"/>
    <row r="663921"/>
    <row r="663922"/>
    <row r="663923"/>
    <row r="663924"/>
    <row r="663925"/>
    <row r="663926"/>
    <row r="663927"/>
    <row r="663928"/>
    <row r="663929"/>
    <row r="663930"/>
    <row r="663931"/>
    <row r="663932"/>
    <row r="663933"/>
    <row r="663934"/>
    <row r="663935"/>
    <row r="663936"/>
    <row r="663937"/>
    <row r="663938"/>
    <row r="663939"/>
    <row r="663940"/>
    <row r="663941"/>
    <row r="663942"/>
    <row r="663943"/>
    <row r="663944"/>
    <row r="663945"/>
    <row r="663946"/>
    <row r="663947"/>
    <row r="663948"/>
    <row r="663949"/>
    <row r="663950"/>
    <row r="663951"/>
    <row r="663952"/>
    <row r="663953"/>
    <row r="663954"/>
    <row r="663955"/>
    <row r="663956"/>
    <row r="663957"/>
    <row r="663958"/>
    <row r="663959"/>
    <row r="663960"/>
    <row r="663961"/>
    <row r="663962"/>
    <row r="663963"/>
    <row r="663964"/>
    <row r="663965"/>
    <row r="663966"/>
    <row r="663967"/>
    <row r="663968"/>
    <row r="663969"/>
    <row r="663970"/>
    <row r="663971"/>
    <row r="663972"/>
    <row r="663973"/>
    <row r="663974"/>
    <row r="663975"/>
    <row r="663976"/>
    <row r="663977"/>
    <row r="663978"/>
    <row r="663979"/>
    <row r="663980"/>
    <row r="663981"/>
    <row r="663982"/>
    <row r="663983"/>
    <row r="663984"/>
    <row r="663985"/>
    <row r="663986"/>
    <row r="663987"/>
    <row r="663988"/>
    <row r="663989"/>
    <row r="663990"/>
    <row r="663991"/>
    <row r="663992"/>
    <row r="663993"/>
    <row r="663994"/>
    <row r="663995"/>
    <row r="663996"/>
    <row r="663997"/>
    <row r="663998"/>
    <row r="663999"/>
    <row r="664000"/>
    <row r="664001"/>
    <row r="664002"/>
    <row r="664003"/>
    <row r="664004"/>
    <row r="664005"/>
    <row r="664006"/>
    <row r="664007"/>
    <row r="664008"/>
    <row r="664009"/>
    <row r="664010"/>
    <row r="664011"/>
    <row r="664012"/>
    <row r="664013"/>
    <row r="664014"/>
    <row r="664015"/>
    <row r="664016"/>
    <row r="664017"/>
    <row r="664018"/>
    <row r="664019"/>
    <row r="664020"/>
    <row r="664021"/>
    <row r="664022"/>
    <row r="664023"/>
    <row r="664024"/>
    <row r="664025"/>
    <row r="664026"/>
    <row r="664027"/>
    <row r="664028"/>
    <row r="664029"/>
    <row r="664030"/>
    <row r="664031"/>
    <row r="664032"/>
    <row r="664033"/>
    <row r="664034"/>
    <row r="664035"/>
    <row r="664036"/>
    <row r="664037"/>
    <row r="664038"/>
    <row r="664039"/>
    <row r="664040"/>
    <row r="664041"/>
    <row r="664042"/>
    <row r="664043"/>
    <row r="664044"/>
    <row r="664045"/>
    <row r="664046"/>
    <row r="664047"/>
    <row r="664048"/>
    <row r="664049"/>
    <row r="664050"/>
    <row r="664051"/>
    <row r="664052"/>
    <row r="664053"/>
    <row r="664054"/>
    <row r="664055"/>
    <row r="664056"/>
    <row r="664057"/>
    <row r="664058"/>
    <row r="664059"/>
    <row r="664060"/>
    <row r="664061"/>
    <row r="664062"/>
    <row r="664063"/>
    <row r="664064"/>
    <row r="664065"/>
    <row r="664066"/>
    <row r="664067"/>
    <row r="664068"/>
    <row r="664069"/>
    <row r="664070"/>
    <row r="664071"/>
    <row r="664072"/>
    <row r="664073"/>
    <row r="664074"/>
    <row r="664075"/>
    <row r="664076"/>
    <row r="664077"/>
    <row r="664078"/>
    <row r="664079"/>
    <row r="664080"/>
    <row r="664081"/>
    <row r="664082"/>
    <row r="664083"/>
    <row r="664084"/>
    <row r="664085"/>
    <row r="664086"/>
    <row r="664087"/>
    <row r="664088"/>
    <row r="664089"/>
    <row r="664090"/>
    <row r="664091"/>
    <row r="664092"/>
    <row r="664093"/>
    <row r="664094"/>
    <row r="664095"/>
    <row r="664096"/>
    <row r="664097"/>
    <row r="664098"/>
    <row r="664099"/>
    <row r="664100"/>
    <row r="664101"/>
    <row r="664102"/>
    <row r="664103"/>
    <row r="664104"/>
    <row r="664105"/>
    <row r="664106"/>
    <row r="664107"/>
    <row r="664108"/>
    <row r="664109"/>
    <row r="664110"/>
    <row r="664111"/>
    <row r="664112"/>
    <row r="664113"/>
    <row r="664114"/>
    <row r="664115"/>
    <row r="664116"/>
    <row r="664117"/>
    <row r="664118"/>
    <row r="664119"/>
    <row r="664120"/>
    <row r="664121"/>
    <row r="664122"/>
    <row r="664123"/>
    <row r="664124"/>
    <row r="664125"/>
    <row r="664126"/>
    <row r="664127"/>
    <row r="664128"/>
    <row r="664129"/>
    <row r="664130"/>
    <row r="664131"/>
    <row r="664132"/>
    <row r="664133"/>
    <row r="664134"/>
    <row r="664135"/>
    <row r="664136"/>
    <row r="664137"/>
    <row r="664138"/>
    <row r="664139"/>
    <row r="664140"/>
    <row r="664141"/>
    <row r="664142"/>
    <row r="664143"/>
    <row r="664144"/>
    <row r="664145"/>
    <row r="664146"/>
    <row r="664147"/>
    <row r="664148"/>
    <row r="664149"/>
    <row r="664150"/>
    <row r="664151"/>
    <row r="664152"/>
    <row r="664153"/>
    <row r="664154"/>
    <row r="664155"/>
    <row r="664156"/>
    <row r="664157"/>
    <row r="664158"/>
    <row r="664159"/>
    <row r="664160"/>
    <row r="664161"/>
    <row r="664162"/>
    <row r="664163"/>
    <row r="664164"/>
    <row r="664165"/>
    <row r="664166"/>
    <row r="664167"/>
    <row r="664168"/>
    <row r="664169"/>
    <row r="664170"/>
    <row r="664171"/>
    <row r="664172"/>
    <row r="664173"/>
    <row r="664174"/>
    <row r="664175"/>
    <row r="664176"/>
    <row r="664177"/>
    <row r="664178"/>
    <row r="664179"/>
    <row r="664180"/>
    <row r="664181"/>
    <row r="664182"/>
    <row r="664183"/>
    <row r="664184"/>
    <row r="664185"/>
    <row r="664186"/>
    <row r="664187"/>
    <row r="664188"/>
    <row r="664189"/>
    <row r="664190"/>
    <row r="664191"/>
    <row r="664192"/>
    <row r="664193"/>
    <row r="664194"/>
    <row r="664195"/>
    <row r="664196"/>
    <row r="664197"/>
    <row r="664198"/>
    <row r="664199"/>
    <row r="664200"/>
    <row r="664201"/>
    <row r="664202"/>
    <row r="664203"/>
    <row r="664204"/>
    <row r="664205"/>
    <row r="664206"/>
    <row r="664207"/>
    <row r="664208"/>
    <row r="664209"/>
    <row r="664210"/>
    <row r="664211"/>
    <row r="664212"/>
    <row r="664213"/>
    <row r="664214"/>
    <row r="664215"/>
    <row r="664216"/>
    <row r="664217"/>
    <row r="664218"/>
    <row r="664219"/>
    <row r="664220"/>
    <row r="664221"/>
    <row r="664222"/>
    <row r="664223"/>
    <row r="664224"/>
    <row r="664225"/>
    <row r="664226"/>
    <row r="664227"/>
    <row r="664228"/>
    <row r="664229"/>
    <row r="664230"/>
    <row r="664231"/>
    <row r="664232"/>
    <row r="664233"/>
    <row r="664234"/>
    <row r="664235"/>
    <row r="664236"/>
    <row r="664237"/>
    <row r="664238"/>
    <row r="664239"/>
    <row r="664240"/>
    <row r="664241"/>
    <row r="664242"/>
    <row r="664243"/>
    <row r="664244"/>
    <row r="664245"/>
    <row r="664246"/>
    <row r="664247"/>
    <row r="664248"/>
    <row r="664249"/>
    <row r="664250"/>
    <row r="664251"/>
    <row r="664252"/>
    <row r="664253"/>
    <row r="664254"/>
    <row r="664255"/>
    <row r="664256"/>
    <row r="664257"/>
    <row r="664258"/>
    <row r="664259"/>
    <row r="664260"/>
    <row r="664261"/>
    <row r="664262"/>
    <row r="664263"/>
    <row r="664264"/>
    <row r="664265"/>
    <row r="664266"/>
    <row r="664267"/>
    <row r="664268"/>
    <row r="664269"/>
    <row r="664270"/>
    <row r="664271"/>
    <row r="664272"/>
    <row r="664273"/>
    <row r="664274"/>
    <row r="664275"/>
    <row r="664276"/>
    <row r="664277"/>
    <row r="664278"/>
    <row r="664279"/>
    <row r="664280"/>
    <row r="664281"/>
    <row r="664282"/>
    <row r="664283"/>
    <row r="664284"/>
    <row r="664285"/>
    <row r="664286"/>
    <row r="664287"/>
    <row r="664288"/>
    <row r="664289"/>
    <row r="664290"/>
    <row r="664291"/>
    <row r="664292"/>
    <row r="664293"/>
    <row r="664294"/>
    <row r="664295"/>
    <row r="664296"/>
    <row r="664297"/>
    <row r="664298"/>
    <row r="664299"/>
    <row r="664300"/>
    <row r="664301"/>
    <row r="664302"/>
    <row r="664303"/>
    <row r="664304"/>
    <row r="664305"/>
    <row r="664306"/>
    <row r="664307"/>
    <row r="664308"/>
    <row r="664309"/>
    <row r="664310"/>
    <row r="664311"/>
    <row r="664312"/>
    <row r="664313"/>
    <row r="664314"/>
    <row r="664315"/>
    <row r="664316"/>
    <row r="664317"/>
    <row r="664318"/>
    <row r="664319"/>
    <row r="664320"/>
    <row r="664321"/>
    <row r="664322"/>
    <row r="664323"/>
    <row r="664324"/>
    <row r="664325"/>
    <row r="664326"/>
    <row r="664327"/>
    <row r="664328"/>
    <row r="664329"/>
    <row r="664330"/>
    <row r="664331"/>
    <row r="664332"/>
    <row r="664333"/>
    <row r="664334"/>
    <row r="664335"/>
    <row r="664336"/>
    <row r="664337"/>
    <row r="664338"/>
    <row r="664339"/>
    <row r="664340"/>
    <row r="664341"/>
    <row r="664342"/>
    <row r="664343"/>
    <row r="664344"/>
    <row r="664345"/>
    <row r="664346"/>
    <row r="664347"/>
    <row r="664348"/>
    <row r="664349"/>
    <row r="664350"/>
    <row r="664351"/>
    <row r="664352"/>
    <row r="664353"/>
    <row r="664354"/>
    <row r="664355"/>
    <row r="664356"/>
    <row r="664357"/>
    <row r="664358"/>
    <row r="664359"/>
    <row r="664360"/>
    <row r="664361"/>
    <row r="664362"/>
    <row r="664363"/>
    <row r="664364"/>
    <row r="664365"/>
    <row r="664366"/>
    <row r="664367"/>
    <row r="664368"/>
    <row r="664369"/>
    <row r="664370"/>
    <row r="664371"/>
    <row r="664372"/>
    <row r="664373"/>
    <row r="664374"/>
    <row r="664375"/>
    <row r="664376"/>
    <row r="664377"/>
    <row r="664378"/>
    <row r="664379"/>
    <row r="664380"/>
    <row r="664381"/>
    <row r="664382"/>
    <row r="664383"/>
    <row r="664384"/>
    <row r="664385"/>
    <row r="664386"/>
    <row r="664387"/>
    <row r="664388"/>
    <row r="664389"/>
    <row r="664390"/>
    <row r="664391"/>
    <row r="664392"/>
    <row r="664393"/>
    <row r="664394"/>
    <row r="664395"/>
    <row r="664396"/>
    <row r="664397"/>
    <row r="664398"/>
    <row r="664399"/>
    <row r="664400"/>
    <row r="664401"/>
    <row r="664402"/>
    <row r="664403"/>
    <row r="664404"/>
    <row r="664405"/>
    <row r="664406"/>
    <row r="664407"/>
    <row r="664408"/>
    <row r="664409"/>
    <row r="664410"/>
    <row r="664411"/>
    <row r="664412"/>
    <row r="664413"/>
    <row r="664414"/>
    <row r="664415"/>
    <row r="664416"/>
    <row r="664417"/>
    <row r="664418"/>
    <row r="664419"/>
    <row r="664420"/>
    <row r="664421"/>
    <row r="664422"/>
    <row r="664423"/>
    <row r="664424"/>
    <row r="664425"/>
    <row r="664426"/>
    <row r="664427"/>
    <row r="664428"/>
    <row r="664429"/>
    <row r="664430"/>
    <row r="664431"/>
    <row r="664432"/>
    <row r="664433"/>
    <row r="664434"/>
    <row r="664435"/>
    <row r="664436"/>
    <row r="664437"/>
    <row r="664438"/>
    <row r="664439"/>
    <row r="664440"/>
    <row r="664441"/>
    <row r="664442"/>
    <row r="664443"/>
    <row r="664444"/>
    <row r="664445"/>
    <row r="664446"/>
    <row r="664447"/>
    <row r="664448"/>
    <row r="664449"/>
    <row r="664450"/>
    <row r="664451"/>
    <row r="664452"/>
    <row r="664453"/>
    <row r="664454"/>
    <row r="664455"/>
    <row r="664456"/>
    <row r="664457"/>
    <row r="664458"/>
    <row r="664459"/>
    <row r="664460"/>
    <row r="664461"/>
    <row r="664462"/>
    <row r="664463"/>
    <row r="664464"/>
    <row r="664465"/>
    <row r="664466"/>
    <row r="664467"/>
    <row r="664468"/>
    <row r="664469"/>
    <row r="664470"/>
    <row r="664471"/>
    <row r="664472"/>
    <row r="664473"/>
    <row r="664474"/>
    <row r="664475"/>
    <row r="664476"/>
    <row r="664477"/>
    <row r="664478"/>
    <row r="664479"/>
    <row r="664480"/>
    <row r="664481"/>
    <row r="664482"/>
    <row r="664483"/>
    <row r="664484"/>
    <row r="664485"/>
    <row r="664486"/>
    <row r="664487"/>
    <row r="664488"/>
    <row r="664489"/>
    <row r="664490"/>
    <row r="664491"/>
    <row r="664492"/>
    <row r="664493"/>
    <row r="664494"/>
    <row r="664495"/>
    <row r="664496"/>
    <row r="664497"/>
    <row r="664498"/>
    <row r="664499"/>
    <row r="664500"/>
    <row r="664501"/>
    <row r="664502"/>
    <row r="664503"/>
    <row r="664504"/>
    <row r="664505"/>
    <row r="664506"/>
    <row r="664507"/>
    <row r="664508"/>
    <row r="664509"/>
    <row r="664510"/>
    <row r="664511"/>
    <row r="664512"/>
    <row r="664513"/>
    <row r="664514"/>
    <row r="664515"/>
    <row r="664516"/>
    <row r="664517"/>
    <row r="664518"/>
    <row r="664519"/>
    <row r="664520"/>
    <row r="664521"/>
    <row r="664522"/>
    <row r="664523"/>
    <row r="664524"/>
    <row r="664525"/>
    <row r="664526"/>
    <row r="664527"/>
    <row r="664528"/>
    <row r="664529"/>
    <row r="664530"/>
    <row r="664531"/>
    <row r="664532"/>
    <row r="664533"/>
    <row r="664534"/>
    <row r="664535"/>
    <row r="664536"/>
    <row r="664537"/>
    <row r="664538"/>
    <row r="664539"/>
    <row r="664540"/>
    <row r="664541"/>
    <row r="664542"/>
    <row r="664543"/>
    <row r="664544"/>
    <row r="664545"/>
    <row r="664546"/>
    <row r="664547"/>
    <row r="664548"/>
    <row r="664549"/>
    <row r="664550"/>
    <row r="664551"/>
    <row r="664552"/>
    <row r="664553"/>
    <row r="664554"/>
    <row r="664555"/>
    <row r="664556"/>
    <row r="664557"/>
    <row r="664558"/>
    <row r="664559"/>
    <row r="664560"/>
    <row r="664561"/>
    <row r="664562"/>
    <row r="664563"/>
    <row r="664564"/>
    <row r="664565"/>
    <row r="664566"/>
    <row r="664567"/>
    <row r="664568"/>
    <row r="664569"/>
    <row r="664570"/>
    <row r="664571"/>
    <row r="664572"/>
    <row r="664573"/>
    <row r="664574"/>
    <row r="664575"/>
    <row r="664576"/>
    <row r="664577"/>
    <row r="664578"/>
    <row r="664579"/>
    <row r="664580"/>
    <row r="664581"/>
    <row r="664582"/>
    <row r="664583"/>
    <row r="664584"/>
    <row r="664585"/>
    <row r="664586"/>
    <row r="664587"/>
    <row r="664588"/>
    <row r="664589"/>
    <row r="664590"/>
    <row r="664591"/>
    <row r="664592"/>
    <row r="664593"/>
    <row r="664594"/>
    <row r="664595"/>
    <row r="664596"/>
    <row r="664597"/>
    <row r="664598"/>
    <row r="664599"/>
    <row r="664600"/>
    <row r="664601"/>
    <row r="664602"/>
    <row r="664603"/>
    <row r="664604"/>
    <row r="664605"/>
    <row r="664606"/>
    <row r="664607"/>
    <row r="664608"/>
    <row r="664609"/>
    <row r="664610"/>
    <row r="664611"/>
    <row r="664612"/>
    <row r="664613"/>
    <row r="664614"/>
    <row r="664615"/>
    <row r="664616"/>
    <row r="664617"/>
    <row r="664618"/>
    <row r="664619"/>
    <row r="664620"/>
    <row r="664621"/>
    <row r="664622"/>
    <row r="664623"/>
    <row r="664624"/>
    <row r="664625"/>
    <row r="664626"/>
    <row r="664627"/>
    <row r="664628"/>
    <row r="664629"/>
    <row r="664630"/>
    <row r="664631"/>
    <row r="664632"/>
    <row r="664633"/>
    <row r="664634"/>
    <row r="664635"/>
    <row r="664636"/>
    <row r="664637"/>
    <row r="664638"/>
    <row r="664639"/>
    <row r="664640"/>
    <row r="664641"/>
    <row r="664642"/>
    <row r="664643"/>
    <row r="664644"/>
    <row r="664645"/>
    <row r="664646"/>
    <row r="664647"/>
    <row r="664648"/>
    <row r="664649"/>
    <row r="664650"/>
    <row r="664651"/>
    <row r="664652"/>
    <row r="664653"/>
    <row r="664654"/>
    <row r="664655"/>
    <row r="664656"/>
    <row r="664657"/>
    <row r="664658"/>
    <row r="664659"/>
    <row r="664660"/>
    <row r="664661"/>
    <row r="664662"/>
    <row r="664663"/>
    <row r="664664"/>
    <row r="664665"/>
    <row r="664666"/>
    <row r="664667"/>
    <row r="664668"/>
    <row r="664669"/>
    <row r="664670"/>
    <row r="664671"/>
    <row r="664672"/>
    <row r="664673"/>
    <row r="664674"/>
    <row r="664675"/>
    <row r="664676"/>
    <row r="664677"/>
    <row r="664678"/>
    <row r="664679"/>
    <row r="664680"/>
    <row r="664681"/>
    <row r="664682"/>
    <row r="664683"/>
    <row r="664684"/>
    <row r="664685"/>
    <row r="664686"/>
    <row r="664687"/>
    <row r="664688"/>
    <row r="664689"/>
    <row r="664690"/>
    <row r="664691"/>
    <row r="664692"/>
    <row r="664693"/>
    <row r="664694"/>
    <row r="664695"/>
    <row r="664696"/>
    <row r="664697"/>
    <row r="664698"/>
    <row r="664699"/>
    <row r="664700"/>
    <row r="664701"/>
    <row r="664702"/>
    <row r="664703"/>
    <row r="664704"/>
    <row r="664705"/>
    <row r="664706"/>
    <row r="664707"/>
    <row r="664708"/>
    <row r="664709"/>
    <row r="664710"/>
    <row r="664711"/>
    <row r="664712"/>
    <row r="664713"/>
    <row r="664714"/>
    <row r="664715"/>
    <row r="664716"/>
    <row r="664717"/>
    <row r="664718"/>
    <row r="664719"/>
    <row r="664720"/>
    <row r="664721"/>
    <row r="664722"/>
    <row r="664723"/>
    <row r="664724"/>
    <row r="664725"/>
    <row r="664726"/>
    <row r="664727"/>
    <row r="664728"/>
    <row r="664729"/>
    <row r="664730"/>
    <row r="664731"/>
    <row r="664732"/>
    <row r="664733"/>
    <row r="664734"/>
    <row r="664735"/>
    <row r="664736"/>
    <row r="664737"/>
    <row r="664738"/>
    <row r="664739"/>
    <row r="664740"/>
    <row r="664741"/>
    <row r="664742"/>
    <row r="664743"/>
    <row r="664744"/>
    <row r="664745"/>
    <row r="664746"/>
    <row r="664747"/>
    <row r="664748"/>
    <row r="664749"/>
    <row r="664750"/>
    <row r="664751"/>
    <row r="664752"/>
    <row r="664753"/>
    <row r="664754"/>
    <row r="664755"/>
    <row r="664756"/>
    <row r="664757"/>
    <row r="664758"/>
    <row r="664759"/>
    <row r="664760"/>
    <row r="664761"/>
    <row r="664762"/>
    <row r="664763"/>
    <row r="664764"/>
    <row r="664765"/>
    <row r="664766"/>
    <row r="664767"/>
    <row r="664768"/>
    <row r="664769"/>
    <row r="664770"/>
    <row r="664771"/>
    <row r="664772"/>
    <row r="664773"/>
    <row r="664774"/>
    <row r="664775"/>
    <row r="664776"/>
    <row r="664777"/>
    <row r="664778"/>
    <row r="664779"/>
    <row r="664780"/>
    <row r="664781"/>
    <row r="664782"/>
    <row r="664783"/>
    <row r="664784"/>
    <row r="664785"/>
    <row r="664786"/>
    <row r="664787"/>
    <row r="664788"/>
    <row r="664789"/>
    <row r="664790"/>
    <row r="664791"/>
    <row r="664792"/>
    <row r="664793"/>
    <row r="664794"/>
    <row r="664795"/>
    <row r="664796"/>
    <row r="664797"/>
    <row r="664798"/>
    <row r="664799"/>
    <row r="664800"/>
    <row r="664801"/>
    <row r="664802"/>
    <row r="664803"/>
    <row r="664804"/>
    <row r="664805"/>
    <row r="664806"/>
    <row r="664807"/>
    <row r="664808"/>
    <row r="664809"/>
    <row r="664810"/>
    <row r="664811"/>
    <row r="664812"/>
    <row r="664813"/>
    <row r="664814"/>
    <row r="664815"/>
    <row r="664816"/>
    <row r="664817"/>
    <row r="664818"/>
    <row r="664819"/>
    <row r="664820"/>
    <row r="664821"/>
    <row r="664822"/>
    <row r="664823"/>
    <row r="664824"/>
    <row r="664825"/>
    <row r="664826"/>
    <row r="664827"/>
    <row r="664828"/>
    <row r="664829"/>
    <row r="664830"/>
    <row r="664831"/>
    <row r="664832"/>
    <row r="664833"/>
    <row r="664834"/>
    <row r="664835"/>
    <row r="664836"/>
    <row r="664837"/>
    <row r="664838"/>
    <row r="664839"/>
    <row r="664840"/>
    <row r="664841"/>
    <row r="664842"/>
    <row r="664843"/>
    <row r="664844"/>
    <row r="664845"/>
    <row r="664846"/>
    <row r="664847"/>
    <row r="664848"/>
    <row r="664849"/>
    <row r="664850"/>
    <row r="664851"/>
    <row r="664852"/>
    <row r="664853"/>
    <row r="664854"/>
    <row r="664855"/>
    <row r="664856"/>
    <row r="664857"/>
    <row r="664858"/>
    <row r="664859"/>
    <row r="664860"/>
    <row r="664861"/>
    <row r="664862"/>
    <row r="664863"/>
    <row r="664864"/>
    <row r="664865"/>
    <row r="664866"/>
    <row r="664867"/>
    <row r="664868"/>
    <row r="664869"/>
    <row r="664870"/>
    <row r="664871"/>
    <row r="664872"/>
    <row r="664873"/>
    <row r="664874"/>
    <row r="664875"/>
    <row r="664876"/>
    <row r="664877"/>
    <row r="664878"/>
    <row r="664879"/>
    <row r="664880"/>
    <row r="664881"/>
    <row r="664882"/>
    <row r="664883"/>
    <row r="664884"/>
    <row r="664885"/>
    <row r="664886"/>
    <row r="664887"/>
    <row r="664888"/>
    <row r="664889"/>
    <row r="664890"/>
    <row r="664891"/>
    <row r="664892"/>
    <row r="664893"/>
    <row r="664894"/>
    <row r="664895"/>
    <row r="664896"/>
    <row r="664897"/>
    <row r="664898"/>
    <row r="664899"/>
    <row r="664900"/>
    <row r="664901"/>
    <row r="664902"/>
    <row r="664903"/>
    <row r="664904"/>
    <row r="664905"/>
    <row r="664906"/>
    <row r="664907"/>
    <row r="664908"/>
    <row r="664909"/>
    <row r="664910"/>
    <row r="664911"/>
    <row r="664912"/>
    <row r="664913"/>
    <row r="664914"/>
    <row r="664915"/>
    <row r="664916"/>
    <row r="664917"/>
    <row r="664918"/>
    <row r="664919"/>
    <row r="664920"/>
    <row r="664921"/>
    <row r="664922"/>
    <row r="664923"/>
    <row r="664924"/>
    <row r="664925"/>
    <row r="664926"/>
    <row r="664927"/>
    <row r="664928"/>
    <row r="664929"/>
    <row r="664930"/>
    <row r="664931"/>
    <row r="664932"/>
    <row r="664933"/>
    <row r="664934"/>
    <row r="664935"/>
    <row r="664936"/>
    <row r="664937"/>
    <row r="664938"/>
    <row r="664939"/>
    <row r="664940"/>
    <row r="664941"/>
    <row r="664942"/>
    <row r="664943"/>
    <row r="664944"/>
    <row r="664945"/>
    <row r="664946"/>
    <row r="664947"/>
    <row r="664948"/>
    <row r="664949"/>
    <row r="664950"/>
    <row r="664951"/>
    <row r="664952"/>
    <row r="664953"/>
    <row r="664954"/>
    <row r="664955"/>
    <row r="664956"/>
    <row r="664957"/>
    <row r="664958"/>
    <row r="664959"/>
    <row r="664960"/>
    <row r="664961"/>
    <row r="664962"/>
    <row r="664963"/>
    <row r="664964"/>
    <row r="664965"/>
    <row r="664966"/>
    <row r="664967"/>
    <row r="664968"/>
    <row r="664969"/>
    <row r="664970"/>
    <row r="664971"/>
    <row r="664972"/>
    <row r="664973"/>
    <row r="664974"/>
    <row r="664975"/>
    <row r="664976"/>
    <row r="664977"/>
    <row r="664978"/>
    <row r="664979"/>
    <row r="664980"/>
    <row r="664981"/>
    <row r="664982"/>
    <row r="664983"/>
    <row r="664984"/>
    <row r="664985"/>
    <row r="664986"/>
    <row r="664987"/>
    <row r="664988"/>
    <row r="664989"/>
    <row r="664990"/>
    <row r="664991"/>
    <row r="664992"/>
    <row r="664993"/>
    <row r="664994"/>
    <row r="664995"/>
    <row r="664996"/>
    <row r="664997"/>
    <row r="664998"/>
    <row r="664999"/>
    <row r="665000"/>
    <row r="665001"/>
    <row r="665002"/>
    <row r="665003"/>
    <row r="665004"/>
    <row r="665005"/>
    <row r="665006"/>
    <row r="665007"/>
    <row r="665008"/>
    <row r="665009"/>
    <row r="665010"/>
    <row r="665011"/>
    <row r="665012"/>
    <row r="665013"/>
    <row r="665014"/>
    <row r="665015"/>
    <row r="665016"/>
    <row r="665017"/>
    <row r="665018"/>
    <row r="665019"/>
    <row r="665020"/>
    <row r="665021"/>
    <row r="665022"/>
    <row r="665023"/>
    <row r="665024"/>
    <row r="665025"/>
    <row r="665026"/>
    <row r="665027"/>
    <row r="665028"/>
    <row r="665029"/>
    <row r="665030"/>
    <row r="665031"/>
    <row r="665032"/>
    <row r="665033"/>
    <row r="665034"/>
    <row r="665035"/>
    <row r="665036"/>
    <row r="665037"/>
    <row r="665038"/>
    <row r="665039"/>
    <row r="665040"/>
    <row r="665041"/>
    <row r="665042"/>
    <row r="665043"/>
    <row r="665044"/>
    <row r="665045"/>
    <row r="665046"/>
    <row r="665047"/>
    <row r="665048"/>
    <row r="665049"/>
    <row r="665050"/>
    <row r="665051"/>
    <row r="665052"/>
    <row r="665053"/>
    <row r="665054"/>
    <row r="665055"/>
    <row r="665056"/>
    <row r="665057"/>
    <row r="665058"/>
    <row r="665059"/>
    <row r="665060"/>
    <row r="665061"/>
    <row r="665062"/>
    <row r="665063"/>
    <row r="665064"/>
    <row r="665065"/>
    <row r="665066"/>
    <row r="665067"/>
    <row r="665068"/>
    <row r="665069"/>
    <row r="665070"/>
    <row r="665071"/>
    <row r="665072"/>
    <row r="665073"/>
    <row r="665074"/>
    <row r="665075"/>
    <row r="665076"/>
    <row r="665077"/>
    <row r="665078"/>
    <row r="665079"/>
    <row r="665080"/>
    <row r="665081"/>
    <row r="665082"/>
    <row r="665083"/>
    <row r="665084"/>
    <row r="665085"/>
    <row r="665086"/>
    <row r="665087"/>
    <row r="665088"/>
    <row r="665089"/>
    <row r="665090"/>
    <row r="665091"/>
    <row r="665092"/>
    <row r="665093"/>
    <row r="665094"/>
    <row r="665095"/>
    <row r="665096"/>
    <row r="665097"/>
    <row r="665098"/>
    <row r="665099"/>
    <row r="665100"/>
    <row r="665101"/>
    <row r="665102"/>
    <row r="665103"/>
    <row r="665104"/>
    <row r="665105"/>
    <row r="665106"/>
    <row r="665107"/>
    <row r="665108"/>
    <row r="665109"/>
    <row r="665110"/>
    <row r="665111"/>
    <row r="665112"/>
    <row r="665113"/>
    <row r="665114"/>
    <row r="665115"/>
    <row r="665116"/>
    <row r="665117"/>
    <row r="665118"/>
    <row r="665119"/>
    <row r="665120"/>
    <row r="665121"/>
    <row r="665122"/>
    <row r="665123"/>
    <row r="665124"/>
    <row r="665125"/>
    <row r="665126"/>
    <row r="665127"/>
    <row r="665128"/>
    <row r="665129"/>
    <row r="665130"/>
    <row r="665131"/>
    <row r="665132"/>
    <row r="665133"/>
    <row r="665134"/>
    <row r="665135"/>
    <row r="665136"/>
    <row r="665137"/>
    <row r="665138"/>
    <row r="665139"/>
    <row r="665140"/>
    <row r="665141"/>
    <row r="665142"/>
    <row r="665143"/>
    <row r="665144"/>
    <row r="665145"/>
    <row r="665146"/>
    <row r="665147"/>
    <row r="665148"/>
    <row r="665149"/>
    <row r="665150"/>
    <row r="665151"/>
    <row r="665152"/>
    <row r="665153"/>
    <row r="665154"/>
    <row r="665155"/>
    <row r="665156"/>
    <row r="665157"/>
    <row r="665158"/>
    <row r="665159"/>
    <row r="665160"/>
    <row r="665161"/>
    <row r="665162"/>
    <row r="665163"/>
    <row r="665164"/>
    <row r="665165"/>
    <row r="665166"/>
    <row r="665167"/>
    <row r="665168"/>
    <row r="665169"/>
    <row r="665170"/>
    <row r="665171"/>
    <row r="665172"/>
    <row r="665173"/>
    <row r="665174"/>
    <row r="665175"/>
    <row r="665176"/>
    <row r="665177"/>
    <row r="665178"/>
    <row r="665179"/>
    <row r="665180"/>
    <row r="665181"/>
    <row r="665182"/>
    <row r="665183"/>
    <row r="665184"/>
    <row r="665185"/>
    <row r="665186"/>
    <row r="665187"/>
    <row r="665188"/>
    <row r="665189"/>
    <row r="665190"/>
    <row r="665191"/>
    <row r="665192"/>
    <row r="665193"/>
    <row r="665194"/>
    <row r="665195"/>
    <row r="665196"/>
    <row r="665197"/>
    <row r="665198"/>
    <row r="665199"/>
    <row r="665200"/>
    <row r="665201"/>
    <row r="665202"/>
    <row r="665203"/>
    <row r="665204"/>
    <row r="665205"/>
    <row r="665206"/>
    <row r="665207"/>
    <row r="665208"/>
    <row r="665209"/>
    <row r="665210"/>
    <row r="665211"/>
    <row r="665212"/>
    <row r="665213"/>
    <row r="665214"/>
    <row r="665215"/>
    <row r="665216"/>
    <row r="665217"/>
    <row r="665218"/>
    <row r="665219"/>
    <row r="665220"/>
    <row r="665221"/>
    <row r="665222"/>
    <row r="665223"/>
    <row r="665224"/>
    <row r="665225"/>
    <row r="665226"/>
    <row r="665227"/>
    <row r="665228"/>
    <row r="665229"/>
    <row r="665230"/>
    <row r="665231"/>
    <row r="665232"/>
    <row r="665233"/>
    <row r="665234"/>
    <row r="665235"/>
    <row r="665236"/>
    <row r="665237"/>
    <row r="665238"/>
    <row r="665239"/>
    <row r="665240"/>
    <row r="665241"/>
    <row r="665242"/>
    <row r="665243"/>
    <row r="665244"/>
    <row r="665245"/>
    <row r="665246"/>
    <row r="665247"/>
    <row r="665248"/>
    <row r="665249"/>
    <row r="665250"/>
    <row r="665251"/>
    <row r="665252"/>
    <row r="665253"/>
    <row r="665254"/>
    <row r="665255"/>
    <row r="665256"/>
    <row r="665257"/>
    <row r="665258"/>
    <row r="665259"/>
    <row r="665260"/>
    <row r="665261"/>
    <row r="665262"/>
    <row r="665263"/>
    <row r="665264"/>
    <row r="665265"/>
    <row r="665266"/>
    <row r="665267"/>
    <row r="665268"/>
    <row r="665269"/>
    <row r="665270"/>
    <row r="665271"/>
    <row r="665272"/>
    <row r="665273"/>
    <row r="665274"/>
    <row r="665275"/>
    <row r="665276"/>
    <row r="665277"/>
    <row r="665278"/>
    <row r="665279"/>
    <row r="665280"/>
    <row r="665281"/>
    <row r="665282"/>
    <row r="665283"/>
    <row r="665284"/>
    <row r="665285"/>
    <row r="665286"/>
    <row r="665287"/>
    <row r="665288"/>
    <row r="665289"/>
    <row r="665290"/>
    <row r="665291"/>
    <row r="665292"/>
    <row r="665293"/>
    <row r="665294"/>
    <row r="665295"/>
    <row r="665296"/>
    <row r="665297"/>
    <row r="665298"/>
    <row r="665299"/>
    <row r="665300"/>
    <row r="665301"/>
    <row r="665302"/>
    <row r="665303"/>
    <row r="665304"/>
    <row r="665305"/>
    <row r="665306"/>
    <row r="665307"/>
    <row r="665308"/>
    <row r="665309"/>
    <row r="665310"/>
    <row r="665311"/>
    <row r="665312"/>
    <row r="665313"/>
    <row r="665314"/>
    <row r="665315"/>
    <row r="665316"/>
    <row r="665317"/>
    <row r="665318"/>
    <row r="665319"/>
    <row r="665320"/>
    <row r="665321"/>
    <row r="665322"/>
    <row r="665323"/>
    <row r="665324"/>
    <row r="665325"/>
    <row r="665326"/>
    <row r="665327"/>
    <row r="665328"/>
    <row r="665329"/>
    <row r="665330"/>
    <row r="665331"/>
    <row r="665332"/>
    <row r="665333"/>
    <row r="665334"/>
    <row r="665335"/>
    <row r="665336"/>
    <row r="665337"/>
    <row r="665338"/>
    <row r="665339"/>
    <row r="665340"/>
    <row r="665341"/>
    <row r="665342"/>
    <row r="665343"/>
    <row r="665344"/>
    <row r="665345"/>
    <row r="665346"/>
    <row r="665347"/>
    <row r="665348"/>
    <row r="665349"/>
    <row r="665350"/>
    <row r="665351"/>
    <row r="665352"/>
    <row r="665353"/>
    <row r="665354"/>
    <row r="665355"/>
    <row r="665356"/>
    <row r="665357"/>
    <row r="665358"/>
    <row r="665359"/>
    <row r="665360"/>
    <row r="665361"/>
    <row r="665362"/>
    <row r="665363"/>
    <row r="665364"/>
    <row r="665365"/>
    <row r="665366"/>
    <row r="665367"/>
    <row r="665368"/>
    <row r="665369"/>
    <row r="665370"/>
    <row r="665371"/>
    <row r="665372"/>
    <row r="665373"/>
    <row r="665374"/>
    <row r="665375"/>
    <row r="665376"/>
    <row r="665377"/>
    <row r="665378"/>
    <row r="665379"/>
    <row r="665380"/>
    <row r="665381"/>
    <row r="665382"/>
    <row r="665383"/>
    <row r="665384"/>
    <row r="665385"/>
    <row r="665386"/>
    <row r="665387"/>
    <row r="665388"/>
    <row r="665389"/>
    <row r="665390"/>
    <row r="665391"/>
    <row r="665392"/>
    <row r="665393"/>
    <row r="665394"/>
    <row r="665395"/>
    <row r="665396"/>
    <row r="665397"/>
    <row r="665398"/>
    <row r="665399"/>
    <row r="665400"/>
    <row r="665401"/>
    <row r="665402"/>
    <row r="665403"/>
    <row r="665404"/>
    <row r="665405"/>
    <row r="665406"/>
    <row r="665407"/>
    <row r="665408"/>
    <row r="665409"/>
    <row r="665410"/>
    <row r="665411"/>
    <row r="665412"/>
    <row r="665413"/>
    <row r="665414"/>
    <row r="665415"/>
    <row r="665416"/>
    <row r="665417"/>
    <row r="665418"/>
    <row r="665419"/>
    <row r="665420"/>
    <row r="665421"/>
    <row r="665422"/>
    <row r="665423"/>
    <row r="665424"/>
    <row r="665425"/>
    <row r="665426"/>
    <row r="665427"/>
    <row r="665428"/>
    <row r="665429"/>
    <row r="665430"/>
    <row r="665431"/>
    <row r="665432"/>
    <row r="665433"/>
    <row r="665434"/>
    <row r="665435"/>
    <row r="665436"/>
    <row r="665437"/>
    <row r="665438"/>
    <row r="665439"/>
    <row r="665440"/>
    <row r="665441"/>
    <row r="665442"/>
    <row r="665443"/>
    <row r="665444"/>
    <row r="665445"/>
    <row r="665446"/>
    <row r="665447"/>
    <row r="665448"/>
    <row r="665449"/>
    <row r="665450"/>
    <row r="665451"/>
    <row r="665452"/>
    <row r="665453"/>
    <row r="665454"/>
    <row r="665455"/>
    <row r="665456"/>
    <row r="665457"/>
    <row r="665458"/>
    <row r="665459"/>
    <row r="665460"/>
    <row r="665461"/>
    <row r="665462"/>
    <row r="665463"/>
    <row r="665464"/>
    <row r="665465"/>
    <row r="665466"/>
    <row r="665467"/>
    <row r="665468"/>
    <row r="665469"/>
    <row r="665470"/>
    <row r="665471"/>
    <row r="665472"/>
    <row r="665473"/>
    <row r="665474"/>
    <row r="665475"/>
    <row r="665476"/>
    <row r="665477"/>
    <row r="665478"/>
    <row r="665479"/>
    <row r="665480"/>
    <row r="665481"/>
    <row r="665482"/>
    <row r="665483"/>
    <row r="665484"/>
    <row r="665485"/>
    <row r="665486"/>
    <row r="665487"/>
    <row r="665488"/>
    <row r="665489"/>
    <row r="665490"/>
    <row r="665491"/>
    <row r="665492"/>
    <row r="665493"/>
    <row r="665494"/>
    <row r="665495"/>
    <row r="665496"/>
    <row r="665497"/>
    <row r="665498"/>
    <row r="665499"/>
    <row r="665500"/>
    <row r="665501"/>
    <row r="665502"/>
    <row r="665503"/>
    <row r="665504"/>
    <row r="665505"/>
    <row r="665506"/>
    <row r="665507"/>
    <row r="665508"/>
    <row r="665509"/>
    <row r="665510"/>
    <row r="665511"/>
    <row r="665512"/>
    <row r="665513"/>
    <row r="665514"/>
    <row r="665515"/>
    <row r="665516"/>
    <row r="665517"/>
    <row r="665518"/>
    <row r="665519"/>
    <row r="665520"/>
    <row r="665521"/>
    <row r="665522"/>
    <row r="665523"/>
    <row r="665524"/>
    <row r="665525"/>
    <row r="665526"/>
    <row r="665527"/>
    <row r="665528"/>
    <row r="665529"/>
    <row r="665530"/>
    <row r="665531"/>
    <row r="665532"/>
    <row r="665533"/>
    <row r="665534"/>
    <row r="665535"/>
    <row r="665536"/>
    <row r="665537"/>
    <row r="665538"/>
    <row r="665539"/>
    <row r="665540"/>
    <row r="665541"/>
    <row r="665542"/>
    <row r="665543"/>
    <row r="665544"/>
    <row r="665545"/>
    <row r="665546"/>
    <row r="665547"/>
    <row r="665548"/>
    <row r="665549"/>
    <row r="665550"/>
    <row r="665551"/>
    <row r="665552"/>
    <row r="665553"/>
    <row r="665554"/>
    <row r="665555"/>
    <row r="665556"/>
    <row r="665557"/>
    <row r="665558"/>
    <row r="665559"/>
    <row r="665560"/>
    <row r="665561"/>
    <row r="665562"/>
    <row r="665563"/>
    <row r="665564"/>
    <row r="665565"/>
    <row r="665566"/>
    <row r="665567"/>
    <row r="665568"/>
    <row r="665569"/>
    <row r="665570"/>
    <row r="665571"/>
    <row r="665572"/>
    <row r="665573"/>
    <row r="665574"/>
    <row r="665575"/>
    <row r="665576"/>
    <row r="665577"/>
    <row r="665578"/>
    <row r="665579"/>
    <row r="665580"/>
    <row r="665581"/>
    <row r="665582"/>
    <row r="665583"/>
    <row r="665584"/>
    <row r="665585"/>
    <row r="665586"/>
    <row r="665587"/>
    <row r="665588"/>
    <row r="665589"/>
    <row r="665590"/>
    <row r="665591"/>
    <row r="665592"/>
    <row r="665593"/>
    <row r="665594"/>
    <row r="665595"/>
    <row r="665596"/>
    <row r="665597"/>
    <row r="665598"/>
    <row r="665599"/>
    <row r="665600"/>
    <row r="665601"/>
    <row r="665602"/>
    <row r="665603"/>
    <row r="665604"/>
    <row r="665605"/>
    <row r="665606"/>
    <row r="665607"/>
    <row r="665608"/>
    <row r="665609"/>
    <row r="665610"/>
    <row r="665611"/>
    <row r="665612"/>
    <row r="665613"/>
    <row r="665614"/>
    <row r="665615"/>
    <row r="665616"/>
    <row r="665617"/>
    <row r="665618"/>
    <row r="665619"/>
    <row r="665620"/>
    <row r="665621"/>
    <row r="665622"/>
    <row r="665623"/>
    <row r="665624"/>
    <row r="665625"/>
    <row r="665626"/>
    <row r="665627"/>
    <row r="665628"/>
    <row r="665629"/>
    <row r="665630"/>
    <row r="665631"/>
    <row r="665632"/>
    <row r="665633"/>
    <row r="665634"/>
    <row r="665635"/>
    <row r="665636"/>
    <row r="665637"/>
    <row r="665638"/>
    <row r="665639"/>
    <row r="665640"/>
    <row r="665641"/>
    <row r="665642"/>
    <row r="665643"/>
    <row r="665644"/>
    <row r="665645"/>
    <row r="665646"/>
    <row r="665647"/>
    <row r="665648"/>
    <row r="665649"/>
    <row r="665650"/>
    <row r="665651"/>
    <row r="665652"/>
    <row r="665653"/>
    <row r="665654"/>
    <row r="665655"/>
    <row r="665656"/>
    <row r="665657"/>
    <row r="665658"/>
    <row r="665659"/>
    <row r="665660"/>
    <row r="665661"/>
    <row r="665662"/>
    <row r="665663"/>
    <row r="665664"/>
    <row r="665665"/>
    <row r="665666"/>
    <row r="665667"/>
    <row r="665668"/>
    <row r="665669"/>
    <row r="665670"/>
    <row r="665671"/>
    <row r="665672"/>
    <row r="665673"/>
    <row r="665674"/>
    <row r="665675"/>
    <row r="665676"/>
    <row r="665677"/>
    <row r="665678"/>
    <row r="665679"/>
    <row r="665680"/>
    <row r="665681"/>
    <row r="665682"/>
    <row r="665683"/>
    <row r="665684"/>
    <row r="665685"/>
    <row r="665686"/>
    <row r="665687"/>
    <row r="665688"/>
    <row r="665689"/>
    <row r="665690"/>
    <row r="665691"/>
    <row r="665692"/>
    <row r="665693"/>
    <row r="665694"/>
    <row r="665695"/>
    <row r="665696"/>
    <row r="665697"/>
    <row r="665698"/>
    <row r="665699"/>
    <row r="665700"/>
    <row r="665701"/>
    <row r="665702"/>
    <row r="665703"/>
    <row r="665704"/>
    <row r="665705"/>
    <row r="665706"/>
    <row r="665707"/>
    <row r="665708"/>
    <row r="665709"/>
    <row r="665710"/>
    <row r="665711"/>
    <row r="665712"/>
    <row r="665713"/>
    <row r="665714"/>
    <row r="665715"/>
    <row r="665716"/>
    <row r="665717"/>
    <row r="665718"/>
    <row r="665719"/>
    <row r="665720"/>
    <row r="665721"/>
    <row r="665722"/>
    <row r="665723"/>
    <row r="665724"/>
    <row r="665725"/>
    <row r="665726"/>
    <row r="665727"/>
    <row r="665728"/>
    <row r="665729"/>
    <row r="665730"/>
    <row r="665731"/>
    <row r="665732"/>
    <row r="665733"/>
    <row r="665734"/>
    <row r="665735"/>
    <row r="665736"/>
    <row r="665737"/>
    <row r="665738"/>
    <row r="665739"/>
    <row r="665740"/>
    <row r="665741"/>
    <row r="665742"/>
    <row r="665743"/>
    <row r="665744"/>
    <row r="665745"/>
    <row r="665746"/>
    <row r="665747"/>
    <row r="665748"/>
    <row r="665749"/>
    <row r="665750"/>
    <row r="665751"/>
    <row r="665752"/>
    <row r="665753"/>
    <row r="665754"/>
    <row r="665755"/>
    <row r="665756"/>
    <row r="665757"/>
    <row r="665758"/>
    <row r="665759"/>
    <row r="665760"/>
    <row r="665761"/>
    <row r="665762"/>
    <row r="665763"/>
    <row r="665764"/>
    <row r="665765"/>
    <row r="665766"/>
    <row r="665767"/>
    <row r="665768"/>
    <row r="665769"/>
    <row r="665770"/>
    <row r="665771"/>
    <row r="665772"/>
    <row r="665773"/>
    <row r="665774"/>
    <row r="665775"/>
    <row r="665776"/>
    <row r="665777"/>
    <row r="665778"/>
    <row r="665779"/>
    <row r="665780"/>
    <row r="665781"/>
    <row r="665782"/>
    <row r="665783"/>
    <row r="665784"/>
    <row r="665785"/>
    <row r="665786"/>
    <row r="665787"/>
    <row r="665788"/>
    <row r="665789"/>
    <row r="665790"/>
    <row r="665791"/>
    <row r="665792"/>
    <row r="665793"/>
    <row r="665794"/>
    <row r="665795"/>
    <row r="665796"/>
    <row r="665797"/>
    <row r="665798"/>
    <row r="665799"/>
    <row r="665800"/>
    <row r="665801"/>
    <row r="665802"/>
    <row r="665803"/>
    <row r="665804"/>
    <row r="665805"/>
    <row r="665806"/>
    <row r="665807"/>
    <row r="665808"/>
    <row r="665809"/>
    <row r="665810"/>
    <row r="665811"/>
    <row r="665812"/>
    <row r="665813"/>
    <row r="665814"/>
    <row r="665815"/>
    <row r="665816"/>
    <row r="665817"/>
    <row r="665818"/>
    <row r="665819"/>
    <row r="665820"/>
    <row r="665821"/>
    <row r="665822"/>
    <row r="665823"/>
    <row r="665824"/>
    <row r="665825"/>
    <row r="665826"/>
    <row r="665827"/>
    <row r="665828"/>
    <row r="665829"/>
    <row r="665830"/>
    <row r="665831"/>
    <row r="665832"/>
    <row r="665833"/>
    <row r="665834"/>
    <row r="665835"/>
    <row r="665836"/>
    <row r="665837"/>
    <row r="665838"/>
    <row r="665839"/>
    <row r="665840"/>
    <row r="665841"/>
    <row r="665842"/>
    <row r="665843"/>
    <row r="665844"/>
    <row r="665845"/>
    <row r="665846"/>
    <row r="665847"/>
    <row r="665848"/>
    <row r="665849"/>
    <row r="665850"/>
    <row r="665851"/>
    <row r="665852"/>
    <row r="665853"/>
    <row r="665854"/>
    <row r="665855"/>
    <row r="665856"/>
    <row r="665857"/>
    <row r="665858"/>
    <row r="665859"/>
    <row r="665860"/>
    <row r="665861"/>
    <row r="665862"/>
    <row r="665863"/>
    <row r="665864"/>
    <row r="665865"/>
    <row r="665866"/>
    <row r="665867"/>
    <row r="665868"/>
    <row r="665869"/>
    <row r="665870"/>
    <row r="665871"/>
    <row r="665872"/>
    <row r="665873"/>
    <row r="665874"/>
    <row r="665875"/>
    <row r="665876"/>
    <row r="665877"/>
    <row r="665878"/>
    <row r="665879"/>
    <row r="665880"/>
    <row r="665881"/>
    <row r="665882"/>
    <row r="665883"/>
    <row r="665884"/>
    <row r="665885"/>
    <row r="665886"/>
    <row r="665887"/>
    <row r="665888"/>
    <row r="665889"/>
    <row r="665890"/>
    <row r="665891"/>
    <row r="665892"/>
    <row r="665893"/>
    <row r="665894"/>
    <row r="665895"/>
    <row r="665896"/>
    <row r="665897"/>
    <row r="665898"/>
    <row r="665899"/>
    <row r="665900"/>
    <row r="665901"/>
    <row r="665902"/>
    <row r="665903"/>
    <row r="665904"/>
    <row r="665905"/>
    <row r="665906"/>
    <row r="665907"/>
    <row r="665908"/>
    <row r="665909"/>
    <row r="665910"/>
    <row r="665911"/>
    <row r="665912"/>
    <row r="665913"/>
    <row r="665914"/>
    <row r="665915"/>
    <row r="665916"/>
    <row r="665917"/>
    <row r="665918"/>
    <row r="665919"/>
    <row r="665920"/>
    <row r="665921"/>
    <row r="665922"/>
    <row r="665923"/>
    <row r="665924"/>
    <row r="665925"/>
    <row r="665926"/>
    <row r="665927"/>
    <row r="665928"/>
    <row r="665929"/>
    <row r="665930"/>
    <row r="665931"/>
    <row r="665932"/>
    <row r="665933"/>
    <row r="665934"/>
    <row r="665935"/>
    <row r="665936"/>
    <row r="665937"/>
    <row r="665938"/>
    <row r="665939"/>
    <row r="665940"/>
    <row r="665941"/>
    <row r="665942"/>
    <row r="665943"/>
    <row r="665944"/>
    <row r="665945"/>
    <row r="665946"/>
    <row r="665947"/>
    <row r="665948"/>
    <row r="665949"/>
    <row r="665950"/>
    <row r="665951"/>
    <row r="665952"/>
    <row r="665953"/>
    <row r="665954"/>
    <row r="665955"/>
    <row r="665956"/>
    <row r="665957"/>
    <row r="665958"/>
    <row r="665959"/>
    <row r="665960"/>
    <row r="665961"/>
    <row r="665962"/>
    <row r="665963"/>
    <row r="665964"/>
    <row r="665965"/>
    <row r="665966"/>
    <row r="665967"/>
    <row r="665968"/>
    <row r="665969"/>
    <row r="665970"/>
    <row r="665971"/>
    <row r="665972"/>
    <row r="665973"/>
    <row r="665974"/>
    <row r="665975"/>
    <row r="665976"/>
    <row r="665977"/>
    <row r="665978"/>
    <row r="665979"/>
    <row r="665980"/>
    <row r="665981"/>
    <row r="665982"/>
    <row r="665983"/>
    <row r="665984"/>
    <row r="665985"/>
    <row r="665986"/>
    <row r="665987"/>
    <row r="665988"/>
    <row r="665989"/>
    <row r="665990"/>
    <row r="665991"/>
    <row r="665992"/>
    <row r="665993"/>
    <row r="665994"/>
    <row r="665995"/>
    <row r="665996"/>
    <row r="665997"/>
    <row r="665998"/>
    <row r="665999"/>
    <row r="666000"/>
    <row r="666001"/>
    <row r="666002"/>
    <row r="666003"/>
    <row r="666004"/>
    <row r="666005"/>
    <row r="666006"/>
    <row r="666007"/>
    <row r="666008"/>
    <row r="666009"/>
    <row r="666010"/>
    <row r="666011"/>
    <row r="666012"/>
    <row r="666013"/>
    <row r="666014"/>
    <row r="666015"/>
    <row r="666016"/>
    <row r="666017"/>
    <row r="666018"/>
    <row r="666019"/>
    <row r="666020"/>
    <row r="666021"/>
    <row r="666022"/>
    <row r="666023"/>
    <row r="666024"/>
    <row r="666025"/>
    <row r="666026"/>
    <row r="666027"/>
    <row r="666028"/>
    <row r="666029"/>
    <row r="666030"/>
    <row r="666031"/>
    <row r="666032"/>
    <row r="666033"/>
    <row r="666034"/>
    <row r="666035"/>
    <row r="666036"/>
    <row r="666037"/>
    <row r="666038"/>
    <row r="666039"/>
    <row r="666040"/>
    <row r="666041"/>
    <row r="666042"/>
    <row r="666043"/>
    <row r="666044"/>
    <row r="666045"/>
    <row r="666046"/>
    <row r="666047"/>
    <row r="666048"/>
    <row r="666049"/>
    <row r="666050"/>
    <row r="666051"/>
    <row r="666052"/>
    <row r="666053"/>
    <row r="666054"/>
    <row r="666055"/>
    <row r="666056"/>
    <row r="666057"/>
    <row r="666058"/>
    <row r="666059"/>
    <row r="666060"/>
    <row r="666061"/>
    <row r="666062"/>
    <row r="666063"/>
    <row r="666064"/>
    <row r="666065"/>
    <row r="666066"/>
    <row r="666067"/>
    <row r="666068"/>
    <row r="666069"/>
    <row r="666070"/>
    <row r="666071"/>
    <row r="666072"/>
    <row r="666073"/>
    <row r="666074"/>
    <row r="666075"/>
    <row r="666076"/>
    <row r="666077"/>
    <row r="666078"/>
    <row r="666079"/>
    <row r="666080"/>
    <row r="666081"/>
    <row r="666082"/>
    <row r="666083"/>
    <row r="666084"/>
    <row r="666085"/>
    <row r="666086"/>
    <row r="666087"/>
    <row r="666088"/>
    <row r="666089"/>
    <row r="666090"/>
    <row r="666091"/>
    <row r="666092"/>
    <row r="666093"/>
    <row r="666094"/>
    <row r="666095"/>
    <row r="666096"/>
    <row r="666097"/>
    <row r="666098"/>
    <row r="666099"/>
    <row r="666100"/>
    <row r="666101"/>
    <row r="666102"/>
    <row r="666103"/>
    <row r="666104"/>
    <row r="666105"/>
    <row r="666106"/>
    <row r="666107"/>
    <row r="666108"/>
    <row r="666109"/>
    <row r="666110"/>
    <row r="666111"/>
    <row r="666112"/>
    <row r="666113"/>
    <row r="666114"/>
    <row r="666115"/>
    <row r="666116"/>
    <row r="666117"/>
    <row r="666118"/>
    <row r="666119"/>
    <row r="666120"/>
    <row r="666121"/>
    <row r="666122"/>
    <row r="666123"/>
    <row r="666124"/>
    <row r="666125"/>
    <row r="666126"/>
    <row r="666127"/>
    <row r="666128"/>
    <row r="666129"/>
    <row r="666130"/>
    <row r="666131"/>
    <row r="666132"/>
    <row r="666133"/>
    <row r="666134"/>
    <row r="666135"/>
    <row r="666136"/>
    <row r="666137"/>
    <row r="666138"/>
    <row r="666139"/>
    <row r="666140"/>
    <row r="666141"/>
    <row r="666142"/>
    <row r="666143"/>
    <row r="666144"/>
    <row r="666145"/>
    <row r="666146"/>
    <row r="666147"/>
    <row r="666148"/>
    <row r="666149"/>
    <row r="666150"/>
    <row r="666151"/>
    <row r="666152"/>
    <row r="666153"/>
    <row r="666154"/>
    <row r="666155"/>
    <row r="666156"/>
    <row r="666157"/>
    <row r="666158"/>
    <row r="666159"/>
    <row r="666160"/>
    <row r="666161"/>
    <row r="666162"/>
    <row r="666163"/>
    <row r="666164"/>
    <row r="666165"/>
    <row r="666166"/>
    <row r="666167"/>
    <row r="666168"/>
    <row r="666169"/>
    <row r="666170"/>
    <row r="666171"/>
    <row r="666172"/>
    <row r="666173"/>
    <row r="666174"/>
    <row r="666175"/>
    <row r="666176"/>
    <row r="666177"/>
    <row r="666178"/>
    <row r="666179"/>
    <row r="666180"/>
    <row r="666181"/>
    <row r="666182"/>
    <row r="666183"/>
    <row r="666184"/>
    <row r="666185"/>
    <row r="666186"/>
    <row r="666187"/>
    <row r="666188"/>
    <row r="666189"/>
    <row r="666190"/>
    <row r="666191"/>
    <row r="666192"/>
    <row r="666193"/>
    <row r="666194"/>
    <row r="666195"/>
    <row r="666196"/>
    <row r="666197"/>
    <row r="666198"/>
    <row r="666199"/>
    <row r="666200"/>
    <row r="666201"/>
    <row r="666202"/>
    <row r="666203"/>
    <row r="666204"/>
    <row r="666205"/>
    <row r="666206"/>
    <row r="666207"/>
    <row r="666208"/>
    <row r="666209"/>
    <row r="666210"/>
    <row r="666211"/>
    <row r="666212"/>
    <row r="666213"/>
    <row r="666214"/>
    <row r="666215"/>
    <row r="666216"/>
    <row r="666217"/>
    <row r="666218"/>
    <row r="666219"/>
    <row r="666220"/>
    <row r="666221"/>
    <row r="666222"/>
    <row r="666223"/>
    <row r="666224"/>
    <row r="666225"/>
    <row r="666226"/>
    <row r="666227"/>
    <row r="666228"/>
    <row r="666229"/>
    <row r="666230"/>
    <row r="666231"/>
    <row r="666232"/>
    <row r="666233"/>
    <row r="666234"/>
    <row r="666235"/>
    <row r="666236"/>
    <row r="666237"/>
    <row r="666238"/>
    <row r="666239"/>
    <row r="666240"/>
    <row r="666241"/>
    <row r="666242"/>
    <row r="666243"/>
    <row r="666244"/>
    <row r="666245"/>
    <row r="666246"/>
    <row r="666247"/>
    <row r="666248"/>
    <row r="666249"/>
    <row r="666250"/>
    <row r="666251"/>
    <row r="666252"/>
    <row r="666253"/>
    <row r="666254"/>
    <row r="666255"/>
    <row r="666256"/>
    <row r="666257"/>
    <row r="666258"/>
    <row r="666259"/>
    <row r="666260"/>
    <row r="666261"/>
    <row r="666262"/>
    <row r="666263"/>
    <row r="666264"/>
    <row r="666265"/>
    <row r="666266"/>
    <row r="666267"/>
    <row r="666268"/>
    <row r="666269"/>
    <row r="666270"/>
    <row r="666271"/>
    <row r="666272"/>
    <row r="666273"/>
    <row r="666274"/>
    <row r="666275"/>
    <row r="666276"/>
    <row r="666277"/>
    <row r="666278"/>
    <row r="666279"/>
    <row r="666280"/>
    <row r="666281"/>
    <row r="666282"/>
    <row r="666283"/>
    <row r="666284"/>
    <row r="666285"/>
    <row r="666286"/>
    <row r="666287"/>
    <row r="666288"/>
    <row r="666289"/>
    <row r="666290"/>
    <row r="666291"/>
    <row r="666292"/>
    <row r="666293"/>
    <row r="666294"/>
    <row r="666295"/>
    <row r="666296"/>
    <row r="666297"/>
    <row r="666298"/>
    <row r="666299"/>
    <row r="666300"/>
    <row r="666301"/>
    <row r="666302"/>
    <row r="666303"/>
    <row r="666304"/>
    <row r="666305"/>
    <row r="666306"/>
    <row r="666307"/>
    <row r="666308"/>
    <row r="666309"/>
    <row r="666310"/>
    <row r="666311"/>
    <row r="666312"/>
    <row r="666313"/>
    <row r="666314"/>
    <row r="666315"/>
    <row r="666316"/>
    <row r="666317"/>
    <row r="666318"/>
    <row r="666319"/>
    <row r="666320"/>
    <row r="666321"/>
    <row r="666322"/>
    <row r="666323"/>
    <row r="666324"/>
    <row r="666325"/>
    <row r="666326"/>
    <row r="666327"/>
    <row r="666328"/>
    <row r="666329"/>
    <row r="666330"/>
    <row r="666331"/>
    <row r="666332"/>
    <row r="666333"/>
    <row r="666334"/>
    <row r="666335"/>
    <row r="666336"/>
    <row r="666337"/>
    <row r="666338"/>
    <row r="666339"/>
    <row r="666340"/>
    <row r="666341"/>
    <row r="666342"/>
    <row r="666343"/>
    <row r="666344"/>
    <row r="666345"/>
    <row r="666346"/>
    <row r="666347"/>
    <row r="666348"/>
    <row r="666349"/>
    <row r="666350"/>
    <row r="666351"/>
    <row r="666352"/>
    <row r="666353"/>
    <row r="666354"/>
    <row r="666355"/>
    <row r="666356"/>
    <row r="666357"/>
    <row r="666358"/>
    <row r="666359"/>
    <row r="666360"/>
    <row r="666361"/>
    <row r="666362"/>
    <row r="666363"/>
    <row r="666364"/>
    <row r="666365"/>
    <row r="666366"/>
    <row r="666367"/>
    <row r="666368"/>
    <row r="666369"/>
    <row r="666370"/>
    <row r="666371"/>
    <row r="666372"/>
    <row r="666373"/>
    <row r="666374"/>
    <row r="666375"/>
    <row r="666376"/>
    <row r="666377"/>
    <row r="666378"/>
    <row r="666379"/>
    <row r="666380"/>
    <row r="666381"/>
    <row r="666382"/>
    <row r="666383"/>
    <row r="666384"/>
    <row r="666385"/>
    <row r="666386"/>
    <row r="666387"/>
    <row r="666388"/>
    <row r="666389"/>
    <row r="666390"/>
    <row r="666391"/>
    <row r="666392"/>
    <row r="666393"/>
    <row r="666394"/>
    <row r="666395"/>
    <row r="666396"/>
    <row r="666397"/>
    <row r="666398"/>
    <row r="666399"/>
    <row r="666400"/>
    <row r="666401"/>
    <row r="666402"/>
    <row r="666403"/>
    <row r="666404"/>
    <row r="666405"/>
    <row r="666406"/>
    <row r="666407"/>
    <row r="666408"/>
    <row r="666409"/>
    <row r="666410"/>
    <row r="666411"/>
    <row r="666412"/>
    <row r="666413"/>
    <row r="666414"/>
    <row r="666415"/>
    <row r="666416"/>
    <row r="666417"/>
    <row r="666418"/>
    <row r="666419"/>
    <row r="666420"/>
    <row r="666421"/>
    <row r="666422"/>
    <row r="666423"/>
    <row r="666424"/>
    <row r="666425"/>
    <row r="666426"/>
    <row r="666427"/>
    <row r="666428"/>
    <row r="666429"/>
    <row r="666430"/>
    <row r="666431"/>
    <row r="666432"/>
    <row r="666433"/>
    <row r="666434"/>
    <row r="666435"/>
    <row r="666436"/>
    <row r="666437"/>
    <row r="666438"/>
    <row r="666439"/>
    <row r="666440"/>
    <row r="666441"/>
    <row r="666442"/>
    <row r="666443"/>
    <row r="666444"/>
    <row r="666445"/>
    <row r="666446"/>
    <row r="666447"/>
    <row r="666448"/>
    <row r="666449"/>
    <row r="666450"/>
    <row r="666451"/>
    <row r="666452"/>
    <row r="666453"/>
    <row r="666454"/>
    <row r="666455"/>
    <row r="666456"/>
    <row r="666457"/>
    <row r="666458"/>
    <row r="666459"/>
    <row r="666460"/>
    <row r="666461"/>
    <row r="666462"/>
    <row r="666463"/>
    <row r="666464"/>
    <row r="666465"/>
    <row r="666466"/>
    <row r="666467"/>
    <row r="666468"/>
    <row r="666469"/>
    <row r="666470"/>
    <row r="666471"/>
    <row r="666472"/>
    <row r="666473"/>
    <row r="666474"/>
    <row r="666475"/>
    <row r="666476"/>
    <row r="666477"/>
    <row r="666478"/>
    <row r="666479"/>
    <row r="666480"/>
    <row r="666481"/>
    <row r="666482"/>
    <row r="666483"/>
    <row r="666484"/>
    <row r="666485"/>
    <row r="666486"/>
    <row r="666487"/>
    <row r="666488"/>
    <row r="666489"/>
    <row r="666490"/>
    <row r="666491"/>
    <row r="666492"/>
    <row r="666493"/>
    <row r="666494"/>
    <row r="666495"/>
    <row r="666496"/>
    <row r="666497"/>
    <row r="666498"/>
    <row r="666499"/>
    <row r="666500"/>
    <row r="666501"/>
    <row r="666502"/>
    <row r="666503"/>
    <row r="666504"/>
    <row r="666505"/>
    <row r="666506"/>
    <row r="666507"/>
    <row r="666508"/>
    <row r="666509"/>
    <row r="666510"/>
    <row r="666511"/>
    <row r="666512"/>
    <row r="666513"/>
    <row r="666514"/>
    <row r="666515"/>
    <row r="666516"/>
    <row r="666517"/>
    <row r="666518"/>
    <row r="666519"/>
    <row r="666520"/>
    <row r="666521"/>
    <row r="666522"/>
    <row r="666523"/>
    <row r="666524"/>
    <row r="666525"/>
    <row r="666526"/>
    <row r="666527"/>
    <row r="666528"/>
    <row r="666529"/>
    <row r="666530"/>
    <row r="666531"/>
    <row r="666532"/>
    <row r="666533"/>
    <row r="666534"/>
    <row r="666535"/>
    <row r="666536"/>
    <row r="666537"/>
    <row r="666538"/>
    <row r="666539"/>
    <row r="666540"/>
    <row r="666541"/>
    <row r="666542"/>
    <row r="666543"/>
    <row r="666544"/>
    <row r="666545"/>
    <row r="666546"/>
    <row r="666547"/>
    <row r="666548"/>
    <row r="666549"/>
    <row r="666550"/>
    <row r="666551"/>
    <row r="666552"/>
    <row r="666553"/>
    <row r="666554"/>
    <row r="666555"/>
    <row r="666556"/>
    <row r="666557"/>
    <row r="666558"/>
    <row r="666559"/>
    <row r="666560"/>
    <row r="666561"/>
    <row r="666562"/>
    <row r="666563"/>
    <row r="666564"/>
    <row r="666565"/>
    <row r="666566"/>
    <row r="666567"/>
    <row r="666568"/>
    <row r="666569"/>
    <row r="666570"/>
    <row r="666571"/>
    <row r="666572"/>
    <row r="666573"/>
    <row r="666574"/>
    <row r="666575"/>
    <row r="666576"/>
    <row r="666577"/>
    <row r="666578"/>
    <row r="666579"/>
    <row r="666580"/>
    <row r="666581"/>
    <row r="666582"/>
    <row r="666583"/>
    <row r="666584"/>
    <row r="666585"/>
    <row r="666586"/>
    <row r="666587"/>
    <row r="666588"/>
    <row r="666589"/>
    <row r="666590"/>
    <row r="666591"/>
    <row r="666592"/>
    <row r="666593"/>
    <row r="666594"/>
    <row r="666595"/>
    <row r="666596"/>
    <row r="666597"/>
    <row r="666598"/>
    <row r="666599"/>
    <row r="666600"/>
    <row r="666601"/>
    <row r="666602"/>
    <row r="666603"/>
    <row r="666604"/>
    <row r="666605"/>
    <row r="666606"/>
    <row r="666607"/>
    <row r="666608"/>
    <row r="666609"/>
    <row r="666610"/>
    <row r="666611"/>
    <row r="666612"/>
    <row r="666613"/>
    <row r="666614"/>
    <row r="666615"/>
    <row r="666616"/>
    <row r="666617"/>
    <row r="666618"/>
    <row r="666619"/>
    <row r="666620"/>
    <row r="666621"/>
    <row r="666622"/>
    <row r="666623"/>
    <row r="666624"/>
    <row r="666625"/>
    <row r="666626"/>
    <row r="666627"/>
    <row r="666628"/>
    <row r="666629"/>
    <row r="666630"/>
    <row r="666631"/>
    <row r="666632"/>
    <row r="666633"/>
    <row r="666634"/>
    <row r="666635"/>
    <row r="666636"/>
    <row r="666637"/>
    <row r="666638"/>
    <row r="666639"/>
    <row r="666640"/>
    <row r="666641"/>
    <row r="666642"/>
    <row r="666643"/>
    <row r="666644"/>
    <row r="666645"/>
    <row r="666646"/>
    <row r="666647"/>
    <row r="666648"/>
    <row r="666649"/>
    <row r="666650"/>
    <row r="666651"/>
    <row r="666652"/>
    <row r="666653"/>
    <row r="666654"/>
    <row r="666655"/>
    <row r="666656"/>
    <row r="666657"/>
    <row r="666658"/>
    <row r="666659"/>
    <row r="666660"/>
    <row r="666661"/>
    <row r="666662"/>
    <row r="666663"/>
    <row r="666664"/>
    <row r="666665"/>
    <row r="666666"/>
    <row r="666667"/>
    <row r="666668"/>
    <row r="666669"/>
    <row r="666670"/>
    <row r="666671"/>
    <row r="666672"/>
    <row r="666673"/>
    <row r="666674"/>
    <row r="666675"/>
    <row r="666676"/>
    <row r="666677"/>
    <row r="666678"/>
    <row r="666679"/>
    <row r="666680"/>
    <row r="666681"/>
    <row r="666682"/>
    <row r="666683"/>
    <row r="666684"/>
    <row r="666685"/>
    <row r="666686"/>
    <row r="666687"/>
    <row r="666688"/>
    <row r="666689"/>
    <row r="666690"/>
    <row r="666691"/>
    <row r="666692"/>
    <row r="666693"/>
    <row r="666694"/>
    <row r="666695"/>
    <row r="666696"/>
    <row r="666697"/>
    <row r="666698"/>
    <row r="666699"/>
    <row r="666700"/>
    <row r="666701"/>
    <row r="666702"/>
    <row r="666703"/>
    <row r="666704"/>
    <row r="666705"/>
    <row r="666706"/>
    <row r="666707"/>
    <row r="666708"/>
    <row r="666709"/>
    <row r="666710"/>
    <row r="666711"/>
    <row r="666712"/>
    <row r="666713"/>
    <row r="666714"/>
    <row r="666715"/>
    <row r="666716"/>
    <row r="666717"/>
    <row r="666718"/>
    <row r="666719"/>
    <row r="666720"/>
    <row r="666721"/>
    <row r="666722"/>
    <row r="666723"/>
    <row r="666724"/>
    <row r="666725"/>
    <row r="666726"/>
    <row r="666727"/>
    <row r="666728"/>
    <row r="666729"/>
    <row r="666730"/>
    <row r="666731"/>
    <row r="666732"/>
    <row r="666733"/>
    <row r="666734"/>
    <row r="666735"/>
    <row r="666736"/>
    <row r="666737"/>
    <row r="666738"/>
    <row r="666739"/>
    <row r="666740"/>
    <row r="666741"/>
    <row r="666742"/>
    <row r="666743"/>
    <row r="666744"/>
    <row r="666745"/>
    <row r="666746"/>
    <row r="666747"/>
    <row r="666748"/>
    <row r="666749"/>
    <row r="666750"/>
    <row r="666751"/>
    <row r="666752"/>
    <row r="666753"/>
    <row r="666754"/>
    <row r="666755"/>
    <row r="666756"/>
    <row r="666757"/>
    <row r="666758"/>
    <row r="666759"/>
    <row r="666760"/>
    <row r="666761"/>
    <row r="666762"/>
    <row r="666763"/>
    <row r="666764"/>
    <row r="666765"/>
    <row r="666766"/>
    <row r="666767"/>
    <row r="666768"/>
    <row r="666769"/>
    <row r="666770"/>
    <row r="666771"/>
    <row r="666772"/>
    <row r="666773"/>
    <row r="666774"/>
    <row r="666775"/>
    <row r="666776"/>
    <row r="666777"/>
    <row r="666778"/>
    <row r="666779"/>
    <row r="666780"/>
    <row r="666781"/>
    <row r="666782"/>
    <row r="666783"/>
    <row r="666784"/>
    <row r="666785"/>
    <row r="666786"/>
    <row r="666787"/>
    <row r="666788"/>
    <row r="666789"/>
    <row r="666790"/>
    <row r="666791"/>
    <row r="666792"/>
    <row r="666793"/>
    <row r="666794"/>
    <row r="666795"/>
    <row r="666796"/>
    <row r="666797"/>
    <row r="666798"/>
    <row r="666799"/>
    <row r="666800"/>
    <row r="666801"/>
    <row r="666802"/>
    <row r="666803"/>
    <row r="666804"/>
    <row r="666805"/>
    <row r="666806"/>
    <row r="666807"/>
    <row r="666808"/>
    <row r="666809"/>
    <row r="666810"/>
    <row r="666811"/>
    <row r="666812"/>
    <row r="666813"/>
    <row r="666814"/>
    <row r="666815"/>
    <row r="666816"/>
    <row r="666817"/>
    <row r="666818"/>
    <row r="666819"/>
    <row r="666820"/>
    <row r="666821"/>
    <row r="666822"/>
    <row r="666823"/>
    <row r="666824"/>
    <row r="666825"/>
    <row r="666826"/>
    <row r="666827"/>
    <row r="666828"/>
    <row r="666829"/>
    <row r="666830"/>
    <row r="666831"/>
    <row r="666832"/>
    <row r="666833"/>
    <row r="666834"/>
    <row r="666835"/>
    <row r="666836"/>
    <row r="666837"/>
    <row r="666838"/>
    <row r="666839"/>
    <row r="666840"/>
    <row r="666841"/>
    <row r="666842"/>
    <row r="666843"/>
    <row r="666844"/>
    <row r="666845"/>
    <row r="666846"/>
    <row r="666847"/>
    <row r="666848"/>
    <row r="666849"/>
    <row r="666850"/>
    <row r="666851"/>
    <row r="666852"/>
    <row r="666853"/>
    <row r="666854"/>
    <row r="666855"/>
    <row r="666856"/>
    <row r="666857"/>
    <row r="666858"/>
    <row r="666859"/>
    <row r="666860"/>
    <row r="666861"/>
    <row r="666862"/>
    <row r="666863"/>
    <row r="666864"/>
    <row r="666865"/>
    <row r="666866"/>
    <row r="666867"/>
    <row r="666868"/>
    <row r="666869"/>
    <row r="666870"/>
    <row r="666871"/>
    <row r="666872"/>
    <row r="666873"/>
    <row r="666874"/>
    <row r="666875"/>
    <row r="666876"/>
    <row r="666877"/>
    <row r="666878"/>
    <row r="666879"/>
    <row r="666880"/>
    <row r="666881"/>
    <row r="666882"/>
    <row r="666883"/>
    <row r="666884"/>
    <row r="666885"/>
    <row r="666886"/>
    <row r="666887"/>
    <row r="666888"/>
    <row r="666889"/>
    <row r="666890"/>
    <row r="666891"/>
    <row r="666892"/>
    <row r="666893"/>
    <row r="666894"/>
    <row r="666895"/>
    <row r="666896"/>
    <row r="666897"/>
    <row r="666898"/>
    <row r="666899"/>
    <row r="666900"/>
    <row r="666901"/>
    <row r="666902"/>
    <row r="666903"/>
    <row r="666904"/>
    <row r="666905"/>
    <row r="666906"/>
    <row r="666907"/>
    <row r="666908"/>
    <row r="666909"/>
    <row r="666910"/>
    <row r="666911"/>
    <row r="666912"/>
    <row r="666913"/>
    <row r="666914"/>
    <row r="666915"/>
    <row r="666916"/>
    <row r="666917"/>
    <row r="666918"/>
    <row r="666919"/>
    <row r="666920"/>
    <row r="666921"/>
    <row r="666922"/>
    <row r="666923"/>
    <row r="666924"/>
    <row r="666925"/>
    <row r="666926"/>
    <row r="666927"/>
    <row r="666928"/>
    <row r="666929"/>
    <row r="666930"/>
    <row r="666931"/>
    <row r="666932"/>
    <row r="666933"/>
    <row r="666934"/>
    <row r="666935"/>
    <row r="666936"/>
    <row r="666937"/>
    <row r="666938"/>
    <row r="666939"/>
    <row r="666940"/>
    <row r="666941"/>
    <row r="666942"/>
    <row r="666943"/>
    <row r="666944"/>
    <row r="666945"/>
    <row r="666946"/>
    <row r="666947"/>
    <row r="666948"/>
    <row r="666949"/>
    <row r="666950"/>
    <row r="666951"/>
    <row r="666952"/>
    <row r="666953"/>
    <row r="666954"/>
    <row r="666955"/>
    <row r="666956"/>
    <row r="666957"/>
    <row r="666958"/>
    <row r="666959"/>
    <row r="666960"/>
    <row r="666961"/>
    <row r="666962"/>
    <row r="666963"/>
    <row r="666964"/>
    <row r="666965"/>
    <row r="666966"/>
    <row r="666967"/>
    <row r="666968"/>
    <row r="666969"/>
    <row r="666970"/>
    <row r="666971"/>
    <row r="666972"/>
    <row r="666973"/>
    <row r="666974"/>
    <row r="666975"/>
    <row r="666976"/>
    <row r="666977"/>
    <row r="666978"/>
    <row r="666979"/>
    <row r="666980"/>
    <row r="666981"/>
    <row r="666982"/>
    <row r="666983"/>
    <row r="666984"/>
    <row r="666985"/>
    <row r="666986"/>
    <row r="666987"/>
    <row r="666988"/>
    <row r="666989"/>
    <row r="666990"/>
    <row r="666991"/>
    <row r="666992"/>
    <row r="666993"/>
    <row r="666994"/>
    <row r="666995"/>
    <row r="666996"/>
    <row r="666997"/>
    <row r="666998"/>
    <row r="666999"/>
    <row r="667000"/>
    <row r="667001"/>
    <row r="667002"/>
    <row r="667003"/>
    <row r="667004"/>
    <row r="667005"/>
    <row r="667006"/>
    <row r="667007"/>
    <row r="667008"/>
    <row r="667009"/>
    <row r="667010"/>
    <row r="667011"/>
    <row r="667012"/>
    <row r="667013"/>
    <row r="667014"/>
    <row r="667015"/>
    <row r="667016"/>
    <row r="667017"/>
    <row r="667018"/>
    <row r="667019"/>
    <row r="667020"/>
    <row r="667021"/>
    <row r="667022"/>
    <row r="667023"/>
    <row r="667024"/>
    <row r="667025"/>
    <row r="667026"/>
    <row r="667027"/>
    <row r="667028"/>
    <row r="667029"/>
    <row r="667030"/>
    <row r="667031"/>
    <row r="667032"/>
    <row r="667033"/>
    <row r="667034"/>
    <row r="667035"/>
    <row r="667036"/>
    <row r="667037"/>
    <row r="667038"/>
    <row r="667039"/>
    <row r="667040"/>
    <row r="667041"/>
    <row r="667042"/>
    <row r="667043"/>
    <row r="667044"/>
    <row r="667045"/>
    <row r="667046"/>
    <row r="667047"/>
    <row r="667048"/>
    <row r="667049"/>
    <row r="667050"/>
    <row r="667051"/>
    <row r="667052"/>
    <row r="667053"/>
    <row r="667054"/>
    <row r="667055"/>
    <row r="667056"/>
    <row r="667057"/>
    <row r="667058"/>
    <row r="667059"/>
    <row r="667060"/>
    <row r="667061"/>
    <row r="667062"/>
    <row r="667063"/>
    <row r="667064"/>
    <row r="667065"/>
    <row r="667066"/>
    <row r="667067"/>
    <row r="667068"/>
    <row r="667069"/>
    <row r="667070"/>
    <row r="667071"/>
    <row r="667072"/>
    <row r="667073"/>
    <row r="667074"/>
    <row r="667075"/>
    <row r="667076"/>
    <row r="667077"/>
    <row r="667078"/>
    <row r="667079"/>
    <row r="667080"/>
    <row r="667081"/>
    <row r="667082"/>
    <row r="667083"/>
    <row r="667084"/>
    <row r="667085"/>
    <row r="667086"/>
    <row r="667087"/>
    <row r="667088"/>
    <row r="667089"/>
    <row r="667090"/>
    <row r="667091"/>
    <row r="667092"/>
    <row r="667093"/>
    <row r="667094"/>
    <row r="667095"/>
    <row r="667096"/>
    <row r="667097"/>
    <row r="667098"/>
    <row r="667099"/>
    <row r="667100"/>
    <row r="667101"/>
    <row r="667102"/>
    <row r="667103"/>
    <row r="667104"/>
    <row r="667105"/>
    <row r="667106"/>
    <row r="667107"/>
    <row r="667108"/>
    <row r="667109"/>
    <row r="667110"/>
    <row r="667111"/>
    <row r="667112"/>
    <row r="667113"/>
    <row r="667114"/>
    <row r="667115"/>
    <row r="667116"/>
    <row r="667117"/>
    <row r="667118"/>
    <row r="667119"/>
    <row r="667120"/>
    <row r="667121"/>
    <row r="667122"/>
    <row r="667123"/>
    <row r="667124"/>
    <row r="667125"/>
    <row r="667126"/>
    <row r="667127"/>
    <row r="667128"/>
    <row r="667129"/>
    <row r="667130"/>
    <row r="667131"/>
    <row r="667132"/>
    <row r="667133"/>
    <row r="667134"/>
    <row r="667135"/>
    <row r="667136"/>
    <row r="667137"/>
    <row r="667138"/>
    <row r="667139"/>
    <row r="667140"/>
    <row r="667141"/>
    <row r="667142"/>
    <row r="667143"/>
    <row r="667144"/>
    <row r="667145"/>
    <row r="667146"/>
    <row r="667147"/>
    <row r="667148"/>
    <row r="667149"/>
    <row r="667150"/>
    <row r="667151"/>
    <row r="667152"/>
    <row r="667153"/>
    <row r="667154"/>
    <row r="667155"/>
    <row r="667156"/>
    <row r="667157"/>
    <row r="667158"/>
    <row r="667159"/>
    <row r="667160"/>
    <row r="667161"/>
    <row r="667162"/>
    <row r="667163"/>
    <row r="667164"/>
    <row r="667165"/>
    <row r="667166"/>
    <row r="667167"/>
    <row r="667168"/>
    <row r="667169"/>
    <row r="667170"/>
    <row r="667171"/>
    <row r="667172"/>
    <row r="667173"/>
    <row r="667174"/>
    <row r="667175"/>
    <row r="667176"/>
    <row r="667177"/>
    <row r="667178"/>
    <row r="667179"/>
    <row r="667180"/>
    <row r="667181"/>
    <row r="667182"/>
    <row r="667183"/>
    <row r="667184"/>
    <row r="667185"/>
    <row r="667186"/>
    <row r="667187"/>
    <row r="667188"/>
    <row r="667189"/>
    <row r="667190"/>
    <row r="667191"/>
    <row r="667192"/>
    <row r="667193"/>
    <row r="667194"/>
    <row r="667195"/>
    <row r="667196"/>
    <row r="667197"/>
    <row r="667198"/>
    <row r="667199"/>
    <row r="667200"/>
    <row r="667201"/>
    <row r="667202"/>
    <row r="667203"/>
    <row r="667204"/>
    <row r="667205"/>
    <row r="667206"/>
    <row r="667207"/>
    <row r="667208"/>
    <row r="667209"/>
    <row r="667210"/>
    <row r="667211"/>
    <row r="667212"/>
    <row r="667213"/>
    <row r="667214"/>
    <row r="667215"/>
    <row r="667216"/>
    <row r="667217"/>
    <row r="667218"/>
    <row r="667219"/>
    <row r="667220"/>
    <row r="667221"/>
    <row r="667222"/>
    <row r="667223"/>
    <row r="667224"/>
    <row r="667225"/>
    <row r="667226"/>
    <row r="667227"/>
    <row r="667228"/>
    <row r="667229"/>
    <row r="667230"/>
    <row r="667231"/>
    <row r="667232"/>
    <row r="667233"/>
    <row r="667234"/>
    <row r="667235"/>
    <row r="667236"/>
    <row r="667237"/>
    <row r="667238"/>
    <row r="667239"/>
    <row r="667240"/>
    <row r="667241"/>
    <row r="667242"/>
    <row r="667243"/>
    <row r="667244"/>
    <row r="667245"/>
    <row r="667246"/>
    <row r="667247"/>
    <row r="667248"/>
    <row r="667249"/>
    <row r="667250"/>
    <row r="667251"/>
    <row r="667252"/>
    <row r="667253"/>
    <row r="667254"/>
    <row r="667255"/>
    <row r="667256"/>
    <row r="667257"/>
    <row r="667258"/>
    <row r="667259"/>
    <row r="667260"/>
    <row r="667261"/>
    <row r="667262"/>
    <row r="667263"/>
    <row r="667264"/>
    <row r="667265"/>
    <row r="667266"/>
    <row r="667267"/>
    <row r="667268"/>
    <row r="667269"/>
    <row r="667270"/>
    <row r="667271"/>
    <row r="667272"/>
    <row r="667273"/>
    <row r="667274"/>
    <row r="667275"/>
    <row r="667276"/>
    <row r="667277"/>
    <row r="667278"/>
    <row r="667279"/>
    <row r="667280"/>
    <row r="667281"/>
    <row r="667282"/>
    <row r="667283"/>
    <row r="667284"/>
    <row r="667285"/>
    <row r="667286"/>
    <row r="667287"/>
    <row r="667288"/>
    <row r="667289"/>
    <row r="667290"/>
    <row r="667291"/>
    <row r="667292"/>
    <row r="667293"/>
    <row r="667294"/>
    <row r="667295"/>
    <row r="667296"/>
    <row r="667297"/>
    <row r="667298"/>
    <row r="667299"/>
    <row r="667300"/>
    <row r="667301"/>
    <row r="667302"/>
    <row r="667303"/>
    <row r="667304"/>
    <row r="667305"/>
    <row r="667306"/>
    <row r="667307"/>
    <row r="667308"/>
    <row r="667309"/>
    <row r="667310"/>
    <row r="667311"/>
    <row r="667312"/>
    <row r="667313"/>
    <row r="667314"/>
    <row r="667315"/>
    <row r="667316"/>
    <row r="667317"/>
    <row r="667318"/>
    <row r="667319"/>
    <row r="667320"/>
    <row r="667321"/>
    <row r="667322"/>
    <row r="667323"/>
    <row r="667324"/>
    <row r="667325"/>
    <row r="667326"/>
    <row r="667327"/>
    <row r="667328"/>
    <row r="667329"/>
    <row r="667330"/>
    <row r="667331"/>
    <row r="667332"/>
    <row r="667333"/>
    <row r="667334"/>
    <row r="667335"/>
    <row r="667336"/>
    <row r="667337"/>
    <row r="667338"/>
    <row r="667339"/>
    <row r="667340"/>
    <row r="667341"/>
    <row r="667342"/>
    <row r="667343"/>
    <row r="667344"/>
    <row r="667345"/>
    <row r="667346"/>
    <row r="667347"/>
    <row r="667348"/>
    <row r="667349"/>
    <row r="667350"/>
    <row r="667351"/>
    <row r="667352"/>
    <row r="667353"/>
    <row r="667354"/>
    <row r="667355"/>
    <row r="667356"/>
    <row r="667357"/>
    <row r="667358"/>
    <row r="667359"/>
    <row r="667360"/>
    <row r="667361"/>
    <row r="667362"/>
    <row r="667363"/>
    <row r="667364"/>
    <row r="667365"/>
    <row r="667366"/>
    <row r="667367"/>
    <row r="667368"/>
    <row r="667369"/>
    <row r="667370"/>
    <row r="667371"/>
    <row r="667372"/>
    <row r="667373"/>
    <row r="667374"/>
    <row r="667375"/>
    <row r="667376"/>
    <row r="667377"/>
    <row r="667378"/>
    <row r="667379"/>
    <row r="667380"/>
    <row r="667381"/>
    <row r="667382"/>
    <row r="667383"/>
    <row r="667384"/>
    <row r="667385"/>
    <row r="667386"/>
    <row r="667387"/>
    <row r="667388"/>
    <row r="667389"/>
    <row r="667390"/>
    <row r="667391"/>
    <row r="667392"/>
    <row r="667393"/>
    <row r="667394"/>
    <row r="667395"/>
    <row r="667396"/>
    <row r="667397"/>
    <row r="667398"/>
    <row r="667399"/>
    <row r="667400"/>
    <row r="667401"/>
    <row r="667402"/>
    <row r="667403"/>
    <row r="667404"/>
    <row r="667405"/>
    <row r="667406"/>
    <row r="667407"/>
    <row r="667408"/>
    <row r="667409"/>
    <row r="667410"/>
    <row r="667411"/>
    <row r="667412"/>
    <row r="667413"/>
    <row r="667414"/>
    <row r="667415"/>
    <row r="667416"/>
    <row r="667417"/>
    <row r="667418"/>
    <row r="667419"/>
    <row r="667420"/>
    <row r="667421"/>
    <row r="667422"/>
    <row r="667423"/>
    <row r="667424"/>
    <row r="667425"/>
    <row r="667426"/>
    <row r="667427"/>
    <row r="667428"/>
    <row r="667429"/>
    <row r="667430"/>
    <row r="667431"/>
    <row r="667432"/>
    <row r="667433"/>
    <row r="667434"/>
    <row r="667435"/>
    <row r="667436"/>
    <row r="667437"/>
    <row r="667438"/>
    <row r="667439"/>
    <row r="667440"/>
    <row r="667441"/>
    <row r="667442"/>
    <row r="667443"/>
    <row r="667444"/>
    <row r="667445"/>
    <row r="667446"/>
    <row r="667447"/>
    <row r="667448"/>
    <row r="667449"/>
    <row r="667450"/>
    <row r="667451"/>
    <row r="667452"/>
    <row r="667453"/>
    <row r="667454"/>
    <row r="667455"/>
    <row r="667456"/>
    <row r="667457"/>
    <row r="667458"/>
    <row r="667459"/>
    <row r="667460"/>
    <row r="667461"/>
    <row r="667462"/>
    <row r="667463"/>
    <row r="667464"/>
    <row r="667465"/>
    <row r="667466"/>
    <row r="667467"/>
    <row r="667468"/>
    <row r="667469"/>
    <row r="667470"/>
    <row r="667471"/>
    <row r="667472"/>
    <row r="667473"/>
    <row r="667474"/>
    <row r="667475"/>
    <row r="667476"/>
    <row r="667477"/>
    <row r="667478"/>
    <row r="667479"/>
    <row r="667480"/>
    <row r="667481"/>
    <row r="667482"/>
    <row r="667483"/>
    <row r="667484"/>
    <row r="667485"/>
    <row r="667486"/>
    <row r="667487"/>
    <row r="667488"/>
    <row r="667489"/>
    <row r="667490"/>
    <row r="667491"/>
    <row r="667492"/>
    <row r="667493"/>
    <row r="667494"/>
    <row r="667495"/>
    <row r="667496"/>
    <row r="667497"/>
    <row r="667498"/>
    <row r="667499"/>
    <row r="667500"/>
    <row r="667501"/>
    <row r="667502"/>
    <row r="667503"/>
    <row r="667504"/>
    <row r="667505"/>
    <row r="667506"/>
    <row r="667507"/>
    <row r="667508"/>
    <row r="667509"/>
    <row r="667510"/>
    <row r="667511"/>
    <row r="667512"/>
    <row r="667513"/>
    <row r="667514"/>
    <row r="667515"/>
    <row r="667516"/>
    <row r="667517"/>
    <row r="667518"/>
    <row r="667519"/>
    <row r="667520"/>
    <row r="667521"/>
    <row r="667522"/>
    <row r="667523"/>
    <row r="667524"/>
    <row r="667525"/>
    <row r="667526"/>
    <row r="667527"/>
    <row r="667528"/>
    <row r="667529"/>
    <row r="667530"/>
    <row r="667531"/>
    <row r="667532"/>
    <row r="667533"/>
    <row r="667534"/>
    <row r="667535"/>
    <row r="667536"/>
    <row r="667537"/>
    <row r="667538"/>
    <row r="667539"/>
    <row r="667540"/>
    <row r="667541"/>
    <row r="667542"/>
    <row r="667543"/>
    <row r="667544"/>
    <row r="667545"/>
    <row r="667546"/>
    <row r="667547"/>
    <row r="667548"/>
    <row r="667549"/>
    <row r="667550"/>
    <row r="667551"/>
    <row r="667552"/>
    <row r="667553"/>
    <row r="667554"/>
    <row r="667555"/>
    <row r="667556"/>
    <row r="667557"/>
    <row r="667558"/>
    <row r="667559"/>
    <row r="667560"/>
    <row r="667561"/>
    <row r="667562"/>
    <row r="667563"/>
    <row r="667564"/>
    <row r="667565"/>
    <row r="667566"/>
    <row r="667567"/>
    <row r="667568"/>
    <row r="667569"/>
    <row r="667570"/>
    <row r="667571"/>
    <row r="667572"/>
    <row r="667573"/>
    <row r="667574"/>
    <row r="667575"/>
    <row r="667576"/>
    <row r="667577"/>
    <row r="667578"/>
    <row r="667579"/>
    <row r="667580"/>
    <row r="667581"/>
    <row r="667582"/>
    <row r="667583"/>
    <row r="667584"/>
    <row r="667585"/>
    <row r="667586"/>
    <row r="667587"/>
    <row r="667588"/>
    <row r="667589"/>
    <row r="667590"/>
    <row r="667591"/>
    <row r="667592"/>
    <row r="667593"/>
    <row r="667594"/>
    <row r="667595"/>
    <row r="667596"/>
    <row r="667597"/>
    <row r="667598"/>
    <row r="667599"/>
    <row r="667600"/>
    <row r="667601"/>
    <row r="667602"/>
    <row r="667603"/>
    <row r="667604"/>
    <row r="667605"/>
    <row r="667606"/>
    <row r="667607"/>
    <row r="667608"/>
    <row r="667609"/>
    <row r="667610"/>
    <row r="667611"/>
    <row r="667612"/>
    <row r="667613"/>
    <row r="667614"/>
    <row r="667615"/>
    <row r="667616"/>
    <row r="667617"/>
    <row r="667618"/>
    <row r="667619"/>
    <row r="667620"/>
    <row r="667621"/>
    <row r="667622"/>
    <row r="667623"/>
    <row r="667624"/>
    <row r="667625"/>
    <row r="667626"/>
    <row r="667627"/>
    <row r="667628"/>
    <row r="667629"/>
    <row r="667630"/>
    <row r="667631"/>
    <row r="667632"/>
    <row r="667633"/>
    <row r="667634"/>
    <row r="667635"/>
    <row r="667636"/>
    <row r="667637"/>
    <row r="667638"/>
    <row r="667639"/>
    <row r="667640"/>
    <row r="667641"/>
    <row r="667642"/>
    <row r="667643"/>
    <row r="667644"/>
    <row r="667645"/>
    <row r="667646"/>
    <row r="667647"/>
    <row r="667648"/>
    <row r="667649"/>
    <row r="667650"/>
    <row r="667651"/>
    <row r="667652"/>
    <row r="667653"/>
    <row r="667654"/>
    <row r="667655"/>
    <row r="667656"/>
    <row r="667657"/>
    <row r="667658"/>
    <row r="667659"/>
    <row r="667660"/>
    <row r="667661"/>
    <row r="667662"/>
    <row r="667663"/>
    <row r="667664"/>
    <row r="667665"/>
    <row r="667666"/>
    <row r="667667"/>
    <row r="667668"/>
    <row r="667669"/>
    <row r="667670"/>
    <row r="667671"/>
    <row r="667672"/>
    <row r="667673"/>
    <row r="667674"/>
    <row r="667675"/>
    <row r="667676"/>
    <row r="667677"/>
    <row r="667678"/>
    <row r="667679"/>
    <row r="667680"/>
    <row r="667681"/>
    <row r="667682"/>
    <row r="667683"/>
    <row r="667684"/>
    <row r="667685"/>
    <row r="667686"/>
    <row r="667687"/>
    <row r="667688"/>
    <row r="667689"/>
    <row r="667690"/>
    <row r="667691"/>
    <row r="667692"/>
    <row r="667693"/>
    <row r="667694"/>
    <row r="667695"/>
    <row r="667696"/>
    <row r="667697"/>
    <row r="667698"/>
    <row r="667699"/>
    <row r="667700"/>
    <row r="667701"/>
    <row r="667702"/>
    <row r="667703"/>
    <row r="667704"/>
    <row r="667705"/>
    <row r="667706"/>
    <row r="667707"/>
    <row r="667708"/>
    <row r="667709"/>
    <row r="667710"/>
    <row r="667711"/>
    <row r="667712"/>
    <row r="667713"/>
    <row r="667714"/>
    <row r="667715"/>
    <row r="667716"/>
    <row r="667717"/>
    <row r="667718"/>
    <row r="667719"/>
    <row r="667720"/>
    <row r="667721"/>
    <row r="667722"/>
    <row r="667723"/>
    <row r="667724"/>
    <row r="667725"/>
    <row r="667726"/>
    <row r="667727"/>
    <row r="667728"/>
    <row r="667729"/>
    <row r="667730"/>
    <row r="667731"/>
    <row r="667732"/>
    <row r="667733"/>
    <row r="667734"/>
    <row r="667735"/>
    <row r="667736"/>
    <row r="667737"/>
    <row r="667738"/>
    <row r="667739"/>
    <row r="667740"/>
    <row r="667741"/>
    <row r="667742"/>
    <row r="667743"/>
    <row r="667744"/>
    <row r="667745"/>
    <row r="667746"/>
    <row r="667747"/>
    <row r="667748"/>
    <row r="667749"/>
    <row r="667750"/>
    <row r="667751"/>
    <row r="667752"/>
    <row r="667753"/>
    <row r="667754"/>
    <row r="667755"/>
    <row r="667756"/>
    <row r="667757"/>
    <row r="667758"/>
    <row r="667759"/>
    <row r="667760"/>
    <row r="667761"/>
    <row r="667762"/>
    <row r="667763"/>
    <row r="667764"/>
    <row r="667765"/>
    <row r="667766"/>
    <row r="667767"/>
    <row r="667768"/>
    <row r="667769"/>
    <row r="667770"/>
    <row r="667771"/>
    <row r="667772"/>
    <row r="667773"/>
    <row r="667774"/>
    <row r="667775"/>
    <row r="667776"/>
    <row r="667777"/>
    <row r="667778"/>
    <row r="667779"/>
    <row r="667780"/>
    <row r="667781"/>
    <row r="667782"/>
    <row r="667783"/>
    <row r="667784"/>
    <row r="667785"/>
    <row r="667786"/>
    <row r="667787"/>
    <row r="667788"/>
    <row r="667789"/>
    <row r="667790"/>
    <row r="667791"/>
    <row r="667792"/>
    <row r="667793"/>
    <row r="667794"/>
    <row r="667795"/>
    <row r="667796"/>
    <row r="667797"/>
    <row r="667798"/>
    <row r="667799"/>
    <row r="667800"/>
    <row r="667801"/>
    <row r="667802"/>
    <row r="667803"/>
    <row r="667804"/>
    <row r="667805"/>
    <row r="667806"/>
    <row r="667807"/>
    <row r="667808"/>
    <row r="667809"/>
    <row r="667810"/>
    <row r="667811"/>
    <row r="667812"/>
    <row r="667813"/>
    <row r="667814"/>
    <row r="667815"/>
    <row r="667816"/>
    <row r="667817"/>
    <row r="667818"/>
    <row r="667819"/>
    <row r="667820"/>
    <row r="667821"/>
    <row r="667822"/>
    <row r="667823"/>
    <row r="667824"/>
    <row r="667825"/>
    <row r="667826"/>
    <row r="667827"/>
    <row r="667828"/>
    <row r="667829"/>
    <row r="667830"/>
    <row r="667831"/>
    <row r="667832"/>
    <row r="667833"/>
    <row r="667834"/>
    <row r="667835"/>
    <row r="667836"/>
    <row r="667837"/>
    <row r="667838"/>
    <row r="667839"/>
    <row r="667840"/>
    <row r="667841"/>
    <row r="667842"/>
    <row r="667843"/>
    <row r="667844"/>
    <row r="667845"/>
    <row r="667846"/>
    <row r="667847"/>
    <row r="667848"/>
    <row r="667849"/>
    <row r="667850"/>
    <row r="667851"/>
    <row r="667852"/>
    <row r="667853"/>
    <row r="667854"/>
    <row r="667855"/>
    <row r="667856"/>
    <row r="667857"/>
    <row r="667858"/>
    <row r="667859"/>
    <row r="667860"/>
    <row r="667861"/>
    <row r="667862"/>
    <row r="667863"/>
    <row r="667864"/>
    <row r="667865"/>
    <row r="667866"/>
    <row r="667867"/>
    <row r="667868"/>
    <row r="667869"/>
    <row r="667870"/>
    <row r="667871"/>
    <row r="667872"/>
    <row r="667873"/>
    <row r="667874"/>
    <row r="667875"/>
    <row r="667876"/>
    <row r="667877"/>
    <row r="667878"/>
    <row r="667879"/>
    <row r="667880"/>
    <row r="667881"/>
    <row r="667882"/>
    <row r="667883"/>
    <row r="667884"/>
    <row r="667885"/>
    <row r="667886"/>
    <row r="667887"/>
    <row r="667888"/>
    <row r="667889"/>
    <row r="667890"/>
    <row r="667891"/>
    <row r="667892"/>
    <row r="667893"/>
    <row r="667894"/>
    <row r="667895"/>
    <row r="667896"/>
    <row r="667897"/>
    <row r="667898"/>
    <row r="667899"/>
    <row r="667900"/>
    <row r="667901"/>
    <row r="667902"/>
    <row r="667903"/>
    <row r="667904"/>
    <row r="667905"/>
    <row r="667906"/>
    <row r="667907"/>
    <row r="667908"/>
    <row r="667909"/>
    <row r="667910"/>
    <row r="667911"/>
    <row r="667912"/>
    <row r="667913"/>
    <row r="667914"/>
    <row r="667915"/>
    <row r="667916"/>
    <row r="667917"/>
    <row r="667918"/>
    <row r="667919"/>
    <row r="667920"/>
    <row r="667921"/>
    <row r="667922"/>
    <row r="667923"/>
    <row r="667924"/>
    <row r="667925"/>
    <row r="667926"/>
    <row r="667927"/>
    <row r="667928"/>
    <row r="667929"/>
    <row r="667930"/>
    <row r="667931"/>
    <row r="667932"/>
    <row r="667933"/>
    <row r="667934"/>
    <row r="667935"/>
    <row r="667936"/>
    <row r="667937"/>
    <row r="667938"/>
    <row r="667939"/>
    <row r="667940"/>
    <row r="667941"/>
    <row r="667942"/>
    <row r="667943"/>
    <row r="667944"/>
    <row r="667945"/>
    <row r="667946"/>
    <row r="667947"/>
    <row r="667948"/>
    <row r="667949"/>
    <row r="667950"/>
    <row r="667951"/>
    <row r="667952"/>
    <row r="667953"/>
    <row r="667954"/>
    <row r="667955"/>
    <row r="667956"/>
    <row r="667957"/>
    <row r="667958"/>
    <row r="667959"/>
    <row r="667960"/>
    <row r="667961"/>
    <row r="667962"/>
    <row r="667963"/>
    <row r="667964"/>
    <row r="667965"/>
    <row r="667966"/>
    <row r="667967"/>
    <row r="667968"/>
    <row r="667969"/>
    <row r="667970"/>
    <row r="667971"/>
    <row r="667972"/>
    <row r="667973"/>
    <row r="667974"/>
    <row r="667975"/>
    <row r="667976"/>
    <row r="667977"/>
    <row r="667978"/>
    <row r="667979"/>
    <row r="667980"/>
    <row r="667981"/>
    <row r="667982"/>
    <row r="667983"/>
    <row r="667984"/>
    <row r="667985"/>
    <row r="667986"/>
    <row r="667987"/>
    <row r="667988"/>
    <row r="667989"/>
    <row r="667990"/>
    <row r="667991"/>
    <row r="667992"/>
    <row r="667993"/>
    <row r="667994"/>
    <row r="667995"/>
    <row r="667996"/>
    <row r="667997"/>
    <row r="667998"/>
    <row r="667999"/>
    <row r="668000"/>
    <row r="668001"/>
    <row r="668002"/>
    <row r="668003"/>
    <row r="668004"/>
    <row r="668005"/>
    <row r="668006"/>
    <row r="668007"/>
    <row r="668008"/>
    <row r="668009"/>
    <row r="668010"/>
    <row r="668011"/>
    <row r="668012"/>
    <row r="668013"/>
    <row r="668014"/>
    <row r="668015"/>
    <row r="668016"/>
    <row r="668017"/>
    <row r="668018"/>
    <row r="668019"/>
    <row r="668020"/>
    <row r="668021"/>
    <row r="668022"/>
    <row r="668023"/>
    <row r="668024"/>
    <row r="668025"/>
    <row r="668026"/>
    <row r="668027"/>
    <row r="668028"/>
    <row r="668029"/>
    <row r="668030"/>
    <row r="668031"/>
    <row r="668032"/>
    <row r="668033"/>
    <row r="668034"/>
    <row r="668035"/>
    <row r="668036"/>
    <row r="668037"/>
    <row r="668038"/>
    <row r="668039"/>
    <row r="668040"/>
    <row r="668041"/>
    <row r="668042"/>
    <row r="668043"/>
    <row r="668044"/>
    <row r="668045"/>
    <row r="668046"/>
    <row r="668047"/>
    <row r="668048"/>
    <row r="668049"/>
    <row r="668050"/>
    <row r="668051"/>
    <row r="668052"/>
    <row r="668053"/>
    <row r="668054"/>
    <row r="668055"/>
    <row r="668056"/>
    <row r="668057"/>
    <row r="668058"/>
    <row r="668059"/>
    <row r="668060"/>
    <row r="668061"/>
    <row r="668062"/>
    <row r="668063"/>
    <row r="668064"/>
    <row r="668065"/>
    <row r="668066"/>
    <row r="668067"/>
    <row r="668068"/>
    <row r="668069"/>
    <row r="668070"/>
    <row r="668071"/>
    <row r="668072"/>
    <row r="668073"/>
    <row r="668074"/>
    <row r="668075"/>
    <row r="668076"/>
    <row r="668077"/>
    <row r="668078"/>
    <row r="668079"/>
    <row r="668080"/>
    <row r="668081"/>
    <row r="668082"/>
    <row r="668083"/>
    <row r="668084"/>
    <row r="668085"/>
    <row r="668086"/>
    <row r="668087"/>
    <row r="668088"/>
    <row r="668089"/>
    <row r="668090"/>
    <row r="668091"/>
    <row r="668092"/>
    <row r="668093"/>
    <row r="668094"/>
    <row r="668095"/>
    <row r="668096"/>
    <row r="668097"/>
    <row r="668098"/>
    <row r="668099"/>
    <row r="668100"/>
    <row r="668101"/>
    <row r="668102"/>
    <row r="668103"/>
    <row r="668104"/>
    <row r="668105"/>
    <row r="668106"/>
    <row r="668107"/>
    <row r="668108"/>
    <row r="668109"/>
    <row r="668110"/>
    <row r="668111"/>
    <row r="668112"/>
    <row r="668113"/>
    <row r="668114"/>
    <row r="668115"/>
    <row r="668116"/>
    <row r="668117"/>
    <row r="668118"/>
    <row r="668119"/>
    <row r="668120"/>
    <row r="668121"/>
    <row r="668122"/>
    <row r="668123"/>
    <row r="668124"/>
    <row r="668125"/>
    <row r="668126"/>
    <row r="668127"/>
    <row r="668128"/>
    <row r="668129"/>
    <row r="668130"/>
    <row r="668131"/>
    <row r="668132"/>
    <row r="668133"/>
    <row r="668134"/>
    <row r="668135"/>
    <row r="668136"/>
    <row r="668137"/>
    <row r="668138"/>
    <row r="668139"/>
    <row r="668140"/>
    <row r="668141"/>
    <row r="668142"/>
    <row r="668143"/>
    <row r="668144"/>
    <row r="668145"/>
    <row r="668146"/>
    <row r="668147"/>
    <row r="668148"/>
    <row r="668149"/>
    <row r="668150"/>
    <row r="668151"/>
    <row r="668152"/>
    <row r="668153"/>
    <row r="668154"/>
    <row r="668155"/>
    <row r="668156"/>
    <row r="668157"/>
    <row r="668158"/>
    <row r="668159"/>
    <row r="668160"/>
    <row r="668161"/>
    <row r="668162"/>
    <row r="668163"/>
    <row r="668164"/>
    <row r="668165"/>
    <row r="668166"/>
    <row r="668167"/>
    <row r="668168"/>
    <row r="668169"/>
    <row r="668170"/>
    <row r="668171"/>
    <row r="668172"/>
    <row r="668173"/>
    <row r="668174"/>
    <row r="668175"/>
    <row r="668176"/>
    <row r="668177"/>
    <row r="668178"/>
    <row r="668179"/>
    <row r="668180"/>
    <row r="668181"/>
    <row r="668182"/>
    <row r="668183"/>
    <row r="668184"/>
    <row r="668185"/>
    <row r="668186"/>
    <row r="668187"/>
    <row r="668188"/>
    <row r="668189"/>
    <row r="668190"/>
    <row r="668191"/>
    <row r="668192"/>
    <row r="668193"/>
    <row r="668194"/>
    <row r="668195"/>
    <row r="668196"/>
    <row r="668197"/>
    <row r="668198"/>
    <row r="668199"/>
    <row r="668200"/>
    <row r="668201"/>
    <row r="668202"/>
    <row r="668203"/>
    <row r="668204"/>
    <row r="668205"/>
    <row r="668206"/>
    <row r="668207"/>
    <row r="668208"/>
    <row r="668209"/>
    <row r="668210"/>
    <row r="668211"/>
    <row r="668212"/>
    <row r="668213"/>
    <row r="668214"/>
    <row r="668215"/>
    <row r="668216"/>
    <row r="668217"/>
    <row r="668218"/>
    <row r="668219"/>
    <row r="668220"/>
    <row r="668221"/>
    <row r="668222"/>
    <row r="668223"/>
    <row r="668224"/>
    <row r="668225"/>
    <row r="668226"/>
    <row r="668227"/>
    <row r="668228"/>
    <row r="668229"/>
    <row r="668230"/>
    <row r="668231"/>
    <row r="668232"/>
    <row r="668233"/>
    <row r="668234"/>
    <row r="668235"/>
    <row r="668236"/>
    <row r="668237"/>
    <row r="668238"/>
    <row r="668239"/>
    <row r="668240"/>
    <row r="668241"/>
    <row r="668242"/>
    <row r="668243"/>
    <row r="668244"/>
    <row r="668245"/>
    <row r="668246"/>
    <row r="668247"/>
    <row r="668248"/>
    <row r="668249"/>
    <row r="668250"/>
    <row r="668251"/>
    <row r="668252"/>
    <row r="668253"/>
    <row r="668254"/>
    <row r="668255"/>
    <row r="668256"/>
    <row r="668257"/>
    <row r="668258"/>
    <row r="668259"/>
    <row r="668260"/>
    <row r="668261"/>
    <row r="668262"/>
    <row r="668263"/>
    <row r="668264"/>
    <row r="668265"/>
    <row r="668266"/>
    <row r="668267"/>
    <row r="668268"/>
    <row r="668269"/>
    <row r="668270"/>
    <row r="668271"/>
    <row r="668272"/>
    <row r="668273"/>
    <row r="668274"/>
    <row r="668275"/>
    <row r="668276"/>
    <row r="668277"/>
    <row r="668278"/>
    <row r="668279"/>
    <row r="668280"/>
    <row r="668281"/>
    <row r="668282"/>
    <row r="668283"/>
    <row r="668284"/>
    <row r="668285"/>
    <row r="668286"/>
    <row r="668287"/>
    <row r="668288"/>
    <row r="668289"/>
    <row r="668290"/>
    <row r="668291"/>
    <row r="668292"/>
    <row r="668293"/>
    <row r="668294"/>
    <row r="668295"/>
    <row r="668296"/>
    <row r="668297"/>
    <row r="668298"/>
    <row r="668299"/>
    <row r="668300"/>
    <row r="668301"/>
    <row r="668302"/>
    <row r="668303"/>
    <row r="668304"/>
    <row r="668305"/>
    <row r="668306"/>
    <row r="668307"/>
    <row r="668308"/>
    <row r="668309"/>
    <row r="668310"/>
    <row r="668311"/>
    <row r="668312"/>
    <row r="668313"/>
    <row r="668314"/>
    <row r="668315"/>
    <row r="668316"/>
    <row r="668317"/>
    <row r="668318"/>
    <row r="668319"/>
    <row r="668320"/>
    <row r="668321"/>
    <row r="668322"/>
    <row r="668323"/>
    <row r="668324"/>
    <row r="668325"/>
    <row r="668326"/>
    <row r="668327"/>
    <row r="668328"/>
    <row r="668329"/>
    <row r="668330"/>
    <row r="668331"/>
    <row r="668332"/>
    <row r="668333"/>
    <row r="668334"/>
    <row r="668335"/>
    <row r="668336"/>
    <row r="668337"/>
    <row r="668338"/>
    <row r="668339"/>
    <row r="668340"/>
    <row r="668341"/>
    <row r="668342"/>
    <row r="668343"/>
    <row r="668344"/>
    <row r="668345"/>
    <row r="668346"/>
    <row r="668347"/>
    <row r="668348"/>
    <row r="668349"/>
    <row r="668350"/>
    <row r="668351"/>
    <row r="668352"/>
    <row r="668353"/>
    <row r="668354"/>
    <row r="668355"/>
    <row r="668356"/>
    <row r="668357"/>
    <row r="668358"/>
    <row r="668359"/>
    <row r="668360"/>
    <row r="668361"/>
    <row r="668362"/>
    <row r="668363"/>
    <row r="668364"/>
    <row r="668365"/>
    <row r="668366"/>
    <row r="668367"/>
    <row r="668368"/>
    <row r="668369"/>
    <row r="668370"/>
    <row r="668371"/>
    <row r="668372"/>
    <row r="668373"/>
    <row r="668374"/>
    <row r="668375"/>
    <row r="668376"/>
    <row r="668377"/>
    <row r="668378"/>
    <row r="668379"/>
    <row r="668380"/>
    <row r="668381"/>
    <row r="668382"/>
    <row r="668383"/>
    <row r="668384"/>
    <row r="668385"/>
    <row r="668386"/>
    <row r="668387"/>
    <row r="668388"/>
    <row r="668389"/>
    <row r="668390"/>
    <row r="668391"/>
    <row r="668392"/>
    <row r="668393"/>
    <row r="668394"/>
    <row r="668395"/>
    <row r="668396"/>
    <row r="668397"/>
    <row r="668398"/>
    <row r="668399"/>
    <row r="668400"/>
    <row r="668401"/>
    <row r="668402"/>
    <row r="668403"/>
    <row r="668404"/>
    <row r="668405"/>
    <row r="668406"/>
    <row r="668407"/>
    <row r="668408"/>
    <row r="668409"/>
    <row r="668410"/>
    <row r="668411"/>
    <row r="668412"/>
    <row r="668413"/>
    <row r="668414"/>
    <row r="668415"/>
    <row r="668416"/>
    <row r="668417"/>
    <row r="668418"/>
    <row r="668419"/>
    <row r="668420"/>
    <row r="668421"/>
    <row r="668422"/>
    <row r="668423"/>
    <row r="668424"/>
    <row r="668425"/>
    <row r="668426"/>
    <row r="668427"/>
    <row r="668428"/>
    <row r="668429"/>
    <row r="668430"/>
    <row r="668431"/>
    <row r="668432"/>
    <row r="668433"/>
    <row r="668434"/>
    <row r="668435"/>
    <row r="668436"/>
    <row r="668437"/>
    <row r="668438"/>
    <row r="668439"/>
    <row r="668440"/>
    <row r="668441"/>
    <row r="668442"/>
    <row r="668443"/>
    <row r="668444"/>
    <row r="668445"/>
    <row r="668446"/>
    <row r="668447"/>
    <row r="668448"/>
    <row r="668449"/>
    <row r="668450"/>
    <row r="668451"/>
    <row r="668452"/>
    <row r="668453"/>
    <row r="668454"/>
    <row r="668455"/>
    <row r="668456"/>
    <row r="668457"/>
    <row r="668458"/>
    <row r="668459"/>
    <row r="668460"/>
    <row r="668461"/>
    <row r="668462"/>
    <row r="668463"/>
    <row r="668464"/>
    <row r="668465"/>
    <row r="668466"/>
    <row r="668467"/>
    <row r="668468"/>
    <row r="668469"/>
    <row r="668470"/>
    <row r="668471"/>
    <row r="668472"/>
    <row r="668473"/>
    <row r="668474"/>
    <row r="668475"/>
    <row r="668476"/>
    <row r="668477"/>
    <row r="668478"/>
    <row r="668479"/>
    <row r="668480"/>
    <row r="668481"/>
    <row r="668482"/>
    <row r="668483"/>
    <row r="668484"/>
    <row r="668485"/>
    <row r="668486"/>
    <row r="668487"/>
    <row r="668488"/>
    <row r="668489"/>
    <row r="668490"/>
    <row r="668491"/>
    <row r="668492"/>
    <row r="668493"/>
    <row r="668494"/>
    <row r="668495"/>
    <row r="668496"/>
    <row r="668497"/>
    <row r="668498"/>
    <row r="668499"/>
    <row r="668500"/>
    <row r="668501"/>
    <row r="668502"/>
    <row r="668503"/>
    <row r="668504"/>
    <row r="668505"/>
    <row r="668506"/>
    <row r="668507"/>
    <row r="668508"/>
    <row r="668509"/>
    <row r="668510"/>
    <row r="668511"/>
    <row r="668512"/>
    <row r="668513"/>
    <row r="668514"/>
    <row r="668515"/>
    <row r="668516"/>
    <row r="668517"/>
    <row r="668518"/>
    <row r="668519"/>
    <row r="668520"/>
    <row r="668521"/>
    <row r="668522"/>
    <row r="668523"/>
    <row r="668524"/>
    <row r="668525"/>
    <row r="668526"/>
    <row r="668527"/>
    <row r="668528"/>
    <row r="668529"/>
    <row r="668530"/>
    <row r="668531"/>
    <row r="668532"/>
    <row r="668533"/>
    <row r="668534"/>
    <row r="668535"/>
    <row r="668536"/>
    <row r="668537"/>
    <row r="668538"/>
    <row r="668539"/>
    <row r="668540"/>
    <row r="668541"/>
    <row r="668542"/>
    <row r="668543"/>
    <row r="668544"/>
    <row r="668545"/>
    <row r="668546"/>
    <row r="668547"/>
    <row r="668548"/>
    <row r="668549"/>
    <row r="668550"/>
    <row r="668551"/>
    <row r="668552"/>
    <row r="668553"/>
    <row r="668554"/>
    <row r="668555"/>
    <row r="668556"/>
    <row r="668557"/>
    <row r="668558"/>
    <row r="668559"/>
    <row r="668560"/>
    <row r="668561"/>
    <row r="668562"/>
    <row r="668563"/>
    <row r="668564"/>
    <row r="668565"/>
    <row r="668566"/>
    <row r="668567"/>
    <row r="668568"/>
    <row r="668569"/>
    <row r="668570"/>
    <row r="668571"/>
    <row r="668572"/>
    <row r="668573"/>
    <row r="668574"/>
    <row r="668575"/>
    <row r="668576"/>
    <row r="668577"/>
    <row r="668578"/>
    <row r="668579"/>
    <row r="668580"/>
    <row r="668581"/>
    <row r="668582"/>
    <row r="668583"/>
    <row r="668584"/>
    <row r="668585"/>
    <row r="668586"/>
    <row r="668587"/>
    <row r="668588"/>
    <row r="668589"/>
    <row r="668590"/>
    <row r="668591"/>
    <row r="668592"/>
    <row r="668593"/>
    <row r="668594"/>
    <row r="668595"/>
    <row r="668596"/>
    <row r="668597"/>
    <row r="668598"/>
    <row r="668599"/>
    <row r="668600"/>
    <row r="668601"/>
    <row r="668602"/>
    <row r="668603"/>
    <row r="668604"/>
    <row r="668605"/>
    <row r="668606"/>
    <row r="668607"/>
    <row r="668608"/>
    <row r="668609"/>
    <row r="668610"/>
    <row r="668611"/>
    <row r="668612"/>
    <row r="668613"/>
    <row r="668614"/>
    <row r="668615"/>
    <row r="668616"/>
    <row r="668617"/>
    <row r="668618"/>
    <row r="668619"/>
    <row r="668620"/>
    <row r="668621"/>
    <row r="668622"/>
    <row r="668623"/>
    <row r="668624"/>
    <row r="668625"/>
    <row r="668626"/>
    <row r="668627"/>
    <row r="668628"/>
    <row r="668629"/>
    <row r="668630"/>
    <row r="668631"/>
    <row r="668632"/>
    <row r="668633"/>
    <row r="668634"/>
    <row r="668635"/>
    <row r="668636"/>
    <row r="668637"/>
    <row r="668638"/>
    <row r="668639"/>
    <row r="668640"/>
    <row r="668641"/>
    <row r="668642"/>
    <row r="668643"/>
    <row r="668644"/>
    <row r="668645"/>
    <row r="668646"/>
    <row r="668647"/>
    <row r="668648"/>
    <row r="668649"/>
    <row r="668650"/>
    <row r="668651"/>
    <row r="668652"/>
    <row r="668653"/>
    <row r="668654"/>
    <row r="668655"/>
    <row r="668656"/>
    <row r="668657"/>
    <row r="668658"/>
    <row r="668659"/>
    <row r="668660"/>
    <row r="668661"/>
    <row r="668662"/>
    <row r="668663"/>
    <row r="668664"/>
    <row r="668665"/>
    <row r="668666"/>
    <row r="668667"/>
    <row r="668668"/>
    <row r="668669"/>
    <row r="668670"/>
    <row r="668671"/>
    <row r="668672"/>
    <row r="668673"/>
    <row r="668674"/>
    <row r="668675"/>
    <row r="668676"/>
    <row r="668677"/>
    <row r="668678"/>
    <row r="668679"/>
    <row r="668680"/>
    <row r="668681"/>
    <row r="668682"/>
    <row r="668683"/>
    <row r="668684"/>
    <row r="668685"/>
    <row r="668686"/>
    <row r="668687"/>
    <row r="668688"/>
    <row r="668689"/>
    <row r="668690"/>
    <row r="668691"/>
    <row r="668692"/>
    <row r="668693"/>
    <row r="668694"/>
    <row r="668695"/>
    <row r="668696"/>
    <row r="668697"/>
    <row r="668698"/>
    <row r="668699"/>
    <row r="668700"/>
    <row r="668701"/>
    <row r="668702"/>
    <row r="668703"/>
    <row r="668704"/>
    <row r="668705"/>
    <row r="668706"/>
    <row r="668707"/>
    <row r="668708"/>
    <row r="668709"/>
    <row r="668710"/>
    <row r="668711"/>
    <row r="668712"/>
    <row r="668713"/>
    <row r="668714"/>
    <row r="668715"/>
    <row r="668716"/>
    <row r="668717"/>
    <row r="668718"/>
    <row r="668719"/>
    <row r="668720"/>
    <row r="668721"/>
    <row r="668722"/>
    <row r="668723"/>
    <row r="668724"/>
    <row r="668725"/>
    <row r="668726"/>
    <row r="668727"/>
    <row r="668728"/>
    <row r="668729"/>
    <row r="668730"/>
    <row r="668731"/>
    <row r="668732"/>
    <row r="668733"/>
    <row r="668734"/>
    <row r="668735"/>
    <row r="668736"/>
    <row r="668737"/>
    <row r="668738"/>
    <row r="668739"/>
    <row r="668740"/>
    <row r="668741"/>
    <row r="668742"/>
    <row r="668743"/>
    <row r="668744"/>
    <row r="668745"/>
    <row r="668746"/>
    <row r="668747"/>
    <row r="668748"/>
    <row r="668749"/>
    <row r="668750"/>
    <row r="668751"/>
    <row r="668752"/>
    <row r="668753"/>
    <row r="668754"/>
    <row r="668755"/>
    <row r="668756"/>
    <row r="668757"/>
    <row r="668758"/>
    <row r="668759"/>
    <row r="668760"/>
    <row r="668761"/>
    <row r="668762"/>
    <row r="668763"/>
    <row r="668764"/>
    <row r="668765"/>
    <row r="668766"/>
    <row r="668767"/>
    <row r="668768"/>
    <row r="668769"/>
    <row r="668770"/>
    <row r="668771"/>
    <row r="668772"/>
    <row r="668773"/>
    <row r="668774"/>
    <row r="668775"/>
    <row r="668776"/>
    <row r="668777"/>
    <row r="668778"/>
    <row r="668779"/>
    <row r="668780"/>
    <row r="668781"/>
    <row r="668782"/>
    <row r="668783"/>
    <row r="668784"/>
    <row r="668785"/>
    <row r="668786"/>
    <row r="668787"/>
    <row r="668788"/>
    <row r="668789"/>
    <row r="668790"/>
    <row r="668791"/>
    <row r="668792"/>
    <row r="668793"/>
    <row r="668794"/>
    <row r="668795"/>
    <row r="668796"/>
    <row r="668797"/>
    <row r="668798"/>
    <row r="668799"/>
    <row r="668800"/>
    <row r="668801"/>
    <row r="668802"/>
    <row r="668803"/>
    <row r="668804"/>
    <row r="668805"/>
    <row r="668806"/>
    <row r="668807"/>
    <row r="668808"/>
    <row r="668809"/>
    <row r="668810"/>
    <row r="668811"/>
    <row r="668812"/>
    <row r="668813"/>
    <row r="668814"/>
    <row r="668815"/>
    <row r="668816"/>
    <row r="668817"/>
    <row r="668818"/>
    <row r="668819"/>
    <row r="668820"/>
    <row r="668821"/>
    <row r="668822"/>
    <row r="668823"/>
    <row r="668824"/>
    <row r="668825"/>
    <row r="668826"/>
    <row r="668827"/>
    <row r="668828"/>
    <row r="668829"/>
    <row r="668830"/>
    <row r="668831"/>
    <row r="668832"/>
    <row r="668833"/>
    <row r="668834"/>
    <row r="668835"/>
    <row r="668836"/>
    <row r="668837"/>
    <row r="668838"/>
    <row r="668839"/>
    <row r="668840"/>
    <row r="668841"/>
    <row r="668842"/>
    <row r="668843"/>
    <row r="668844"/>
    <row r="668845"/>
    <row r="668846"/>
    <row r="668847"/>
    <row r="668848"/>
    <row r="668849"/>
    <row r="668850"/>
    <row r="668851"/>
    <row r="668852"/>
    <row r="668853"/>
    <row r="668854"/>
    <row r="668855"/>
    <row r="668856"/>
    <row r="668857"/>
    <row r="668858"/>
    <row r="668859"/>
    <row r="668860"/>
    <row r="668861"/>
    <row r="668862"/>
    <row r="668863"/>
    <row r="668864"/>
    <row r="668865"/>
    <row r="668866"/>
    <row r="668867"/>
    <row r="668868"/>
    <row r="668869"/>
    <row r="668870"/>
    <row r="668871"/>
    <row r="668872"/>
    <row r="668873"/>
    <row r="668874"/>
    <row r="668875"/>
    <row r="668876"/>
    <row r="668877"/>
    <row r="668878"/>
    <row r="668879"/>
    <row r="668880"/>
    <row r="668881"/>
    <row r="668882"/>
    <row r="668883"/>
    <row r="668884"/>
    <row r="668885"/>
    <row r="668886"/>
    <row r="668887"/>
    <row r="668888"/>
    <row r="668889"/>
    <row r="668890"/>
    <row r="668891"/>
    <row r="668892"/>
    <row r="668893"/>
    <row r="668894"/>
    <row r="668895"/>
    <row r="668896"/>
    <row r="668897"/>
    <row r="668898"/>
    <row r="668899"/>
    <row r="668900"/>
    <row r="668901"/>
    <row r="668902"/>
    <row r="668903"/>
    <row r="668904"/>
    <row r="668905"/>
    <row r="668906"/>
    <row r="668907"/>
    <row r="668908"/>
    <row r="668909"/>
    <row r="668910"/>
    <row r="668911"/>
    <row r="668912"/>
    <row r="668913"/>
    <row r="668914"/>
    <row r="668915"/>
    <row r="668916"/>
    <row r="668917"/>
    <row r="668918"/>
    <row r="668919"/>
    <row r="668920"/>
    <row r="668921"/>
    <row r="668922"/>
    <row r="668923"/>
    <row r="668924"/>
    <row r="668925"/>
    <row r="668926"/>
    <row r="668927"/>
    <row r="668928"/>
    <row r="668929"/>
    <row r="668930"/>
    <row r="668931"/>
    <row r="668932"/>
    <row r="668933"/>
    <row r="668934"/>
    <row r="668935"/>
    <row r="668936"/>
    <row r="668937"/>
    <row r="668938"/>
    <row r="668939"/>
    <row r="668940"/>
    <row r="668941"/>
    <row r="668942"/>
    <row r="668943"/>
    <row r="668944"/>
    <row r="668945"/>
    <row r="668946"/>
    <row r="668947"/>
    <row r="668948"/>
    <row r="668949"/>
    <row r="668950"/>
    <row r="668951"/>
    <row r="668952"/>
    <row r="668953"/>
    <row r="668954"/>
    <row r="668955"/>
    <row r="668956"/>
    <row r="668957"/>
    <row r="668958"/>
    <row r="668959"/>
    <row r="668960"/>
    <row r="668961"/>
    <row r="668962"/>
    <row r="668963"/>
    <row r="668964"/>
    <row r="668965"/>
    <row r="668966"/>
    <row r="668967"/>
    <row r="668968"/>
    <row r="668969"/>
    <row r="668970"/>
    <row r="668971"/>
    <row r="668972"/>
    <row r="668973"/>
    <row r="668974"/>
    <row r="668975"/>
    <row r="668976"/>
    <row r="668977"/>
    <row r="668978"/>
    <row r="668979"/>
    <row r="668980"/>
    <row r="668981"/>
    <row r="668982"/>
    <row r="668983"/>
    <row r="668984"/>
    <row r="668985"/>
    <row r="668986"/>
    <row r="668987"/>
    <row r="668988"/>
    <row r="668989"/>
    <row r="668990"/>
    <row r="668991"/>
    <row r="668992"/>
    <row r="668993"/>
    <row r="668994"/>
    <row r="668995"/>
    <row r="668996"/>
    <row r="668997"/>
    <row r="668998"/>
    <row r="668999"/>
    <row r="669000"/>
    <row r="669001"/>
    <row r="669002"/>
    <row r="669003"/>
    <row r="669004"/>
    <row r="669005"/>
    <row r="669006"/>
    <row r="669007"/>
    <row r="669008"/>
    <row r="669009"/>
    <row r="669010"/>
    <row r="669011"/>
    <row r="669012"/>
    <row r="669013"/>
    <row r="669014"/>
    <row r="669015"/>
    <row r="669016"/>
    <row r="669017"/>
    <row r="669018"/>
    <row r="669019"/>
    <row r="669020"/>
    <row r="669021"/>
    <row r="669022"/>
    <row r="669023"/>
    <row r="669024"/>
    <row r="669025"/>
    <row r="669026"/>
    <row r="669027"/>
    <row r="669028"/>
    <row r="669029"/>
    <row r="669030"/>
    <row r="669031"/>
    <row r="669032"/>
    <row r="669033"/>
    <row r="669034"/>
    <row r="669035"/>
    <row r="669036"/>
    <row r="669037"/>
    <row r="669038"/>
    <row r="669039"/>
    <row r="669040"/>
    <row r="669041"/>
    <row r="669042"/>
    <row r="669043"/>
    <row r="669044"/>
    <row r="669045"/>
    <row r="669046"/>
    <row r="669047"/>
    <row r="669048"/>
    <row r="669049"/>
    <row r="669050"/>
    <row r="669051"/>
    <row r="669052"/>
    <row r="669053"/>
    <row r="669054"/>
    <row r="669055"/>
    <row r="669056"/>
    <row r="669057"/>
    <row r="669058"/>
    <row r="669059"/>
    <row r="669060"/>
    <row r="669061"/>
    <row r="669062"/>
    <row r="669063"/>
    <row r="669064"/>
    <row r="669065"/>
    <row r="669066"/>
    <row r="669067"/>
    <row r="669068"/>
    <row r="669069"/>
    <row r="669070"/>
    <row r="669071"/>
    <row r="669072"/>
    <row r="669073"/>
    <row r="669074"/>
    <row r="669075"/>
    <row r="669076"/>
    <row r="669077"/>
    <row r="669078"/>
    <row r="669079"/>
    <row r="669080"/>
    <row r="669081"/>
    <row r="669082"/>
    <row r="669083"/>
    <row r="669084"/>
    <row r="669085"/>
    <row r="669086"/>
    <row r="669087"/>
    <row r="669088"/>
    <row r="669089"/>
    <row r="669090"/>
    <row r="669091"/>
    <row r="669092"/>
    <row r="669093"/>
    <row r="669094"/>
    <row r="669095"/>
    <row r="669096"/>
    <row r="669097"/>
    <row r="669098"/>
    <row r="669099"/>
    <row r="669100"/>
    <row r="669101"/>
    <row r="669102"/>
    <row r="669103"/>
    <row r="669104"/>
    <row r="669105"/>
    <row r="669106"/>
    <row r="669107"/>
    <row r="669108"/>
    <row r="669109"/>
    <row r="669110"/>
    <row r="669111"/>
    <row r="669112"/>
    <row r="669113"/>
    <row r="669114"/>
    <row r="669115"/>
    <row r="669116"/>
    <row r="669117"/>
    <row r="669118"/>
    <row r="669119"/>
    <row r="669120"/>
    <row r="669121"/>
    <row r="669122"/>
    <row r="669123"/>
    <row r="669124"/>
    <row r="669125"/>
    <row r="669126"/>
    <row r="669127"/>
    <row r="669128"/>
    <row r="669129"/>
    <row r="669130"/>
    <row r="669131"/>
    <row r="669132"/>
    <row r="669133"/>
    <row r="669134"/>
    <row r="669135"/>
    <row r="669136"/>
    <row r="669137"/>
    <row r="669138"/>
    <row r="669139"/>
    <row r="669140"/>
    <row r="669141"/>
    <row r="669142"/>
    <row r="669143"/>
    <row r="669144"/>
    <row r="669145"/>
    <row r="669146"/>
    <row r="669147"/>
    <row r="669148"/>
    <row r="669149"/>
    <row r="669150"/>
    <row r="669151"/>
    <row r="669152"/>
    <row r="669153"/>
    <row r="669154"/>
    <row r="669155"/>
    <row r="669156"/>
    <row r="669157"/>
    <row r="669158"/>
    <row r="669159"/>
    <row r="669160"/>
    <row r="669161"/>
    <row r="669162"/>
    <row r="669163"/>
    <row r="669164"/>
    <row r="669165"/>
    <row r="669166"/>
    <row r="669167"/>
    <row r="669168"/>
    <row r="669169"/>
    <row r="669170"/>
    <row r="669171"/>
    <row r="669172"/>
    <row r="669173"/>
    <row r="669174"/>
    <row r="669175"/>
    <row r="669176"/>
    <row r="669177"/>
    <row r="669178"/>
    <row r="669179"/>
    <row r="669180"/>
    <row r="669181"/>
    <row r="669182"/>
    <row r="669183"/>
    <row r="669184"/>
    <row r="669185"/>
    <row r="669186"/>
    <row r="669187"/>
    <row r="669188"/>
    <row r="669189"/>
    <row r="669190"/>
    <row r="669191"/>
    <row r="669192"/>
    <row r="669193"/>
    <row r="669194"/>
    <row r="669195"/>
    <row r="669196"/>
    <row r="669197"/>
    <row r="669198"/>
    <row r="669199"/>
    <row r="669200"/>
    <row r="669201"/>
    <row r="669202"/>
    <row r="669203"/>
    <row r="669204"/>
    <row r="669205"/>
    <row r="669206"/>
    <row r="669207"/>
    <row r="669208"/>
    <row r="669209"/>
    <row r="669210"/>
    <row r="669211"/>
    <row r="669212"/>
    <row r="669213"/>
    <row r="669214"/>
    <row r="669215"/>
    <row r="669216"/>
    <row r="669217"/>
    <row r="669218"/>
    <row r="669219"/>
    <row r="669220"/>
    <row r="669221"/>
    <row r="669222"/>
    <row r="669223"/>
    <row r="669224"/>
    <row r="669225"/>
    <row r="669226"/>
    <row r="669227"/>
    <row r="669228"/>
    <row r="669229"/>
    <row r="669230"/>
    <row r="669231"/>
    <row r="669232"/>
    <row r="669233"/>
    <row r="669234"/>
    <row r="669235"/>
    <row r="669236"/>
    <row r="669237"/>
    <row r="669238"/>
    <row r="669239"/>
    <row r="669240"/>
    <row r="669241"/>
    <row r="669242"/>
    <row r="669243"/>
    <row r="669244"/>
    <row r="669245"/>
    <row r="669246"/>
    <row r="669247"/>
    <row r="669248"/>
    <row r="669249"/>
    <row r="669250"/>
    <row r="669251"/>
    <row r="669252"/>
    <row r="669253"/>
    <row r="669254"/>
    <row r="669255"/>
    <row r="669256"/>
    <row r="669257"/>
    <row r="669258"/>
    <row r="669259"/>
    <row r="669260"/>
    <row r="669261"/>
    <row r="669262"/>
    <row r="669263"/>
    <row r="669264"/>
    <row r="669265"/>
    <row r="669266"/>
    <row r="669267"/>
    <row r="669268"/>
    <row r="669269"/>
    <row r="669270"/>
    <row r="669271"/>
    <row r="669272"/>
    <row r="669273"/>
    <row r="669274"/>
    <row r="669275"/>
    <row r="669276"/>
    <row r="669277"/>
    <row r="669278"/>
    <row r="669279"/>
    <row r="669280"/>
    <row r="669281"/>
    <row r="669282"/>
    <row r="669283"/>
    <row r="669284"/>
    <row r="669285"/>
    <row r="669286"/>
    <row r="669287"/>
    <row r="669288"/>
    <row r="669289"/>
    <row r="669290"/>
    <row r="669291"/>
    <row r="669292"/>
    <row r="669293"/>
    <row r="669294"/>
    <row r="669295"/>
    <row r="669296"/>
    <row r="669297"/>
    <row r="669298"/>
    <row r="669299"/>
    <row r="669300"/>
    <row r="669301"/>
    <row r="669302"/>
    <row r="669303"/>
    <row r="669304"/>
    <row r="669305"/>
    <row r="669306"/>
    <row r="669307"/>
    <row r="669308"/>
    <row r="669309"/>
    <row r="669310"/>
    <row r="669311"/>
    <row r="669312"/>
    <row r="669313"/>
    <row r="669314"/>
    <row r="669315"/>
    <row r="669316"/>
    <row r="669317"/>
    <row r="669318"/>
    <row r="669319"/>
    <row r="669320"/>
    <row r="669321"/>
    <row r="669322"/>
    <row r="669323"/>
    <row r="669324"/>
    <row r="669325"/>
    <row r="669326"/>
    <row r="669327"/>
    <row r="669328"/>
    <row r="669329"/>
    <row r="669330"/>
    <row r="669331"/>
    <row r="669332"/>
    <row r="669333"/>
    <row r="669334"/>
    <row r="669335"/>
    <row r="669336"/>
    <row r="669337"/>
    <row r="669338"/>
    <row r="669339"/>
    <row r="669340"/>
    <row r="669341"/>
    <row r="669342"/>
    <row r="669343"/>
    <row r="669344"/>
    <row r="669345"/>
    <row r="669346"/>
    <row r="669347"/>
    <row r="669348"/>
    <row r="669349"/>
    <row r="669350"/>
    <row r="669351"/>
    <row r="669352"/>
    <row r="669353"/>
    <row r="669354"/>
    <row r="669355"/>
    <row r="669356"/>
    <row r="669357"/>
    <row r="669358"/>
    <row r="669359"/>
    <row r="669360"/>
    <row r="669361"/>
    <row r="669362"/>
    <row r="669363"/>
    <row r="669364"/>
    <row r="669365"/>
    <row r="669366"/>
    <row r="669367"/>
    <row r="669368"/>
    <row r="669369"/>
    <row r="669370"/>
    <row r="669371"/>
    <row r="669372"/>
    <row r="669373"/>
    <row r="669374"/>
    <row r="669375"/>
    <row r="669376"/>
    <row r="669377"/>
    <row r="669378"/>
    <row r="669379"/>
    <row r="669380"/>
    <row r="669381"/>
    <row r="669382"/>
    <row r="669383"/>
    <row r="669384"/>
    <row r="669385"/>
    <row r="669386"/>
    <row r="669387"/>
    <row r="669388"/>
    <row r="669389"/>
    <row r="669390"/>
    <row r="669391"/>
    <row r="669392"/>
    <row r="669393"/>
    <row r="669394"/>
    <row r="669395"/>
    <row r="669396"/>
    <row r="669397"/>
    <row r="669398"/>
    <row r="669399"/>
    <row r="669400"/>
    <row r="669401"/>
    <row r="669402"/>
    <row r="669403"/>
    <row r="669404"/>
    <row r="669405"/>
    <row r="669406"/>
    <row r="669407"/>
    <row r="669408"/>
    <row r="669409"/>
    <row r="669410"/>
    <row r="669411"/>
    <row r="669412"/>
    <row r="669413"/>
    <row r="669414"/>
    <row r="669415"/>
    <row r="669416"/>
    <row r="669417"/>
    <row r="669418"/>
    <row r="669419"/>
    <row r="669420"/>
    <row r="669421"/>
    <row r="669422"/>
    <row r="669423"/>
    <row r="669424"/>
    <row r="669425"/>
    <row r="669426"/>
    <row r="669427"/>
    <row r="669428"/>
    <row r="669429"/>
    <row r="669430"/>
    <row r="669431"/>
    <row r="669432"/>
    <row r="669433"/>
    <row r="669434"/>
    <row r="669435"/>
    <row r="669436"/>
    <row r="669437"/>
    <row r="669438"/>
    <row r="669439"/>
    <row r="669440"/>
    <row r="669441"/>
    <row r="669442"/>
    <row r="669443"/>
    <row r="669444"/>
    <row r="669445"/>
    <row r="669446"/>
    <row r="669447"/>
    <row r="669448"/>
    <row r="669449"/>
    <row r="669450"/>
    <row r="669451"/>
    <row r="669452"/>
    <row r="669453"/>
    <row r="669454"/>
    <row r="669455"/>
    <row r="669456"/>
    <row r="669457"/>
    <row r="669458"/>
    <row r="669459"/>
    <row r="669460"/>
    <row r="669461"/>
    <row r="669462"/>
    <row r="669463"/>
    <row r="669464"/>
    <row r="669465"/>
    <row r="669466"/>
    <row r="669467"/>
    <row r="669468"/>
    <row r="669469"/>
    <row r="669470"/>
    <row r="669471"/>
    <row r="669472"/>
    <row r="669473"/>
    <row r="669474"/>
    <row r="669475"/>
    <row r="669476"/>
    <row r="669477"/>
    <row r="669478"/>
    <row r="669479"/>
    <row r="669480"/>
    <row r="669481"/>
    <row r="669482"/>
    <row r="669483"/>
    <row r="669484"/>
    <row r="669485"/>
    <row r="669486"/>
    <row r="669487"/>
    <row r="669488"/>
    <row r="669489"/>
    <row r="669490"/>
    <row r="669491"/>
    <row r="669492"/>
    <row r="669493"/>
    <row r="669494"/>
    <row r="669495"/>
    <row r="669496"/>
    <row r="669497"/>
    <row r="669498"/>
    <row r="669499"/>
    <row r="669500"/>
    <row r="669501"/>
    <row r="669502"/>
    <row r="669503"/>
    <row r="669504"/>
    <row r="669505"/>
    <row r="669506"/>
    <row r="669507"/>
    <row r="669508"/>
    <row r="669509"/>
    <row r="669510"/>
    <row r="669511"/>
    <row r="669512"/>
    <row r="669513"/>
    <row r="669514"/>
    <row r="669515"/>
    <row r="669516"/>
    <row r="669517"/>
    <row r="669518"/>
    <row r="669519"/>
    <row r="669520"/>
    <row r="669521"/>
    <row r="669522"/>
    <row r="669523"/>
    <row r="669524"/>
    <row r="669525"/>
    <row r="669526"/>
    <row r="669527"/>
    <row r="669528"/>
    <row r="669529"/>
    <row r="669530"/>
    <row r="669531"/>
    <row r="669532"/>
    <row r="669533"/>
    <row r="669534"/>
    <row r="669535"/>
    <row r="669536"/>
    <row r="669537"/>
    <row r="669538"/>
    <row r="669539"/>
    <row r="669540"/>
    <row r="669541"/>
    <row r="669542"/>
    <row r="669543"/>
    <row r="669544"/>
    <row r="669545"/>
    <row r="669546"/>
    <row r="669547"/>
    <row r="669548"/>
    <row r="669549"/>
    <row r="669550"/>
    <row r="669551"/>
    <row r="669552"/>
    <row r="669553"/>
    <row r="669554"/>
    <row r="669555"/>
    <row r="669556"/>
    <row r="669557"/>
    <row r="669558"/>
    <row r="669559"/>
    <row r="669560"/>
    <row r="669561"/>
    <row r="669562"/>
    <row r="669563"/>
    <row r="669564"/>
    <row r="669565"/>
    <row r="669566"/>
    <row r="669567"/>
    <row r="669568"/>
    <row r="669569"/>
    <row r="669570"/>
    <row r="669571"/>
    <row r="669572"/>
    <row r="669573"/>
    <row r="669574"/>
    <row r="669575"/>
    <row r="669576"/>
    <row r="669577"/>
    <row r="669578"/>
    <row r="669579"/>
    <row r="669580"/>
    <row r="669581"/>
    <row r="669582"/>
    <row r="669583"/>
    <row r="669584"/>
    <row r="669585"/>
    <row r="669586"/>
    <row r="669587"/>
    <row r="669588"/>
    <row r="669589"/>
    <row r="669590"/>
    <row r="669591"/>
    <row r="669592"/>
    <row r="669593"/>
    <row r="669594"/>
    <row r="669595"/>
    <row r="669596"/>
    <row r="669597"/>
    <row r="669598"/>
    <row r="669599"/>
    <row r="669600"/>
    <row r="669601"/>
    <row r="669602"/>
    <row r="669603"/>
    <row r="669604"/>
    <row r="669605"/>
    <row r="669606"/>
    <row r="669607"/>
    <row r="669608"/>
    <row r="669609"/>
    <row r="669610"/>
    <row r="669611"/>
    <row r="669612"/>
    <row r="669613"/>
    <row r="669614"/>
    <row r="669615"/>
    <row r="669616"/>
    <row r="669617"/>
    <row r="669618"/>
    <row r="669619"/>
    <row r="669620"/>
    <row r="669621"/>
    <row r="669622"/>
    <row r="669623"/>
    <row r="669624"/>
    <row r="669625"/>
    <row r="669626"/>
    <row r="669627"/>
    <row r="669628"/>
    <row r="669629"/>
    <row r="669630"/>
    <row r="669631"/>
    <row r="669632"/>
    <row r="669633"/>
    <row r="669634"/>
    <row r="669635"/>
    <row r="669636"/>
    <row r="669637"/>
    <row r="669638"/>
    <row r="669639"/>
    <row r="669640"/>
    <row r="669641"/>
    <row r="669642"/>
    <row r="669643"/>
    <row r="669644"/>
    <row r="669645"/>
    <row r="669646"/>
    <row r="669647"/>
    <row r="669648"/>
    <row r="669649"/>
    <row r="669650"/>
    <row r="669651"/>
    <row r="669652"/>
    <row r="669653"/>
    <row r="669654"/>
    <row r="669655"/>
    <row r="669656"/>
    <row r="669657"/>
    <row r="669658"/>
    <row r="669659"/>
    <row r="669660"/>
    <row r="669661"/>
    <row r="669662"/>
    <row r="669663"/>
    <row r="669664"/>
    <row r="669665"/>
    <row r="669666"/>
    <row r="669667"/>
    <row r="669668"/>
    <row r="669669"/>
    <row r="669670"/>
    <row r="669671"/>
    <row r="669672"/>
    <row r="669673"/>
    <row r="669674"/>
    <row r="669675"/>
    <row r="669676"/>
    <row r="669677"/>
    <row r="669678"/>
    <row r="669679"/>
    <row r="669680"/>
    <row r="669681"/>
    <row r="669682"/>
    <row r="669683"/>
    <row r="669684"/>
    <row r="669685"/>
    <row r="669686"/>
    <row r="669687"/>
    <row r="669688"/>
    <row r="669689"/>
    <row r="669690"/>
    <row r="669691"/>
    <row r="669692"/>
    <row r="669693"/>
    <row r="669694"/>
    <row r="669695"/>
    <row r="669696"/>
    <row r="669697"/>
    <row r="669698"/>
    <row r="669699"/>
    <row r="669700"/>
    <row r="669701"/>
    <row r="669702"/>
    <row r="669703"/>
    <row r="669704"/>
    <row r="669705"/>
    <row r="669706"/>
    <row r="669707"/>
    <row r="669708"/>
    <row r="669709"/>
    <row r="669710"/>
    <row r="669711"/>
    <row r="669712"/>
    <row r="669713"/>
    <row r="669714"/>
    <row r="669715"/>
    <row r="669716"/>
    <row r="669717"/>
    <row r="669718"/>
    <row r="669719"/>
    <row r="669720"/>
    <row r="669721"/>
    <row r="669722"/>
    <row r="669723"/>
    <row r="669724"/>
    <row r="669725"/>
    <row r="669726"/>
    <row r="669727"/>
    <row r="669728"/>
    <row r="669729"/>
    <row r="669730"/>
    <row r="669731"/>
    <row r="669732"/>
    <row r="669733"/>
    <row r="669734"/>
    <row r="669735"/>
    <row r="669736"/>
    <row r="669737"/>
    <row r="669738"/>
    <row r="669739"/>
    <row r="669740"/>
    <row r="669741"/>
    <row r="669742"/>
    <row r="669743"/>
    <row r="669744"/>
    <row r="669745"/>
    <row r="669746"/>
    <row r="669747"/>
    <row r="669748"/>
    <row r="669749"/>
    <row r="669750"/>
    <row r="669751"/>
    <row r="669752"/>
    <row r="669753"/>
    <row r="669754"/>
    <row r="669755"/>
    <row r="669756"/>
    <row r="669757"/>
    <row r="669758"/>
    <row r="669759"/>
    <row r="669760"/>
    <row r="669761"/>
    <row r="669762"/>
    <row r="669763"/>
    <row r="669764"/>
    <row r="669765"/>
    <row r="669766"/>
    <row r="669767"/>
    <row r="669768"/>
    <row r="669769"/>
    <row r="669770"/>
    <row r="669771"/>
    <row r="669772"/>
    <row r="669773"/>
    <row r="669774"/>
    <row r="669775"/>
    <row r="669776"/>
    <row r="669777"/>
    <row r="669778"/>
    <row r="669779"/>
    <row r="669780"/>
    <row r="669781"/>
    <row r="669782"/>
    <row r="669783"/>
    <row r="669784"/>
    <row r="669785"/>
    <row r="669786"/>
    <row r="669787"/>
    <row r="669788"/>
    <row r="669789"/>
    <row r="669790"/>
    <row r="669791"/>
    <row r="669792"/>
    <row r="669793"/>
    <row r="669794"/>
    <row r="669795"/>
    <row r="669796"/>
    <row r="669797"/>
    <row r="669798"/>
    <row r="669799"/>
    <row r="669800"/>
    <row r="669801"/>
    <row r="669802"/>
    <row r="669803"/>
    <row r="669804"/>
    <row r="669805"/>
    <row r="669806"/>
    <row r="669807"/>
    <row r="669808"/>
    <row r="669809"/>
    <row r="669810"/>
    <row r="669811"/>
    <row r="669812"/>
    <row r="669813"/>
    <row r="669814"/>
    <row r="669815"/>
    <row r="669816"/>
    <row r="669817"/>
    <row r="669818"/>
    <row r="669819"/>
    <row r="669820"/>
    <row r="669821"/>
    <row r="669822"/>
    <row r="669823"/>
    <row r="669824"/>
    <row r="669825"/>
    <row r="669826"/>
    <row r="669827"/>
    <row r="669828"/>
    <row r="669829"/>
    <row r="669830"/>
    <row r="669831"/>
    <row r="669832"/>
    <row r="669833"/>
    <row r="669834"/>
    <row r="669835"/>
    <row r="669836"/>
    <row r="669837"/>
    <row r="669838"/>
    <row r="669839"/>
    <row r="669840"/>
    <row r="669841"/>
    <row r="669842"/>
    <row r="669843"/>
    <row r="669844"/>
    <row r="669845"/>
    <row r="669846"/>
    <row r="669847"/>
    <row r="669848"/>
    <row r="669849"/>
    <row r="669850"/>
    <row r="669851"/>
    <row r="669852"/>
    <row r="669853"/>
    <row r="669854"/>
    <row r="669855"/>
    <row r="669856"/>
    <row r="669857"/>
    <row r="669858"/>
    <row r="669859"/>
    <row r="669860"/>
    <row r="669861"/>
    <row r="669862"/>
    <row r="669863"/>
    <row r="669864"/>
    <row r="669865"/>
    <row r="669866"/>
    <row r="669867"/>
    <row r="669868"/>
    <row r="669869"/>
    <row r="669870"/>
    <row r="669871"/>
    <row r="669872"/>
    <row r="669873"/>
    <row r="669874"/>
    <row r="669875"/>
    <row r="669876"/>
    <row r="669877"/>
    <row r="669878"/>
    <row r="669879"/>
    <row r="669880"/>
    <row r="669881"/>
    <row r="669882"/>
    <row r="669883"/>
    <row r="669884"/>
    <row r="669885"/>
    <row r="669886"/>
    <row r="669887"/>
    <row r="669888"/>
    <row r="669889"/>
    <row r="669890"/>
    <row r="669891"/>
    <row r="669892"/>
    <row r="669893"/>
    <row r="669894"/>
    <row r="669895"/>
    <row r="669896"/>
    <row r="669897"/>
    <row r="669898"/>
    <row r="669899"/>
    <row r="669900"/>
    <row r="669901"/>
    <row r="669902"/>
    <row r="669903"/>
    <row r="669904"/>
    <row r="669905"/>
    <row r="669906"/>
    <row r="669907"/>
    <row r="669908"/>
    <row r="669909"/>
    <row r="669910"/>
    <row r="669911"/>
    <row r="669912"/>
    <row r="669913"/>
    <row r="669914"/>
    <row r="669915"/>
    <row r="669916"/>
    <row r="669917"/>
    <row r="669918"/>
    <row r="669919"/>
    <row r="669920"/>
    <row r="669921"/>
    <row r="669922"/>
    <row r="669923"/>
    <row r="669924"/>
    <row r="669925"/>
    <row r="669926"/>
    <row r="669927"/>
    <row r="669928"/>
    <row r="669929"/>
    <row r="669930"/>
    <row r="669931"/>
    <row r="669932"/>
    <row r="669933"/>
    <row r="669934"/>
    <row r="669935"/>
    <row r="669936"/>
    <row r="669937"/>
    <row r="669938"/>
    <row r="669939"/>
    <row r="669940"/>
    <row r="669941"/>
    <row r="669942"/>
    <row r="669943"/>
    <row r="669944"/>
    <row r="669945"/>
    <row r="669946"/>
    <row r="669947"/>
    <row r="669948"/>
    <row r="669949"/>
    <row r="669950"/>
    <row r="669951"/>
    <row r="669952"/>
    <row r="669953"/>
    <row r="669954"/>
    <row r="669955"/>
    <row r="669956"/>
    <row r="669957"/>
    <row r="669958"/>
    <row r="669959"/>
    <row r="669960"/>
    <row r="669961"/>
    <row r="669962"/>
    <row r="669963"/>
    <row r="669964"/>
    <row r="669965"/>
    <row r="669966"/>
    <row r="669967"/>
    <row r="669968"/>
    <row r="669969"/>
    <row r="669970"/>
    <row r="669971"/>
    <row r="669972"/>
    <row r="669973"/>
    <row r="669974"/>
    <row r="669975"/>
    <row r="669976"/>
    <row r="669977"/>
    <row r="669978"/>
    <row r="669979"/>
    <row r="669980"/>
    <row r="669981"/>
    <row r="669982"/>
    <row r="669983"/>
    <row r="669984"/>
    <row r="669985"/>
    <row r="669986"/>
    <row r="669987"/>
    <row r="669988"/>
    <row r="669989"/>
    <row r="669990"/>
    <row r="669991"/>
    <row r="669992"/>
    <row r="669993"/>
    <row r="669994"/>
    <row r="669995"/>
    <row r="669996"/>
    <row r="669997"/>
    <row r="669998"/>
    <row r="669999"/>
    <row r="670000"/>
    <row r="670001"/>
    <row r="670002"/>
    <row r="670003"/>
    <row r="670004"/>
    <row r="670005"/>
    <row r="670006"/>
    <row r="670007"/>
    <row r="670008"/>
    <row r="670009"/>
    <row r="670010"/>
    <row r="670011"/>
    <row r="670012"/>
    <row r="670013"/>
    <row r="670014"/>
    <row r="670015"/>
    <row r="670016"/>
    <row r="670017"/>
    <row r="670018"/>
    <row r="670019"/>
    <row r="670020"/>
    <row r="670021"/>
    <row r="670022"/>
    <row r="670023"/>
    <row r="670024"/>
    <row r="670025"/>
    <row r="670026"/>
    <row r="670027"/>
    <row r="670028"/>
    <row r="670029"/>
    <row r="670030"/>
    <row r="670031"/>
    <row r="670032"/>
    <row r="670033"/>
    <row r="670034"/>
    <row r="670035"/>
    <row r="670036"/>
    <row r="670037"/>
    <row r="670038"/>
    <row r="670039"/>
    <row r="670040"/>
    <row r="670041"/>
    <row r="670042"/>
    <row r="670043"/>
    <row r="670044"/>
    <row r="670045"/>
    <row r="670046"/>
    <row r="670047"/>
    <row r="670048"/>
    <row r="670049"/>
    <row r="670050"/>
    <row r="670051"/>
    <row r="670052"/>
    <row r="670053"/>
    <row r="670054"/>
    <row r="670055"/>
    <row r="670056"/>
    <row r="670057"/>
    <row r="670058"/>
    <row r="670059"/>
    <row r="670060"/>
    <row r="670061"/>
    <row r="670062"/>
    <row r="670063"/>
    <row r="670064"/>
    <row r="670065"/>
    <row r="670066"/>
    <row r="670067"/>
    <row r="670068"/>
    <row r="670069"/>
    <row r="670070"/>
    <row r="670071"/>
    <row r="670072"/>
    <row r="670073"/>
    <row r="670074"/>
    <row r="670075"/>
    <row r="670076"/>
    <row r="670077"/>
    <row r="670078"/>
    <row r="670079"/>
    <row r="670080"/>
    <row r="670081"/>
    <row r="670082"/>
    <row r="670083"/>
    <row r="670084"/>
    <row r="670085"/>
    <row r="670086"/>
    <row r="670087"/>
    <row r="670088"/>
    <row r="670089"/>
    <row r="670090"/>
    <row r="670091"/>
    <row r="670092"/>
    <row r="670093"/>
    <row r="670094"/>
    <row r="670095"/>
    <row r="670096"/>
    <row r="670097"/>
    <row r="670098"/>
    <row r="670099"/>
    <row r="670100"/>
    <row r="670101"/>
    <row r="670102"/>
    <row r="670103"/>
    <row r="670104"/>
    <row r="670105"/>
    <row r="670106"/>
    <row r="670107"/>
    <row r="670108"/>
    <row r="670109"/>
    <row r="670110"/>
    <row r="670111"/>
    <row r="670112"/>
    <row r="670113"/>
    <row r="670114"/>
    <row r="670115"/>
    <row r="670116"/>
    <row r="670117"/>
    <row r="670118"/>
    <row r="670119"/>
    <row r="670120"/>
    <row r="670121"/>
    <row r="670122"/>
    <row r="670123"/>
    <row r="670124"/>
    <row r="670125"/>
    <row r="670126"/>
    <row r="670127"/>
    <row r="670128"/>
    <row r="670129"/>
    <row r="670130"/>
    <row r="670131"/>
    <row r="670132"/>
    <row r="670133"/>
    <row r="670134"/>
    <row r="670135"/>
    <row r="670136"/>
    <row r="670137"/>
    <row r="670138"/>
    <row r="670139"/>
    <row r="670140"/>
    <row r="670141"/>
    <row r="670142"/>
    <row r="670143"/>
    <row r="670144"/>
    <row r="670145"/>
    <row r="670146"/>
    <row r="670147"/>
    <row r="670148"/>
    <row r="670149"/>
    <row r="670150"/>
    <row r="670151"/>
    <row r="670152"/>
    <row r="670153"/>
    <row r="670154"/>
    <row r="670155"/>
    <row r="670156"/>
    <row r="670157"/>
    <row r="670158"/>
    <row r="670159"/>
    <row r="670160"/>
    <row r="670161"/>
    <row r="670162"/>
    <row r="670163"/>
    <row r="670164"/>
    <row r="670165"/>
    <row r="670166"/>
    <row r="670167"/>
    <row r="670168"/>
    <row r="670169"/>
    <row r="670170"/>
    <row r="670171"/>
    <row r="670172"/>
    <row r="670173"/>
    <row r="670174"/>
    <row r="670175"/>
    <row r="670176"/>
    <row r="670177"/>
    <row r="670178"/>
    <row r="670179"/>
    <row r="670180"/>
    <row r="670181"/>
    <row r="670182"/>
    <row r="670183"/>
    <row r="670184"/>
    <row r="670185"/>
    <row r="670186"/>
    <row r="670187"/>
    <row r="670188"/>
    <row r="670189"/>
    <row r="670190"/>
    <row r="670191"/>
    <row r="670192"/>
    <row r="670193"/>
    <row r="670194"/>
    <row r="670195"/>
    <row r="670196"/>
    <row r="670197"/>
    <row r="670198"/>
    <row r="670199"/>
    <row r="670200"/>
    <row r="670201"/>
    <row r="670202"/>
    <row r="670203"/>
    <row r="670204"/>
    <row r="670205"/>
    <row r="670206"/>
    <row r="670207"/>
    <row r="670208"/>
    <row r="670209"/>
    <row r="670210"/>
    <row r="670211"/>
    <row r="670212"/>
    <row r="670213"/>
    <row r="670214"/>
    <row r="670215"/>
    <row r="670216"/>
    <row r="670217"/>
    <row r="670218"/>
    <row r="670219"/>
    <row r="670220"/>
    <row r="670221"/>
    <row r="670222"/>
    <row r="670223"/>
    <row r="670224"/>
    <row r="670225"/>
    <row r="670226"/>
    <row r="670227"/>
    <row r="670228"/>
    <row r="670229"/>
    <row r="670230"/>
    <row r="670231"/>
    <row r="670232"/>
    <row r="670233"/>
    <row r="670234"/>
    <row r="670235"/>
    <row r="670236"/>
    <row r="670237"/>
    <row r="670238"/>
    <row r="670239"/>
    <row r="670240"/>
    <row r="670241"/>
    <row r="670242"/>
    <row r="670243"/>
    <row r="670244"/>
    <row r="670245"/>
    <row r="670246"/>
    <row r="670247"/>
    <row r="670248"/>
    <row r="670249"/>
    <row r="670250"/>
    <row r="670251"/>
    <row r="670252"/>
    <row r="670253"/>
    <row r="670254"/>
    <row r="670255"/>
    <row r="670256"/>
    <row r="670257"/>
    <row r="670258"/>
    <row r="670259"/>
    <row r="670260"/>
    <row r="670261"/>
    <row r="670262"/>
    <row r="670263"/>
    <row r="670264"/>
    <row r="670265"/>
    <row r="670266"/>
    <row r="670267"/>
    <row r="670268"/>
    <row r="670269"/>
    <row r="670270"/>
    <row r="670271"/>
    <row r="670272"/>
    <row r="670273"/>
    <row r="670274"/>
    <row r="670275"/>
    <row r="670276"/>
    <row r="670277"/>
    <row r="670278"/>
    <row r="670279"/>
    <row r="670280"/>
    <row r="670281"/>
    <row r="670282"/>
    <row r="670283"/>
    <row r="670284"/>
    <row r="670285"/>
    <row r="670286"/>
    <row r="670287"/>
    <row r="670288"/>
    <row r="670289"/>
    <row r="670290"/>
    <row r="670291"/>
    <row r="670292"/>
    <row r="670293"/>
    <row r="670294"/>
    <row r="670295"/>
    <row r="670296"/>
    <row r="670297"/>
    <row r="670298"/>
    <row r="670299"/>
    <row r="670300"/>
    <row r="670301"/>
    <row r="670302"/>
    <row r="670303"/>
    <row r="670304"/>
    <row r="670305"/>
    <row r="670306"/>
    <row r="670307"/>
    <row r="670308"/>
    <row r="670309"/>
    <row r="670310"/>
    <row r="670311"/>
    <row r="670312"/>
    <row r="670313"/>
    <row r="670314"/>
    <row r="670315"/>
    <row r="670316"/>
    <row r="670317"/>
    <row r="670318"/>
    <row r="670319"/>
    <row r="670320"/>
    <row r="670321"/>
    <row r="670322"/>
    <row r="670323"/>
    <row r="670324"/>
    <row r="670325"/>
    <row r="670326"/>
    <row r="670327"/>
    <row r="670328"/>
    <row r="670329"/>
    <row r="670330"/>
    <row r="670331"/>
    <row r="670332"/>
    <row r="670333"/>
    <row r="670334"/>
    <row r="670335"/>
    <row r="670336"/>
    <row r="670337"/>
    <row r="670338"/>
    <row r="670339"/>
    <row r="670340"/>
    <row r="670341"/>
    <row r="670342"/>
    <row r="670343"/>
    <row r="670344"/>
    <row r="670345"/>
    <row r="670346"/>
    <row r="670347"/>
    <row r="670348"/>
    <row r="670349"/>
    <row r="670350"/>
    <row r="670351"/>
    <row r="670352"/>
    <row r="670353"/>
    <row r="670354"/>
    <row r="670355"/>
    <row r="670356"/>
    <row r="670357"/>
    <row r="670358"/>
    <row r="670359"/>
    <row r="670360"/>
    <row r="670361"/>
    <row r="670362"/>
    <row r="670363"/>
    <row r="670364"/>
    <row r="670365"/>
    <row r="670366"/>
    <row r="670367"/>
    <row r="670368"/>
    <row r="670369"/>
    <row r="670370"/>
    <row r="670371"/>
    <row r="670372"/>
    <row r="670373"/>
    <row r="670374"/>
    <row r="670375"/>
    <row r="670376"/>
    <row r="670377"/>
    <row r="670378"/>
    <row r="670379"/>
    <row r="670380"/>
    <row r="670381"/>
    <row r="670382"/>
    <row r="670383"/>
    <row r="670384"/>
    <row r="670385"/>
    <row r="670386"/>
    <row r="670387"/>
    <row r="670388"/>
    <row r="670389"/>
    <row r="670390"/>
    <row r="670391"/>
    <row r="670392"/>
    <row r="670393"/>
    <row r="670394"/>
    <row r="670395"/>
    <row r="670396"/>
    <row r="670397"/>
    <row r="670398"/>
    <row r="670399"/>
    <row r="670400"/>
    <row r="670401"/>
    <row r="670402"/>
    <row r="670403"/>
    <row r="670404"/>
    <row r="670405"/>
    <row r="670406"/>
    <row r="670407"/>
    <row r="670408"/>
    <row r="670409"/>
    <row r="670410"/>
    <row r="670411"/>
    <row r="670412"/>
    <row r="670413"/>
    <row r="670414"/>
    <row r="670415"/>
    <row r="670416"/>
    <row r="670417"/>
    <row r="670418"/>
    <row r="670419"/>
    <row r="670420"/>
    <row r="670421"/>
    <row r="670422"/>
    <row r="670423"/>
    <row r="670424"/>
    <row r="670425"/>
    <row r="670426"/>
    <row r="670427"/>
    <row r="670428"/>
    <row r="670429"/>
    <row r="670430"/>
    <row r="670431"/>
    <row r="670432"/>
    <row r="670433"/>
    <row r="670434"/>
    <row r="670435"/>
    <row r="670436"/>
    <row r="670437"/>
    <row r="670438"/>
    <row r="670439"/>
    <row r="670440"/>
    <row r="670441"/>
    <row r="670442"/>
    <row r="670443"/>
    <row r="670444"/>
    <row r="670445"/>
    <row r="670446"/>
    <row r="670447"/>
    <row r="670448"/>
    <row r="670449"/>
    <row r="670450"/>
    <row r="670451"/>
    <row r="670452"/>
    <row r="670453"/>
    <row r="670454"/>
    <row r="670455"/>
    <row r="670456"/>
    <row r="670457"/>
    <row r="670458"/>
    <row r="670459"/>
    <row r="670460"/>
    <row r="670461"/>
    <row r="670462"/>
    <row r="670463"/>
    <row r="670464"/>
    <row r="670465"/>
    <row r="670466"/>
    <row r="670467"/>
    <row r="670468"/>
    <row r="670469"/>
    <row r="670470"/>
    <row r="670471"/>
    <row r="670472"/>
    <row r="670473"/>
    <row r="670474"/>
    <row r="670475"/>
    <row r="670476"/>
    <row r="670477"/>
    <row r="670478"/>
    <row r="670479"/>
    <row r="670480"/>
    <row r="670481"/>
    <row r="670482"/>
    <row r="670483"/>
    <row r="670484"/>
    <row r="670485"/>
    <row r="670486"/>
    <row r="670487"/>
    <row r="670488"/>
    <row r="670489"/>
    <row r="670490"/>
    <row r="670491"/>
    <row r="670492"/>
    <row r="670493"/>
    <row r="670494"/>
    <row r="670495"/>
    <row r="670496"/>
    <row r="670497"/>
    <row r="670498"/>
    <row r="670499"/>
    <row r="670500"/>
    <row r="670501"/>
    <row r="670502"/>
    <row r="670503"/>
    <row r="670504"/>
    <row r="670505"/>
    <row r="670506"/>
    <row r="670507"/>
    <row r="670508"/>
    <row r="670509"/>
    <row r="670510"/>
    <row r="670511"/>
    <row r="670512"/>
    <row r="670513"/>
    <row r="670514"/>
    <row r="670515"/>
    <row r="670516"/>
    <row r="670517"/>
    <row r="670518"/>
    <row r="670519"/>
    <row r="670520"/>
    <row r="670521"/>
    <row r="670522"/>
    <row r="670523"/>
    <row r="670524"/>
    <row r="670525"/>
    <row r="670526"/>
    <row r="670527"/>
    <row r="670528"/>
    <row r="670529"/>
    <row r="670530"/>
    <row r="670531"/>
    <row r="670532"/>
    <row r="670533"/>
    <row r="670534"/>
    <row r="670535"/>
    <row r="670536"/>
    <row r="670537"/>
    <row r="670538"/>
    <row r="670539"/>
    <row r="670540"/>
    <row r="670541"/>
    <row r="670542"/>
    <row r="670543"/>
    <row r="670544"/>
    <row r="670545"/>
    <row r="670546"/>
    <row r="670547"/>
    <row r="670548"/>
    <row r="670549"/>
    <row r="670550"/>
    <row r="670551"/>
    <row r="670552"/>
    <row r="670553"/>
    <row r="670554"/>
    <row r="670555"/>
    <row r="670556"/>
    <row r="670557"/>
    <row r="670558"/>
    <row r="670559"/>
    <row r="670560"/>
    <row r="670561"/>
    <row r="670562"/>
    <row r="670563"/>
    <row r="670564"/>
    <row r="670565"/>
    <row r="670566"/>
    <row r="670567"/>
    <row r="670568"/>
    <row r="670569"/>
    <row r="670570"/>
    <row r="670571"/>
    <row r="670572"/>
    <row r="670573"/>
    <row r="670574"/>
    <row r="670575"/>
    <row r="670576"/>
    <row r="670577"/>
    <row r="670578"/>
    <row r="670579"/>
    <row r="670580"/>
    <row r="670581"/>
    <row r="670582"/>
    <row r="670583"/>
    <row r="670584"/>
    <row r="670585"/>
    <row r="670586"/>
    <row r="670587"/>
    <row r="670588"/>
    <row r="670589"/>
    <row r="670590"/>
    <row r="670591"/>
    <row r="670592"/>
    <row r="670593"/>
    <row r="670594"/>
    <row r="670595"/>
    <row r="670596"/>
    <row r="670597"/>
    <row r="670598"/>
    <row r="670599"/>
    <row r="670600"/>
    <row r="670601"/>
    <row r="670602"/>
    <row r="670603"/>
    <row r="670604"/>
    <row r="670605"/>
    <row r="670606"/>
    <row r="670607"/>
    <row r="670608"/>
    <row r="670609"/>
    <row r="670610"/>
    <row r="670611"/>
    <row r="670612"/>
    <row r="670613"/>
    <row r="670614"/>
    <row r="670615"/>
    <row r="670616"/>
    <row r="670617"/>
    <row r="670618"/>
    <row r="670619"/>
    <row r="670620"/>
    <row r="670621"/>
    <row r="670622"/>
    <row r="670623"/>
    <row r="670624"/>
    <row r="670625"/>
    <row r="670626"/>
    <row r="670627"/>
    <row r="670628"/>
    <row r="670629"/>
    <row r="670630"/>
    <row r="670631"/>
    <row r="670632"/>
    <row r="670633"/>
    <row r="670634"/>
    <row r="670635"/>
    <row r="670636"/>
    <row r="670637"/>
    <row r="670638"/>
    <row r="670639"/>
    <row r="670640"/>
    <row r="670641"/>
    <row r="670642"/>
    <row r="670643"/>
    <row r="670644"/>
    <row r="670645"/>
    <row r="670646"/>
    <row r="670647"/>
    <row r="670648"/>
    <row r="670649"/>
    <row r="670650"/>
    <row r="670651"/>
    <row r="670652"/>
    <row r="670653"/>
    <row r="670654"/>
    <row r="670655"/>
    <row r="670656"/>
    <row r="670657"/>
    <row r="670658"/>
    <row r="670659"/>
    <row r="670660"/>
    <row r="670661"/>
    <row r="670662"/>
    <row r="670663"/>
    <row r="670664"/>
    <row r="670665"/>
    <row r="670666"/>
    <row r="670667"/>
    <row r="670668"/>
    <row r="670669"/>
    <row r="670670"/>
    <row r="670671"/>
    <row r="670672"/>
    <row r="670673"/>
    <row r="670674"/>
    <row r="670675"/>
    <row r="670676"/>
    <row r="670677"/>
    <row r="670678"/>
    <row r="670679"/>
    <row r="670680"/>
    <row r="670681"/>
    <row r="670682"/>
    <row r="670683"/>
    <row r="670684"/>
    <row r="670685"/>
    <row r="670686"/>
    <row r="670687"/>
    <row r="670688"/>
    <row r="670689"/>
    <row r="670690"/>
    <row r="670691"/>
    <row r="670692"/>
    <row r="670693"/>
    <row r="670694"/>
    <row r="670695"/>
    <row r="670696"/>
    <row r="670697"/>
    <row r="670698"/>
    <row r="670699"/>
    <row r="670700"/>
    <row r="670701"/>
    <row r="670702"/>
    <row r="670703"/>
    <row r="670704"/>
    <row r="670705"/>
    <row r="670706"/>
    <row r="670707"/>
    <row r="670708"/>
    <row r="670709"/>
    <row r="670710"/>
    <row r="670711"/>
    <row r="670712"/>
    <row r="670713"/>
    <row r="670714"/>
    <row r="670715"/>
    <row r="670716"/>
    <row r="670717"/>
    <row r="670718"/>
    <row r="670719"/>
    <row r="670720"/>
    <row r="670721"/>
    <row r="670722"/>
    <row r="670723"/>
    <row r="670724"/>
    <row r="670725"/>
    <row r="670726"/>
    <row r="670727"/>
    <row r="670728"/>
    <row r="670729"/>
    <row r="670730"/>
    <row r="670731"/>
    <row r="670732"/>
    <row r="670733"/>
    <row r="670734"/>
    <row r="670735"/>
    <row r="670736"/>
    <row r="670737"/>
    <row r="670738"/>
    <row r="670739"/>
    <row r="670740"/>
    <row r="670741"/>
    <row r="670742"/>
    <row r="670743"/>
    <row r="670744"/>
    <row r="670745"/>
    <row r="670746"/>
    <row r="670747"/>
    <row r="670748"/>
    <row r="670749"/>
    <row r="670750"/>
    <row r="670751"/>
    <row r="670752"/>
    <row r="670753"/>
    <row r="670754"/>
    <row r="670755"/>
    <row r="670756"/>
    <row r="670757"/>
    <row r="670758"/>
    <row r="670759"/>
    <row r="670760"/>
    <row r="670761"/>
    <row r="670762"/>
    <row r="670763"/>
    <row r="670764"/>
    <row r="670765"/>
    <row r="670766"/>
    <row r="670767"/>
    <row r="670768"/>
    <row r="670769"/>
    <row r="670770"/>
    <row r="670771"/>
    <row r="670772"/>
    <row r="670773"/>
    <row r="670774"/>
    <row r="670775"/>
    <row r="670776"/>
    <row r="670777"/>
    <row r="670778"/>
    <row r="670779"/>
    <row r="670780"/>
    <row r="670781"/>
    <row r="670782"/>
    <row r="670783"/>
    <row r="670784"/>
    <row r="670785"/>
    <row r="670786"/>
    <row r="670787"/>
    <row r="670788"/>
    <row r="670789"/>
    <row r="670790"/>
    <row r="670791"/>
    <row r="670792"/>
    <row r="670793"/>
    <row r="670794"/>
    <row r="670795"/>
    <row r="670796"/>
    <row r="670797"/>
    <row r="670798"/>
    <row r="670799"/>
    <row r="670800"/>
    <row r="670801"/>
    <row r="670802"/>
    <row r="670803"/>
    <row r="670804"/>
    <row r="670805"/>
    <row r="670806"/>
    <row r="670807"/>
    <row r="670808"/>
    <row r="670809"/>
    <row r="670810"/>
    <row r="670811"/>
    <row r="670812"/>
    <row r="670813"/>
    <row r="670814"/>
    <row r="670815"/>
    <row r="670816"/>
    <row r="670817"/>
    <row r="670818"/>
    <row r="670819"/>
    <row r="670820"/>
    <row r="670821"/>
    <row r="670822"/>
    <row r="670823"/>
    <row r="670824"/>
    <row r="670825"/>
    <row r="670826"/>
    <row r="670827"/>
    <row r="670828"/>
    <row r="670829"/>
    <row r="670830"/>
    <row r="670831"/>
    <row r="670832"/>
    <row r="670833"/>
    <row r="670834"/>
    <row r="670835"/>
    <row r="670836"/>
    <row r="670837"/>
    <row r="670838"/>
    <row r="670839"/>
    <row r="670840"/>
    <row r="670841"/>
    <row r="670842"/>
    <row r="670843"/>
    <row r="670844"/>
    <row r="670845"/>
    <row r="670846"/>
    <row r="670847"/>
    <row r="670848"/>
    <row r="670849"/>
    <row r="670850"/>
    <row r="670851"/>
    <row r="670852"/>
    <row r="670853"/>
    <row r="670854"/>
    <row r="670855"/>
    <row r="670856"/>
    <row r="670857"/>
    <row r="670858"/>
    <row r="670859"/>
    <row r="670860"/>
    <row r="670861"/>
    <row r="670862"/>
    <row r="670863"/>
    <row r="670864"/>
    <row r="670865"/>
    <row r="670866"/>
    <row r="670867"/>
    <row r="670868"/>
    <row r="670869"/>
    <row r="670870"/>
    <row r="670871"/>
    <row r="670872"/>
    <row r="670873"/>
    <row r="670874"/>
    <row r="670875"/>
    <row r="670876"/>
    <row r="670877"/>
    <row r="670878"/>
    <row r="670879"/>
    <row r="670880"/>
    <row r="670881"/>
    <row r="670882"/>
    <row r="670883"/>
    <row r="670884"/>
    <row r="670885"/>
    <row r="670886"/>
    <row r="670887"/>
    <row r="670888"/>
    <row r="670889"/>
    <row r="670890"/>
    <row r="670891"/>
    <row r="670892"/>
    <row r="670893"/>
    <row r="670894"/>
    <row r="670895"/>
    <row r="670896"/>
    <row r="670897"/>
    <row r="670898"/>
    <row r="670899"/>
    <row r="670900"/>
    <row r="670901"/>
    <row r="670902"/>
    <row r="670903"/>
    <row r="670904"/>
    <row r="670905"/>
    <row r="670906"/>
    <row r="670907"/>
    <row r="670908"/>
    <row r="670909"/>
    <row r="670910"/>
    <row r="670911"/>
    <row r="670912"/>
    <row r="670913"/>
    <row r="670914"/>
    <row r="670915"/>
    <row r="670916"/>
    <row r="670917"/>
    <row r="670918"/>
    <row r="670919"/>
    <row r="670920"/>
    <row r="670921"/>
    <row r="670922"/>
    <row r="670923"/>
    <row r="670924"/>
    <row r="670925"/>
    <row r="670926"/>
    <row r="670927"/>
    <row r="670928"/>
    <row r="670929"/>
    <row r="670930"/>
    <row r="670931"/>
    <row r="670932"/>
    <row r="670933"/>
    <row r="670934"/>
    <row r="670935"/>
    <row r="670936"/>
    <row r="670937"/>
    <row r="670938"/>
    <row r="670939"/>
    <row r="670940"/>
    <row r="670941"/>
    <row r="670942"/>
    <row r="670943"/>
    <row r="670944"/>
    <row r="670945"/>
    <row r="670946"/>
    <row r="670947"/>
    <row r="670948"/>
    <row r="670949"/>
    <row r="670950"/>
    <row r="670951"/>
    <row r="670952"/>
    <row r="670953"/>
    <row r="670954"/>
    <row r="670955"/>
    <row r="670956"/>
    <row r="670957"/>
    <row r="670958"/>
    <row r="670959"/>
    <row r="670960"/>
    <row r="670961"/>
    <row r="670962"/>
    <row r="670963"/>
    <row r="670964"/>
    <row r="670965"/>
    <row r="670966"/>
    <row r="670967"/>
    <row r="670968"/>
    <row r="670969"/>
    <row r="670970"/>
    <row r="670971"/>
    <row r="670972"/>
    <row r="670973"/>
    <row r="670974"/>
    <row r="670975"/>
    <row r="670976"/>
    <row r="670977"/>
    <row r="670978"/>
    <row r="670979"/>
    <row r="670980"/>
    <row r="670981"/>
    <row r="670982"/>
    <row r="670983"/>
    <row r="670984"/>
    <row r="670985"/>
    <row r="670986"/>
    <row r="670987"/>
    <row r="670988"/>
    <row r="670989"/>
    <row r="670990"/>
    <row r="670991"/>
    <row r="670992"/>
    <row r="670993"/>
    <row r="670994"/>
    <row r="670995"/>
    <row r="670996"/>
    <row r="670997"/>
    <row r="670998"/>
    <row r="670999"/>
    <row r="671000"/>
    <row r="671001"/>
    <row r="671002"/>
    <row r="671003"/>
    <row r="671004"/>
    <row r="671005"/>
    <row r="671006"/>
    <row r="671007"/>
    <row r="671008"/>
    <row r="671009"/>
    <row r="671010"/>
    <row r="671011"/>
    <row r="671012"/>
    <row r="671013"/>
    <row r="671014"/>
    <row r="671015"/>
    <row r="671016"/>
    <row r="671017"/>
    <row r="671018"/>
    <row r="671019"/>
    <row r="671020"/>
    <row r="671021"/>
    <row r="671022"/>
    <row r="671023"/>
    <row r="671024"/>
    <row r="671025"/>
    <row r="671026"/>
    <row r="671027"/>
    <row r="671028"/>
    <row r="671029"/>
    <row r="671030"/>
    <row r="671031"/>
    <row r="671032"/>
    <row r="671033"/>
    <row r="671034"/>
    <row r="671035"/>
    <row r="671036"/>
    <row r="671037"/>
    <row r="671038"/>
    <row r="671039"/>
    <row r="671040"/>
    <row r="671041"/>
    <row r="671042"/>
    <row r="671043"/>
    <row r="671044"/>
    <row r="671045"/>
    <row r="671046"/>
    <row r="671047"/>
    <row r="671048"/>
    <row r="671049"/>
    <row r="671050"/>
    <row r="671051"/>
    <row r="671052"/>
    <row r="671053"/>
    <row r="671054"/>
    <row r="671055"/>
    <row r="671056"/>
    <row r="671057"/>
    <row r="671058"/>
    <row r="671059"/>
    <row r="671060"/>
    <row r="671061"/>
    <row r="671062"/>
    <row r="671063"/>
    <row r="671064"/>
    <row r="671065"/>
    <row r="671066"/>
    <row r="671067"/>
    <row r="671068"/>
    <row r="671069"/>
    <row r="671070"/>
    <row r="671071"/>
    <row r="671072"/>
    <row r="671073"/>
    <row r="671074"/>
    <row r="671075"/>
    <row r="671076"/>
    <row r="671077"/>
    <row r="671078"/>
    <row r="671079"/>
    <row r="671080"/>
    <row r="671081"/>
    <row r="671082"/>
    <row r="671083"/>
    <row r="671084"/>
    <row r="671085"/>
    <row r="671086"/>
    <row r="671087"/>
    <row r="671088"/>
    <row r="671089"/>
    <row r="671090"/>
    <row r="671091"/>
    <row r="671092"/>
    <row r="671093"/>
    <row r="671094"/>
    <row r="671095"/>
    <row r="671096"/>
    <row r="671097"/>
    <row r="671098"/>
    <row r="671099"/>
    <row r="671100"/>
    <row r="671101"/>
    <row r="671102"/>
    <row r="671103"/>
    <row r="671104"/>
    <row r="671105"/>
    <row r="671106"/>
    <row r="671107"/>
    <row r="671108"/>
    <row r="671109"/>
    <row r="671110"/>
    <row r="671111"/>
    <row r="671112"/>
    <row r="671113"/>
    <row r="671114"/>
    <row r="671115"/>
    <row r="671116"/>
    <row r="671117"/>
    <row r="671118"/>
    <row r="671119"/>
    <row r="671120"/>
    <row r="671121"/>
    <row r="671122"/>
    <row r="671123"/>
    <row r="671124"/>
    <row r="671125"/>
    <row r="671126"/>
    <row r="671127"/>
    <row r="671128"/>
    <row r="671129"/>
    <row r="671130"/>
    <row r="671131"/>
    <row r="671132"/>
    <row r="671133"/>
    <row r="671134"/>
    <row r="671135"/>
    <row r="671136"/>
    <row r="671137"/>
    <row r="671138"/>
    <row r="671139"/>
    <row r="671140"/>
    <row r="671141"/>
    <row r="671142"/>
    <row r="671143"/>
    <row r="671144"/>
    <row r="671145"/>
    <row r="671146"/>
    <row r="671147"/>
    <row r="671148"/>
    <row r="671149"/>
    <row r="671150"/>
    <row r="671151"/>
    <row r="671152"/>
    <row r="671153"/>
    <row r="671154"/>
    <row r="671155"/>
    <row r="671156"/>
    <row r="671157"/>
    <row r="671158"/>
    <row r="671159"/>
    <row r="671160"/>
    <row r="671161"/>
    <row r="671162"/>
    <row r="671163"/>
    <row r="671164"/>
    <row r="671165"/>
    <row r="671166"/>
    <row r="671167"/>
    <row r="671168"/>
    <row r="671169"/>
    <row r="671170"/>
    <row r="671171"/>
    <row r="671172"/>
    <row r="671173"/>
    <row r="671174"/>
    <row r="671175"/>
    <row r="671176"/>
    <row r="671177"/>
    <row r="671178"/>
    <row r="671179"/>
    <row r="671180"/>
    <row r="671181"/>
    <row r="671182"/>
    <row r="671183"/>
    <row r="671184"/>
    <row r="671185"/>
    <row r="671186"/>
    <row r="671187"/>
    <row r="671188"/>
    <row r="671189"/>
    <row r="671190"/>
    <row r="671191"/>
    <row r="671192"/>
    <row r="671193"/>
    <row r="671194"/>
    <row r="671195"/>
    <row r="671196"/>
    <row r="671197"/>
    <row r="671198"/>
    <row r="671199"/>
    <row r="671200"/>
    <row r="671201"/>
    <row r="671202"/>
    <row r="671203"/>
    <row r="671204"/>
    <row r="671205"/>
    <row r="671206"/>
    <row r="671207"/>
    <row r="671208"/>
    <row r="671209"/>
    <row r="671210"/>
    <row r="671211"/>
    <row r="671212"/>
    <row r="671213"/>
    <row r="671214"/>
    <row r="671215"/>
    <row r="671216"/>
    <row r="671217"/>
    <row r="671218"/>
    <row r="671219"/>
    <row r="671220"/>
    <row r="671221"/>
    <row r="671222"/>
    <row r="671223"/>
    <row r="671224"/>
    <row r="671225"/>
    <row r="671226"/>
    <row r="671227"/>
    <row r="671228"/>
    <row r="671229"/>
    <row r="671230"/>
    <row r="671231"/>
    <row r="671232"/>
    <row r="671233"/>
    <row r="671234"/>
    <row r="671235"/>
    <row r="671236"/>
    <row r="671237"/>
    <row r="671238"/>
    <row r="671239"/>
    <row r="671240"/>
    <row r="671241"/>
    <row r="671242"/>
    <row r="671243"/>
    <row r="671244"/>
    <row r="671245"/>
    <row r="671246"/>
    <row r="671247"/>
    <row r="671248"/>
    <row r="671249"/>
    <row r="671250"/>
    <row r="671251"/>
    <row r="671252"/>
    <row r="671253"/>
    <row r="671254"/>
    <row r="671255"/>
    <row r="671256"/>
    <row r="671257"/>
    <row r="671258"/>
    <row r="671259"/>
    <row r="671260"/>
    <row r="671261"/>
    <row r="671262"/>
    <row r="671263"/>
    <row r="671264"/>
    <row r="671265"/>
    <row r="671266"/>
    <row r="671267"/>
    <row r="671268"/>
    <row r="671269"/>
    <row r="671270"/>
    <row r="671271"/>
    <row r="671272"/>
    <row r="671273"/>
    <row r="671274"/>
    <row r="671275"/>
    <row r="671276"/>
    <row r="671277"/>
    <row r="671278"/>
    <row r="671279"/>
    <row r="671280"/>
    <row r="671281"/>
    <row r="671282"/>
    <row r="671283"/>
    <row r="671284"/>
    <row r="671285"/>
    <row r="671286"/>
    <row r="671287"/>
    <row r="671288"/>
    <row r="671289"/>
    <row r="671290"/>
    <row r="671291"/>
    <row r="671292"/>
    <row r="671293"/>
    <row r="671294"/>
    <row r="671295"/>
    <row r="671296"/>
    <row r="671297"/>
    <row r="671298"/>
    <row r="671299"/>
    <row r="671300"/>
    <row r="671301"/>
    <row r="671302"/>
    <row r="671303"/>
    <row r="671304"/>
    <row r="671305"/>
    <row r="671306"/>
    <row r="671307"/>
    <row r="671308"/>
    <row r="671309"/>
    <row r="671310"/>
    <row r="671311"/>
    <row r="671312"/>
    <row r="671313"/>
    <row r="671314"/>
    <row r="671315"/>
    <row r="671316"/>
    <row r="671317"/>
    <row r="671318"/>
    <row r="671319"/>
    <row r="671320"/>
    <row r="671321"/>
    <row r="671322"/>
    <row r="671323"/>
    <row r="671324"/>
    <row r="671325"/>
    <row r="671326"/>
    <row r="671327"/>
    <row r="671328"/>
    <row r="671329"/>
    <row r="671330"/>
    <row r="671331"/>
    <row r="671332"/>
    <row r="671333"/>
    <row r="671334"/>
    <row r="671335"/>
    <row r="671336"/>
    <row r="671337"/>
    <row r="671338"/>
    <row r="671339"/>
    <row r="671340"/>
    <row r="671341"/>
    <row r="671342"/>
    <row r="671343"/>
    <row r="671344"/>
    <row r="671345"/>
    <row r="671346"/>
    <row r="671347"/>
    <row r="671348"/>
    <row r="671349"/>
    <row r="671350"/>
    <row r="671351"/>
    <row r="671352"/>
    <row r="671353"/>
    <row r="671354"/>
    <row r="671355"/>
    <row r="671356"/>
    <row r="671357"/>
    <row r="671358"/>
    <row r="671359"/>
    <row r="671360"/>
    <row r="671361"/>
    <row r="671362"/>
    <row r="671363"/>
    <row r="671364"/>
    <row r="671365"/>
    <row r="671366"/>
    <row r="671367"/>
    <row r="671368"/>
    <row r="671369"/>
    <row r="671370"/>
    <row r="671371"/>
    <row r="671372"/>
    <row r="671373"/>
    <row r="671374"/>
    <row r="671375"/>
    <row r="671376"/>
    <row r="671377"/>
    <row r="671378"/>
    <row r="671379"/>
    <row r="671380"/>
    <row r="671381"/>
    <row r="671382"/>
    <row r="671383"/>
    <row r="671384"/>
    <row r="671385"/>
    <row r="671386"/>
    <row r="671387"/>
    <row r="671388"/>
    <row r="671389"/>
    <row r="671390"/>
    <row r="671391"/>
    <row r="671392"/>
    <row r="671393"/>
    <row r="671394"/>
    <row r="671395"/>
    <row r="671396"/>
    <row r="671397"/>
    <row r="671398"/>
    <row r="671399"/>
    <row r="671400"/>
    <row r="671401"/>
    <row r="671402"/>
    <row r="671403"/>
    <row r="671404"/>
    <row r="671405"/>
    <row r="671406"/>
    <row r="671407"/>
    <row r="671408"/>
    <row r="671409"/>
    <row r="671410"/>
    <row r="671411"/>
    <row r="671412"/>
    <row r="671413"/>
    <row r="671414"/>
    <row r="671415"/>
    <row r="671416"/>
    <row r="671417"/>
    <row r="671418"/>
    <row r="671419"/>
    <row r="671420"/>
    <row r="671421"/>
    <row r="671422"/>
    <row r="671423"/>
    <row r="671424"/>
    <row r="671425"/>
    <row r="671426"/>
    <row r="671427"/>
    <row r="671428"/>
    <row r="671429"/>
    <row r="671430"/>
    <row r="671431"/>
    <row r="671432"/>
    <row r="671433"/>
    <row r="671434"/>
    <row r="671435"/>
    <row r="671436"/>
    <row r="671437"/>
    <row r="671438"/>
    <row r="671439"/>
    <row r="671440"/>
    <row r="671441"/>
    <row r="671442"/>
    <row r="671443"/>
    <row r="671444"/>
    <row r="671445"/>
    <row r="671446"/>
    <row r="671447"/>
    <row r="671448"/>
    <row r="671449"/>
    <row r="671450"/>
    <row r="671451"/>
    <row r="671452"/>
    <row r="671453"/>
    <row r="671454"/>
    <row r="671455"/>
    <row r="671456"/>
    <row r="671457"/>
    <row r="671458"/>
    <row r="671459"/>
    <row r="671460"/>
    <row r="671461"/>
    <row r="671462"/>
    <row r="671463"/>
    <row r="671464"/>
    <row r="671465"/>
    <row r="671466"/>
    <row r="671467"/>
    <row r="671468"/>
    <row r="671469"/>
    <row r="671470"/>
    <row r="671471"/>
    <row r="671472"/>
    <row r="671473"/>
    <row r="671474"/>
    <row r="671475"/>
    <row r="671476"/>
    <row r="671477"/>
    <row r="671478"/>
    <row r="671479"/>
    <row r="671480"/>
    <row r="671481"/>
    <row r="671482"/>
    <row r="671483"/>
    <row r="671484"/>
    <row r="671485"/>
    <row r="671486"/>
    <row r="671487"/>
    <row r="671488"/>
    <row r="671489"/>
    <row r="671490"/>
    <row r="671491"/>
    <row r="671492"/>
    <row r="671493"/>
    <row r="671494"/>
    <row r="671495"/>
    <row r="671496"/>
    <row r="671497"/>
    <row r="671498"/>
    <row r="671499"/>
    <row r="671500"/>
    <row r="671501"/>
    <row r="671502"/>
    <row r="671503"/>
    <row r="671504"/>
    <row r="671505"/>
    <row r="671506"/>
    <row r="671507"/>
    <row r="671508"/>
    <row r="671509"/>
    <row r="671510"/>
    <row r="671511"/>
    <row r="671512"/>
    <row r="671513"/>
    <row r="671514"/>
    <row r="671515"/>
    <row r="671516"/>
    <row r="671517"/>
    <row r="671518"/>
    <row r="671519"/>
    <row r="671520"/>
    <row r="671521"/>
    <row r="671522"/>
    <row r="671523"/>
    <row r="671524"/>
    <row r="671525"/>
    <row r="671526"/>
    <row r="671527"/>
    <row r="671528"/>
    <row r="671529"/>
    <row r="671530"/>
    <row r="671531"/>
    <row r="671532"/>
    <row r="671533"/>
    <row r="671534"/>
    <row r="671535"/>
    <row r="671536"/>
    <row r="671537"/>
    <row r="671538"/>
    <row r="671539"/>
    <row r="671540"/>
    <row r="671541"/>
    <row r="671542"/>
    <row r="671543"/>
    <row r="671544"/>
    <row r="671545"/>
    <row r="671546"/>
    <row r="671547"/>
    <row r="671548"/>
    <row r="671549"/>
    <row r="671550"/>
    <row r="671551"/>
    <row r="671552"/>
    <row r="671553"/>
    <row r="671554"/>
    <row r="671555"/>
    <row r="671556"/>
    <row r="671557"/>
    <row r="671558"/>
    <row r="671559"/>
    <row r="671560"/>
    <row r="671561"/>
    <row r="671562"/>
    <row r="671563"/>
    <row r="671564"/>
    <row r="671565"/>
    <row r="671566"/>
    <row r="671567"/>
    <row r="671568"/>
    <row r="671569"/>
    <row r="671570"/>
    <row r="671571"/>
    <row r="671572"/>
    <row r="671573"/>
    <row r="671574"/>
    <row r="671575"/>
    <row r="671576"/>
    <row r="671577"/>
    <row r="671578"/>
    <row r="671579"/>
    <row r="671580"/>
    <row r="671581"/>
    <row r="671582"/>
    <row r="671583"/>
    <row r="671584"/>
    <row r="671585"/>
    <row r="671586"/>
    <row r="671587"/>
    <row r="671588"/>
    <row r="671589"/>
    <row r="671590"/>
    <row r="671591"/>
    <row r="671592"/>
    <row r="671593"/>
    <row r="671594"/>
    <row r="671595"/>
    <row r="671596"/>
    <row r="671597"/>
    <row r="671598"/>
    <row r="671599"/>
    <row r="671600"/>
    <row r="671601"/>
    <row r="671602"/>
    <row r="671603"/>
    <row r="671604"/>
    <row r="671605"/>
    <row r="671606"/>
    <row r="671607"/>
    <row r="671608"/>
    <row r="671609"/>
    <row r="671610"/>
    <row r="671611"/>
    <row r="671612"/>
    <row r="671613"/>
    <row r="671614"/>
    <row r="671615"/>
    <row r="671616"/>
    <row r="671617"/>
    <row r="671618"/>
    <row r="671619"/>
    <row r="671620"/>
    <row r="671621"/>
    <row r="671622"/>
    <row r="671623"/>
    <row r="671624"/>
    <row r="671625"/>
    <row r="671626"/>
    <row r="671627"/>
    <row r="671628"/>
    <row r="671629"/>
    <row r="671630"/>
    <row r="671631"/>
    <row r="671632"/>
    <row r="671633"/>
    <row r="671634"/>
    <row r="671635"/>
    <row r="671636"/>
    <row r="671637"/>
    <row r="671638"/>
    <row r="671639"/>
    <row r="671640"/>
    <row r="671641"/>
    <row r="671642"/>
    <row r="671643"/>
    <row r="671644"/>
    <row r="671645"/>
    <row r="671646"/>
    <row r="671647"/>
    <row r="671648"/>
    <row r="671649"/>
    <row r="671650"/>
    <row r="671651"/>
    <row r="671652"/>
    <row r="671653"/>
    <row r="671654"/>
    <row r="671655"/>
    <row r="671656"/>
    <row r="671657"/>
    <row r="671658"/>
    <row r="671659"/>
    <row r="671660"/>
    <row r="671661"/>
    <row r="671662"/>
    <row r="671663"/>
    <row r="671664"/>
    <row r="671665"/>
    <row r="671666"/>
    <row r="671667"/>
    <row r="671668"/>
    <row r="671669"/>
    <row r="671670"/>
    <row r="671671"/>
    <row r="671672"/>
    <row r="671673"/>
    <row r="671674"/>
    <row r="671675"/>
    <row r="671676"/>
    <row r="671677"/>
    <row r="671678"/>
    <row r="671679"/>
    <row r="671680"/>
    <row r="671681"/>
    <row r="671682"/>
    <row r="671683"/>
    <row r="671684"/>
    <row r="671685"/>
    <row r="671686"/>
    <row r="671687"/>
    <row r="671688"/>
    <row r="671689"/>
    <row r="671690"/>
    <row r="671691"/>
    <row r="671692"/>
    <row r="671693"/>
    <row r="671694"/>
    <row r="671695"/>
    <row r="671696"/>
    <row r="671697"/>
    <row r="671698"/>
    <row r="671699"/>
    <row r="671700"/>
    <row r="671701"/>
    <row r="671702"/>
    <row r="671703"/>
    <row r="671704"/>
    <row r="671705"/>
    <row r="671706"/>
    <row r="671707"/>
    <row r="671708"/>
    <row r="671709"/>
    <row r="671710"/>
    <row r="671711"/>
    <row r="671712"/>
    <row r="671713"/>
    <row r="671714"/>
    <row r="671715"/>
    <row r="671716"/>
    <row r="671717"/>
    <row r="671718"/>
    <row r="671719"/>
    <row r="671720"/>
    <row r="671721"/>
    <row r="671722"/>
    <row r="671723"/>
    <row r="671724"/>
    <row r="671725"/>
    <row r="671726"/>
    <row r="671727"/>
    <row r="671728"/>
    <row r="671729"/>
    <row r="671730"/>
    <row r="671731"/>
    <row r="671732"/>
    <row r="671733"/>
    <row r="671734"/>
    <row r="671735"/>
    <row r="671736"/>
    <row r="671737"/>
    <row r="671738"/>
    <row r="671739"/>
    <row r="671740"/>
    <row r="671741"/>
    <row r="671742"/>
    <row r="671743"/>
    <row r="671744"/>
    <row r="671745"/>
    <row r="671746"/>
    <row r="671747"/>
    <row r="671748"/>
    <row r="671749"/>
    <row r="671750"/>
    <row r="671751"/>
    <row r="671752"/>
    <row r="671753"/>
    <row r="671754"/>
    <row r="671755"/>
    <row r="671756"/>
    <row r="671757"/>
    <row r="671758"/>
    <row r="671759"/>
    <row r="671760"/>
    <row r="671761"/>
    <row r="671762"/>
    <row r="671763"/>
    <row r="671764"/>
    <row r="671765"/>
    <row r="671766"/>
    <row r="671767"/>
    <row r="671768"/>
    <row r="671769"/>
    <row r="671770"/>
    <row r="671771"/>
    <row r="671772"/>
    <row r="671773"/>
    <row r="671774"/>
    <row r="671775"/>
    <row r="671776"/>
    <row r="671777"/>
    <row r="671778"/>
    <row r="671779"/>
    <row r="671780"/>
    <row r="671781"/>
    <row r="671782"/>
    <row r="671783"/>
    <row r="671784"/>
    <row r="671785"/>
    <row r="671786"/>
    <row r="671787"/>
    <row r="671788"/>
    <row r="671789"/>
    <row r="671790"/>
    <row r="671791"/>
    <row r="671792"/>
    <row r="671793"/>
    <row r="671794"/>
    <row r="671795"/>
    <row r="671796"/>
    <row r="671797"/>
    <row r="671798"/>
    <row r="671799"/>
    <row r="671800"/>
    <row r="671801"/>
    <row r="671802"/>
    <row r="671803"/>
    <row r="671804"/>
    <row r="671805"/>
    <row r="671806"/>
    <row r="671807"/>
    <row r="671808"/>
    <row r="671809"/>
    <row r="671810"/>
    <row r="671811"/>
    <row r="671812"/>
    <row r="671813"/>
    <row r="671814"/>
    <row r="671815"/>
    <row r="671816"/>
    <row r="671817"/>
    <row r="671818"/>
    <row r="671819"/>
    <row r="671820"/>
    <row r="671821"/>
    <row r="671822"/>
    <row r="671823"/>
    <row r="671824"/>
    <row r="671825"/>
    <row r="671826"/>
    <row r="671827"/>
    <row r="671828"/>
    <row r="671829"/>
    <row r="671830"/>
    <row r="671831"/>
    <row r="671832"/>
    <row r="671833"/>
    <row r="671834"/>
    <row r="671835"/>
    <row r="671836"/>
    <row r="671837"/>
    <row r="671838"/>
    <row r="671839"/>
    <row r="671840"/>
    <row r="671841"/>
    <row r="671842"/>
    <row r="671843"/>
    <row r="671844"/>
    <row r="671845"/>
    <row r="671846"/>
    <row r="671847"/>
    <row r="671848"/>
    <row r="671849"/>
    <row r="671850"/>
    <row r="671851"/>
    <row r="671852"/>
    <row r="671853"/>
    <row r="671854"/>
    <row r="671855"/>
    <row r="671856"/>
    <row r="671857"/>
    <row r="671858"/>
    <row r="671859"/>
    <row r="671860"/>
    <row r="671861"/>
    <row r="671862"/>
    <row r="671863"/>
    <row r="671864"/>
    <row r="671865"/>
    <row r="671866"/>
    <row r="671867"/>
    <row r="671868"/>
    <row r="671869"/>
    <row r="671870"/>
    <row r="671871"/>
    <row r="671872"/>
    <row r="671873"/>
    <row r="671874"/>
    <row r="671875"/>
    <row r="671876"/>
    <row r="671877"/>
    <row r="671878"/>
    <row r="671879"/>
    <row r="671880"/>
    <row r="671881"/>
    <row r="671882"/>
    <row r="671883"/>
    <row r="671884"/>
    <row r="671885"/>
    <row r="671886"/>
    <row r="671887"/>
    <row r="671888"/>
    <row r="671889"/>
    <row r="671890"/>
    <row r="671891"/>
    <row r="671892"/>
    <row r="671893"/>
    <row r="671894"/>
    <row r="671895"/>
    <row r="671896"/>
    <row r="671897"/>
    <row r="671898"/>
    <row r="671899"/>
    <row r="671900"/>
    <row r="671901"/>
    <row r="671902"/>
    <row r="671903"/>
    <row r="671904"/>
    <row r="671905"/>
    <row r="671906"/>
    <row r="671907"/>
    <row r="671908"/>
    <row r="671909"/>
    <row r="671910"/>
    <row r="671911"/>
    <row r="671912"/>
    <row r="671913"/>
    <row r="671914"/>
    <row r="671915"/>
    <row r="671916"/>
    <row r="671917"/>
    <row r="671918"/>
    <row r="671919"/>
    <row r="671920"/>
    <row r="671921"/>
    <row r="671922"/>
    <row r="671923"/>
    <row r="671924"/>
    <row r="671925"/>
    <row r="671926"/>
    <row r="671927"/>
    <row r="671928"/>
    <row r="671929"/>
    <row r="671930"/>
    <row r="671931"/>
    <row r="671932"/>
    <row r="671933"/>
    <row r="671934"/>
    <row r="671935"/>
    <row r="671936"/>
    <row r="671937"/>
    <row r="671938"/>
    <row r="671939"/>
    <row r="671940"/>
    <row r="671941"/>
    <row r="671942"/>
    <row r="671943"/>
    <row r="671944"/>
    <row r="671945"/>
    <row r="671946"/>
    <row r="671947"/>
    <row r="671948"/>
    <row r="671949"/>
    <row r="671950"/>
    <row r="671951"/>
    <row r="671952"/>
    <row r="671953"/>
    <row r="671954"/>
    <row r="671955"/>
    <row r="671956"/>
    <row r="671957"/>
    <row r="671958"/>
    <row r="671959"/>
    <row r="671960"/>
    <row r="671961"/>
    <row r="671962"/>
    <row r="671963"/>
    <row r="671964"/>
    <row r="671965"/>
    <row r="671966"/>
    <row r="671967"/>
    <row r="671968"/>
    <row r="671969"/>
    <row r="671970"/>
    <row r="671971"/>
    <row r="671972"/>
    <row r="671973"/>
    <row r="671974"/>
    <row r="671975"/>
    <row r="671976"/>
    <row r="671977"/>
    <row r="671978"/>
    <row r="671979"/>
    <row r="671980"/>
    <row r="671981"/>
    <row r="671982"/>
    <row r="671983"/>
    <row r="671984"/>
    <row r="671985"/>
    <row r="671986"/>
    <row r="671987"/>
    <row r="671988"/>
    <row r="671989"/>
    <row r="671990"/>
    <row r="671991"/>
    <row r="671992"/>
    <row r="671993"/>
    <row r="671994"/>
    <row r="671995"/>
    <row r="671996"/>
    <row r="671997"/>
    <row r="671998"/>
    <row r="671999"/>
    <row r="672000"/>
    <row r="672001"/>
    <row r="672002"/>
    <row r="672003"/>
    <row r="672004"/>
    <row r="672005"/>
    <row r="672006"/>
    <row r="672007"/>
    <row r="672008"/>
    <row r="672009"/>
    <row r="672010"/>
    <row r="672011"/>
    <row r="672012"/>
    <row r="672013"/>
    <row r="672014"/>
    <row r="672015"/>
    <row r="672016"/>
    <row r="672017"/>
    <row r="672018"/>
    <row r="672019"/>
    <row r="672020"/>
    <row r="672021"/>
    <row r="672022"/>
    <row r="672023"/>
    <row r="672024"/>
    <row r="672025"/>
    <row r="672026"/>
    <row r="672027"/>
    <row r="672028"/>
    <row r="672029"/>
    <row r="672030"/>
    <row r="672031"/>
    <row r="672032"/>
    <row r="672033"/>
    <row r="672034"/>
    <row r="672035"/>
    <row r="672036"/>
    <row r="672037"/>
    <row r="672038"/>
    <row r="672039"/>
    <row r="672040"/>
    <row r="672041"/>
    <row r="672042"/>
    <row r="672043"/>
    <row r="672044"/>
    <row r="672045"/>
    <row r="672046"/>
    <row r="672047"/>
    <row r="672048"/>
    <row r="672049"/>
    <row r="672050"/>
    <row r="672051"/>
    <row r="672052"/>
    <row r="672053"/>
    <row r="672054"/>
    <row r="672055"/>
    <row r="672056"/>
    <row r="672057"/>
    <row r="672058"/>
    <row r="672059"/>
    <row r="672060"/>
    <row r="672061"/>
    <row r="672062"/>
    <row r="672063"/>
    <row r="672064"/>
    <row r="672065"/>
    <row r="672066"/>
    <row r="672067"/>
    <row r="672068"/>
    <row r="672069"/>
    <row r="672070"/>
    <row r="672071"/>
    <row r="672072"/>
    <row r="672073"/>
    <row r="672074"/>
    <row r="672075"/>
    <row r="672076"/>
    <row r="672077"/>
    <row r="672078"/>
    <row r="672079"/>
    <row r="672080"/>
    <row r="672081"/>
    <row r="672082"/>
    <row r="672083"/>
    <row r="672084"/>
    <row r="672085"/>
    <row r="672086"/>
    <row r="672087"/>
    <row r="672088"/>
    <row r="672089"/>
    <row r="672090"/>
    <row r="672091"/>
    <row r="672092"/>
    <row r="672093"/>
    <row r="672094"/>
    <row r="672095"/>
    <row r="672096"/>
    <row r="672097"/>
    <row r="672098"/>
    <row r="672099"/>
    <row r="672100"/>
    <row r="672101"/>
    <row r="672102"/>
    <row r="672103"/>
    <row r="672104"/>
    <row r="672105"/>
    <row r="672106"/>
    <row r="672107"/>
    <row r="672108"/>
    <row r="672109"/>
    <row r="672110"/>
    <row r="672111"/>
    <row r="672112"/>
    <row r="672113"/>
    <row r="672114"/>
    <row r="672115"/>
    <row r="672116"/>
    <row r="672117"/>
    <row r="672118"/>
    <row r="672119"/>
    <row r="672120"/>
    <row r="672121"/>
    <row r="672122"/>
    <row r="672123"/>
    <row r="672124"/>
    <row r="672125"/>
    <row r="672126"/>
    <row r="672127"/>
    <row r="672128"/>
    <row r="672129"/>
    <row r="672130"/>
    <row r="672131"/>
    <row r="672132"/>
    <row r="672133"/>
    <row r="672134"/>
    <row r="672135"/>
    <row r="672136"/>
    <row r="672137"/>
    <row r="672138"/>
    <row r="672139"/>
    <row r="672140"/>
    <row r="672141"/>
    <row r="672142"/>
    <row r="672143"/>
    <row r="672144"/>
    <row r="672145"/>
    <row r="672146"/>
    <row r="672147"/>
    <row r="672148"/>
    <row r="672149"/>
    <row r="672150"/>
    <row r="672151"/>
    <row r="672152"/>
    <row r="672153"/>
    <row r="672154"/>
    <row r="672155"/>
    <row r="672156"/>
    <row r="672157"/>
    <row r="672158"/>
    <row r="672159"/>
    <row r="672160"/>
    <row r="672161"/>
    <row r="672162"/>
    <row r="672163"/>
    <row r="672164"/>
    <row r="672165"/>
    <row r="672166"/>
    <row r="672167"/>
    <row r="672168"/>
    <row r="672169"/>
    <row r="672170"/>
    <row r="672171"/>
    <row r="672172"/>
    <row r="672173"/>
    <row r="672174"/>
    <row r="672175"/>
    <row r="672176"/>
    <row r="672177"/>
    <row r="672178"/>
    <row r="672179"/>
    <row r="672180"/>
    <row r="672181"/>
    <row r="672182"/>
    <row r="672183"/>
    <row r="672184"/>
    <row r="672185"/>
    <row r="672186"/>
    <row r="672187"/>
    <row r="672188"/>
    <row r="672189"/>
    <row r="672190"/>
    <row r="672191"/>
    <row r="672192"/>
    <row r="672193"/>
    <row r="672194"/>
    <row r="672195"/>
    <row r="672196"/>
    <row r="672197"/>
    <row r="672198"/>
    <row r="672199"/>
    <row r="672200"/>
    <row r="672201"/>
    <row r="672202"/>
    <row r="672203"/>
    <row r="672204"/>
    <row r="672205"/>
    <row r="672206"/>
    <row r="672207"/>
    <row r="672208"/>
    <row r="672209"/>
    <row r="672210"/>
    <row r="672211"/>
    <row r="672212"/>
    <row r="672213"/>
    <row r="672214"/>
    <row r="672215"/>
    <row r="672216"/>
    <row r="672217"/>
    <row r="672218"/>
    <row r="672219"/>
    <row r="672220"/>
    <row r="672221"/>
    <row r="672222"/>
    <row r="672223"/>
    <row r="672224"/>
    <row r="672225"/>
    <row r="672226"/>
    <row r="672227"/>
    <row r="672228"/>
    <row r="672229"/>
    <row r="672230"/>
    <row r="672231"/>
    <row r="672232"/>
    <row r="672233"/>
    <row r="672234"/>
    <row r="672235"/>
    <row r="672236"/>
    <row r="672237"/>
    <row r="672238"/>
    <row r="672239"/>
    <row r="672240"/>
    <row r="672241"/>
    <row r="672242"/>
    <row r="672243"/>
    <row r="672244"/>
    <row r="672245"/>
    <row r="672246"/>
    <row r="672247"/>
    <row r="672248"/>
    <row r="672249"/>
    <row r="672250"/>
    <row r="672251"/>
    <row r="672252"/>
    <row r="672253"/>
    <row r="672254"/>
    <row r="672255"/>
    <row r="672256"/>
    <row r="672257"/>
    <row r="672258"/>
    <row r="672259"/>
    <row r="672260"/>
    <row r="672261"/>
    <row r="672262"/>
    <row r="672263"/>
    <row r="672264"/>
    <row r="672265"/>
    <row r="672266"/>
    <row r="672267"/>
    <row r="672268"/>
    <row r="672269"/>
    <row r="672270"/>
    <row r="672271"/>
    <row r="672272"/>
    <row r="672273"/>
    <row r="672274"/>
    <row r="672275"/>
    <row r="672276"/>
    <row r="672277"/>
    <row r="672278"/>
    <row r="672279"/>
    <row r="672280"/>
    <row r="672281"/>
    <row r="672282"/>
    <row r="672283"/>
    <row r="672284"/>
    <row r="672285"/>
    <row r="672286"/>
    <row r="672287"/>
    <row r="672288"/>
    <row r="672289"/>
    <row r="672290"/>
    <row r="672291"/>
    <row r="672292"/>
    <row r="672293"/>
    <row r="672294"/>
    <row r="672295"/>
    <row r="672296"/>
    <row r="672297"/>
    <row r="672298"/>
    <row r="672299"/>
    <row r="672300"/>
    <row r="672301"/>
    <row r="672302"/>
    <row r="672303"/>
    <row r="672304"/>
    <row r="672305"/>
    <row r="672306"/>
    <row r="672307"/>
    <row r="672308"/>
    <row r="672309"/>
    <row r="672310"/>
    <row r="672311"/>
    <row r="672312"/>
    <row r="672313"/>
    <row r="672314"/>
    <row r="672315"/>
    <row r="672316"/>
    <row r="672317"/>
    <row r="672318"/>
    <row r="672319"/>
    <row r="672320"/>
    <row r="672321"/>
    <row r="672322"/>
    <row r="672323"/>
    <row r="672324"/>
    <row r="672325"/>
    <row r="672326"/>
    <row r="672327"/>
    <row r="672328"/>
    <row r="672329"/>
    <row r="672330"/>
    <row r="672331"/>
    <row r="672332"/>
    <row r="672333"/>
    <row r="672334"/>
    <row r="672335"/>
    <row r="672336"/>
    <row r="672337"/>
    <row r="672338"/>
    <row r="672339"/>
    <row r="672340"/>
    <row r="672341"/>
    <row r="672342"/>
    <row r="672343"/>
    <row r="672344"/>
    <row r="672345"/>
    <row r="672346"/>
    <row r="672347"/>
    <row r="672348"/>
    <row r="672349"/>
    <row r="672350"/>
    <row r="672351"/>
    <row r="672352"/>
    <row r="672353"/>
    <row r="672354"/>
    <row r="672355"/>
    <row r="672356"/>
    <row r="672357"/>
    <row r="672358"/>
    <row r="672359"/>
    <row r="672360"/>
    <row r="672361"/>
    <row r="672362"/>
    <row r="672363"/>
    <row r="672364"/>
    <row r="672365"/>
    <row r="672366"/>
    <row r="672367"/>
    <row r="672368"/>
    <row r="672369"/>
    <row r="672370"/>
    <row r="672371"/>
    <row r="672372"/>
    <row r="672373"/>
    <row r="672374"/>
    <row r="672375"/>
    <row r="672376"/>
    <row r="672377"/>
    <row r="672378"/>
    <row r="672379"/>
    <row r="672380"/>
    <row r="672381"/>
    <row r="672382"/>
    <row r="672383"/>
    <row r="672384"/>
    <row r="672385"/>
    <row r="672386"/>
    <row r="672387"/>
    <row r="672388"/>
    <row r="672389"/>
    <row r="672390"/>
    <row r="672391"/>
    <row r="672392"/>
    <row r="672393"/>
    <row r="672394"/>
    <row r="672395"/>
    <row r="672396"/>
    <row r="672397"/>
    <row r="672398"/>
    <row r="672399"/>
    <row r="672400"/>
    <row r="672401"/>
    <row r="672402"/>
    <row r="672403"/>
    <row r="672404"/>
    <row r="672405"/>
    <row r="672406"/>
    <row r="672407"/>
    <row r="672408"/>
    <row r="672409"/>
    <row r="672410"/>
    <row r="672411"/>
    <row r="672412"/>
    <row r="672413"/>
    <row r="672414"/>
    <row r="672415"/>
    <row r="672416"/>
    <row r="672417"/>
    <row r="672418"/>
    <row r="672419"/>
    <row r="672420"/>
    <row r="672421"/>
    <row r="672422"/>
    <row r="672423"/>
    <row r="672424"/>
    <row r="672425"/>
    <row r="672426"/>
    <row r="672427"/>
    <row r="672428"/>
    <row r="672429"/>
    <row r="672430"/>
    <row r="672431"/>
    <row r="672432"/>
    <row r="672433"/>
    <row r="672434"/>
    <row r="672435"/>
    <row r="672436"/>
    <row r="672437"/>
    <row r="672438"/>
    <row r="672439"/>
    <row r="672440"/>
    <row r="672441"/>
    <row r="672442"/>
    <row r="672443"/>
    <row r="672444"/>
    <row r="672445"/>
    <row r="672446"/>
    <row r="672447"/>
    <row r="672448"/>
    <row r="672449"/>
    <row r="672450"/>
    <row r="672451"/>
    <row r="672452"/>
    <row r="672453"/>
    <row r="672454"/>
    <row r="672455"/>
    <row r="672456"/>
    <row r="672457"/>
    <row r="672458"/>
    <row r="672459"/>
    <row r="672460"/>
    <row r="672461"/>
    <row r="672462"/>
    <row r="672463"/>
    <row r="672464"/>
    <row r="672465"/>
    <row r="672466"/>
    <row r="672467"/>
    <row r="672468"/>
    <row r="672469"/>
    <row r="672470"/>
    <row r="672471"/>
    <row r="672472"/>
    <row r="672473"/>
    <row r="672474"/>
    <row r="672475"/>
    <row r="672476"/>
    <row r="672477"/>
    <row r="672478"/>
    <row r="672479"/>
    <row r="672480"/>
    <row r="672481"/>
    <row r="672482"/>
    <row r="672483"/>
    <row r="672484"/>
    <row r="672485"/>
    <row r="672486"/>
    <row r="672487"/>
    <row r="672488"/>
    <row r="672489"/>
    <row r="672490"/>
    <row r="672491"/>
    <row r="672492"/>
    <row r="672493"/>
    <row r="672494"/>
    <row r="672495"/>
    <row r="672496"/>
    <row r="672497"/>
    <row r="672498"/>
    <row r="672499"/>
    <row r="672500"/>
    <row r="672501"/>
    <row r="672502"/>
    <row r="672503"/>
    <row r="672504"/>
    <row r="672505"/>
    <row r="672506"/>
    <row r="672507"/>
    <row r="672508"/>
    <row r="672509"/>
    <row r="672510"/>
    <row r="672511"/>
    <row r="672512"/>
    <row r="672513"/>
    <row r="672514"/>
    <row r="672515"/>
    <row r="672516"/>
    <row r="672517"/>
    <row r="672518"/>
    <row r="672519"/>
    <row r="672520"/>
    <row r="672521"/>
    <row r="672522"/>
    <row r="672523"/>
    <row r="672524"/>
    <row r="672525"/>
    <row r="672526"/>
    <row r="672527"/>
    <row r="672528"/>
    <row r="672529"/>
    <row r="672530"/>
    <row r="672531"/>
    <row r="672532"/>
    <row r="672533"/>
    <row r="672534"/>
    <row r="672535"/>
    <row r="672536"/>
    <row r="672537"/>
    <row r="672538"/>
    <row r="672539"/>
    <row r="672540"/>
    <row r="672541"/>
    <row r="672542"/>
    <row r="672543"/>
    <row r="672544"/>
    <row r="672545"/>
    <row r="672546"/>
    <row r="672547"/>
    <row r="672548"/>
    <row r="672549"/>
    <row r="672550"/>
    <row r="672551"/>
    <row r="672552"/>
    <row r="672553"/>
    <row r="672554"/>
    <row r="672555"/>
    <row r="672556"/>
    <row r="672557"/>
    <row r="672558"/>
    <row r="672559"/>
    <row r="672560"/>
    <row r="672561"/>
    <row r="672562"/>
    <row r="672563"/>
    <row r="672564"/>
    <row r="672565"/>
    <row r="672566"/>
    <row r="672567"/>
    <row r="672568"/>
    <row r="672569"/>
    <row r="672570"/>
    <row r="672571"/>
    <row r="672572"/>
    <row r="672573"/>
    <row r="672574"/>
    <row r="672575"/>
    <row r="672576"/>
    <row r="672577"/>
    <row r="672578"/>
    <row r="672579"/>
    <row r="672580"/>
    <row r="672581"/>
    <row r="672582"/>
    <row r="672583"/>
    <row r="672584"/>
    <row r="672585"/>
    <row r="672586"/>
    <row r="672587"/>
    <row r="672588"/>
    <row r="672589"/>
    <row r="672590"/>
    <row r="672591"/>
    <row r="672592"/>
    <row r="672593"/>
    <row r="672594"/>
    <row r="672595"/>
    <row r="672596"/>
    <row r="672597"/>
    <row r="672598"/>
    <row r="672599"/>
    <row r="672600"/>
    <row r="672601"/>
    <row r="672602"/>
    <row r="672603"/>
    <row r="672604"/>
    <row r="672605"/>
    <row r="672606"/>
    <row r="672607"/>
    <row r="672608"/>
    <row r="672609"/>
    <row r="672610"/>
    <row r="672611"/>
    <row r="672612"/>
    <row r="672613"/>
    <row r="672614"/>
    <row r="672615"/>
    <row r="672616"/>
    <row r="672617"/>
    <row r="672618"/>
    <row r="672619"/>
    <row r="672620"/>
    <row r="672621"/>
    <row r="672622"/>
    <row r="672623"/>
    <row r="672624"/>
    <row r="672625"/>
    <row r="672626"/>
    <row r="672627"/>
    <row r="672628"/>
    <row r="672629"/>
    <row r="672630"/>
    <row r="672631"/>
    <row r="672632"/>
    <row r="672633"/>
    <row r="672634"/>
    <row r="672635"/>
    <row r="672636"/>
    <row r="672637"/>
    <row r="672638"/>
    <row r="672639"/>
    <row r="672640"/>
    <row r="672641"/>
    <row r="672642"/>
    <row r="672643"/>
    <row r="672644"/>
    <row r="672645"/>
    <row r="672646"/>
    <row r="672647"/>
    <row r="672648"/>
    <row r="672649"/>
    <row r="672650"/>
    <row r="672651"/>
    <row r="672652"/>
    <row r="672653"/>
    <row r="672654"/>
    <row r="672655"/>
    <row r="672656"/>
    <row r="672657"/>
    <row r="672658"/>
    <row r="672659"/>
    <row r="672660"/>
    <row r="672661"/>
    <row r="672662"/>
    <row r="672663"/>
    <row r="672664"/>
    <row r="672665"/>
    <row r="672666"/>
    <row r="672667"/>
    <row r="672668"/>
    <row r="672669"/>
    <row r="672670"/>
    <row r="672671"/>
    <row r="672672"/>
    <row r="672673"/>
    <row r="672674"/>
    <row r="672675"/>
    <row r="672676"/>
    <row r="672677"/>
    <row r="672678"/>
    <row r="672679"/>
    <row r="672680"/>
    <row r="672681"/>
    <row r="672682"/>
    <row r="672683"/>
    <row r="672684"/>
    <row r="672685"/>
    <row r="672686"/>
    <row r="672687"/>
    <row r="672688"/>
    <row r="672689"/>
    <row r="672690"/>
    <row r="672691"/>
    <row r="672692"/>
    <row r="672693"/>
    <row r="672694"/>
    <row r="672695"/>
    <row r="672696"/>
    <row r="672697"/>
    <row r="672698"/>
    <row r="672699"/>
    <row r="672700"/>
    <row r="672701"/>
    <row r="672702"/>
    <row r="672703"/>
    <row r="672704"/>
    <row r="672705"/>
    <row r="672706"/>
    <row r="672707"/>
    <row r="672708"/>
    <row r="672709"/>
    <row r="672710"/>
    <row r="672711"/>
    <row r="672712"/>
    <row r="672713"/>
    <row r="672714"/>
    <row r="672715"/>
    <row r="672716"/>
    <row r="672717"/>
    <row r="672718"/>
    <row r="672719"/>
    <row r="672720"/>
    <row r="672721"/>
    <row r="672722"/>
    <row r="672723"/>
    <row r="672724"/>
    <row r="672725"/>
    <row r="672726"/>
    <row r="672727"/>
    <row r="672728"/>
    <row r="672729"/>
    <row r="672730"/>
    <row r="672731"/>
    <row r="672732"/>
    <row r="672733"/>
    <row r="672734"/>
    <row r="672735"/>
    <row r="672736"/>
    <row r="672737"/>
    <row r="672738"/>
    <row r="672739"/>
    <row r="672740"/>
    <row r="672741"/>
    <row r="672742"/>
    <row r="672743"/>
    <row r="672744"/>
    <row r="672745"/>
    <row r="672746"/>
    <row r="672747"/>
    <row r="672748"/>
    <row r="672749"/>
    <row r="672750"/>
    <row r="672751"/>
    <row r="672752"/>
    <row r="672753"/>
    <row r="672754"/>
    <row r="672755"/>
    <row r="672756"/>
    <row r="672757"/>
    <row r="672758"/>
    <row r="672759"/>
    <row r="672760"/>
    <row r="672761"/>
    <row r="672762"/>
    <row r="672763"/>
    <row r="672764"/>
    <row r="672765"/>
    <row r="672766"/>
    <row r="672767"/>
    <row r="672768"/>
    <row r="672769"/>
    <row r="672770"/>
    <row r="672771"/>
    <row r="672772"/>
    <row r="672773"/>
    <row r="672774"/>
    <row r="672775"/>
    <row r="672776"/>
    <row r="672777"/>
    <row r="672778"/>
    <row r="672779"/>
    <row r="672780"/>
    <row r="672781"/>
    <row r="672782"/>
    <row r="672783"/>
    <row r="672784"/>
    <row r="672785"/>
    <row r="672786"/>
    <row r="672787"/>
    <row r="672788"/>
    <row r="672789"/>
    <row r="672790"/>
    <row r="672791"/>
    <row r="672792"/>
    <row r="672793"/>
    <row r="672794"/>
    <row r="672795"/>
    <row r="672796"/>
    <row r="672797"/>
    <row r="672798"/>
    <row r="672799"/>
    <row r="672800"/>
    <row r="672801"/>
    <row r="672802"/>
    <row r="672803"/>
    <row r="672804"/>
    <row r="672805"/>
    <row r="672806"/>
    <row r="672807"/>
    <row r="672808"/>
    <row r="672809"/>
    <row r="672810"/>
    <row r="672811"/>
    <row r="672812"/>
    <row r="672813"/>
    <row r="672814"/>
    <row r="672815"/>
    <row r="672816"/>
    <row r="672817"/>
    <row r="672818"/>
    <row r="672819"/>
    <row r="672820"/>
    <row r="672821"/>
    <row r="672822"/>
    <row r="672823"/>
    <row r="672824"/>
    <row r="672825"/>
    <row r="672826"/>
    <row r="672827"/>
    <row r="672828"/>
    <row r="672829"/>
    <row r="672830"/>
    <row r="672831"/>
    <row r="672832"/>
    <row r="672833"/>
    <row r="672834"/>
    <row r="672835"/>
    <row r="672836"/>
    <row r="672837"/>
    <row r="672838"/>
    <row r="672839"/>
    <row r="672840"/>
    <row r="672841"/>
    <row r="672842"/>
    <row r="672843"/>
    <row r="672844"/>
    <row r="672845"/>
    <row r="672846"/>
    <row r="672847"/>
    <row r="672848"/>
    <row r="672849"/>
    <row r="672850"/>
    <row r="672851"/>
    <row r="672852"/>
    <row r="672853"/>
    <row r="672854"/>
    <row r="672855"/>
    <row r="672856"/>
    <row r="672857"/>
    <row r="672858"/>
    <row r="672859"/>
    <row r="672860"/>
    <row r="672861"/>
    <row r="672862"/>
    <row r="672863"/>
    <row r="672864"/>
    <row r="672865"/>
    <row r="672866"/>
    <row r="672867"/>
    <row r="672868"/>
    <row r="672869"/>
    <row r="672870"/>
    <row r="672871"/>
    <row r="672872"/>
    <row r="672873"/>
    <row r="672874"/>
    <row r="672875"/>
    <row r="672876"/>
    <row r="672877"/>
    <row r="672878"/>
    <row r="672879"/>
    <row r="672880"/>
    <row r="672881"/>
    <row r="672882"/>
    <row r="672883"/>
    <row r="672884"/>
    <row r="672885"/>
    <row r="672886"/>
    <row r="672887"/>
    <row r="672888"/>
    <row r="672889"/>
    <row r="672890"/>
    <row r="672891"/>
    <row r="672892"/>
    <row r="672893"/>
    <row r="672894"/>
    <row r="672895"/>
    <row r="672896"/>
    <row r="672897"/>
    <row r="672898"/>
    <row r="672899"/>
    <row r="672900"/>
    <row r="672901"/>
    <row r="672902"/>
    <row r="672903"/>
    <row r="672904"/>
    <row r="672905"/>
    <row r="672906"/>
    <row r="672907"/>
    <row r="672908"/>
    <row r="672909"/>
    <row r="672910"/>
    <row r="672911"/>
    <row r="672912"/>
    <row r="672913"/>
    <row r="672914"/>
    <row r="672915"/>
    <row r="672916"/>
    <row r="672917"/>
    <row r="672918"/>
    <row r="672919"/>
    <row r="672920"/>
    <row r="672921"/>
    <row r="672922"/>
    <row r="672923"/>
    <row r="672924"/>
    <row r="672925"/>
    <row r="672926"/>
    <row r="672927"/>
    <row r="672928"/>
    <row r="672929"/>
    <row r="672930"/>
    <row r="672931"/>
    <row r="672932"/>
    <row r="672933"/>
    <row r="672934"/>
    <row r="672935"/>
    <row r="672936"/>
    <row r="672937"/>
    <row r="672938"/>
    <row r="672939"/>
    <row r="672940"/>
    <row r="672941"/>
    <row r="672942"/>
    <row r="672943"/>
    <row r="672944"/>
    <row r="672945"/>
    <row r="672946"/>
    <row r="672947"/>
    <row r="672948"/>
    <row r="672949"/>
    <row r="672950"/>
    <row r="672951"/>
    <row r="672952"/>
    <row r="672953"/>
    <row r="672954"/>
    <row r="672955"/>
    <row r="672956"/>
    <row r="672957"/>
    <row r="672958"/>
    <row r="672959"/>
    <row r="672960"/>
    <row r="672961"/>
    <row r="672962"/>
    <row r="672963"/>
    <row r="672964"/>
    <row r="672965"/>
    <row r="672966"/>
    <row r="672967"/>
    <row r="672968"/>
    <row r="672969"/>
    <row r="672970"/>
    <row r="672971"/>
    <row r="672972"/>
    <row r="672973"/>
    <row r="672974"/>
    <row r="672975"/>
    <row r="672976"/>
    <row r="672977"/>
    <row r="672978"/>
    <row r="672979"/>
    <row r="672980"/>
    <row r="672981"/>
    <row r="672982"/>
    <row r="672983"/>
    <row r="672984"/>
    <row r="672985"/>
    <row r="672986"/>
    <row r="672987"/>
    <row r="672988"/>
    <row r="672989"/>
    <row r="672990"/>
    <row r="672991"/>
    <row r="672992"/>
    <row r="672993"/>
    <row r="672994"/>
    <row r="672995"/>
    <row r="672996"/>
    <row r="672997"/>
    <row r="672998"/>
    <row r="672999"/>
    <row r="673000"/>
    <row r="673001"/>
    <row r="673002"/>
    <row r="673003"/>
    <row r="673004"/>
    <row r="673005"/>
    <row r="673006"/>
    <row r="673007"/>
    <row r="673008"/>
    <row r="673009"/>
    <row r="673010"/>
    <row r="673011"/>
    <row r="673012"/>
    <row r="673013"/>
    <row r="673014"/>
    <row r="673015"/>
    <row r="673016"/>
    <row r="673017"/>
    <row r="673018"/>
    <row r="673019"/>
    <row r="673020"/>
    <row r="673021"/>
    <row r="673022"/>
    <row r="673023"/>
    <row r="673024"/>
    <row r="673025"/>
    <row r="673026"/>
    <row r="673027"/>
    <row r="673028"/>
    <row r="673029"/>
    <row r="673030"/>
    <row r="673031"/>
    <row r="673032"/>
    <row r="673033"/>
    <row r="673034"/>
    <row r="673035"/>
    <row r="673036"/>
    <row r="673037"/>
    <row r="673038"/>
    <row r="673039"/>
    <row r="673040"/>
    <row r="673041"/>
    <row r="673042"/>
    <row r="673043"/>
    <row r="673044"/>
    <row r="673045"/>
    <row r="673046"/>
    <row r="673047"/>
    <row r="673048"/>
    <row r="673049"/>
    <row r="673050"/>
    <row r="673051"/>
    <row r="673052"/>
    <row r="673053"/>
    <row r="673054"/>
    <row r="673055"/>
    <row r="673056"/>
    <row r="673057"/>
    <row r="673058"/>
    <row r="673059"/>
    <row r="673060"/>
    <row r="673061"/>
    <row r="673062"/>
    <row r="673063"/>
    <row r="673064"/>
    <row r="673065"/>
    <row r="673066"/>
    <row r="673067"/>
    <row r="673068"/>
    <row r="673069"/>
    <row r="673070"/>
    <row r="673071"/>
    <row r="673072"/>
    <row r="673073"/>
    <row r="673074"/>
    <row r="673075"/>
    <row r="673076"/>
    <row r="673077"/>
    <row r="673078"/>
    <row r="673079"/>
    <row r="673080"/>
    <row r="673081"/>
    <row r="673082"/>
    <row r="673083"/>
    <row r="673084"/>
    <row r="673085"/>
    <row r="673086"/>
    <row r="673087"/>
    <row r="673088"/>
    <row r="673089"/>
    <row r="673090"/>
    <row r="673091"/>
    <row r="673092"/>
    <row r="673093"/>
    <row r="673094"/>
    <row r="673095"/>
    <row r="673096"/>
    <row r="673097"/>
    <row r="673098"/>
    <row r="673099"/>
    <row r="673100"/>
    <row r="673101"/>
    <row r="673102"/>
    <row r="673103"/>
    <row r="673104"/>
    <row r="673105"/>
    <row r="673106"/>
    <row r="673107"/>
    <row r="673108"/>
    <row r="673109"/>
    <row r="673110"/>
    <row r="673111"/>
    <row r="673112"/>
    <row r="673113"/>
    <row r="673114"/>
    <row r="673115"/>
    <row r="673116"/>
    <row r="673117"/>
    <row r="673118"/>
    <row r="673119"/>
    <row r="673120"/>
    <row r="673121"/>
    <row r="673122"/>
    <row r="673123"/>
    <row r="673124"/>
    <row r="673125"/>
    <row r="673126"/>
    <row r="673127"/>
    <row r="673128"/>
    <row r="673129"/>
    <row r="673130"/>
    <row r="673131"/>
    <row r="673132"/>
    <row r="673133"/>
    <row r="673134"/>
    <row r="673135"/>
    <row r="673136"/>
    <row r="673137"/>
    <row r="673138"/>
    <row r="673139"/>
    <row r="673140"/>
    <row r="673141"/>
    <row r="673142"/>
    <row r="673143"/>
    <row r="673144"/>
    <row r="673145"/>
    <row r="673146"/>
    <row r="673147"/>
    <row r="673148"/>
    <row r="673149"/>
    <row r="673150"/>
    <row r="673151"/>
    <row r="673152"/>
    <row r="673153"/>
    <row r="673154"/>
    <row r="673155"/>
    <row r="673156"/>
    <row r="673157"/>
    <row r="673158"/>
    <row r="673159"/>
    <row r="673160"/>
    <row r="673161"/>
    <row r="673162"/>
    <row r="673163"/>
    <row r="673164"/>
    <row r="673165"/>
    <row r="673166"/>
    <row r="673167"/>
    <row r="673168"/>
    <row r="673169"/>
    <row r="673170"/>
    <row r="673171"/>
    <row r="673172"/>
    <row r="673173"/>
    <row r="673174"/>
    <row r="673175"/>
    <row r="673176"/>
    <row r="673177"/>
    <row r="673178"/>
    <row r="673179"/>
    <row r="673180"/>
    <row r="673181"/>
    <row r="673182"/>
    <row r="673183"/>
    <row r="673184"/>
    <row r="673185"/>
    <row r="673186"/>
    <row r="673187"/>
    <row r="673188"/>
    <row r="673189"/>
    <row r="673190"/>
    <row r="673191"/>
    <row r="673192"/>
    <row r="673193"/>
    <row r="673194"/>
    <row r="673195"/>
    <row r="673196"/>
    <row r="673197"/>
    <row r="673198"/>
    <row r="673199"/>
    <row r="673200"/>
    <row r="673201"/>
    <row r="673202"/>
    <row r="673203"/>
    <row r="673204"/>
    <row r="673205"/>
    <row r="673206"/>
    <row r="673207"/>
    <row r="673208"/>
    <row r="673209"/>
    <row r="673210"/>
    <row r="673211"/>
    <row r="673212"/>
    <row r="673213"/>
    <row r="673214"/>
    <row r="673215"/>
    <row r="673216"/>
    <row r="673217"/>
    <row r="673218"/>
    <row r="673219"/>
    <row r="673220"/>
    <row r="673221"/>
    <row r="673222"/>
    <row r="673223"/>
    <row r="673224"/>
    <row r="673225"/>
    <row r="673226"/>
    <row r="673227"/>
    <row r="673228"/>
    <row r="673229"/>
    <row r="673230"/>
    <row r="673231"/>
    <row r="673232"/>
    <row r="673233"/>
    <row r="673234"/>
    <row r="673235"/>
    <row r="673236"/>
    <row r="673237"/>
    <row r="673238"/>
    <row r="673239"/>
    <row r="673240"/>
    <row r="673241"/>
    <row r="673242"/>
    <row r="673243"/>
    <row r="673244"/>
    <row r="673245"/>
    <row r="673246"/>
    <row r="673247"/>
    <row r="673248"/>
    <row r="673249"/>
    <row r="673250"/>
    <row r="673251"/>
    <row r="673252"/>
    <row r="673253"/>
    <row r="673254"/>
    <row r="673255"/>
    <row r="673256"/>
    <row r="673257"/>
    <row r="673258"/>
    <row r="673259"/>
    <row r="673260"/>
    <row r="673261"/>
    <row r="673262"/>
    <row r="673263"/>
    <row r="673264"/>
    <row r="673265"/>
    <row r="673266"/>
    <row r="673267"/>
    <row r="673268"/>
    <row r="673269"/>
    <row r="673270"/>
    <row r="673271"/>
    <row r="673272"/>
    <row r="673273"/>
    <row r="673274"/>
    <row r="673275"/>
    <row r="673276"/>
    <row r="673277"/>
    <row r="673278"/>
    <row r="673279"/>
    <row r="673280"/>
    <row r="673281"/>
    <row r="673282"/>
    <row r="673283"/>
    <row r="673284"/>
    <row r="673285"/>
    <row r="673286"/>
    <row r="673287"/>
    <row r="673288"/>
    <row r="673289"/>
    <row r="673290"/>
    <row r="673291"/>
    <row r="673292"/>
    <row r="673293"/>
    <row r="673294"/>
    <row r="673295"/>
    <row r="673296"/>
    <row r="673297"/>
    <row r="673298"/>
    <row r="673299"/>
    <row r="673300"/>
    <row r="673301"/>
    <row r="673302"/>
    <row r="673303"/>
    <row r="673304"/>
    <row r="673305"/>
    <row r="673306"/>
    <row r="673307"/>
    <row r="673308"/>
    <row r="673309"/>
    <row r="673310"/>
    <row r="673311"/>
    <row r="673312"/>
    <row r="673313"/>
    <row r="673314"/>
    <row r="673315"/>
    <row r="673316"/>
    <row r="673317"/>
    <row r="673318"/>
    <row r="673319"/>
    <row r="673320"/>
    <row r="673321"/>
    <row r="673322"/>
    <row r="673323"/>
    <row r="673324"/>
    <row r="673325"/>
    <row r="673326"/>
    <row r="673327"/>
    <row r="673328"/>
    <row r="673329"/>
    <row r="673330"/>
    <row r="673331"/>
    <row r="673332"/>
    <row r="673333"/>
    <row r="673334"/>
    <row r="673335"/>
    <row r="673336"/>
    <row r="673337"/>
    <row r="673338"/>
    <row r="673339"/>
    <row r="673340"/>
    <row r="673341"/>
    <row r="673342"/>
    <row r="673343"/>
    <row r="673344"/>
    <row r="673345"/>
    <row r="673346"/>
    <row r="673347"/>
    <row r="673348"/>
    <row r="673349"/>
    <row r="673350"/>
    <row r="673351"/>
    <row r="673352"/>
    <row r="673353"/>
    <row r="673354"/>
    <row r="673355"/>
    <row r="673356"/>
    <row r="673357"/>
    <row r="673358"/>
    <row r="673359"/>
    <row r="673360"/>
    <row r="673361"/>
    <row r="673362"/>
    <row r="673363"/>
    <row r="673364"/>
    <row r="673365"/>
    <row r="673366"/>
    <row r="673367"/>
    <row r="673368"/>
    <row r="673369"/>
    <row r="673370"/>
    <row r="673371"/>
    <row r="673372"/>
    <row r="673373"/>
    <row r="673374"/>
    <row r="673375"/>
    <row r="673376"/>
    <row r="673377"/>
    <row r="673378"/>
    <row r="673379"/>
    <row r="673380"/>
    <row r="673381"/>
    <row r="673382"/>
    <row r="673383"/>
    <row r="673384"/>
    <row r="673385"/>
    <row r="673386"/>
    <row r="673387"/>
    <row r="673388"/>
    <row r="673389"/>
    <row r="673390"/>
    <row r="673391"/>
    <row r="673392"/>
    <row r="673393"/>
    <row r="673394"/>
    <row r="673395"/>
    <row r="673396"/>
    <row r="673397"/>
    <row r="673398"/>
    <row r="673399"/>
    <row r="673400"/>
    <row r="673401"/>
    <row r="673402"/>
    <row r="673403"/>
    <row r="673404"/>
    <row r="673405"/>
    <row r="673406"/>
    <row r="673407"/>
    <row r="673408"/>
    <row r="673409"/>
    <row r="673410"/>
    <row r="673411"/>
    <row r="673412"/>
    <row r="673413"/>
    <row r="673414"/>
    <row r="673415"/>
    <row r="673416"/>
    <row r="673417"/>
    <row r="673418"/>
    <row r="673419"/>
    <row r="673420"/>
    <row r="673421"/>
    <row r="673422"/>
    <row r="673423"/>
    <row r="673424"/>
    <row r="673425"/>
    <row r="673426"/>
    <row r="673427"/>
    <row r="673428"/>
    <row r="673429"/>
    <row r="673430"/>
    <row r="673431"/>
    <row r="673432"/>
    <row r="673433"/>
    <row r="673434"/>
    <row r="673435"/>
    <row r="673436"/>
    <row r="673437"/>
    <row r="673438"/>
    <row r="673439"/>
    <row r="673440"/>
    <row r="673441"/>
    <row r="673442"/>
    <row r="673443"/>
    <row r="673444"/>
    <row r="673445"/>
    <row r="673446"/>
    <row r="673447"/>
    <row r="673448"/>
    <row r="673449"/>
    <row r="673450"/>
    <row r="673451"/>
    <row r="673452"/>
    <row r="673453"/>
    <row r="673454"/>
    <row r="673455"/>
    <row r="673456"/>
    <row r="673457"/>
    <row r="673458"/>
    <row r="673459"/>
    <row r="673460"/>
    <row r="673461"/>
    <row r="673462"/>
    <row r="673463"/>
    <row r="673464"/>
    <row r="673465"/>
    <row r="673466"/>
    <row r="673467"/>
    <row r="673468"/>
    <row r="673469"/>
    <row r="673470"/>
    <row r="673471"/>
    <row r="673472"/>
    <row r="673473"/>
    <row r="673474"/>
    <row r="673475"/>
    <row r="673476"/>
    <row r="673477"/>
    <row r="673478"/>
    <row r="673479"/>
    <row r="673480"/>
    <row r="673481"/>
    <row r="673482"/>
    <row r="673483"/>
    <row r="673484"/>
    <row r="673485"/>
    <row r="673486"/>
    <row r="673487"/>
    <row r="673488"/>
    <row r="673489"/>
    <row r="673490"/>
    <row r="673491"/>
    <row r="673492"/>
    <row r="673493"/>
    <row r="673494"/>
    <row r="673495"/>
    <row r="673496"/>
    <row r="673497"/>
    <row r="673498"/>
    <row r="673499"/>
    <row r="673500"/>
    <row r="673501"/>
    <row r="673502"/>
    <row r="673503"/>
    <row r="673504"/>
    <row r="673505"/>
    <row r="673506"/>
    <row r="673507"/>
    <row r="673508"/>
    <row r="673509"/>
    <row r="673510"/>
    <row r="673511"/>
    <row r="673512"/>
    <row r="673513"/>
    <row r="673514"/>
    <row r="673515"/>
    <row r="673516"/>
    <row r="673517"/>
    <row r="673518"/>
    <row r="673519"/>
    <row r="673520"/>
    <row r="673521"/>
    <row r="673522"/>
    <row r="673523"/>
    <row r="673524"/>
    <row r="673525"/>
    <row r="673526"/>
    <row r="673527"/>
    <row r="673528"/>
    <row r="673529"/>
    <row r="673530"/>
    <row r="673531"/>
    <row r="673532"/>
    <row r="673533"/>
    <row r="673534"/>
    <row r="673535"/>
    <row r="673536"/>
    <row r="673537"/>
    <row r="673538"/>
    <row r="673539"/>
    <row r="673540"/>
    <row r="673541"/>
    <row r="673542"/>
    <row r="673543"/>
    <row r="673544"/>
    <row r="673545"/>
    <row r="673546"/>
    <row r="673547"/>
    <row r="673548"/>
    <row r="673549"/>
    <row r="673550"/>
    <row r="673551"/>
    <row r="673552"/>
    <row r="673553"/>
    <row r="673554"/>
    <row r="673555"/>
    <row r="673556"/>
    <row r="673557"/>
    <row r="673558"/>
    <row r="673559"/>
    <row r="673560"/>
    <row r="673561"/>
    <row r="673562"/>
    <row r="673563"/>
    <row r="673564"/>
    <row r="673565"/>
    <row r="673566"/>
    <row r="673567"/>
    <row r="673568"/>
    <row r="673569"/>
    <row r="673570"/>
    <row r="673571"/>
    <row r="673572"/>
    <row r="673573"/>
    <row r="673574"/>
    <row r="673575"/>
    <row r="673576"/>
    <row r="673577"/>
    <row r="673578"/>
    <row r="673579"/>
    <row r="673580"/>
    <row r="673581"/>
    <row r="673582"/>
    <row r="673583"/>
    <row r="673584"/>
    <row r="673585"/>
    <row r="673586"/>
    <row r="673587"/>
    <row r="673588"/>
    <row r="673589"/>
    <row r="673590"/>
    <row r="673591"/>
    <row r="673592"/>
    <row r="673593"/>
    <row r="673594"/>
    <row r="673595"/>
    <row r="673596"/>
    <row r="673597"/>
    <row r="673598"/>
    <row r="673599"/>
    <row r="673600"/>
    <row r="673601"/>
    <row r="673602"/>
    <row r="673603"/>
    <row r="673604"/>
    <row r="673605"/>
    <row r="673606"/>
    <row r="673607"/>
    <row r="673608"/>
    <row r="673609"/>
    <row r="673610"/>
    <row r="673611"/>
    <row r="673612"/>
    <row r="673613"/>
    <row r="673614"/>
    <row r="673615"/>
    <row r="673616"/>
    <row r="673617"/>
    <row r="673618"/>
    <row r="673619"/>
    <row r="673620"/>
    <row r="673621"/>
    <row r="673622"/>
    <row r="673623"/>
    <row r="673624"/>
    <row r="673625"/>
    <row r="673626"/>
    <row r="673627"/>
    <row r="673628"/>
    <row r="673629"/>
    <row r="673630"/>
    <row r="673631"/>
    <row r="673632"/>
    <row r="673633"/>
    <row r="673634"/>
    <row r="673635"/>
    <row r="673636"/>
    <row r="673637"/>
    <row r="673638"/>
    <row r="673639"/>
    <row r="673640"/>
    <row r="673641"/>
    <row r="673642"/>
    <row r="673643"/>
    <row r="673644"/>
    <row r="673645"/>
    <row r="673646"/>
    <row r="673647"/>
    <row r="673648"/>
    <row r="673649"/>
    <row r="673650"/>
    <row r="673651"/>
    <row r="673652"/>
    <row r="673653"/>
    <row r="673654"/>
    <row r="673655"/>
    <row r="673656"/>
    <row r="673657"/>
    <row r="673658"/>
    <row r="673659"/>
    <row r="673660"/>
    <row r="673661"/>
    <row r="673662"/>
    <row r="673663"/>
    <row r="673664"/>
    <row r="673665"/>
    <row r="673666"/>
    <row r="673667"/>
    <row r="673668"/>
    <row r="673669"/>
    <row r="673670"/>
    <row r="673671"/>
    <row r="673672"/>
    <row r="673673"/>
    <row r="673674"/>
    <row r="673675"/>
    <row r="673676"/>
    <row r="673677"/>
    <row r="673678"/>
    <row r="673679"/>
    <row r="673680"/>
    <row r="673681"/>
    <row r="673682"/>
    <row r="673683"/>
    <row r="673684"/>
    <row r="673685"/>
    <row r="673686"/>
    <row r="673687"/>
    <row r="673688"/>
    <row r="673689"/>
    <row r="673690"/>
    <row r="673691"/>
    <row r="673692"/>
    <row r="673693"/>
    <row r="673694"/>
    <row r="673695"/>
    <row r="673696"/>
    <row r="673697"/>
    <row r="673698"/>
    <row r="673699"/>
    <row r="673700"/>
    <row r="673701"/>
    <row r="673702"/>
    <row r="673703"/>
    <row r="673704"/>
    <row r="673705"/>
    <row r="673706"/>
    <row r="673707"/>
    <row r="673708"/>
    <row r="673709"/>
    <row r="673710"/>
    <row r="673711"/>
    <row r="673712"/>
    <row r="673713"/>
    <row r="673714"/>
    <row r="673715"/>
    <row r="673716"/>
    <row r="673717"/>
    <row r="673718"/>
    <row r="673719"/>
    <row r="673720"/>
    <row r="673721"/>
    <row r="673722"/>
    <row r="673723"/>
    <row r="673724"/>
    <row r="673725"/>
    <row r="673726"/>
    <row r="673727"/>
    <row r="673728"/>
    <row r="673729"/>
    <row r="673730"/>
    <row r="673731"/>
    <row r="673732"/>
    <row r="673733"/>
    <row r="673734"/>
    <row r="673735"/>
    <row r="673736"/>
    <row r="673737"/>
    <row r="673738"/>
    <row r="673739"/>
    <row r="673740"/>
    <row r="673741"/>
    <row r="673742"/>
    <row r="673743"/>
    <row r="673744"/>
    <row r="673745"/>
    <row r="673746"/>
    <row r="673747"/>
    <row r="673748"/>
    <row r="673749"/>
    <row r="673750"/>
    <row r="673751"/>
    <row r="673752"/>
    <row r="673753"/>
    <row r="673754"/>
    <row r="673755"/>
    <row r="673756"/>
    <row r="673757"/>
    <row r="673758"/>
    <row r="673759"/>
    <row r="673760"/>
    <row r="673761"/>
    <row r="673762"/>
    <row r="673763"/>
    <row r="673764"/>
    <row r="673765"/>
    <row r="673766"/>
    <row r="673767"/>
    <row r="673768"/>
    <row r="673769"/>
    <row r="673770"/>
    <row r="673771"/>
    <row r="673772"/>
    <row r="673773"/>
    <row r="673774"/>
    <row r="673775"/>
    <row r="673776"/>
    <row r="673777"/>
    <row r="673778"/>
    <row r="673779"/>
    <row r="673780"/>
    <row r="673781"/>
    <row r="673782"/>
    <row r="673783"/>
    <row r="673784"/>
    <row r="673785"/>
    <row r="673786"/>
    <row r="673787"/>
    <row r="673788"/>
    <row r="673789"/>
    <row r="673790"/>
    <row r="673791"/>
    <row r="673792"/>
    <row r="673793"/>
    <row r="673794"/>
    <row r="673795"/>
    <row r="673796"/>
    <row r="673797"/>
    <row r="673798"/>
    <row r="673799"/>
    <row r="673800"/>
    <row r="673801"/>
    <row r="673802"/>
    <row r="673803"/>
    <row r="673804"/>
    <row r="673805"/>
    <row r="673806"/>
    <row r="673807"/>
    <row r="673808"/>
    <row r="673809"/>
    <row r="673810"/>
    <row r="673811"/>
    <row r="673812"/>
    <row r="673813"/>
    <row r="673814"/>
    <row r="673815"/>
    <row r="673816"/>
    <row r="673817"/>
    <row r="673818"/>
    <row r="673819"/>
    <row r="673820"/>
    <row r="673821"/>
    <row r="673822"/>
    <row r="673823"/>
    <row r="673824"/>
    <row r="673825"/>
    <row r="673826"/>
    <row r="673827"/>
    <row r="673828"/>
    <row r="673829"/>
    <row r="673830"/>
    <row r="673831"/>
    <row r="673832"/>
    <row r="673833"/>
    <row r="673834"/>
    <row r="673835"/>
    <row r="673836"/>
    <row r="673837"/>
    <row r="673838"/>
    <row r="673839"/>
    <row r="673840"/>
    <row r="673841"/>
    <row r="673842"/>
    <row r="673843"/>
    <row r="673844"/>
    <row r="673845"/>
    <row r="673846"/>
    <row r="673847"/>
    <row r="673848"/>
    <row r="673849"/>
    <row r="673850"/>
    <row r="673851"/>
    <row r="673852"/>
    <row r="673853"/>
    <row r="673854"/>
    <row r="673855"/>
    <row r="673856"/>
    <row r="673857"/>
    <row r="673858"/>
    <row r="673859"/>
    <row r="673860"/>
    <row r="673861"/>
    <row r="673862"/>
    <row r="673863"/>
    <row r="673864"/>
    <row r="673865"/>
    <row r="673866"/>
    <row r="673867"/>
    <row r="673868"/>
    <row r="673869"/>
    <row r="673870"/>
    <row r="673871"/>
    <row r="673872"/>
    <row r="673873"/>
    <row r="673874"/>
    <row r="673875"/>
    <row r="673876"/>
    <row r="673877"/>
    <row r="673878"/>
    <row r="673879"/>
    <row r="673880"/>
    <row r="673881"/>
    <row r="673882"/>
    <row r="673883"/>
    <row r="673884"/>
    <row r="673885"/>
    <row r="673886"/>
    <row r="673887"/>
    <row r="673888"/>
    <row r="673889"/>
    <row r="673890"/>
    <row r="673891"/>
    <row r="673892"/>
    <row r="673893"/>
    <row r="673894"/>
    <row r="673895"/>
    <row r="673896"/>
    <row r="673897"/>
    <row r="673898"/>
    <row r="673899"/>
    <row r="673900"/>
    <row r="673901"/>
    <row r="673902"/>
    <row r="673903"/>
    <row r="673904"/>
    <row r="673905"/>
    <row r="673906"/>
    <row r="673907"/>
    <row r="673908"/>
    <row r="673909"/>
    <row r="673910"/>
    <row r="673911"/>
    <row r="673912"/>
    <row r="673913"/>
    <row r="673914"/>
    <row r="673915"/>
    <row r="673916"/>
    <row r="673917"/>
    <row r="673918"/>
    <row r="673919"/>
    <row r="673920"/>
    <row r="673921"/>
    <row r="673922"/>
    <row r="673923"/>
    <row r="673924"/>
    <row r="673925"/>
    <row r="673926"/>
    <row r="673927"/>
    <row r="673928"/>
    <row r="673929"/>
    <row r="673930"/>
    <row r="673931"/>
    <row r="673932"/>
    <row r="673933"/>
    <row r="673934"/>
    <row r="673935"/>
    <row r="673936"/>
    <row r="673937"/>
    <row r="673938"/>
    <row r="673939"/>
    <row r="673940"/>
    <row r="673941"/>
    <row r="673942"/>
    <row r="673943"/>
    <row r="673944"/>
    <row r="673945"/>
    <row r="673946"/>
    <row r="673947"/>
    <row r="673948"/>
    <row r="673949"/>
    <row r="673950"/>
    <row r="673951"/>
    <row r="673952"/>
    <row r="673953"/>
    <row r="673954"/>
    <row r="673955"/>
    <row r="673956"/>
    <row r="673957"/>
    <row r="673958"/>
    <row r="673959"/>
    <row r="673960"/>
    <row r="673961"/>
    <row r="673962"/>
    <row r="673963"/>
    <row r="673964"/>
    <row r="673965"/>
    <row r="673966"/>
    <row r="673967"/>
    <row r="673968"/>
    <row r="673969"/>
    <row r="673970"/>
    <row r="673971"/>
    <row r="673972"/>
    <row r="673973"/>
    <row r="673974"/>
    <row r="673975"/>
    <row r="673976"/>
    <row r="673977"/>
    <row r="673978"/>
    <row r="673979"/>
    <row r="673980"/>
    <row r="673981"/>
    <row r="673982"/>
    <row r="673983"/>
    <row r="673984"/>
    <row r="673985"/>
    <row r="673986"/>
    <row r="673987"/>
    <row r="673988"/>
    <row r="673989"/>
    <row r="673990"/>
    <row r="673991"/>
    <row r="673992"/>
    <row r="673993"/>
    <row r="673994"/>
    <row r="673995"/>
    <row r="673996"/>
    <row r="673997"/>
    <row r="673998"/>
    <row r="673999"/>
    <row r="674000"/>
    <row r="674001"/>
    <row r="674002"/>
    <row r="674003"/>
    <row r="674004"/>
    <row r="674005"/>
    <row r="674006"/>
    <row r="674007"/>
    <row r="674008"/>
    <row r="674009"/>
    <row r="674010"/>
    <row r="674011"/>
    <row r="674012"/>
    <row r="674013"/>
    <row r="674014"/>
    <row r="674015"/>
    <row r="674016"/>
    <row r="674017"/>
    <row r="674018"/>
    <row r="674019"/>
    <row r="674020"/>
    <row r="674021"/>
    <row r="674022"/>
    <row r="674023"/>
    <row r="674024"/>
    <row r="674025"/>
    <row r="674026"/>
    <row r="674027"/>
    <row r="674028"/>
    <row r="674029"/>
    <row r="674030"/>
    <row r="674031"/>
    <row r="674032"/>
    <row r="674033"/>
    <row r="674034"/>
    <row r="674035"/>
    <row r="674036"/>
    <row r="674037"/>
    <row r="674038"/>
    <row r="674039"/>
    <row r="674040"/>
    <row r="674041"/>
    <row r="674042"/>
    <row r="674043"/>
    <row r="674044"/>
    <row r="674045"/>
    <row r="674046"/>
    <row r="674047"/>
    <row r="674048"/>
    <row r="674049"/>
    <row r="674050"/>
    <row r="674051"/>
    <row r="674052"/>
    <row r="674053"/>
    <row r="674054"/>
    <row r="674055"/>
    <row r="674056"/>
    <row r="674057"/>
    <row r="674058"/>
    <row r="674059"/>
    <row r="674060"/>
    <row r="674061"/>
    <row r="674062"/>
    <row r="674063"/>
    <row r="674064"/>
    <row r="674065"/>
    <row r="674066"/>
    <row r="674067"/>
    <row r="674068"/>
    <row r="674069"/>
    <row r="674070"/>
    <row r="674071"/>
    <row r="674072"/>
    <row r="674073"/>
    <row r="674074"/>
    <row r="674075"/>
    <row r="674076"/>
    <row r="674077"/>
    <row r="674078"/>
    <row r="674079"/>
    <row r="674080"/>
    <row r="674081"/>
    <row r="674082"/>
    <row r="674083"/>
    <row r="674084"/>
    <row r="674085"/>
    <row r="674086"/>
    <row r="674087"/>
    <row r="674088"/>
    <row r="674089"/>
    <row r="674090"/>
    <row r="674091"/>
    <row r="674092"/>
    <row r="674093"/>
    <row r="674094"/>
    <row r="674095"/>
    <row r="674096"/>
    <row r="674097"/>
    <row r="674098"/>
    <row r="674099"/>
    <row r="674100"/>
    <row r="674101"/>
    <row r="674102"/>
    <row r="674103"/>
    <row r="674104"/>
    <row r="674105"/>
    <row r="674106"/>
    <row r="674107"/>
    <row r="674108"/>
    <row r="674109"/>
    <row r="674110"/>
    <row r="674111"/>
    <row r="674112"/>
    <row r="674113"/>
    <row r="674114"/>
    <row r="674115"/>
    <row r="674116"/>
    <row r="674117"/>
    <row r="674118"/>
    <row r="674119"/>
    <row r="674120"/>
    <row r="674121"/>
    <row r="674122"/>
    <row r="674123"/>
    <row r="674124"/>
    <row r="674125"/>
    <row r="674126"/>
    <row r="674127"/>
    <row r="674128"/>
    <row r="674129"/>
    <row r="674130"/>
    <row r="674131"/>
    <row r="674132"/>
    <row r="674133"/>
    <row r="674134"/>
    <row r="674135"/>
    <row r="674136"/>
    <row r="674137"/>
    <row r="674138"/>
    <row r="674139"/>
    <row r="674140"/>
    <row r="674141"/>
    <row r="674142"/>
    <row r="674143"/>
    <row r="674144"/>
    <row r="674145"/>
    <row r="674146"/>
    <row r="674147"/>
    <row r="674148"/>
    <row r="674149"/>
    <row r="674150"/>
    <row r="674151"/>
    <row r="674152"/>
    <row r="674153"/>
    <row r="674154"/>
    <row r="674155"/>
    <row r="674156"/>
    <row r="674157"/>
    <row r="674158"/>
    <row r="674159"/>
    <row r="674160"/>
    <row r="674161"/>
    <row r="674162"/>
    <row r="674163"/>
    <row r="674164"/>
    <row r="674165"/>
    <row r="674166"/>
    <row r="674167"/>
    <row r="674168"/>
    <row r="674169"/>
    <row r="674170"/>
    <row r="674171"/>
    <row r="674172"/>
    <row r="674173"/>
    <row r="674174"/>
    <row r="674175"/>
    <row r="674176"/>
    <row r="674177"/>
    <row r="674178"/>
    <row r="674179"/>
    <row r="674180"/>
    <row r="674181"/>
    <row r="674182"/>
    <row r="674183"/>
    <row r="674184"/>
    <row r="674185"/>
    <row r="674186"/>
    <row r="674187"/>
    <row r="674188"/>
    <row r="674189"/>
    <row r="674190"/>
    <row r="674191"/>
    <row r="674192"/>
    <row r="674193"/>
    <row r="674194"/>
    <row r="674195"/>
    <row r="674196"/>
    <row r="674197"/>
    <row r="674198"/>
    <row r="674199"/>
    <row r="674200"/>
    <row r="674201"/>
    <row r="674202"/>
    <row r="674203"/>
    <row r="674204"/>
    <row r="674205"/>
    <row r="674206"/>
    <row r="674207"/>
    <row r="674208"/>
    <row r="674209"/>
    <row r="674210"/>
    <row r="674211"/>
    <row r="674212"/>
    <row r="674213"/>
    <row r="674214"/>
    <row r="674215"/>
    <row r="674216"/>
    <row r="674217"/>
    <row r="674218"/>
    <row r="674219"/>
    <row r="674220"/>
    <row r="674221"/>
    <row r="674222"/>
    <row r="674223"/>
    <row r="674224"/>
    <row r="674225"/>
    <row r="674226"/>
    <row r="674227"/>
    <row r="674228"/>
    <row r="674229"/>
    <row r="674230"/>
    <row r="674231"/>
    <row r="674232"/>
    <row r="674233"/>
    <row r="674234"/>
    <row r="674235"/>
    <row r="674236"/>
    <row r="674237"/>
    <row r="674238"/>
    <row r="674239"/>
    <row r="674240"/>
    <row r="674241"/>
    <row r="674242"/>
    <row r="674243"/>
    <row r="674244"/>
    <row r="674245"/>
    <row r="674246"/>
    <row r="674247"/>
    <row r="674248"/>
    <row r="674249"/>
    <row r="674250"/>
    <row r="674251"/>
    <row r="674252"/>
    <row r="674253"/>
    <row r="674254"/>
    <row r="674255"/>
    <row r="674256"/>
    <row r="674257"/>
    <row r="674258"/>
    <row r="674259"/>
    <row r="674260"/>
    <row r="674261"/>
    <row r="674262"/>
    <row r="674263"/>
    <row r="674264"/>
    <row r="674265"/>
    <row r="674266"/>
    <row r="674267"/>
    <row r="674268"/>
    <row r="674269"/>
    <row r="674270"/>
    <row r="674271"/>
    <row r="674272"/>
    <row r="674273"/>
    <row r="674274"/>
    <row r="674275"/>
    <row r="674276"/>
    <row r="674277"/>
    <row r="674278"/>
    <row r="674279"/>
    <row r="674280"/>
    <row r="674281"/>
    <row r="674282"/>
    <row r="674283"/>
    <row r="674284"/>
    <row r="674285"/>
    <row r="674286"/>
    <row r="674287"/>
    <row r="674288"/>
    <row r="674289"/>
    <row r="674290"/>
    <row r="674291"/>
    <row r="674292"/>
    <row r="674293"/>
    <row r="674294"/>
    <row r="674295"/>
    <row r="674296"/>
    <row r="674297"/>
    <row r="674298"/>
    <row r="674299"/>
    <row r="674300"/>
    <row r="674301"/>
    <row r="674302"/>
    <row r="674303"/>
    <row r="674304"/>
    <row r="674305"/>
    <row r="674306"/>
    <row r="674307"/>
    <row r="674308"/>
    <row r="674309"/>
    <row r="674310"/>
    <row r="674311"/>
    <row r="674312"/>
    <row r="674313"/>
    <row r="674314"/>
    <row r="674315"/>
    <row r="674316"/>
    <row r="674317"/>
    <row r="674318"/>
    <row r="674319"/>
    <row r="674320"/>
    <row r="674321"/>
    <row r="674322"/>
    <row r="674323"/>
    <row r="674324"/>
    <row r="674325"/>
    <row r="674326"/>
    <row r="674327"/>
    <row r="674328"/>
    <row r="674329"/>
    <row r="674330"/>
    <row r="674331"/>
    <row r="674332"/>
    <row r="674333"/>
    <row r="674334"/>
    <row r="674335"/>
    <row r="674336"/>
    <row r="674337"/>
    <row r="674338"/>
    <row r="674339"/>
    <row r="674340"/>
    <row r="674341"/>
    <row r="674342"/>
    <row r="674343"/>
    <row r="674344"/>
    <row r="674345"/>
    <row r="674346"/>
    <row r="674347"/>
    <row r="674348"/>
    <row r="674349"/>
    <row r="674350"/>
    <row r="674351"/>
    <row r="674352"/>
    <row r="674353"/>
    <row r="674354"/>
    <row r="674355"/>
    <row r="674356"/>
    <row r="674357"/>
    <row r="674358"/>
    <row r="674359"/>
    <row r="674360"/>
    <row r="674361"/>
    <row r="674362"/>
    <row r="674363"/>
    <row r="674364"/>
    <row r="674365"/>
    <row r="674366"/>
    <row r="674367"/>
    <row r="674368"/>
    <row r="674369"/>
    <row r="674370"/>
    <row r="674371"/>
    <row r="674372"/>
    <row r="674373"/>
    <row r="674374"/>
    <row r="674375"/>
    <row r="674376"/>
    <row r="674377"/>
    <row r="674378"/>
    <row r="674379"/>
    <row r="674380"/>
    <row r="674381"/>
    <row r="674382"/>
    <row r="674383"/>
    <row r="674384"/>
    <row r="674385"/>
    <row r="674386"/>
    <row r="674387"/>
    <row r="674388"/>
    <row r="674389"/>
    <row r="674390"/>
    <row r="674391"/>
    <row r="674392"/>
    <row r="674393"/>
    <row r="674394"/>
    <row r="674395"/>
    <row r="674396"/>
    <row r="674397"/>
    <row r="674398"/>
    <row r="674399"/>
    <row r="674400"/>
    <row r="674401"/>
    <row r="674402"/>
    <row r="674403"/>
    <row r="674404"/>
    <row r="674405"/>
    <row r="674406"/>
    <row r="674407"/>
    <row r="674408"/>
    <row r="674409"/>
    <row r="674410"/>
    <row r="674411"/>
    <row r="674412"/>
    <row r="674413"/>
    <row r="674414"/>
    <row r="674415"/>
    <row r="674416"/>
    <row r="674417"/>
    <row r="674418"/>
    <row r="674419"/>
    <row r="674420"/>
    <row r="674421"/>
    <row r="674422"/>
    <row r="674423"/>
    <row r="674424"/>
    <row r="674425"/>
    <row r="674426"/>
    <row r="674427"/>
    <row r="674428"/>
    <row r="674429"/>
    <row r="674430"/>
    <row r="674431"/>
    <row r="674432"/>
    <row r="674433"/>
    <row r="674434"/>
    <row r="674435"/>
    <row r="674436"/>
    <row r="674437"/>
    <row r="674438"/>
    <row r="674439"/>
    <row r="674440"/>
    <row r="674441"/>
    <row r="674442"/>
    <row r="674443"/>
    <row r="674444"/>
    <row r="674445"/>
    <row r="674446"/>
    <row r="674447"/>
    <row r="674448"/>
    <row r="674449"/>
    <row r="674450"/>
    <row r="674451"/>
    <row r="674452"/>
    <row r="674453"/>
    <row r="674454"/>
    <row r="674455"/>
    <row r="674456"/>
    <row r="674457"/>
    <row r="674458"/>
    <row r="674459"/>
    <row r="674460"/>
    <row r="674461"/>
    <row r="674462"/>
    <row r="674463"/>
    <row r="674464"/>
    <row r="674465"/>
    <row r="674466"/>
    <row r="674467"/>
    <row r="674468"/>
    <row r="674469"/>
    <row r="674470"/>
    <row r="674471"/>
    <row r="674472"/>
    <row r="674473"/>
    <row r="674474"/>
    <row r="674475"/>
    <row r="674476"/>
    <row r="674477"/>
    <row r="674478"/>
    <row r="674479"/>
    <row r="674480"/>
    <row r="674481"/>
    <row r="674482"/>
    <row r="674483"/>
    <row r="674484"/>
    <row r="674485"/>
    <row r="674486"/>
    <row r="674487"/>
    <row r="674488"/>
    <row r="674489"/>
    <row r="674490"/>
    <row r="674491"/>
    <row r="674492"/>
    <row r="674493"/>
    <row r="674494"/>
    <row r="674495"/>
    <row r="674496"/>
    <row r="674497"/>
    <row r="674498"/>
    <row r="674499"/>
    <row r="674500"/>
    <row r="674501"/>
    <row r="674502"/>
    <row r="674503"/>
    <row r="674504"/>
    <row r="674505"/>
    <row r="674506"/>
    <row r="674507"/>
    <row r="674508"/>
    <row r="674509"/>
    <row r="674510"/>
    <row r="674511"/>
    <row r="674512"/>
    <row r="674513"/>
    <row r="674514"/>
    <row r="674515"/>
    <row r="674516"/>
    <row r="674517"/>
    <row r="674518"/>
    <row r="674519"/>
    <row r="674520"/>
    <row r="674521"/>
    <row r="674522"/>
    <row r="674523"/>
    <row r="674524"/>
    <row r="674525"/>
    <row r="674526"/>
    <row r="674527"/>
    <row r="674528"/>
    <row r="674529"/>
    <row r="674530"/>
    <row r="674531"/>
    <row r="674532"/>
    <row r="674533"/>
    <row r="674534"/>
    <row r="674535"/>
    <row r="674536"/>
    <row r="674537"/>
    <row r="674538"/>
    <row r="674539"/>
    <row r="674540"/>
    <row r="674541"/>
    <row r="674542"/>
    <row r="674543"/>
    <row r="674544"/>
    <row r="674545"/>
    <row r="674546"/>
    <row r="674547"/>
    <row r="674548"/>
    <row r="674549"/>
    <row r="674550"/>
    <row r="674551"/>
    <row r="674552"/>
    <row r="674553"/>
    <row r="674554"/>
    <row r="674555"/>
    <row r="674556"/>
    <row r="674557"/>
    <row r="674558"/>
    <row r="674559"/>
    <row r="674560"/>
    <row r="674561"/>
    <row r="674562"/>
    <row r="674563"/>
    <row r="674564"/>
    <row r="674565"/>
    <row r="674566"/>
    <row r="674567"/>
    <row r="674568"/>
    <row r="674569"/>
    <row r="674570"/>
    <row r="674571"/>
    <row r="674572"/>
    <row r="674573"/>
    <row r="674574"/>
    <row r="674575"/>
    <row r="674576"/>
    <row r="674577"/>
    <row r="674578"/>
    <row r="674579"/>
    <row r="674580"/>
    <row r="674581"/>
    <row r="674582"/>
    <row r="674583"/>
    <row r="674584"/>
    <row r="674585"/>
    <row r="674586"/>
    <row r="674587"/>
    <row r="674588"/>
    <row r="674589"/>
    <row r="674590"/>
    <row r="674591"/>
    <row r="674592"/>
    <row r="674593"/>
    <row r="674594"/>
    <row r="674595"/>
    <row r="674596"/>
    <row r="674597"/>
    <row r="674598"/>
    <row r="674599"/>
    <row r="674600"/>
    <row r="674601"/>
    <row r="674602"/>
    <row r="674603"/>
    <row r="674604"/>
    <row r="674605"/>
    <row r="674606"/>
    <row r="674607"/>
    <row r="674608"/>
    <row r="674609"/>
    <row r="674610"/>
    <row r="674611"/>
    <row r="674612"/>
    <row r="674613"/>
    <row r="674614"/>
    <row r="674615"/>
    <row r="674616"/>
    <row r="674617"/>
    <row r="674618"/>
    <row r="674619"/>
    <row r="674620"/>
    <row r="674621"/>
    <row r="674622"/>
    <row r="674623"/>
    <row r="674624"/>
    <row r="674625"/>
    <row r="674626"/>
    <row r="674627"/>
    <row r="674628"/>
    <row r="674629"/>
    <row r="674630"/>
    <row r="674631"/>
    <row r="674632"/>
    <row r="674633"/>
    <row r="674634"/>
    <row r="674635"/>
    <row r="674636"/>
    <row r="674637"/>
    <row r="674638"/>
    <row r="674639"/>
    <row r="674640"/>
    <row r="674641"/>
    <row r="674642"/>
    <row r="674643"/>
    <row r="674644"/>
    <row r="674645"/>
    <row r="674646"/>
    <row r="674647"/>
    <row r="674648"/>
    <row r="674649"/>
    <row r="674650"/>
    <row r="674651"/>
    <row r="674652"/>
    <row r="674653"/>
    <row r="674654"/>
    <row r="674655"/>
    <row r="674656"/>
    <row r="674657"/>
    <row r="674658"/>
    <row r="674659"/>
    <row r="674660"/>
    <row r="674661"/>
    <row r="674662"/>
    <row r="674663"/>
    <row r="674664"/>
    <row r="674665"/>
    <row r="674666"/>
    <row r="674667"/>
    <row r="674668"/>
    <row r="674669"/>
    <row r="674670"/>
    <row r="674671"/>
    <row r="674672"/>
    <row r="674673"/>
    <row r="674674"/>
    <row r="674675"/>
    <row r="674676"/>
    <row r="674677"/>
    <row r="674678"/>
    <row r="674679"/>
    <row r="674680"/>
    <row r="674681"/>
    <row r="674682"/>
    <row r="674683"/>
    <row r="674684"/>
    <row r="674685"/>
    <row r="674686"/>
    <row r="674687"/>
    <row r="674688"/>
    <row r="674689"/>
    <row r="674690"/>
    <row r="674691"/>
    <row r="674692"/>
    <row r="674693"/>
    <row r="674694"/>
    <row r="674695"/>
    <row r="674696"/>
    <row r="674697"/>
    <row r="674698"/>
    <row r="674699"/>
    <row r="674700"/>
    <row r="674701"/>
    <row r="674702"/>
    <row r="674703"/>
    <row r="674704"/>
    <row r="674705"/>
    <row r="674706"/>
    <row r="674707"/>
    <row r="674708"/>
    <row r="674709"/>
    <row r="674710"/>
    <row r="674711"/>
    <row r="674712"/>
    <row r="674713"/>
    <row r="674714"/>
    <row r="674715"/>
    <row r="674716"/>
    <row r="674717"/>
    <row r="674718"/>
    <row r="674719"/>
    <row r="674720"/>
    <row r="674721"/>
    <row r="674722"/>
    <row r="674723"/>
    <row r="674724"/>
    <row r="674725"/>
    <row r="674726"/>
    <row r="674727"/>
    <row r="674728"/>
    <row r="674729"/>
    <row r="674730"/>
    <row r="674731"/>
    <row r="674732"/>
    <row r="674733"/>
    <row r="674734"/>
    <row r="674735"/>
    <row r="674736"/>
    <row r="674737"/>
    <row r="674738"/>
    <row r="674739"/>
    <row r="674740"/>
    <row r="674741"/>
    <row r="674742"/>
    <row r="674743"/>
    <row r="674744"/>
    <row r="674745"/>
    <row r="674746"/>
    <row r="674747"/>
    <row r="674748"/>
    <row r="674749"/>
    <row r="674750"/>
    <row r="674751"/>
    <row r="674752"/>
    <row r="674753"/>
    <row r="674754"/>
    <row r="674755"/>
    <row r="674756"/>
    <row r="674757"/>
    <row r="674758"/>
    <row r="674759"/>
    <row r="674760"/>
    <row r="674761"/>
    <row r="674762"/>
    <row r="674763"/>
    <row r="674764"/>
    <row r="674765"/>
    <row r="674766"/>
    <row r="674767"/>
    <row r="674768"/>
    <row r="674769"/>
    <row r="674770"/>
    <row r="674771"/>
    <row r="674772"/>
    <row r="674773"/>
    <row r="674774"/>
    <row r="674775"/>
    <row r="674776"/>
    <row r="674777"/>
    <row r="674778"/>
    <row r="674779"/>
    <row r="674780"/>
    <row r="674781"/>
    <row r="674782"/>
    <row r="674783"/>
    <row r="674784"/>
    <row r="674785"/>
    <row r="674786"/>
    <row r="674787"/>
    <row r="674788"/>
    <row r="674789"/>
    <row r="674790"/>
    <row r="674791"/>
    <row r="674792"/>
    <row r="674793"/>
    <row r="674794"/>
    <row r="674795"/>
    <row r="674796"/>
    <row r="674797"/>
    <row r="674798"/>
    <row r="674799"/>
    <row r="674800"/>
    <row r="674801"/>
    <row r="674802"/>
    <row r="674803"/>
    <row r="674804"/>
    <row r="674805"/>
    <row r="674806"/>
    <row r="674807"/>
    <row r="674808"/>
    <row r="674809"/>
    <row r="674810"/>
    <row r="674811"/>
    <row r="674812"/>
    <row r="674813"/>
    <row r="674814"/>
    <row r="674815"/>
    <row r="674816"/>
    <row r="674817"/>
    <row r="674818"/>
    <row r="674819"/>
    <row r="674820"/>
    <row r="674821"/>
    <row r="674822"/>
    <row r="674823"/>
    <row r="674824"/>
    <row r="674825"/>
    <row r="674826"/>
    <row r="674827"/>
    <row r="674828"/>
    <row r="674829"/>
    <row r="674830"/>
    <row r="674831"/>
    <row r="674832"/>
    <row r="674833"/>
    <row r="674834"/>
    <row r="674835"/>
    <row r="674836"/>
    <row r="674837"/>
    <row r="674838"/>
    <row r="674839"/>
    <row r="674840"/>
    <row r="674841"/>
    <row r="674842"/>
    <row r="674843"/>
    <row r="674844"/>
    <row r="674845"/>
    <row r="674846"/>
    <row r="674847"/>
    <row r="674848"/>
    <row r="674849"/>
    <row r="674850"/>
    <row r="674851"/>
    <row r="674852"/>
    <row r="674853"/>
    <row r="674854"/>
    <row r="674855"/>
    <row r="674856"/>
    <row r="674857"/>
    <row r="674858"/>
    <row r="674859"/>
    <row r="674860"/>
    <row r="674861"/>
    <row r="674862"/>
    <row r="674863"/>
    <row r="674864"/>
    <row r="674865"/>
    <row r="674866"/>
    <row r="674867"/>
    <row r="674868"/>
    <row r="674869"/>
    <row r="674870"/>
    <row r="674871"/>
    <row r="674872"/>
    <row r="674873"/>
    <row r="674874"/>
    <row r="674875"/>
    <row r="674876"/>
    <row r="674877"/>
    <row r="674878"/>
    <row r="674879"/>
    <row r="674880"/>
    <row r="674881"/>
    <row r="674882"/>
    <row r="674883"/>
    <row r="674884"/>
    <row r="674885"/>
    <row r="674886"/>
    <row r="674887"/>
    <row r="674888"/>
    <row r="674889"/>
    <row r="674890"/>
    <row r="674891"/>
    <row r="674892"/>
    <row r="674893"/>
    <row r="674894"/>
    <row r="674895"/>
    <row r="674896"/>
    <row r="674897"/>
    <row r="674898"/>
    <row r="674899"/>
    <row r="674900"/>
    <row r="674901"/>
    <row r="674902"/>
    <row r="674903"/>
    <row r="674904"/>
    <row r="674905"/>
    <row r="674906"/>
    <row r="674907"/>
    <row r="674908"/>
    <row r="674909"/>
    <row r="674910"/>
    <row r="674911"/>
    <row r="674912"/>
    <row r="674913"/>
    <row r="674914"/>
    <row r="674915"/>
    <row r="674916"/>
    <row r="674917"/>
    <row r="674918"/>
    <row r="674919"/>
    <row r="674920"/>
    <row r="674921"/>
    <row r="674922"/>
    <row r="674923"/>
    <row r="674924"/>
    <row r="674925"/>
    <row r="674926"/>
    <row r="674927"/>
    <row r="674928"/>
    <row r="674929"/>
    <row r="674930"/>
    <row r="674931"/>
    <row r="674932"/>
    <row r="674933"/>
    <row r="674934"/>
    <row r="674935"/>
    <row r="674936"/>
    <row r="674937"/>
    <row r="674938"/>
    <row r="674939"/>
    <row r="674940"/>
    <row r="674941"/>
    <row r="674942"/>
    <row r="674943"/>
    <row r="674944"/>
    <row r="674945"/>
    <row r="674946"/>
    <row r="674947"/>
    <row r="674948"/>
    <row r="674949"/>
    <row r="674950"/>
    <row r="674951"/>
    <row r="674952"/>
    <row r="674953"/>
    <row r="674954"/>
    <row r="674955"/>
    <row r="674956"/>
    <row r="674957"/>
    <row r="674958"/>
    <row r="674959"/>
    <row r="674960"/>
    <row r="674961"/>
    <row r="674962"/>
    <row r="674963"/>
    <row r="674964"/>
    <row r="674965"/>
    <row r="674966"/>
    <row r="674967"/>
    <row r="674968"/>
    <row r="674969"/>
    <row r="674970"/>
    <row r="674971"/>
    <row r="674972"/>
    <row r="674973"/>
    <row r="674974"/>
    <row r="674975"/>
    <row r="674976"/>
    <row r="674977"/>
    <row r="674978"/>
    <row r="674979"/>
    <row r="674980"/>
    <row r="674981"/>
    <row r="674982"/>
    <row r="674983"/>
    <row r="674984"/>
    <row r="674985"/>
    <row r="674986"/>
    <row r="674987"/>
    <row r="674988"/>
    <row r="674989"/>
    <row r="674990"/>
    <row r="674991"/>
    <row r="674992"/>
    <row r="674993"/>
    <row r="674994"/>
    <row r="674995"/>
    <row r="674996"/>
    <row r="674997"/>
    <row r="674998"/>
    <row r="674999"/>
    <row r="675000"/>
    <row r="675001"/>
    <row r="675002"/>
    <row r="675003"/>
    <row r="675004"/>
    <row r="675005"/>
    <row r="675006"/>
    <row r="675007"/>
    <row r="675008"/>
    <row r="675009"/>
    <row r="675010"/>
    <row r="675011"/>
    <row r="675012"/>
    <row r="675013"/>
    <row r="675014"/>
    <row r="675015"/>
    <row r="675016"/>
    <row r="675017"/>
    <row r="675018"/>
    <row r="675019"/>
    <row r="675020"/>
    <row r="675021"/>
    <row r="675022"/>
    <row r="675023"/>
    <row r="675024"/>
    <row r="675025"/>
    <row r="675026"/>
    <row r="675027"/>
    <row r="675028"/>
    <row r="675029"/>
    <row r="675030"/>
    <row r="675031"/>
    <row r="675032"/>
    <row r="675033"/>
    <row r="675034"/>
    <row r="675035"/>
    <row r="675036"/>
    <row r="675037"/>
    <row r="675038"/>
    <row r="675039"/>
    <row r="675040"/>
    <row r="675041"/>
    <row r="675042"/>
    <row r="675043"/>
    <row r="675044"/>
    <row r="675045"/>
    <row r="675046"/>
    <row r="675047"/>
    <row r="675048"/>
    <row r="675049"/>
    <row r="675050"/>
    <row r="675051"/>
    <row r="675052"/>
    <row r="675053"/>
    <row r="675054"/>
    <row r="675055"/>
    <row r="675056"/>
    <row r="675057"/>
    <row r="675058"/>
    <row r="675059"/>
    <row r="675060"/>
    <row r="675061"/>
    <row r="675062"/>
    <row r="675063"/>
    <row r="675064"/>
    <row r="675065"/>
    <row r="675066"/>
    <row r="675067"/>
    <row r="675068"/>
    <row r="675069"/>
    <row r="675070"/>
    <row r="675071"/>
    <row r="675072"/>
    <row r="675073"/>
    <row r="675074"/>
    <row r="675075"/>
    <row r="675076"/>
    <row r="675077"/>
    <row r="675078"/>
    <row r="675079"/>
    <row r="675080"/>
    <row r="675081"/>
    <row r="675082"/>
    <row r="675083"/>
    <row r="675084"/>
    <row r="675085"/>
    <row r="675086"/>
    <row r="675087"/>
    <row r="675088"/>
    <row r="675089"/>
    <row r="675090"/>
    <row r="675091"/>
    <row r="675092"/>
    <row r="675093"/>
    <row r="675094"/>
    <row r="675095"/>
    <row r="675096"/>
    <row r="675097"/>
    <row r="675098"/>
    <row r="675099"/>
    <row r="675100"/>
    <row r="675101"/>
    <row r="675102"/>
    <row r="675103"/>
    <row r="675104"/>
    <row r="675105"/>
    <row r="675106"/>
    <row r="675107"/>
    <row r="675108"/>
    <row r="675109"/>
    <row r="675110"/>
    <row r="675111"/>
    <row r="675112"/>
    <row r="675113"/>
    <row r="675114"/>
    <row r="675115"/>
    <row r="675116"/>
    <row r="675117"/>
    <row r="675118"/>
    <row r="675119"/>
    <row r="675120"/>
    <row r="675121"/>
    <row r="675122"/>
    <row r="675123"/>
    <row r="675124"/>
    <row r="675125"/>
    <row r="675126"/>
    <row r="675127"/>
    <row r="675128"/>
    <row r="675129"/>
    <row r="675130"/>
    <row r="675131"/>
    <row r="675132"/>
    <row r="675133"/>
    <row r="675134"/>
    <row r="675135"/>
    <row r="675136"/>
    <row r="675137"/>
    <row r="675138"/>
    <row r="675139"/>
    <row r="675140"/>
    <row r="675141"/>
    <row r="675142"/>
    <row r="675143"/>
    <row r="675144"/>
    <row r="675145"/>
    <row r="675146"/>
    <row r="675147"/>
    <row r="675148"/>
    <row r="675149"/>
    <row r="675150"/>
    <row r="675151"/>
    <row r="675152"/>
    <row r="675153"/>
    <row r="675154"/>
    <row r="675155"/>
    <row r="675156"/>
    <row r="675157"/>
    <row r="675158"/>
    <row r="675159"/>
    <row r="675160"/>
    <row r="675161"/>
    <row r="675162"/>
    <row r="675163"/>
    <row r="675164"/>
    <row r="675165"/>
    <row r="675166"/>
    <row r="675167"/>
    <row r="675168"/>
    <row r="675169"/>
    <row r="675170"/>
    <row r="675171"/>
    <row r="675172"/>
    <row r="675173"/>
    <row r="675174"/>
    <row r="675175"/>
    <row r="675176"/>
    <row r="675177"/>
    <row r="675178"/>
    <row r="675179"/>
    <row r="675180"/>
    <row r="675181"/>
    <row r="675182"/>
    <row r="675183"/>
    <row r="675184"/>
    <row r="675185"/>
    <row r="675186"/>
    <row r="675187"/>
    <row r="675188"/>
    <row r="675189"/>
    <row r="675190"/>
    <row r="675191"/>
    <row r="675192"/>
    <row r="675193"/>
    <row r="675194"/>
    <row r="675195"/>
    <row r="675196"/>
    <row r="675197"/>
    <row r="675198"/>
    <row r="675199"/>
    <row r="675200"/>
    <row r="675201"/>
    <row r="675202"/>
    <row r="675203"/>
    <row r="675204"/>
    <row r="675205"/>
    <row r="675206"/>
    <row r="675207"/>
    <row r="675208"/>
    <row r="675209"/>
    <row r="675210"/>
    <row r="675211"/>
    <row r="675212"/>
    <row r="675213"/>
    <row r="675214"/>
    <row r="675215"/>
    <row r="675216"/>
    <row r="675217"/>
    <row r="675218"/>
    <row r="675219"/>
    <row r="675220"/>
    <row r="675221"/>
    <row r="675222"/>
    <row r="675223"/>
    <row r="675224"/>
    <row r="675225"/>
    <row r="675226"/>
    <row r="675227"/>
    <row r="675228"/>
    <row r="675229"/>
    <row r="675230"/>
    <row r="675231"/>
    <row r="675232"/>
    <row r="675233"/>
    <row r="675234"/>
    <row r="675235"/>
    <row r="675236"/>
    <row r="675237"/>
    <row r="675238"/>
    <row r="675239"/>
    <row r="675240"/>
    <row r="675241"/>
    <row r="675242"/>
    <row r="675243"/>
    <row r="675244"/>
    <row r="675245"/>
    <row r="675246"/>
    <row r="675247"/>
    <row r="675248"/>
    <row r="675249"/>
    <row r="675250"/>
    <row r="675251"/>
    <row r="675252"/>
    <row r="675253"/>
    <row r="675254"/>
    <row r="675255"/>
    <row r="675256"/>
    <row r="675257"/>
    <row r="675258"/>
    <row r="675259"/>
    <row r="675260"/>
    <row r="675261"/>
    <row r="675262"/>
    <row r="675263"/>
    <row r="675264"/>
    <row r="675265"/>
    <row r="675266"/>
    <row r="675267"/>
    <row r="675268"/>
    <row r="675269"/>
    <row r="675270"/>
    <row r="675271"/>
    <row r="675272"/>
    <row r="675273"/>
    <row r="675274"/>
    <row r="675275"/>
    <row r="675276"/>
    <row r="675277"/>
    <row r="675278"/>
    <row r="675279"/>
    <row r="675280"/>
    <row r="675281"/>
    <row r="675282"/>
    <row r="675283"/>
    <row r="675284"/>
    <row r="675285"/>
    <row r="675286"/>
    <row r="675287"/>
    <row r="675288"/>
    <row r="675289"/>
    <row r="675290"/>
    <row r="675291"/>
    <row r="675292"/>
    <row r="675293"/>
    <row r="675294"/>
    <row r="675295"/>
    <row r="675296"/>
    <row r="675297"/>
    <row r="675298"/>
    <row r="675299"/>
    <row r="675300"/>
    <row r="675301"/>
    <row r="675302"/>
    <row r="675303"/>
    <row r="675304"/>
    <row r="675305"/>
    <row r="675306"/>
    <row r="675307"/>
    <row r="675308"/>
    <row r="675309"/>
    <row r="675310"/>
    <row r="675311"/>
    <row r="675312"/>
    <row r="675313"/>
    <row r="675314"/>
    <row r="675315"/>
    <row r="675316"/>
    <row r="675317"/>
    <row r="675318"/>
    <row r="675319"/>
    <row r="675320"/>
    <row r="675321"/>
    <row r="675322"/>
    <row r="675323"/>
    <row r="675324"/>
    <row r="675325"/>
    <row r="675326"/>
    <row r="675327"/>
    <row r="675328"/>
    <row r="675329"/>
    <row r="675330"/>
    <row r="675331"/>
    <row r="675332"/>
    <row r="675333"/>
    <row r="675334"/>
    <row r="675335"/>
    <row r="675336"/>
    <row r="675337"/>
    <row r="675338"/>
    <row r="675339"/>
    <row r="675340"/>
    <row r="675341"/>
    <row r="675342"/>
    <row r="675343"/>
    <row r="675344"/>
    <row r="675345"/>
    <row r="675346"/>
    <row r="675347"/>
    <row r="675348"/>
    <row r="675349"/>
    <row r="675350"/>
    <row r="675351"/>
    <row r="675352"/>
    <row r="675353"/>
    <row r="675354"/>
    <row r="675355"/>
    <row r="675356"/>
    <row r="675357"/>
    <row r="675358"/>
    <row r="675359"/>
    <row r="675360"/>
    <row r="675361"/>
    <row r="675362"/>
    <row r="675363"/>
    <row r="675364"/>
    <row r="675365"/>
    <row r="675366"/>
    <row r="675367"/>
    <row r="675368"/>
    <row r="675369"/>
    <row r="675370"/>
    <row r="675371"/>
    <row r="675372"/>
    <row r="675373"/>
    <row r="675374"/>
    <row r="675375"/>
    <row r="675376"/>
    <row r="675377"/>
    <row r="675378"/>
    <row r="675379"/>
    <row r="675380"/>
    <row r="675381"/>
    <row r="675382"/>
    <row r="675383"/>
    <row r="675384"/>
    <row r="675385"/>
    <row r="675386"/>
    <row r="675387"/>
    <row r="675388"/>
    <row r="675389"/>
    <row r="675390"/>
    <row r="675391"/>
    <row r="675392"/>
    <row r="675393"/>
    <row r="675394"/>
    <row r="675395"/>
    <row r="675396"/>
    <row r="675397"/>
    <row r="675398"/>
    <row r="675399"/>
    <row r="675400"/>
    <row r="675401"/>
    <row r="675402"/>
    <row r="675403"/>
    <row r="675404"/>
    <row r="675405"/>
    <row r="675406"/>
    <row r="675407"/>
    <row r="675408"/>
    <row r="675409"/>
    <row r="675410"/>
    <row r="675411"/>
    <row r="675412"/>
    <row r="675413"/>
    <row r="675414"/>
    <row r="675415"/>
    <row r="675416"/>
    <row r="675417"/>
    <row r="675418"/>
    <row r="675419"/>
    <row r="675420"/>
    <row r="675421"/>
    <row r="675422"/>
    <row r="675423"/>
    <row r="675424"/>
    <row r="675425"/>
    <row r="675426"/>
    <row r="675427"/>
    <row r="675428"/>
    <row r="675429"/>
    <row r="675430"/>
    <row r="675431"/>
    <row r="675432"/>
    <row r="675433"/>
    <row r="675434"/>
    <row r="675435"/>
    <row r="675436"/>
    <row r="675437"/>
    <row r="675438"/>
    <row r="675439"/>
    <row r="675440"/>
    <row r="675441"/>
    <row r="675442"/>
    <row r="675443"/>
    <row r="675444"/>
    <row r="675445"/>
    <row r="675446"/>
    <row r="675447"/>
    <row r="675448"/>
    <row r="675449"/>
    <row r="675450"/>
    <row r="675451"/>
    <row r="675452"/>
    <row r="675453"/>
    <row r="675454"/>
    <row r="675455"/>
    <row r="675456"/>
    <row r="675457"/>
    <row r="675458"/>
    <row r="675459"/>
    <row r="675460"/>
    <row r="675461"/>
    <row r="675462"/>
    <row r="675463"/>
    <row r="675464"/>
    <row r="675465"/>
    <row r="675466"/>
    <row r="675467"/>
    <row r="675468"/>
    <row r="675469"/>
    <row r="675470"/>
    <row r="675471"/>
    <row r="675472"/>
    <row r="675473"/>
    <row r="675474"/>
    <row r="675475"/>
    <row r="675476"/>
    <row r="675477"/>
    <row r="675478"/>
    <row r="675479"/>
    <row r="675480"/>
    <row r="675481"/>
    <row r="675482"/>
    <row r="675483"/>
    <row r="675484"/>
    <row r="675485"/>
    <row r="675486"/>
    <row r="675487"/>
    <row r="675488"/>
    <row r="675489"/>
    <row r="675490"/>
    <row r="675491"/>
    <row r="675492"/>
    <row r="675493"/>
    <row r="675494"/>
    <row r="675495"/>
    <row r="675496"/>
    <row r="675497"/>
    <row r="675498"/>
    <row r="675499"/>
    <row r="675500"/>
    <row r="675501"/>
    <row r="675502"/>
    <row r="675503"/>
    <row r="675504"/>
    <row r="675505"/>
    <row r="675506"/>
    <row r="675507"/>
    <row r="675508"/>
    <row r="675509"/>
    <row r="675510"/>
    <row r="675511"/>
    <row r="675512"/>
    <row r="675513"/>
    <row r="675514"/>
    <row r="675515"/>
    <row r="675516"/>
    <row r="675517"/>
    <row r="675518"/>
    <row r="675519"/>
    <row r="675520"/>
    <row r="675521"/>
    <row r="675522"/>
    <row r="675523"/>
    <row r="675524"/>
    <row r="675525"/>
    <row r="675526"/>
    <row r="675527"/>
    <row r="675528"/>
    <row r="675529"/>
    <row r="675530"/>
    <row r="675531"/>
    <row r="675532"/>
    <row r="675533"/>
    <row r="675534"/>
    <row r="675535"/>
    <row r="675536"/>
    <row r="675537"/>
    <row r="675538"/>
    <row r="675539"/>
    <row r="675540"/>
    <row r="675541"/>
    <row r="675542"/>
    <row r="675543"/>
    <row r="675544"/>
    <row r="675545"/>
    <row r="675546"/>
    <row r="675547"/>
    <row r="675548"/>
    <row r="675549"/>
    <row r="675550"/>
    <row r="675551"/>
    <row r="675552"/>
    <row r="675553"/>
    <row r="675554"/>
    <row r="675555"/>
    <row r="675556"/>
    <row r="675557"/>
    <row r="675558"/>
    <row r="675559"/>
    <row r="675560"/>
    <row r="675561"/>
    <row r="675562"/>
    <row r="675563"/>
    <row r="675564"/>
    <row r="675565"/>
    <row r="675566"/>
    <row r="675567"/>
    <row r="675568"/>
    <row r="675569"/>
    <row r="675570"/>
    <row r="675571"/>
    <row r="675572"/>
    <row r="675573"/>
    <row r="675574"/>
    <row r="675575"/>
    <row r="675576"/>
    <row r="675577"/>
    <row r="675578"/>
    <row r="675579"/>
    <row r="675580"/>
    <row r="675581"/>
    <row r="675582"/>
    <row r="675583"/>
    <row r="675584"/>
    <row r="675585"/>
    <row r="675586"/>
    <row r="675587"/>
    <row r="675588"/>
    <row r="675589"/>
    <row r="675590"/>
    <row r="675591"/>
    <row r="675592"/>
    <row r="675593"/>
    <row r="675594"/>
    <row r="675595"/>
    <row r="675596"/>
    <row r="675597"/>
    <row r="675598"/>
    <row r="675599"/>
    <row r="675600"/>
    <row r="675601"/>
    <row r="675602"/>
    <row r="675603"/>
    <row r="675604"/>
    <row r="675605"/>
    <row r="675606"/>
    <row r="675607"/>
    <row r="675608"/>
    <row r="675609"/>
    <row r="675610"/>
    <row r="675611"/>
    <row r="675612"/>
    <row r="675613"/>
    <row r="675614"/>
    <row r="675615"/>
    <row r="675616"/>
    <row r="675617"/>
    <row r="675618"/>
    <row r="675619"/>
    <row r="675620"/>
    <row r="675621"/>
    <row r="675622"/>
    <row r="675623"/>
    <row r="675624"/>
    <row r="675625"/>
    <row r="675626"/>
    <row r="675627"/>
    <row r="675628"/>
    <row r="675629"/>
    <row r="675630"/>
    <row r="675631"/>
    <row r="675632"/>
    <row r="675633"/>
    <row r="675634"/>
    <row r="675635"/>
    <row r="675636"/>
    <row r="675637"/>
    <row r="675638"/>
    <row r="675639"/>
    <row r="675640"/>
    <row r="675641"/>
    <row r="675642"/>
    <row r="675643"/>
    <row r="675644"/>
    <row r="675645"/>
    <row r="675646"/>
    <row r="675647"/>
    <row r="675648"/>
    <row r="675649"/>
    <row r="675650"/>
    <row r="675651"/>
    <row r="675652"/>
    <row r="675653"/>
    <row r="675654"/>
    <row r="675655"/>
    <row r="675656"/>
    <row r="675657"/>
    <row r="675658"/>
    <row r="675659"/>
    <row r="675660"/>
    <row r="675661"/>
    <row r="675662"/>
    <row r="675663"/>
    <row r="675664"/>
    <row r="675665"/>
    <row r="675666"/>
    <row r="675667"/>
    <row r="675668"/>
    <row r="675669"/>
    <row r="675670"/>
    <row r="675671"/>
    <row r="675672"/>
    <row r="675673"/>
    <row r="675674"/>
    <row r="675675"/>
    <row r="675676"/>
    <row r="675677"/>
    <row r="675678"/>
    <row r="675679"/>
    <row r="675680"/>
    <row r="675681"/>
    <row r="675682"/>
    <row r="675683"/>
    <row r="675684"/>
    <row r="675685"/>
    <row r="675686"/>
    <row r="675687"/>
    <row r="675688"/>
    <row r="675689"/>
    <row r="675690"/>
    <row r="675691"/>
    <row r="675692"/>
    <row r="675693"/>
    <row r="675694"/>
    <row r="675695"/>
    <row r="675696"/>
    <row r="675697"/>
    <row r="675698"/>
    <row r="675699"/>
    <row r="675700"/>
    <row r="675701"/>
    <row r="675702"/>
    <row r="675703"/>
    <row r="675704"/>
    <row r="675705"/>
    <row r="675706"/>
    <row r="675707"/>
    <row r="675708"/>
    <row r="675709"/>
    <row r="675710"/>
    <row r="675711"/>
    <row r="675712"/>
    <row r="675713"/>
    <row r="675714"/>
    <row r="675715"/>
    <row r="675716"/>
    <row r="675717"/>
    <row r="675718"/>
    <row r="675719"/>
    <row r="675720"/>
    <row r="675721"/>
    <row r="675722"/>
    <row r="675723"/>
    <row r="675724"/>
    <row r="675725"/>
    <row r="675726"/>
    <row r="675727"/>
    <row r="675728"/>
    <row r="675729"/>
    <row r="675730"/>
    <row r="675731"/>
    <row r="675732"/>
    <row r="675733"/>
    <row r="675734"/>
    <row r="675735"/>
    <row r="675736"/>
    <row r="675737"/>
    <row r="675738"/>
    <row r="675739"/>
    <row r="675740"/>
    <row r="675741"/>
    <row r="675742"/>
    <row r="675743"/>
    <row r="675744"/>
    <row r="675745"/>
    <row r="675746"/>
    <row r="675747"/>
    <row r="675748"/>
    <row r="675749"/>
    <row r="675750"/>
    <row r="675751"/>
    <row r="675752"/>
    <row r="675753"/>
    <row r="675754"/>
    <row r="675755"/>
    <row r="675756"/>
    <row r="675757"/>
    <row r="675758"/>
    <row r="675759"/>
    <row r="675760"/>
    <row r="675761"/>
    <row r="675762"/>
    <row r="675763"/>
    <row r="675764"/>
    <row r="675765"/>
    <row r="675766"/>
    <row r="675767"/>
    <row r="675768"/>
    <row r="675769"/>
    <row r="675770"/>
    <row r="675771"/>
    <row r="675772"/>
    <row r="675773"/>
    <row r="675774"/>
    <row r="675775"/>
    <row r="675776"/>
    <row r="675777"/>
    <row r="675778"/>
    <row r="675779"/>
    <row r="675780"/>
    <row r="675781"/>
    <row r="675782"/>
    <row r="675783"/>
    <row r="675784"/>
    <row r="675785"/>
    <row r="675786"/>
    <row r="675787"/>
    <row r="675788"/>
    <row r="675789"/>
    <row r="675790"/>
    <row r="675791"/>
    <row r="675792"/>
    <row r="675793"/>
    <row r="675794"/>
    <row r="675795"/>
    <row r="675796"/>
    <row r="675797"/>
    <row r="675798"/>
    <row r="675799"/>
    <row r="675800"/>
    <row r="675801"/>
    <row r="675802"/>
    <row r="675803"/>
    <row r="675804"/>
    <row r="675805"/>
    <row r="675806"/>
    <row r="675807"/>
    <row r="675808"/>
    <row r="675809"/>
    <row r="675810"/>
    <row r="675811"/>
    <row r="675812"/>
    <row r="675813"/>
    <row r="675814"/>
    <row r="675815"/>
    <row r="675816"/>
    <row r="675817"/>
    <row r="675818"/>
    <row r="675819"/>
    <row r="675820"/>
    <row r="675821"/>
    <row r="675822"/>
    <row r="675823"/>
    <row r="675824"/>
    <row r="675825"/>
    <row r="675826"/>
    <row r="675827"/>
    <row r="675828"/>
    <row r="675829"/>
    <row r="675830"/>
    <row r="675831"/>
    <row r="675832"/>
    <row r="675833"/>
    <row r="675834"/>
    <row r="675835"/>
    <row r="675836"/>
    <row r="675837"/>
    <row r="675838"/>
    <row r="675839"/>
    <row r="675840"/>
    <row r="675841"/>
    <row r="675842"/>
    <row r="675843"/>
    <row r="675844"/>
    <row r="675845"/>
    <row r="675846"/>
    <row r="675847"/>
    <row r="675848"/>
    <row r="675849"/>
    <row r="675850"/>
    <row r="675851"/>
    <row r="675852"/>
    <row r="675853"/>
    <row r="675854"/>
    <row r="675855"/>
    <row r="675856"/>
    <row r="675857"/>
    <row r="675858"/>
    <row r="675859"/>
    <row r="675860"/>
    <row r="675861"/>
    <row r="675862"/>
    <row r="675863"/>
    <row r="675864"/>
    <row r="675865"/>
    <row r="675866"/>
    <row r="675867"/>
    <row r="675868"/>
    <row r="675869"/>
    <row r="675870"/>
    <row r="675871"/>
    <row r="675872"/>
    <row r="675873"/>
    <row r="675874"/>
    <row r="675875"/>
    <row r="675876"/>
    <row r="675877"/>
    <row r="675878"/>
    <row r="675879"/>
    <row r="675880"/>
    <row r="675881"/>
    <row r="675882"/>
    <row r="675883"/>
    <row r="675884"/>
    <row r="675885"/>
    <row r="675886"/>
    <row r="675887"/>
    <row r="675888"/>
    <row r="675889"/>
    <row r="675890"/>
    <row r="675891"/>
    <row r="675892"/>
    <row r="675893"/>
    <row r="675894"/>
    <row r="675895"/>
    <row r="675896"/>
    <row r="675897"/>
    <row r="675898"/>
    <row r="675899"/>
    <row r="675900"/>
    <row r="675901"/>
    <row r="675902"/>
    <row r="675903"/>
    <row r="675904"/>
    <row r="675905"/>
    <row r="675906"/>
    <row r="675907"/>
    <row r="675908"/>
    <row r="675909"/>
    <row r="675910"/>
    <row r="675911"/>
    <row r="675912"/>
    <row r="675913"/>
    <row r="675914"/>
    <row r="675915"/>
    <row r="675916"/>
    <row r="675917"/>
    <row r="675918"/>
    <row r="675919"/>
    <row r="675920"/>
    <row r="675921"/>
    <row r="675922"/>
    <row r="675923"/>
    <row r="675924"/>
    <row r="675925"/>
    <row r="675926"/>
    <row r="675927"/>
    <row r="675928"/>
    <row r="675929"/>
    <row r="675930"/>
    <row r="675931"/>
    <row r="675932"/>
    <row r="675933"/>
    <row r="675934"/>
    <row r="675935"/>
    <row r="675936"/>
    <row r="675937"/>
    <row r="675938"/>
    <row r="675939"/>
    <row r="675940"/>
    <row r="675941"/>
    <row r="675942"/>
    <row r="675943"/>
    <row r="675944"/>
    <row r="675945"/>
    <row r="675946"/>
    <row r="675947"/>
    <row r="675948"/>
    <row r="675949"/>
    <row r="675950"/>
    <row r="675951"/>
    <row r="675952"/>
    <row r="675953"/>
    <row r="675954"/>
    <row r="675955"/>
    <row r="675956"/>
    <row r="675957"/>
    <row r="675958"/>
    <row r="675959"/>
    <row r="675960"/>
    <row r="675961"/>
    <row r="675962"/>
    <row r="675963"/>
    <row r="675964"/>
    <row r="675965"/>
    <row r="675966"/>
    <row r="675967"/>
    <row r="675968"/>
    <row r="675969"/>
    <row r="675970"/>
    <row r="675971"/>
    <row r="675972"/>
    <row r="675973"/>
    <row r="675974"/>
    <row r="675975"/>
    <row r="675976"/>
    <row r="675977"/>
    <row r="675978"/>
    <row r="675979"/>
    <row r="675980"/>
    <row r="675981"/>
    <row r="675982"/>
    <row r="675983"/>
    <row r="675984"/>
    <row r="675985"/>
    <row r="675986"/>
    <row r="675987"/>
    <row r="675988"/>
    <row r="675989"/>
    <row r="675990"/>
    <row r="675991"/>
    <row r="675992"/>
    <row r="675993"/>
    <row r="675994"/>
    <row r="675995"/>
    <row r="675996"/>
    <row r="675997"/>
    <row r="675998"/>
    <row r="675999"/>
    <row r="676000"/>
    <row r="676001"/>
    <row r="676002"/>
    <row r="676003"/>
    <row r="676004"/>
    <row r="676005"/>
    <row r="676006"/>
    <row r="676007"/>
    <row r="676008"/>
    <row r="676009"/>
    <row r="676010"/>
    <row r="676011"/>
    <row r="676012"/>
    <row r="676013"/>
    <row r="676014"/>
    <row r="676015"/>
    <row r="676016"/>
    <row r="676017"/>
    <row r="676018"/>
    <row r="676019"/>
    <row r="676020"/>
    <row r="676021"/>
    <row r="676022"/>
    <row r="676023"/>
    <row r="676024"/>
    <row r="676025"/>
    <row r="676026"/>
    <row r="676027"/>
    <row r="676028"/>
    <row r="676029"/>
    <row r="676030"/>
    <row r="676031"/>
    <row r="676032"/>
    <row r="676033"/>
    <row r="676034"/>
    <row r="676035"/>
    <row r="676036"/>
    <row r="676037"/>
    <row r="676038"/>
    <row r="676039"/>
    <row r="676040"/>
    <row r="676041"/>
    <row r="676042"/>
    <row r="676043"/>
    <row r="676044"/>
    <row r="676045"/>
    <row r="676046"/>
    <row r="676047"/>
    <row r="676048"/>
    <row r="676049"/>
    <row r="676050"/>
    <row r="676051"/>
    <row r="676052"/>
    <row r="676053"/>
    <row r="676054"/>
    <row r="676055"/>
    <row r="676056"/>
    <row r="676057"/>
    <row r="676058"/>
    <row r="676059"/>
    <row r="676060"/>
    <row r="676061"/>
    <row r="676062"/>
    <row r="676063"/>
    <row r="676064"/>
    <row r="676065"/>
    <row r="676066"/>
    <row r="676067"/>
    <row r="676068"/>
    <row r="676069"/>
    <row r="676070"/>
    <row r="676071"/>
    <row r="676072"/>
    <row r="676073"/>
    <row r="676074"/>
    <row r="676075"/>
    <row r="676076"/>
    <row r="676077"/>
    <row r="676078"/>
    <row r="676079"/>
    <row r="676080"/>
    <row r="676081"/>
    <row r="676082"/>
    <row r="676083"/>
    <row r="676084"/>
    <row r="676085"/>
    <row r="676086"/>
    <row r="676087"/>
    <row r="676088"/>
    <row r="676089"/>
    <row r="676090"/>
    <row r="676091"/>
    <row r="676092"/>
    <row r="676093"/>
    <row r="676094"/>
    <row r="676095"/>
    <row r="676096"/>
    <row r="676097"/>
    <row r="676098"/>
    <row r="676099"/>
    <row r="676100"/>
    <row r="676101"/>
    <row r="676102"/>
    <row r="676103"/>
    <row r="676104"/>
    <row r="676105"/>
    <row r="676106"/>
    <row r="676107"/>
    <row r="676108"/>
    <row r="676109"/>
    <row r="676110"/>
    <row r="676111"/>
    <row r="676112"/>
    <row r="676113"/>
    <row r="676114"/>
    <row r="676115"/>
    <row r="676116"/>
    <row r="676117"/>
    <row r="676118"/>
    <row r="676119"/>
    <row r="676120"/>
    <row r="676121"/>
    <row r="676122"/>
    <row r="676123"/>
    <row r="676124"/>
    <row r="676125"/>
    <row r="676126"/>
    <row r="676127"/>
    <row r="676128"/>
    <row r="676129"/>
    <row r="676130"/>
    <row r="676131"/>
    <row r="676132"/>
    <row r="676133"/>
    <row r="676134"/>
    <row r="676135"/>
    <row r="676136"/>
    <row r="676137"/>
    <row r="676138"/>
    <row r="676139"/>
    <row r="676140"/>
    <row r="676141"/>
    <row r="676142"/>
    <row r="676143"/>
    <row r="676144"/>
    <row r="676145"/>
    <row r="676146"/>
    <row r="676147"/>
    <row r="676148"/>
    <row r="676149"/>
    <row r="676150"/>
    <row r="676151"/>
    <row r="676152"/>
    <row r="676153"/>
    <row r="676154"/>
    <row r="676155"/>
    <row r="676156"/>
    <row r="676157"/>
    <row r="676158"/>
    <row r="676159"/>
    <row r="676160"/>
    <row r="676161"/>
    <row r="676162"/>
    <row r="676163"/>
    <row r="676164"/>
    <row r="676165"/>
    <row r="676166"/>
    <row r="676167"/>
    <row r="676168"/>
    <row r="676169"/>
    <row r="676170"/>
    <row r="676171"/>
    <row r="676172"/>
    <row r="676173"/>
    <row r="676174"/>
    <row r="676175"/>
    <row r="676176"/>
    <row r="676177"/>
    <row r="676178"/>
    <row r="676179"/>
    <row r="676180"/>
    <row r="676181"/>
    <row r="676182"/>
    <row r="676183"/>
    <row r="676184"/>
    <row r="676185"/>
    <row r="676186"/>
    <row r="676187"/>
    <row r="676188"/>
    <row r="676189"/>
    <row r="676190"/>
    <row r="676191"/>
    <row r="676192"/>
    <row r="676193"/>
    <row r="676194"/>
    <row r="676195"/>
    <row r="676196"/>
    <row r="676197"/>
    <row r="676198"/>
    <row r="676199"/>
    <row r="676200"/>
    <row r="676201"/>
    <row r="676202"/>
    <row r="676203"/>
    <row r="676204"/>
    <row r="676205"/>
    <row r="676206"/>
    <row r="676207"/>
    <row r="676208"/>
    <row r="676209"/>
    <row r="676210"/>
    <row r="676211"/>
    <row r="676212"/>
    <row r="676213"/>
    <row r="676214"/>
    <row r="676215"/>
    <row r="676216"/>
    <row r="676217"/>
    <row r="676218"/>
    <row r="676219"/>
    <row r="676220"/>
    <row r="676221"/>
    <row r="676222"/>
    <row r="676223"/>
    <row r="676224"/>
    <row r="676225"/>
    <row r="676226"/>
    <row r="676227"/>
    <row r="676228"/>
    <row r="676229"/>
    <row r="676230"/>
    <row r="676231"/>
    <row r="676232"/>
    <row r="676233"/>
    <row r="676234"/>
    <row r="676235"/>
    <row r="676236"/>
    <row r="676237"/>
    <row r="676238"/>
    <row r="676239"/>
    <row r="676240"/>
    <row r="676241"/>
    <row r="676242"/>
    <row r="676243"/>
    <row r="676244"/>
    <row r="676245"/>
    <row r="676246"/>
    <row r="676247"/>
    <row r="676248"/>
    <row r="676249"/>
    <row r="676250"/>
    <row r="676251"/>
    <row r="676252"/>
    <row r="676253"/>
    <row r="676254"/>
    <row r="676255"/>
    <row r="676256"/>
    <row r="676257"/>
    <row r="676258"/>
    <row r="676259"/>
    <row r="676260"/>
    <row r="676261"/>
    <row r="676262"/>
    <row r="676263"/>
    <row r="676264"/>
    <row r="676265"/>
    <row r="676266"/>
    <row r="676267"/>
    <row r="676268"/>
    <row r="676269"/>
    <row r="676270"/>
    <row r="676271"/>
    <row r="676272"/>
    <row r="676273"/>
    <row r="676274"/>
    <row r="676275"/>
    <row r="676276"/>
    <row r="676277"/>
    <row r="676278"/>
    <row r="676279"/>
    <row r="676280"/>
    <row r="676281"/>
    <row r="676282"/>
    <row r="676283"/>
    <row r="676284"/>
    <row r="676285"/>
    <row r="676286"/>
    <row r="676287"/>
    <row r="676288"/>
    <row r="676289"/>
    <row r="676290"/>
    <row r="676291"/>
    <row r="676292"/>
    <row r="676293"/>
    <row r="676294"/>
    <row r="676295"/>
    <row r="676296"/>
    <row r="676297"/>
    <row r="676298"/>
    <row r="676299"/>
    <row r="676300"/>
    <row r="676301"/>
    <row r="676302"/>
    <row r="676303"/>
    <row r="676304"/>
    <row r="676305"/>
    <row r="676306"/>
    <row r="676307"/>
    <row r="676308"/>
    <row r="676309"/>
    <row r="676310"/>
    <row r="676311"/>
    <row r="676312"/>
    <row r="676313"/>
    <row r="676314"/>
    <row r="676315"/>
    <row r="676316"/>
    <row r="676317"/>
    <row r="676318"/>
    <row r="676319"/>
    <row r="676320"/>
    <row r="676321"/>
    <row r="676322"/>
    <row r="676323"/>
    <row r="676324"/>
    <row r="676325"/>
    <row r="676326"/>
    <row r="676327"/>
    <row r="676328"/>
    <row r="676329"/>
    <row r="676330"/>
    <row r="676331"/>
    <row r="676332"/>
    <row r="676333"/>
    <row r="676334"/>
    <row r="676335"/>
    <row r="676336"/>
    <row r="676337"/>
    <row r="676338"/>
    <row r="676339"/>
    <row r="676340"/>
    <row r="676341"/>
    <row r="676342"/>
    <row r="676343"/>
    <row r="676344"/>
    <row r="676345"/>
    <row r="676346"/>
    <row r="676347"/>
    <row r="676348"/>
    <row r="676349"/>
    <row r="676350"/>
    <row r="676351"/>
    <row r="676352"/>
    <row r="676353"/>
    <row r="676354"/>
    <row r="676355"/>
    <row r="676356"/>
    <row r="676357"/>
    <row r="676358"/>
    <row r="676359"/>
    <row r="676360"/>
    <row r="676361"/>
    <row r="676362"/>
    <row r="676363"/>
    <row r="676364"/>
    <row r="676365"/>
    <row r="676366"/>
    <row r="676367"/>
    <row r="676368"/>
    <row r="676369"/>
    <row r="676370"/>
    <row r="676371"/>
    <row r="676372"/>
    <row r="676373"/>
    <row r="676374"/>
    <row r="676375"/>
    <row r="676376"/>
    <row r="676377"/>
    <row r="676378"/>
    <row r="676379"/>
    <row r="676380"/>
    <row r="676381"/>
    <row r="676382"/>
    <row r="676383"/>
    <row r="676384"/>
    <row r="676385"/>
    <row r="676386"/>
    <row r="676387"/>
    <row r="676388"/>
    <row r="676389"/>
    <row r="676390"/>
    <row r="676391"/>
    <row r="676392"/>
    <row r="676393"/>
    <row r="676394"/>
    <row r="676395"/>
    <row r="676396"/>
    <row r="676397"/>
    <row r="676398"/>
    <row r="676399"/>
    <row r="676400"/>
    <row r="676401"/>
    <row r="676402"/>
    <row r="676403"/>
    <row r="676404"/>
    <row r="676405"/>
    <row r="676406"/>
    <row r="676407"/>
    <row r="676408"/>
    <row r="676409"/>
    <row r="676410"/>
    <row r="676411"/>
    <row r="676412"/>
    <row r="676413"/>
    <row r="676414"/>
    <row r="676415"/>
    <row r="676416"/>
    <row r="676417"/>
    <row r="676418"/>
    <row r="676419"/>
    <row r="676420"/>
    <row r="676421"/>
    <row r="676422"/>
    <row r="676423"/>
    <row r="676424"/>
    <row r="676425"/>
    <row r="676426"/>
    <row r="676427"/>
    <row r="676428"/>
    <row r="676429"/>
    <row r="676430"/>
    <row r="676431"/>
    <row r="676432"/>
    <row r="676433"/>
    <row r="676434"/>
    <row r="676435"/>
    <row r="676436"/>
    <row r="676437"/>
    <row r="676438"/>
    <row r="676439"/>
    <row r="676440"/>
    <row r="676441"/>
    <row r="676442"/>
    <row r="676443"/>
    <row r="676444"/>
    <row r="676445"/>
    <row r="676446"/>
    <row r="676447"/>
    <row r="676448"/>
    <row r="676449"/>
    <row r="676450"/>
    <row r="676451"/>
    <row r="676452"/>
    <row r="676453"/>
    <row r="676454"/>
    <row r="676455"/>
    <row r="676456"/>
    <row r="676457"/>
    <row r="676458"/>
    <row r="676459"/>
    <row r="676460"/>
    <row r="676461"/>
    <row r="676462"/>
    <row r="676463"/>
    <row r="676464"/>
    <row r="676465"/>
    <row r="676466"/>
    <row r="676467"/>
    <row r="676468"/>
    <row r="676469"/>
    <row r="676470"/>
    <row r="676471"/>
    <row r="676472"/>
    <row r="676473"/>
    <row r="676474"/>
    <row r="676475"/>
    <row r="676476"/>
    <row r="676477"/>
    <row r="676478"/>
    <row r="676479"/>
    <row r="676480"/>
    <row r="676481"/>
    <row r="676482"/>
    <row r="676483"/>
    <row r="676484"/>
    <row r="676485"/>
    <row r="676486"/>
    <row r="676487"/>
    <row r="676488"/>
    <row r="676489"/>
    <row r="676490"/>
    <row r="676491"/>
    <row r="676492"/>
    <row r="676493"/>
    <row r="676494"/>
    <row r="676495"/>
    <row r="676496"/>
    <row r="676497"/>
    <row r="676498"/>
    <row r="676499"/>
    <row r="676500"/>
    <row r="676501"/>
    <row r="676502"/>
    <row r="676503"/>
    <row r="676504"/>
    <row r="676505"/>
    <row r="676506"/>
    <row r="676507"/>
    <row r="676508"/>
    <row r="676509"/>
    <row r="676510"/>
    <row r="676511"/>
    <row r="676512"/>
    <row r="676513"/>
    <row r="676514"/>
    <row r="676515"/>
    <row r="676516"/>
    <row r="676517"/>
    <row r="676518"/>
    <row r="676519"/>
    <row r="676520"/>
    <row r="676521"/>
    <row r="676522"/>
    <row r="676523"/>
    <row r="676524"/>
    <row r="676525"/>
    <row r="676526"/>
    <row r="676527"/>
    <row r="676528"/>
    <row r="676529"/>
    <row r="676530"/>
    <row r="676531"/>
    <row r="676532"/>
    <row r="676533"/>
    <row r="676534"/>
    <row r="676535"/>
    <row r="676536"/>
    <row r="676537"/>
    <row r="676538"/>
    <row r="676539"/>
    <row r="676540"/>
    <row r="676541"/>
    <row r="676542"/>
    <row r="676543"/>
    <row r="676544"/>
    <row r="676545"/>
    <row r="676546"/>
    <row r="676547"/>
    <row r="676548"/>
    <row r="676549"/>
    <row r="676550"/>
    <row r="676551"/>
    <row r="676552"/>
    <row r="676553"/>
    <row r="676554"/>
    <row r="676555"/>
    <row r="676556"/>
    <row r="676557"/>
    <row r="676558"/>
    <row r="676559"/>
    <row r="676560"/>
    <row r="676561"/>
    <row r="676562"/>
    <row r="676563"/>
    <row r="676564"/>
    <row r="676565"/>
    <row r="676566"/>
    <row r="676567"/>
    <row r="676568"/>
    <row r="676569"/>
    <row r="676570"/>
    <row r="676571"/>
    <row r="676572"/>
    <row r="676573"/>
    <row r="676574"/>
    <row r="676575"/>
    <row r="676576"/>
    <row r="676577"/>
    <row r="676578"/>
    <row r="676579"/>
    <row r="676580"/>
    <row r="676581"/>
    <row r="676582"/>
    <row r="676583"/>
    <row r="676584"/>
    <row r="676585"/>
    <row r="676586"/>
    <row r="676587"/>
    <row r="676588"/>
    <row r="676589"/>
    <row r="676590"/>
    <row r="676591"/>
    <row r="676592"/>
    <row r="676593"/>
    <row r="676594"/>
    <row r="676595"/>
    <row r="676596"/>
    <row r="676597"/>
    <row r="676598"/>
    <row r="676599"/>
    <row r="676600"/>
    <row r="676601"/>
    <row r="676602"/>
    <row r="676603"/>
    <row r="676604"/>
    <row r="676605"/>
    <row r="676606"/>
    <row r="676607"/>
    <row r="676608"/>
    <row r="676609"/>
    <row r="676610"/>
    <row r="676611"/>
    <row r="676612"/>
    <row r="676613"/>
    <row r="676614"/>
    <row r="676615"/>
    <row r="676616"/>
    <row r="676617"/>
    <row r="676618"/>
    <row r="676619"/>
    <row r="676620"/>
    <row r="676621"/>
    <row r="676622"/>
    <row r="676623"/>
    <row r="676624"/>
    <row r="676625"/>
    <row r="676626"/>
    <row r="676627"/>
    <row r="676628"/>
    <row r="676629"/>
    <row r="676630"/>
    <row r="676631"/>
    <row r="676632"/>
    <row r="676633"/>
    <row r="676634"/>
    <row r="676635"/>
    <row r="676636"/>
    <row r="676637"/>
    <row r="676638"/>
    <row r="676639"/>
    <row r="676640"/>
    <row r="676641"/>
    <row r="676642"/>
    <row r="676643"/>
    <row r="676644"/>
    <row r="676645"/>
    <row r="676646"/>
    <row r="676647"/>
    <row r="676648"/>
    <row r="676649"/>
    <row r="676650"/>
    <row r="676651"/>
    <row r="676652"/>
    <row r="676653"/>
    <row r="676654"/>
    <row r="676655"/>
    <row r="676656"/>
    <row r="676657"/>
    <row r="676658"/>
    <row r="676659"/>
    <row r="676660"/>
    <row r="676661"/>
    <row r="676662"/>
    <row r="676663"/>
    <row r="676664"/>
    <row r="676665"/>
    <row r="676666"/>
    <row r="676667"/>
    <row r="676668"/>
    <row r="676669"/>
    <row r="676670"/>
    <row r="676671"/>
    <row r="676672"/>
    <row r="676673"/>
    <row r="676674"/>
    <row r="676675"/>
    <row r="676676"/>
    <row r="676677"/>
    <row r="676678"/>
    <row r="676679"/>
    <row r="676680"/>
    <row r="676681"/>
    <row r="676682"/>
    <row r="676683"/>
    <row r="676684"/>
    <row r="676685"/>
    <row r="676686"/>
    <row r="676687"/>
    <row r="676688"/>
    <row r="676689"/>
    <row r="676690"/>
    <row r="676691"/>
    <row r="676692"/>
    <row r="676693"/>
    <row r="676694"/>
    <row r="676695"/>
    <row r="676696"/>
    <row r="676697"/>
    <row r="676698"/>
    <row r="676699"/>
    <row r="676700"/>
    <row r="676701"/>
    <row r="676702"/>
    <row r="676703"/>
    <row r="676704"/>
    <row r="676705"/>
    <row r="676706"/>
    <row r="676707"/>
    <row r="676708"/>
    <row r="676709"/>
    <row r="676710"/>
    <row r="676711"/>
    <row r="676712"/>
    <row r="676713"/>
    <row r="676714"/>
    <row r="676715"/>
    <row r="676716"/>
    <row r="676717"/>
    <row r="676718"/>
    <row r="676719"/>
    <row r="676720"/>
    <row r="676721"/>
    <row r="676722"/>
    <row r="676723"/>
    <row r="676724"/>
    <row r="676725"/>
    <row r="676726"/>
    <row r="676727"/>
    <row r="676728"/>
    <row r="676729"/>
    <row r="676730"/>
    <row r="676731"/>
    <row r="676732"/>
    <row r="676733"/>
    <row r="676734"/>
    <row r="676735"/>
    <row r="676736"/>
    <row r="676737"/>
    <row r="676738"/>
    <row r="676739"/>
    <row r="676740"/>
    <row r="676741"/>
    <row r="676742"/>
    <row r="676743"/>
    <row r="676744"/>
    <row r="676745"/>
    <row r="676746"/>
    <row r="676747"/>
    <row r="676748"/>
    <row r="676749"/>
    <row r="676750"/>
    <row r="676751"/>
    <row r="676752"/>
    <row r="676753"/>
    <row r="676754"/>
    <row r="676755"/>
    <row r="676756"/>
    <row r="676757"/>
    <row r="676758"/>
    <row r="676759"/>
    <row r="676760"/>
    <row r="676761"/>
    <row r="676762"/>
    <row r="676763"/>
    <row r="676764"/>
    <row r="676765"/>
    <row r="676766"/>
    <row r="676767"/>
    <row r="676768"/>
    <row r="676769"/>
    <row r="676770"/>
    <row r="676771"/>
    <row r="676772"/>
    <row r="676773"/>
    <row r="676774"/>
    <row r="676775"/>
    <row r="676776"/>
    <row r="676777"/>
    <row r="676778"/>
    <row r="676779"/>
    <row r="676780"/>
    <row r="676781"/>
    <row r="676782"/>
    <row r="676783"/>
    <row r="676784"/>
    <row r="676785"/>
    <row r="676786"/>
    <row r="676787"/>
    <row r="676788"/>
    <row r="676789"/>
    <row r="676790"/>
    <row r="676791"/>
    <row r="676792"/>
    <row r="676793"/>
    <row r="676794"/>
    <row r="676795"/>
    <row r="676796"/>
    <row r="676797"/>
    <row r="676798"/>
    <row r="676799"/>
    <row r="676800"/>
    <row r="676801"/>
    <row r="676802"/>
    <row r="676803"/>
    <row r="676804"/>
    <row r="676805"/>
    <row r="676806"/>
    <row r="676807"/>
    <row r="676808"/>
    <row r="676809"/>
    <row r="676810"/>
    <row r="676811"/>
    <row r="676812"/>
    <row r="676813"/>
    <row r="676814"/>
    <row r="676815"/>
    <row r="676816"/>
    <row r="676817"/>
    <row r="676818"/>
    <row r="676819"/>
    <row r="676820"/>
    <row r="676821"/>
    <row r="676822"/>
    <row r="676823"/>
    <row r="676824"/>
    <row r="676825"/>
    <row r="676826"/>
    <row r="676827"/>
    <row r="676828"/>
    <row r="676829"/>
    <row r="676830"/>
    <row r="676831"/>
    <row r="676832"/>
    <row r="676833"/>
    <row r="676834"/>
    <row r="676835"/>
    <row r="676836"/>
    <row r="676837"/>
    <row r="676838"/>
    <row r="676839"/>
    <row r="676840"/>
    <row r="676841"/>
    <row r="676842"/>
    <row r="676843"/>
    <row r="676844"/>
    <row r="676845"/>
    <row r="676846"/>
    <row r="676847"/>
    <row r="676848"/>
    <row r="676849"/>
    <row r="676850"/>
    <row r="676851"/>
    <row r="676852"/>
    <row r="676853"/>
    <row r="676854"/>
    <row r="676855"/>
    <row r="676856"/>
    <row r="676857"/>
    <row r="676858"/>
    <row r="676859"/>
    <row r="676860"/>
    <row r="676861"/>
    <row r="676862"/>
    <row r="676863"/>
    <row r="676864"/>
    <row r="676865"/>
    <row r="676866"/>
    <row r="676867"/>
    <row r="676868"/>
    <row r="676869"/>
    <row r="676870"/>
    <row r="676871"/>
    <row r="676872"/>
    <row r="676873"/>
    <row r="676874"/>
    <row r="676875"/>
    <row r="676876"/>
    <row r="676877"/>
    <row r="676878"/>
    <row r="676879"/>
    <row r="676880"/>
    <row r="676881"/>
    <row r="676882"/>
    <row r="676883"/>
    <row r="676884"/>
    <row r="676885"/>
    <row r="676886"/>
    <row r="676887"/>
    <row r="676888"/>
    <row r="676889"/>
    <row r="676890"/>
    <row r="676891"/>
    <row r="676892"/>
    <row r="676893"/>
    <row r="676894"/>
    <row r="676895"/>
    <row r="676896"/>
    <row r="676897"/>
    <row r="676898"/>
    <row r="676899"/>
    <row r="676900"/>
    <row r="676901"/>
    <row r="676902"/>
    <row r="676903"/>
    <row r="676904"/>
    <row r="676905"/>
    <row r="676906"/>
    <row r="676907"/>
    <row r="676908"/>
    <row r="676909"/>
    <row r="676910"/>
    <row r="676911"/>
    <row r="676912"/>
    <row r="676913"/>
    <row r="676914"/>
    <row r="676915"/>
    <row r="676916"/>
    <row r="676917"/>
    <row r="676918"/>
    <row r="676919"/>
    <row r="676920"/>
    <row r="676921"/>
    <row r="676922"/>
    <row r="676923"/>
    <row r="676924"/>
    <row r="676925"/>
    <row r="676926"/>
    <row r="676927"/>
    <row r="676928"/>
    <row r="676929"/>
    <row r="676930"/>
    <row r="676931"/>
    <row r="676932"/>
    <row r="676933"/>
    <row r="676934"/>
    <row r="676935"/>
    <row r="676936"/>
    <row r="676937"/>
    <row r="676938"/>
    <row r="676939"/>
    <row r="676940"/>
    <row r="676941"/>
    <row r="676942"/>
    <row r="676943"/>
    <row r="676944"/>
    <row r="676945"/>
    <row r="676946"/>
    <row r="676947"/>
    <row r="676948"/>
    <row r="676949"/>
    <row r="676950"/>
    <row r="676951"/>
    <row r="676952"/>
    <row r="676953"/>
    <row r="676954"/>
    <row r="676955"/>
    <row r="676956"/>
    <row r="676957"/>
    <row r="676958"/>
    <row r="676959"/>
    <row r="676960"/>
    <row r="676961"/>
    <row r="676962"/>
    <row r="676963"/>
    <row r="676964"/>
    <row r="676965"/>
    <row r="676966"/>
    <row r="676967"/>
    <row r="676968"/>
    <row r="676969"/>
    <row r="676970"/>
    <row r="676971"/>
    <row r="676972"/>
    <row r="676973"/>
    <row r="676974"/>
    <row r="676975"/>
    <row r="676976"/>
    <row r="676977"/>
    <row r="676978"/>
    <row r="676979"/>
    <row r="676980"/>
    <row r="676981"/>
    <row r="676982"/>
    <row r="676983"/>
    <row r="676984"/>
    <row r="676985"/>
    <row r="676986"/>
    <row r="676987"/>
    <row r="676988"/>
    <row r="676989"/>
    <row r="676990"/>
    <row r="676991"/>
    <row r="676992"/>
    <row r="676993"/>
    <row r="676994"/>
    <row r="676995"/>
    <row r="676996"/>
    <row r="676997"/>
    <row r="676998"/>
    <row r="676999"/>
    <row r="677000"/>
    <row r="677001"/>
    <row r="677002"/>
    <row r="677003"/>
    <row r="677004"/>
    <row r="677005"/>
    <row r="677006"/>
    <row r="677007"/>
    <row r="677008"/>
    <row r="677009"/>
    <row r="677010"/>
    <row r="677011"/>
    <row r="677012"/>
    <row r="677013"/>
    <row r="677014"/>
    <row r="677015"/>
    <row r="677016"/>
    <row r="677017"/>
    <row r="677018"/>
    <row r="677019"/>
    <row r="677020"/>
    <row r="677021"/>
    <row r="677022"/>
    <row r="677023"/>
    <row r="677024"/>
    <row r="677025"/>
    <row r="677026"/>
    <row r="677027"/>
    <row r="677028"/>
    <row r="677029"/>
    <row r="677030"/>
    <row r="677031"/>
    <row r="677032"/>
    <row r="677033"/>
    <row r="677034"/>
    <row r="677035"/>
    <row r="677036"/>
    <row r="677037"/>
    <row r="677038"/>
    <row r="677039"/>
    <row r="677040"/>
    <row r="677041"/>
    <row r="677042"/>
    <row r="677043"/>
    <row r="677044"/>
    <row r="677045"/>
    <row r="677046"/>
    <row r="677047"/>
    <row r="677048"/>
    <row r="677049"/>
    <row r="677050"/>
    <row r="677051"/>
    <row r="677052"/>
    <row r="677053"/>
    <row r="677054"/>
    <row r="677055"/>
    <row r="677056"/>
    <row r="677057"/>
    <row r="677058"/>
    <row r="677059"/>
    <row r="677060"/>
    <row r="677061"/>
    <row r="677062"/>
    <row r="677063"/>
    <row r="677064"/>
    <row r="677065"/>
    <row r="677066"/>
    <row r="677067"/>
    <row r="677068"/>
    <row r="677069"/>
    <row r="677070"/>
    <row r="677071"/>
    <row r="677072"/>
    <row r="677073"/>
    <row r="677074"/>
    <row r="677075"/>
    <row r="677076"/>
    <row r="677077"/>
    <row r="677078"/>
    <row r="677079"/>
    <row r="677080"/>
    <row r="677081"/>
    <row r="677082"/>
    <row r="677083"/>
    <row r="677084"/>
    <row r="677085"/>
    <row r="677086"/>
    <row r="677087"/>
    <row r="677088"/>
    <row r="677089"/>
    <row r="677090"/>
    <row r="677091"/>
    <row r="677092"/>
    <row r="677093"/>
    <row r="677094"/>
    <row r="677095"/>
    <row r="677096"/>
    <row r="677097"/>
    <row r="677098"/>
    <row r="677099"/>
    <row r="677100"/>
    <row r="677101"/>
    <row r="677102"/>
    <row r="677103"/>
    <row r="677104"/>
    <row r="677105"/>
    <row r="677106"/>
    <row r="677107"/>
    <row r="677108"/>
    <row r="677109"/>
    <row r="677110"/>
    <row r="677111"/>
    <row r="677112"/>
    <row r="677113"/>
    <row r="677114"/>
    <row r="677115"/>
    <row r="677116"/>
    <row r="677117"/>
    <row r="677118"/>
    <row r="677119"/>
    <row r="677120"/>
    <row r="677121"/>
    <row r="677122"/>
    <row r="677123"/>
    <row r="677124"/>
    <row r="677125"/>
    <row r="677126"/>
    <row r="677127"/>
    <row r="677128"/>
    <row r="677129"/>
    <row r="677130"/>
    <row r="677131"/>
    <row r="677132"/>
    <row r="677133"/>
    <row r="677134"/>
    <row r="677135"/>
    <row r="677136"/>
    <row r="677137"/>
    <row r="677138"/>
    <row r="677139"/>
    <row r="677140"/>
    <row r="677141"/>
    <row r="677142"/>
    <row r="677143"/>
    <row r="677144"/>
    <row r="677145"/>
    <row r="677146"/>
    <row r="677147"/>
    <row r="677148"/>
    <row r="677149"/>
    <row r="677150"/>
    <row r="677151"/>
    <row r="677152"/>
    <row r="677153"/>
    <row r="677154"/>
    <row r="677155"/>
    <row r="677156"/>
    <row r="677157"/>
    <row r="677158"/>
    <row r="677159"/>
    <row r="677160"/>
    <row r="677161"/>
    <row r="677162"/>
    <row r="677163"/>
    <row r="677164"/>
    <row r="677165"/>
    <row r="677166"/>
    <row r="677167"/>
    <row r="677168"/>
    <row r="677169"/>
    <row r="677170"/>
    <row r="677171"/>
    <row r="677172"/>
    <row r="677173"/>
    <row r="677174"/>
    <row r="677175"/>
    <row r="677176"/>
    <row r="677177"/>
    <row r="677178"/>
    <row r="677179"/>
    <row r="677180"/>
    <row r="677181"/>
    <row r="677182"/>
    <row r="677183"/>
    <row r="677184"/>
    <row r="677185"/>
    <row r="677186"/>
    <row r="677187"/>
    <row r="677188"/>
    <row r="677189"/>
    <row r="677190"/>
    <row r="677191"/>
    <row r="677192"/>
    <row r="677193"/>
    <row r="677194"/>
    <row r="677195"/>
    <row r="677196"/>
    <row r="677197"/>
    <row r="677198"/>
    <row r="677199"/>
    <row r="677200"/>
    <row r="677201"/>
    <row r="677202"/>
    <row r="677203"/>
    <row r="677204"/>
    <row r="677205"/>
    <row r="677206"/>
    <row r="677207"/>
    <row r="677208"/>
    <row r="677209"/>
    <row r="677210"/>
    <row r="677211"/>
    <row r="677212"/>
    <row r="677213"/>
    <row r="677214"/>
    <row r="677215"/>
    <row r="677216"/>
    <row r="677217"/>
    <row r="677218"/>
    <row r="677219"/>
    <row r="677220"/>
    <row r="677221"/>
    <row r="677222"/>
    <row r="677223"/>
    <row r="677224"/>
    <row r="677225"/>
    <row r="677226"/>
    <row r="677227"/>
    <row r="677228"/>
    <row r="677229"/>
    <row r="677230"/>
    <row r="677231"/>
    <row r="677232"/>
    <row r="677233"/>
    <row r="677234"/>
    <row r="677235"/>
    <row r="677236"/>
    <row r="677237"/>
    <row r="677238"/>
    <row r="677239"/>
    <row r="677240"/>
    <row r="677241"/>
    <row r="677242"/>
    <row r="677243"/>
    <row r="677244"/>
    <row r="677245"/>
    <row r="677246"/>
    <row r="677247"/>
    <row r="677248"/>
    <row r="677249"/>
    <row r="677250"/>
    <row r="677251"/>
    <row r="677252"/>
    <row r="677253"/>
    <row r="677254"/>
    <row r="677255"/>
    <row r="677256"/>
    <row r="677257"/>
    <row r="677258"/>
    <row r="677259"/>
    <row r="677260"/>
    <row r="677261"/>
    <row r="677262"/>
    <row r="677263"/>
    <row r="677264"/>
    <row r="677265"/>
    <row r="677266"/>
    <row r="677267"/>
    <row r="677268"/>
    <row r="677269"/>
    <row r="677270"/>
    <row r="677271"/>
    <row r="677272"/>
    <row r="677273"/>
    <row r="677274"/>
    <row r="677275"/>
    <row r="677276"/>
    <row r="677277"/>
    <row r="677278"/>
    <row r="677279"/>
    <row r="677280"/>
    <row r="677281"/>
    <row r="677282"/>
    <row r="677283"/>
    <row r="677284"/>
    <row r="677285"/>
    <row r="677286"/>
    <row r="677287"/>
    <row r="677288"/>
    <row r="677289"/>
    <row r="677290"/>
    <row r="677291"/>
    <row r="677292"/>
    <row r="677293"/>
    <row r="677294"/>
    <row r="677295"/>
    <row r="677296"/>
    <row r="677297"/>
    <row r="677298"/>
    <row r="677299"/>
    <row r="677300"/>
    <row r="677301"/>
    <row r="677302"/>
    <row r="677303"/>
    <row r="677304"/>
    <row r="677305"/>
    <row r="677306"/>
    <row r="677307"/>
    <row r="677308"/>
    <row r="677309"/>
    <row r="677310"/>
    <row r="677311"/>
    <row r="677312"/>
    <row r="677313"/>
    <row r="677314"/>
    <row r="677315"/>
    <row r="677316"/>
    <row r="677317"/>
    <row r="677318"/>
    <row r="677319"/>
    <row r="677320"/>
    <row r="677321"/>
    <row r="677322"/>
    <row r="677323"/>
    <row r="677324"/>
    <row r="677325"/>
    <row r="677326"/>
    <row r="677327"/>
    <row r="677328"/>
    <row r="677329"/>
    <row r="677330"/>
    <row r="677331"/>
    <row r="677332"/>
    <row r="677333"/>
    <row r="677334"/>
    <row r="677335"/>
    <row r="677336"/>
    <row r="677337"/>
    <row r="677338"/>
    <row r="677339"/>
    <row r="677340"/>
    <row r="677341"/>
    <row r="677342"/>
    <row r="677343"/>
    <row r="677344"/>
    <row r="677345"/>
    <row r="677346"/>
    <row r="677347"/>
    <row r="677348"/>
    <row r="677349"/>
    <row r="677350"/>
    <row r="677351"/>
    <row r="677352"/>
    <row r="677353"/>
    <row r="677354"/>
    <row r="677355"/>
    <row r="677356"/>
    <row r="677357"/>
    <row r="677358"/>
    <row r="677359"/>
    <row r="677360"/>
    <row r="677361"/>
    <row r="677362"/>
    <row r="677363"/>
    <row r="677364"/>
    <row r="677365"/>
    <row r="677366"/>
    <row r="677367"/>
    <row r="677368"/>
    <row r="677369"/>
    <row r="677370"/>
    <row r="677371"/>
    <row r="677372"/>
    <row r="677373"/>
    <row r="677374"/>
    <row r="677375"/>
    <row r="677376"/>
    <row r="677377"/>
    <row r="677378"/>
    <row r="677379"/>
    <row r="677380"/>
    <row r="677381"/>
    <row r="677382"/>
    <row r="677383"/>
    <row r="677384"/>
    <row r="677385"/>
    <row r="677386"/>
    <row r="677387"/>
    <row r="677388"/>
    <row r="677389"/>
    <row r="677390"/>
    <row r="677391"/>
    <row r="677392"/>
    <row r="677393"/>
    <row r="677394"/>
    <row r="677395"/>
    <row r="677396"/>
    <row r="677397"/>
    <row r="677398"/>
    <row r="677399"/>
    <row r="677400"/>
    <row r="677401"/>
    <row r="677402"/>
    <row r="677403"/>
    <row r="677404"/>
    <row r="677405"/>
    <row r="677406"/>
    <row r="677407"/>
    <row r="677408"/>
    <row r="677409"/>
    <row r="677410"/>
    <row r="677411"/>
    <row r="677412"/>
    <row r="677413"/>
    <row r="677414"/>
    <row r="677415"/>
    <row r="677416"/>
    <row r="677417"/>
    <row r="677418"/>
    <row r="677419"/>
    <row r="677420"/>
    <row r="677421"/>
    <row r="677422"/>
    <row r="677423"/>
    <row r="677424"/>
    <row r="677425"/>
    <row r="677426"/>
    <row r="677427"/>
    <row r="677428"/>
    <row r="677429"/>
    <row r="677430"/>
    <row r="677431"/>
    <row r="677432"/>
    <row r="677433"/>
    <row r="677434"/>
    <row r="677435"/>
    <row r="677436"/>
    <row r="677437"/>
    <row r="677438"/>
    <row r="677439"/>
    <row r="677440"/>
    <row r="677441"/>
    <row r="677442"/>
    <row r="677443"/>
    <row r="677444"/>
    <row r="677445"/>
    <row r="677446"/>
    <row r="677447"/>
    <row r="677448"/>
    <row r="677449"/>
    <row r="677450"/>
    <row r="677451"/>
    <row r="677452"/>
    <row r="677453"/>
    <row r="677454"/>
    <row r="677455"/>
    <row r="677456"/>
    <row r="677457"/>
    <row r="677458"/>
    <row r="677459"/>
    <row r="677460"/>
    <row r="677461"/>
    <row r="677462"/>
    <row r="677463"/>
    <row r="677464"/>
    <row r="677465"/>
    <row r="677466"/>
    <row r="677467"/>
    <row r="677468"/>
    <row r="677469"/>
    <row r="677470"/>
    <row r="677471"/>
    <row r="677472"/>
    <row r="677473"/>
    <row r="677474"/>
    <row r="677475"/>
    <row r="677476"/>
    <row r="677477"/>
    <row r="677478"/>
    <row r="677479"/>
    <row r="677480"/>
    <row r="677481"/>
    <row r="677482"/>
    <row r="677483"/>
    <row r="677484"/>
    <row r="677485"/>
    <row r="677486"/>
    <row r="677487"/>
    <row r="677488"/>
    <row r="677489"/>
    <row r="677490"/>
    <row r="677491"/>
    <row r="677492"/>
    <row r="677493"/>
    <row r="677494"/>
    <row r="677495"/>
    <row r="677496"/>
    <row r="677497"/>
    <row r="677498"/>
    <row r="677499"/>
    <row r="677500"/>
    <row r="677501"/>
    <row r="677502"/>
    <row r="677503"/>
    <row r="677504"/>
    <row r="677505"/>
    <row r="677506"/>
    <row r="677507"/>
    <row r="677508"/>
    <row r="677509"/>
    <row r="677510"/>
    <row r="677511"/>
    <row r="677512"/>
    <row r="677513"/>
    <row r="677514"/>
    <row r="677515"/>
    <row r="677516"/>
    <row r="677517"/>
    <row r="677518"/>
    <row r="677519"/>
    <row r="677520"/>
    <row r="677521"/>
    <row r="677522"/>
    <row r="677523"/>
    <row r="677524"/>
    <row r="677525"/>
    <row r="677526"/>
    <row r="677527"/>
    <row r="677528"/>
    <row r="677529"/>
    <row r="677530"/>
    <row r="677531"/>
    <row r="677532"/>
    <row r="677533"/>
    <row r="677534"/>
    <row r="677535"/>
    <row r="677536"/>
    <row r="677537"/>
    <row r="677538"/>
    <row r="677539"/>
    <row r="677540"/>
    <row r="677541"/>
    <row r="677542"/>
    <row r="677543"/>
    <row r="677544"/>
    <row r="677545"/>
    <row r="677546"/>
    <row r="677547"/>
    <row r="677548"/>
    <row r="677549"/>
    <row r="677550"/>
    <row r="677551"/>
    <row r="677552"/>
    <row r="677553"/>
    <row r="677554"/>
    <row r="677555"/>
    <row r="677556"/>
    <row r="677557"/>
    <row r="677558"/>
    <row r="677559"/>
    <row r="677560"/>
    <row r="677561"/>
    <row r="677562"/>
    <row r="677563"/>
    <row r="677564"/>
    <row r="677565"/>
    <row r="677566"/>
    <row r="677567"/>
    <row r="677568"/>
    <row r="677569"/>
    <row r="677570"/>
    <row r="677571"/>
    <row r="677572"/>
    <row r="677573"/>
    <row r="677574"/>
    <row r="677575"/>
    <row r="677576"/>
    <row r="677577"/>
    <row r="677578"/>
    <row r="677579"/>
    <row r="677580"/>
    <row r="677581"/>
    <row r="677582"/>
    <row r="677583"/>
    <row r="677584"/>
    <row r="677585"/>
    <row r="677586"/>
    <row r="677587"/>
    <row r="677588"/>
    <row r="677589"/>
    <row r="677590"/>
    <row r="677591"/>
    <row r="677592"/>
    <row r="677593"/>
    <row r="677594"/>
    <row r="677595"/>
    <row r="677596"/>
    <row r="677597"/>
    <row r="677598"/>
    <row r="677599"/>
    <row r="677600"/>
    <row r="677601"/>
    <row r="677602"/>
    <row r="677603"/>
    <row r="677604"/>
    <row r="677605"/>
    <row r="677606"/>
    <row r="677607"/>
    <row r="677608"/>
    <row r="677609"/>
    <row r="677610"/>
    <row r="677611"/>
    <row r="677612"/>
    <row r="677613"/>
    <row r="677614"/>
    <row r="677615"/>
    <row r="677616"/>
    <row r="677617"/>
    <row r="677618"/>
    <row r="677619"/>
    <row r="677620"/>
    <row r="677621"/>
    <row r="677622"/>
    <row r="677623"/>
    <row r="677624"/>
    <row r="677625"/>
    <row r="677626"/>
    <row r="677627"/>
    <row r="677628"/>
    <row r="677629"/>
    <row r="677630"/>
    <row r="677631"/>
    <row r="677632"/>
    <row r="677633"/>
    <row r="677634"/>
    <row r="677635"/>
    <row r="677636"/>
    <row r="677637"/>
    <row r="677638"/>
    <row r="677639"/>
    <row r="677640"/>
    <row r="677641"/>
    <row r="677642"/>
    <row r="677643"/>
    <row r="677644"/>
    <row r="677645"/>
    <row r="677646"/>
    <row r="677647"/>
    <row r="677648"/>
    <row r="677649"/>
    <row r="677650"/>
    <row r="677651"/>
    <row r="677652"/>
    <row r="677653"/>
    <row r="677654"/>
    <row r="677655"/>
    <row r="677656"/>
    <row r="677657"/>
    <row r="677658"/>
    <row r="677659"/>
    <row r="677660"/>
    <row r="677661"/>
    <row r="677662"/>
    <row r="677663"/>
    <row r="677664"/>
    <row r="677665"/>
    <row r="677666"/>
    <row r="677667"/>
    <row r="677668"/>
    <row r="677669"/>
    <row r="677670"/>
    <row r="677671"/>
    <row r="677672"/>
    <row r="677673"/>
    <row r="677674"/>
    <row r="677675"/>
    <row r="677676"/>
    <row r="677677"/>
    <row r="677678"/>
    <row r="677679"/>
    <row r="677680"/>
    <row r="677681"/>
    <row r="677682"/>
    <row r="677683"/>
    <row r="677684"/>
    <row r="677685"/>
    <row r="677686"/>
    <row r="677687"/>
    <row r="677688"/>
    <row r="677689"/>
    <row r="677690"/>
    <row r="677691"/>
    <row r="677692"/>
    <row r="677693"/>
    <row r="677694"/>
    <row r="677695"/>
    <row r="677696"/>
    <row r="677697"/>
    <row r="677698"/>
    <row r="677699"/>
    <row r="677700"/>
    <row r="677701"/>
    <row r="677702"/>
    <row r="677703"/>
    <row r="677704"/>
    <row r="677705"/>
    <row r="677706"/>
    <row r="677707"/>
    <row r="677708"/>
    <row r="677709"/>
    <row r="677710"/>
    <row r="677711"/>
    <row r="677712"/>
    <row r="677713"/>
    <row r="677714"/>
    <row r="677715"/>
    <row r="677716"/>
    <row r="677717"/>
    <row r="677718"/>
    <row r="677719"/>
    <row r="677720"/>
    <row r="677721"/>
    <row r="677722"/>
    <row r="677723"/>
    <row r="677724"/>
    <row r="677725"/>
    <row r="677726"/>
    <row r="677727"/>
    <row r="677728"/>
    <row r="677729"/>
    <row r="677730"/>
    <row r="677731"/>
    <row r="677732"/>
    <row r="677733"/>
    <row r="677734"/>
    <row r="677735"/>
    <row r="677736"/>
    <row r="677737"/>
    <row r="677738"/>
    <row r="677739"/>
    <row r="677740"/>
    <row r="677741"/>
    <row r="677742"/>
    <row r="677743"/>
    <row r="677744"/>
    <row r="677745"/>
    <row r="677746"/>
    <row r="677747"/>
    <row r="677748"/>
    <row r="677749"/>
    <row r="677750"/>
    <row r="677751"/>
    <row r="677752"/>
    <row r="677753"/>
    <row r="677754"/>
    <row r="677755"/>
    <row r="677756"/>
    <row r="677757"/>
    <row r="677758"/>
    <row r="677759"/>
    <row r="677760"/>
    <row r="677761"/>
    <row r="677762"/>
    <row r="677763"/>
    <row r="677764"/>
    <row r="677765"/>
    <row r="677766"/>
    <row r="677767"/>
    <row r="677768"/>
    <row r="677769"/>
    <row r="677770"/>
    <row r="677771"/>
    <row r="677772"/>
    <row r="677773"/>
    <row r="677774"/>
    <row r="677775"/>
    <row r="677776"/>
    <row r="677777"/>
    <row r="677778"/>
    <row r="677779"/>
    <row r="677780"/>
    <row r="677781"/>
    <row r="677782"/>
    <row r="677783"/>
    <row r="677784"/>
    <row r="677785"/>
    <row r="677786"/>
    <row r="677787"/>
    <row r="677788"/>
    <row r="677789"/>
    <row r="677790"/>
    <row r="677791"/>
    <row r="677792"/>
    <row r="677793"/>
    <row r="677794"/>
    <row r="677795"/>
    <row r="677796"/>
    <row r="677797"/>
    <row r="677798"/>
    <row r="677799"/>
    <row r="677800"/>
    <row r="677801"/>
    <row r="677802"/>
    <row r="677803"/>
    <row r="677804"/>
    <row r="677805"/>
    <row r="677806"/>
    <row r="677807"/>
    <row r="677808"/>
    <row r="677809"/>
    <row r="677810"/>
    <row r="677811"/>
    <row r="677812"/>
    <row r="677813"/>
    <row r="677814"/>
    <row r="677815"/>
    <row r="677816"/>
    <row r="677817"/>
    <row r="677818"/>
    <row r="677819"/>
    <row r="677820"/>
    <row r="677821"/>
    <row r="677822"/>
    <row r="677823"/>
    <row r="677824"/>
    <row r="677825"/>
    <row r="677826"/>
    <row r="677827"/>
    <row r="677828"/>
    <row r="677829"/>
    <row r="677830"/>
    <row r="677831"/>
    <row r="677832"/>
    <row r="677833"/>
    <row r="677834"/>
    <row r="677835"/>
    <row r="677836"/>
    <row r="677837"/>
    <row r="677838"/>
    <row r="677839"/>
    <row r="677840"/>
    <row r="677841"/>
    <row r="677842"/>
    <row r="677843"/>
    <row r="677844"/>
    <row r="677845"/>
    <row r="677846"/>
    <row r="677847"/>
    <row r="677848"/>
    <row r="677849"/>
    <row r="677850"/>
    <row r="677851"/>
    <row r="677852"/>
    <row r="677853"/>
    <row r="677854"/>
    <row r="677855"/>
    <row r="677856"/>
    <row r="677857"/>
    <row r="677858"/>
    <row r="677859"/>
    <row r="677860"/>
    <row r="677861"/>
    <row r="677862"/>
    <row r="677863"/>
    <row r="677864"/>
    <row r="677865"/>
    <row r="677866"/>
    <row r="677867"/>
    <row r="677868"/>
    <row r="677869"/>
    <row r="677870"/>
    <row r="677871"/>
    <row r="677872"/>
    <row r="677873"/>
    <row r="677874"/>
    <row r="677875"/>
    <row r="677876"/>
    <row r="677877"/>
    <row r="677878"/>
    <row r="677879"/>
    <row r="677880"/>
    <row r="677881"/>
    <row r="677882"/>
    <row r="677883"/>
    <row r="677884"/>
    <row r="677885"/>
    <row r="677886"/>
    <row r="677887"/>
    <row r="677888"/>
    <row r="677889"/>
    <row r="677890"/>
    <row r="677891"/>
    <row r="677892"/>
    <row r="677893"/>
    <row r="677894"/>
    <row r="677895"/>
    <row r="677896"/>
    <row r="677897"/>
    <row r="677898"/>
    <row r="677899"/>
    <row r="677900"/>
    <row r="677901"/>
    <row r="677902"/>
    <row r="677903"/>
    <row r="677904"/>
    <row r="677905"/>
    <row r="677906"/>
    <row r="677907"/>
    <row r="677908"/>
    <row r="677909"/>
    <row r="677910"/>
    <row r="677911"/>
    <row r="677912"/>
    <row r="677913"/>
    <row r="677914"/>
    <row r="677915"/>
    <row r="677916"/>
    <row r="677917"/>
    <row r="677918"/>
    <row r="677919"/>
    <row r="677920"/>
    <row r="677921"/>
    <row r="677922"/>
    <row r="677923"/>
    <row r="677924"/>
    <row r="677925"/>
    <row r="677926"/>
    <row r="677927"/>
    <row r="677928"/>
    <row r="677929"/>
    <row r="677930"/>
    <row r="677931"/>
    <row r="677932"/>
    <row r="677933"/>
    <row r="677934"/>
    <row r="677935"/>
    <row r="677936"/>
    <row r="677937"/>
    <row r="677938"/>
    <row r="677939"/>
    <row r="677940"/>
    <row r="677941"/>
    <row r="677942"/>
    <row r="677943"/>
    <row r="677944"/>
    <row r="677945"/>
    <row r="677946"/>
    <row r="677947"/>
    <row r="677948"/>
    <row r="677949"/>
    <row r="677950"/>
    <row r="677951"/>
    <row r="677952"/>
    <row r="677953"/>
    <row r="677954"/>
    <row r="677955"/>
    <row r="677956"/>
    <row r="677957"/>
    <row r="677958"/>
    <row r="677959"/>
    <row r="677960"/>
    <row r="677961"/>
    <row r="677962"/>
    <row r="677963"/>
    <row r="677964"/>
    <row r="677965"/>
    <row r="677966"/>
    <row r="677967"/>
    <row r="677968"/>
    <row r="677969"/>
    <row r="677970"/>
    <row r="677971"/>
    <row r="677972"/>
    <row r="677973"/>
    <row r="677974"/>
    <row r="677975"/>
    <row r="677976"/>
    <row r="677977"/>
    <row r="677978"/>
    <row r="677979"/>
    <row r="677980"/>
    <row r="677981"/>
    <row r="677982"/>
    <row r="677983"/>
    <row r="677984"/>
    <row r="677985"/>
    <row r="677986"/>
    <row r="677987"/>
    <row r="677988"/>
    <row r="677989"/>
    <row r="677990"/>
    <row r="677991"/>
    <row r="677992"/>
    <row r="677993"/>
    <row r="677994"/>
    <row r="677995"/>
    <row r="677996"/>
    <row r="677997"/>
    <row r="677998"/>
    <row r="677999"/>
    <row r="678000"/>
    <row r="678001"/>
    <row r="678002"/>
    <row r="678003"/>
    <row r="678004"/>
    <row r="678005"/>
    <row r="678006"/>
    <row r="678007"/>
    <row r="678008"/>
    <row r="678009"/>
    <row r="678010"/>
    <row r="678011"/>
    <row r="678012"/>
    <row r="678013"/>
    <row r="678014"/>
    <row r="678015"/>
    <row r="678016"/>
    <row r="678017"/>
    <row r="678018"/>
    <row r="678019"/>
    <row r="678020"/>
    <row r="678021"/>
    <row r="678022"/>
    <row r="678023"/>
    <row r="678024"/>
    <row r="678025"/>
    <row r="678026"/>
    <row r="678027"/>
    <row r="678028"/>
    <row r="678029"/>
    <row r="678030"/>
    <row r="678031"/>
    <row r="678032"/>
    <row r="678033"/>
    <row r="678034"/>
    <row r="678035"/>
    <row r="678036"/>
    <row r="678037"/>
    <row r="678038"/>
    <row r="678039"/>
    <row r="678040"/>
    <row r="678041"/>
    <row r="678042"/>
    <row r="678043"/>
    <row r="678044"/>
    <row r="678045"/>
    <row r="678046"/>
    <row r="678047"/>
    <row r="678048"/>
    <row r="678049"/>
    <row r="678050"/>
    <row r="678051"/>
    <row r="678052"/>
    <row r="678053"/>
    <row r="678054"/>
    <row r="678055"/>
    <row r="678056"/>
    <row r="678057"/>
    <row r="678058"/>
    <row r="678059"/>
    <row r="678060"/>
    <row r="678061"/>
    <row r="678062"/>
    <row r="678063"/>
    <row r="678064"/>
    <row r="678065"/>
    <row r="678066"/>
    <row r="678067"/>
    <row r="678068"/>
    <row r="678069"/>
    <row r="678070"/>
    <row r="678071"/>
    <row r="678072"/>
    <row r="678073"/>
    <row r="678074"/>
    <row r="678075"/>
    <row r="678076"/>
    <row r="678077"/>
    <row r="678078"/>
    <row r="678079"/>
    <row r="678080"/>
    <row r="678081"/>
    <row r="678082"/>
    <row r="678083"/>
    <row r="678084"/>
    <row r="678085"/>
    <row r="678086"/>
    <row r="678087"/>
    <row r="678088"/>
    <row r="678089"/>
    <row r="678090"/>
    <row r="678091"/>
    <row r="678092"/>
    <row r="678093"/>
    <row r="678094"/>
    <row r="678095"/>
    <row r="678096"/>
    <row r="678097"/>
    <row r="678098"/>
    <row r="678099"/>
    <row r="678100"/>
    <row r="678101"/>
    <row r="678102"/>
    <row r="678103"/>
    <row r="678104"/>
    <row r="678105"/>
    <row r="678106"/>
    <row r="678107"/>
    <row r="678108"/>
    <row r="678109"/>
    <row r="678110"/>
    <row r="678111"/>
    <row r="678112"/>
    <row r="678113"/>
    <row r="678114"/>
    <row r="678115"/>
    <row r="678116"/>
    <row r="678117"/>
    <row r="678118"/>
    <row r="678119"/>
    <row r="678120"/>
    <row r="678121"/>
    <row r="678122"/>
    <row r="678123"/>
    <row r="678124"/>
    <row r="678125"/>
    <row r="678126"/>
    <row r="678127"/>
    <row r="678128"/>
    <row r="678129"/>
    <row r="678130"/>
    <row r="678131"/>
    <row r="678132"/>
    <row r="678133"/>
    <row r="678134"/>
    <row r="678135"/>
    <row r="678136"/>
    <row r="678137"/>
    <row r="678138"/>
    <row r="678139"/>
    <row r="678140"/>
    <row r="678141"/>
    <row r="678142"/>
    <row r="678143"/>
    <row r="678144"/>
    <row r="678145"/>
    <row r="678146"/>
    <row r="678147"/>
    <row r="678148"/>
    <row r="678149"/>
    <row r="678150"/>
    <row r="678151"/>
    <row r="678152"/>
    <row r="678153"/>
    <row r="678154"/>
    <row r="678155"/>
    <row r="678156"/>
    <row r="678157"/>
    <row r="678158"/>
    <row r="678159"/>
    <row r="678160"/>
    <row r="678161"/>
    <row r="678162"/>
    <row r="678163"/>
    <row r="678164"/>
    <row r="678165"/>
    <row r="678166"/>
    <row r="678167"/>
    <row r="678168"/>
    <row r="678169"/>
    <row r="678170"/>
    <row r="678171"/>
    <row r="678172"/>
    <row r="678173"/>
    <row r="678174"/>
    <row r="678175"/>
    <row r="678176"/>
    <row r="678177"/>
    <row r="678178"/>
    <row r="678179"/>
    <row r="678180"/>
    <row r="678181"/>
    <row r="678182"/>
    <row r="678183"/>
    <row r="678184"/>
    <row r="678185"/>
    <row r="678186"/>
    <row r="678187"/>
    <row r="678188"/>
    <row r="678189"/>
    <row r="678190"/>
    <row r="678191"/>
    <row r="678192"/>
    <row r="678193"/>
    <row r="678194"/>
    <row r="678195"/>
    <row r="678196"/>
    <row r="678197"/>
    <row r="678198"/>
    <row r="678199"/>
    <row r="678200"/>
    <row r="678201"/>
    <row r="678202"/>
    <row r="678203"/>
    <row r="678204"/>
    <row r="678205"/>
    <row r="678206"/>
    <row r="678207"/>
    <row r="678208"/>
    <row r="678209"/>
    <row r="678210"/>
    <row r="678211"/>
    <row r="678212"/>
    <row r="678213"/>
    <row r="678214"/>
    <row r="678215"/>
    <row r="678216"/>
    <row r="678217"/>
    <row r="678218"/>
    <row r="678219"/>
    <row r="678220"/>
    <row r="678221"/>
    <row r="678222"/>
    <row r="678223"/>
    <row r="678224"/>
    <row r="678225"/>
    <row r="678226"/>
    <row r="678227"/>
    <row r="678228"/>
    <row r="678229"/>
    <row r="678230"/>
    <row r="678231"/>
    <row r="678232"/>
    <row r="678233"/>
    <row r="678234"/>
    <row r="678235"/>
    <row r="678236"/>
    <row r="678237"/>
    <row r="678238"/>
    <row r="678239"/>
    <row r="678240"/>
    <row r="678241"/>
    <row r="678242"/>
    <row r="678243"/>
    <row r="678244"/>
    <row r="678245"/>
    <row r="678246"/>
    <row r="678247"/>
    <row r="678248"/>
    <row r="678249"/>
    <row r="678250"/>
    <row r="678251"/>
    <row r="678252"/>
    <row r="678253"/>
    <row r="678254"/>
    <row r="678255"/>
    <row r="678256"/>
    <row r="678257"/>
    <row r="678258"/>
    <row r="678259"/>
    <row r="678260"/>
    <row r="678261"/>
    <row r="678262"/>
    <row r="678263"/>
    <row r="678264"/>
    <row r="678265"/>
    <row r="678266"/>
    <row r="678267"/>
    <row r="678268"/>
    <row r="678269"/>
    <row r="678270"/>
    <row r="678271"/>
    <row r="678272"/>
    <row r="678273"/>
    <row r="678274"/>
    <row r="678275"/>
    <row r="678276"/>
    <row r="678277"/>
    <row r="678278"/>
    <row r="678279"/>
    <row r="678280"/>
    <row r="678281"/>
    <row r="678282"/>
    <row r="678283"/>
    <row r="678284"/>
    <row r="678285"/>
    <row r="678286"/>
    <row r="678287"/>
    <row r="678288"/>
    <row r="678289"/>
    <row r="678290"/>
    <row r="678291"/>
    <row r="678292"/>
    <row r="678293"/>
    <row r="678294"/>
    <row r="678295"/>
    <row r="678296"/>
    <row r="678297"/>
    <row r="678298"/>
    <row r="678299"/>
    <row r="678300"/>
    <row r="678301"/>
    <row r="678302"/>
    <row r="678303"/>
    <row r="678304"/>
    <row r="678305"/>
    <row r="678306"/>
    <row r="678307"/>
    <row r="678308"/>
    <row r="678309"/>
    <row r="678310"/>
    <row r="678311"/>
    <row r="678312"/>
    <row r="678313"/>
    <row r="678314"/>
    <row r="678315"/>
    <row r="678316"/>
    <row r="678317"/>
    <row r="678318"/>
    <row r="678319"/>
    <row r="678320"/>
    <row r="678321"/>
    <row r="678322"/>
    <row r="678323"/>
    <row r="678324"/>
    <row r="678325"/>
    <row r="678326"/>
    <row r="678327"/>
    <row r="678328"/>
    <row r="678329"/>
    <row r="678330"/>
    <row r="678331"/>
    <row r="678332"/>
    <row r="678333"/>
    <row r="678334"/>
    <row r="678335"/>
    <row r="678336"/>
    <row r="678337"/>
    <row r="678338"/>
    <row r="678339"/>
    <row r="678340"/>
    <row r="678341"/>
    <row r="678342"/>
    <row r="678343"/>
    <row r="678344"/>
    <row r="678345"/>
    <row r="678346"/>
    <row r="678347"/>
    <row r="678348"/>
    <row r="678349"/>
    <row r="678350"/>
    <row r="678351"/>
    <row r="678352"/>
    <row r="678353"/>
    <row r="678354"/>
    <row r="678355"/>
    <row r="678356"/>
    <row r="678357"/>
    <row r="678358"/>
    <row r="678359"/>
    <row r="678360"/>
    <row r="678361"/>
    <row r="678362"/>
    <row r="678363"/>
    <row r="678364"/>
    <row r="678365"/>
    <row r="678366"/>
    <row r="678367"/>
    <row r="678368"/>
    <row r="678369"/>
    <row r="678370"/>
    <row r="678371"/>
    <row r="678372"/>
    <row r="678373"/>
    <row r="678374"/>
    <row r="678375"/>
    <row r="678376"/>
    <row r="678377"/>
    <row r="678378"/>
    <row r="678379"/>
    <row r="678380"/>
    <row r="678381"/>
    <row r="678382"/>
    <row r="678383"/>
    <row r="678384"/>
    <row r="678385"/>
    <row r="678386"/>
    <row r="678387"/>
    <row r="678388"/>
    <row r="678389"/>
    <row r="678390"/>
    <row r="678391"/>
    <row r="678392"/>
    <row r="678393"/>
    <row r="678394"/>
    <row r="678395"/>
    <row r="678396"/>
    <row r="678397"/>
    <row r="678398"/>
    <row r="678399"/>
    <row r="678400"/>
    <row r="678401"/>
    <row r="678402"/>
    <row r="678403"/>
    <row r="678404"/>
    <row r="678405"/>
    <row r="678406"/>
    <row r="678407"/>
    <row r="678408"/>
    <row r="678409"/>
    <row r="678410"/>
    <row r="678411"/>
    <row r="678412"/>
    <row r="678413"/>
    <row r="678414"/>
    <row r="678415"/>
    <row r="678416"/>
    <row r="678417"/>
    <row r="678418"/>
    <row r="678419"/>
    <row r="678420"/>
    <row r="678421"/>
    <row r="678422"/>
    <row r="678423"/>
    <row r="678424"/>
    <row r="678425"/>
    <row r="678426"/>
    <row r="678427"/>
    <row r="678428"/>
    <row r="678429"/>
    <row r="678430"/>
    <row r="678431"/>
    <row r="678432"/>
    <row r="678433"/>
    <row r="678434"/>
    <row r="678435"/>
    <row r="678436"/>
    <row r="678437"/>
    <row r="678438"/>
    <row r="678439"/>
    <row r="678440"/>
    <row r="678441"/>
    <row r="678442"/>
    <row r="678443"/>
    <row r="678444"/>
    <row r="678445"/>
    <row r="678446"/>
    <row r="678447"/>
    <row r="678448"/>
    <row r="678449"/>
    <row r="678450"/>
    <row r="678451"/>
    <row r="678452"/>
    <row r="678453"/>
    <row r="678454"/>
    <row r="678455"/>
    <row r="678456"/>
    <row r="678457"/>
    <row r="678458"/>
    <row r="678459"/>
    <row r="678460"/>
    <row r="678461"/>
    <row r="678462"/>
    <row r="678463"/>
    <row r="678464"/>
    <row r="678465"/>
    <row r="678466"/>
    <row r="678467"/>
    <row r="678468"/>
    <row r="678469"/>
    <row r="678470"/>
    <row r="678471"/>
    <row r="678472"/>
    <row r="678473"/>
    <row r="678474"/>
    <row r="678475"/>
    <row r="678476"/>
    <row r="678477"/>
    <row r="678478"/>
    <row r="678479"/>
    <row r="678480"/>
    <row r="678481"/>
    <row r="678482"/>
    <row r="678483"/>
    <row r="678484"/>
    <row r="678485"/>
    <row r="678486"/>
    <row r="678487"/>
    <row r="678488"/>
    <row r="678489"/>
    <row r="678490"/>
    <row r="678491"/>
    <row r="678492"/>
    <row r="678493"/>
    <row r="678494"/>
    <row r="678495"/>
    <row r="678496"/>
    <row r="678497"/>
    <row r="678498"/>
    <row r="678499"/>
    <row r="678500"/>
    <row r="678501"/>
    <row r="678502"/>
    <row r="678503"/>
    <row r="678504"/>
    <row r="678505"/>
    <row r="678506"/>
    <row r="678507"/>
    <row r="678508"/>
    <row r="678509"/>
    <row r="678510"/>
    <row r="678511"/>
    <row r="678512"/>
    <row r="678513"/>
    <row r="678514"/>
    <row r="678515"/>
    <row r="678516"/>
    <row r="678517"/>
    <row r="678518"/>
    <row r="678519"/>
    <row r="678520"/>
    <row r="678521"/>
    <row r="678522"/>
    <row r="678523"/>
    <row r="678524"/>
    <row r="678525"/>
    <row r="678526"/>
    <row r="678527"/>
    <row r="678528"/>
    <row r="678529"/>
    <row r="678530"/>
    <row r="678531"/>
    <row r="678532"/>
    <row r="678533"/>
    <row r="678534"/>
    <row r="678535"/>
    <row r="678536"/>
    <row r="678537"/>
    <row r="678538"/>
    <row r="678539"/>
    <row r="678540"/>
    <row r="678541"/>
    <row r="678542"/>
    <row r="678543"/>
    <row r="678544"/>
    <row r="678545"/>
    <row r="678546"/>
    <row r="678547"/>
    <row r="678548"/>
    <row r="678549"/>
    <row r="678550"/>
    <row r="678551"/>
    <row r="678552"/>
    <row r="678553"/>
    <row r="678554"/>
    <row r="678555"/>
    <row r="678556"/>
    <row r="678557"/>
    <row r="678558"/>
    <row r="678559"/>
    <row r="678560"/>
    <row r="678561"/>
    <row r="678562"/>
    <row r="678563"/>
    <row r="678564"/>
    <row r="678565"/>
    <row r="678566"/>
    <row r="678567"/>
    <row r="678568"/>
    <row r="678569"/>
    <row r="678570"/>
    <row r="678571"/>
    <row r="678572"/>
    <row r="678573"/>
    <row r="678574"/>
    <row r="678575"/>
    <row r="678576"/>
    <row r="678577"/>
    <row r="678578"/>
    <row r="678579"/>
    <row r="678580"/>
    <row r="678581"/>
    <row r="678582"/>
    <row r="678583"/>
    <row r="678584"/>
    <row r="678585"/>
    <row r="678586"/>
    <row r="678587"/>
    <row r="678588"/>
    <row r="678589"/>
    <row r="678590"/>
    <row r="678591"/>
    <row r="678592"/>
    <row r="678593"/>
    <row r="678594"/>
    <row r="678595"/>
    <row r="678596"/>
    <row r="678597"/>
    <row r="678598"/>
    <row r="678599"/>
    <row r="678600"/>
    <row r="678601"/>
    <row r="678602"/>
    <row r="678603"/>
    <row r="678604"/>
    <row r="678605"/>
    <row r="678606"/>
    <row r="678607"/>
    <row r="678608"/>
    <row r="678609"/>
    <row r="678610"/>
    <row r="678611"/>
    <row r="678612"/>
    <row r="678613"/>
    <row r="678614"/>
    <row r="678615"/>
    <row r="678616"/>
    <row r="678617"/>
    <row r="678618"/>
    <row r="678619"/>
    <row r="678620"/>
    <row r="678621"/>
    <row r="678622"/>
    <row r="678623"/>
    <row r="678624"/>
    <row r="678625"/>
    <row r="678626"/>
    <row r="678627"/>
    <row r="678628"/>
    <row r="678629"/>
    <row r="678630"/>
    <row r="678631"/>
    <row r="678632"/>
    <row r="678633"/>
    <row r="678634"/>
    <row r="678635"/>
    <row r="678636"/>
    <row r="678637"/>
    <row r="678638"/>
    <row r="678639"/>
    <row r="678640"/>
    <row r="678641"/>
    <row r="678642"/>
    <row r="678643"/>
    <row r="678644"/>
    <row r="678645"/>
    <row r="678646"/>
    <row r="678647"/>
    <row r="678648"/>
    <row r="678649"/>
    <row r="678650"/>
    <row r="678651"/>
    <row r="678652"/>
    <row r="678653"/>
    <row r="678654"/>
    <row r="678655"/>
    <row r="678656"/>
    <row r="678657"/>
    <row r="678658"/>
    <row r="678659"/>
    <row r="678660"/>
    <row r="678661"/>
    <row r="678662"/>
    <row r="678663"/>
    <row r="678664"/>
    <row r="678665"/>
    <row r="678666"/>
    <row r="678667"/>
    <row r="678668"/>
    <row r="678669"/>
    <row r="678670"/>
    <row r="678671"/>
    <row r="678672"/>
    <row r="678673"/>
    <row r="678674"/>
    <row r="678675"/>
    <row r="678676"/>
    <row r="678677"/>
    <row r="678678"/>
    <row r="678679"/>
    <row r="678680"/>
    <row r="678681"/>
    <row r="678682"/>
    <row r="678683"/>
    <row r="678684"/>
    <row r="678685"/>
    <row r="678686"/>
    <row r="678687"/>
    <row r="678688"/>
    <row r="678689"/>
    <row r="678690"/>
    <row r="678691"/>
    <row r="678692"/>
    <row r="678693"/>
    <row r="678694"/>
    <row r="678695"/>
    <row r="678696"/>
    <row r="678697"/>
    <row r="678698"/>
    <row r="678699"/>
    <row r="678700"/>
    <row r="678701"/>
    <row r="678702"/>
    <row r="678703"/>
    <row r="678704"/>
    <row r="678705"/>
    <row r="678706"/>
    <row r="678707"/>
    <row r="678708"/>
    <row r="678709"/>
    <row r="678710"/>
    <row r="678711"/>
    <row r="678712"/>
    <row r="678713"/>
    <row r="678714"/>
    <row r="678715"/>
    <row r="678716"/>
    <row r="678717"/>
    <row r="678718"/>
    <row r="678719"/>
    <row r="678720"/>
    <row r="678721"/>
    <row r="678722"/>
    <row r="678723"/>
    <row r="678724"/>
    <row r="678725"/>
    <row r="678726"/>
    <row r="678727"/>
    <row r="678728"/>
    <row r="678729"/>
    <row r="678730"/>
    <row r="678731"/>
    <row r="678732"/>
    <row r="678733"/>
    <row r="678734"/>
    <row r="678735"/>
    <row r="678736"/>
    <row r="678737"/>
    <row r="678738"/>
    <row r="678739"/>
    <row r="678740"/>
    <row r="678741"/>
    <row r="678742"/>
    <row r="678743"/>
    <row r="678744"/>
    <row r="678745"/>
    <row r="678746"/>
    <row r="678747"/>
    <row r="678748"/>
    <row r="678749"/>
    <row r="678750"/>
    <row r="678751"/>
    <row r="678752"/>
    <row r="678753"/>
    <row r="678754"/>
    <row r="678755"/>
    <row r="678756"/>
    <row r="678757"/>
    <row r="678758"/>
    <row r="678759"/>
    <row r="678760"/>
    <row r="678761"/>
    <row r="678762"/>
    <row r="678763"/>
    <row r="678764"/>
    <row r="678765"/>
    <row r="678766"/>
    <row r="678767"/>
    <row r="678768"/>
    <row r="678769"/>
    <row r="678770"/>
    <row r="678771"/>
    <row r="678772"/>
    <row r="678773"/>
    <row r="678774"/>
    <row r="678775"/>
    <row r="678776"/>
    <row r="678777"/>
    <row r="678778"/>
    <row r="678779"/>
    <row r="678780"/>
    <row r="678781"/>
    <row r="678782"/>
    <row r="678783"/>
    <row r="678784"/>
    <row r="678785"/>
    <row r="678786"/>
    <row r="678787"/>
    <row r="678788"/>
    <row r="678789"/>
    <row r="678790"/>
    <row r="678791"/>
    <row r="678792"/>
    <row r="678793"/>
    <row r="678794"/>
    <row r="678795"/>
    <row r="678796"/>
    <row r="678797"/>
    <row r="678798"/>
    <row r="678799"/>
    <row r="678800"/>
    <row r="678801"/>
    <row r="678802"/>
    <row r="678803"/>
    <row r="678804"/>
    <row r="678805"/>
    <row r="678806"/>
    <row r="678807"/>
    <row r="678808"/>
    <row r="678809"/>
    <row r="678810"/>
    <row r="678811"/>
    <row r="678812"/>
    <row r="678813"/>
    <row r="678814"/>
    <row r="678815"/>
    <row r="678816"/>
    <row r="678817"/>
    <row r="678818"/>
    <row r="678819"/>
    <row r="678820"/>
    <row r="678821"/>
    <row r="678822"/>
    <row r="678823"/>
    <row r="678824"/>
    <row r="678825"/>
    <row r="678826"/>
    <row r="678827"/>
    <row r="678828"/>
    <row r="678829"/>
    <row r="678830"/>
    <row r="678831"/>
    <row r="678832"/>
    <row r="678833"/>
    <row r="678834"/>
    <row r="678835"/>
    <row r="678836"/>
    <row r="678837"/>
    <row r="678838"/>
    <row r="678839"/>
    <row r="678840"/>
    <row r="678841"/>
    <row r="678842"/>
    <row r="678843"/>
    <row r="678844"/>
    <row r="678845"/>
    <row r="678846"/>
    <row r="678847"/>
    <row r="678848"/>
    <row r="678849"/>
    <row r="678850"/>
    <row r="678851"/>
    <row r="678852"/>
    <row r="678853"/>
    <row r="678854"/>
    <row r="678855"/>
    <row r="678856"/>
    <row r="678857"/>
    <row r="678858"/>
    <row r="678859"/>
    <row r="678860"/>
    <row r="678861"/>
    <row r="678862"/>
    <row r="678863"/>
    <row r="678864"/>
    <row r="678865"/>
    <row r="678866"/>
    <row r="678867"/>
    <row r="678868"/>
    <row r="678869"/>
    <row r="678870"/>
    <row r="678871"/>
    <row r="678872"/>
    <row r="678873"/>
    <row r="678874"/>
    <row r="678875"/>
    <row r="678876"/>
    <row r="678877"/>
    <row r="678878"/>
    <row r="678879"/>
    <row r="678880"/>
    <row r="678881"/>
    <row r="678882"/>
    <row r="678883"/>
    <row r="678884"/>
    <row r="678885"/>
    <row r="678886"/>
    <row r="678887"/>
    <row r="678888"/>
    <row r="678889"/>
    <row r="678890"/>
    <row r="678891"/>
    <row r="678892"/>
    <row r="678893"/>
    <row r="678894"/>
    <row r="678895"/>
    <row r="678896"/>
    <row r="678897"/>
    <row r="678898"/>
    <row r="678899"/>
    <row r="678900"/>
    <row r="678901"/>
    <row r="678902"/>
    <row r="678903"/>
    <row r="678904"/>
    <row r="678905"/>
    <row r="678906"/>
    <row r="678907"/>
    <row r="678908"/>
    <row r="678909"/>
    <row r="678910"/>
    <row r="678911"/>
    <row r="678912"/>
    <row r="678913"/>
    <row r="678914"/>
    <row r="678915"/>
    <row r="678916"/>
    <row r="678917"/>
    <row r="678918"/>
    <row r="678919"/>
    <row r="678920"/>
    <row r="678921"/>
    <row r="678922"/>
    <row r="678923"/>
    <row r="678924"/>
    <row r="678925"/>
    <row r="678926"/>
    <row r="678927"/>
    <row r="678928"/>
    <row r="678929"/>
    <row r="678930"/>
    <row r="678931"/>
    <row r="678932"/>
    <row r="678933"/>
    <row r="678934"/>
    <row r="678935"/>
    <row r="678936"/>
    <row r="678937"/>
    <row r="678938"/>
    <row r="678939"/>
    <row r="678940"/>
    <row r="678941"/>
    <row r="678942"/>
    <row r="678943"/>
    <row r="678944"/>
    <row r="678945"/>
    <row r="678946"/>
    <row r="678947"/>
    <row r="678948"/>
    <row r="678949"/>
    <row r="678950"/>
    <row r="678951"/>
    <row r="678952"/>
    <row r="678953"/>
    <row r="678954"/>
    <row r="678955"/>
    <row r="678956"/>
    <row r="678957"/>
    <row r="678958"/>
    <row r="678959"/>
    <row r="678960"/>
    <row r="678961"/>
    <row r="678962"/>
    <row r="678963"/>
    <row r="678964"/>
    <row r="678965"/>
    <row r="678966"/>
    <row r="678967"/>
    <row r="678968"/>
    <row r="678969"/>
    <row r="678970"/>
    <row r="678971"/>
    <row r="678972"/>
    <row r="678973"/>
    <row r="678974"/>
    <row r="678975"/>
    <row r="678976"/>
    <row r="678977"/>
    <row r="678978"/>
    <row r="678979"/>
    <row r="678980"/>
    <row r="678981"/>
    <row r="678982"/>
    <row r="678983"/>
    <row r="678984"/>
    <row r="678985"/>
    <row r="678986"/>
    <row r="678987"/>
    <row r="678988"/>
    <row r="678989"/>
    <row r="678990"/>
    <row r="678991"/>
    <row r="678992"/>
    <row r="678993"/>
    <row r="678994"/>
    <row r="678995"/>
    <row r="678996"/>
    <row r="678997"/>
    <row r="678998"/>
    <row r="678999"/>
    <row r="679000"/>
    <row r="679001"/>
    <row r="679002"/>
    <row r="679003"/>
    <row r="679004"/>
    <row r="679005"/>
    <row r="679006"/>
    <row r="679007"/>
    <row r="679008"/>
    <row r="679009"/>
    <row r="679010"/>
    <row r="679011"/>
    <row r="679012"/>
    <row r="679013"/>
    <row r="679014"/>
    <row r="679015"/>
    <row r="679016"/>
    <row r="679017"/>
    <row r="679018"/>
    <row r="679019"/>
    <row r="679020"/>
    <row r="679021"/>
    <row r="679022"/>
    <row r="679023"/>
    <row r="679024"/>
    <row r="679025"/>
    <row r="679026"/>
    <row r="679027"/>
    <row r="679028"/>
    <row r="679029"/>
    <row r="679030"/>
    <row r="679031"/>
    <row r="679032"/>
    <row r="679033"/>
    <row r="679034"/>
    <row r="679035"/>
    <row r="679036"/>
    <row r="679037"/>
    <row r="679038"/>
    <row r="679039"/>
    <row r="679040"/>
    <row r="679041"/>
    <row r="679042"/>
    <row r="679043"/>
    <row r="679044"/>
    <row r="679045"/>
    <row r="679046"/>
    <row r="679047"/>
    <row r="679048"/>
    <row r="679049"/>
    <row r="679050"/>
    <row r="679051"/>
    <row r="679052"/>
    <row r="679053"/>
    <row r="679054"/>
    <row r="679055"/>
    <row r="679056"/>
    <row r="679057"/>
    <row r="679058"/>
    <row r="679059"/>
    <row r="679060"/>
    <row r="679061"/>
    <row r="679062"/>
    <row r="679063"/>
    <row r="679064"/>
    <row r="679065"/>
    <row r="679066"/>
    <row r="679067"/>
    <row r="679068"/>
    <row r="679069"/>
    <row r="679070"/>
    <row r="679071"/>
    <row r="679072"/>
    <row r="679073"/>
    <row r="679074"/>
    <row r="679075"/>
    <row r="679076"/>
    <row r="679077"/>
    <row r="679078"/>
    <row r="679079"/>
    <row r="679080"/>
    <row r="679081"/>
    <row r="679082"/>
    <row r="679083"/>
    <row r="679084"/>
    <row r="679085"/>
    <row r="679086"/>
    <row r="679087"/>
    <row r="679088"/>
    <row r="679089"/>
    <row r="679090"/>
    <row r="679091"/>
    <row r="679092"/>
    <row r="679093"/>
    <row r="679094"/>
    <row r="679095"/>
    <row r="679096"/>
    <row r="679097"/>
    <row r="679098"/>
    <row r="679099"/>
    <row r="679100"/>
    <row r="679101"/>
    <row r="679102"/>
    <row r="679103"/>
    <row r="679104"/>
    <row r="679105"/>
    <row r="679106"/>
    <row r="679107"/>
    <row r="679108"/>
    <row r="679109"/>
    <row r="679110"/>
    <row r="679111"/>
    <row r="679112"/>
    <row r="679113"/>
    <row r="679114"/>
    <row r="679115"/>
    <row r="679116"/>
    <row r="679117"/>
    <row r="679118"/>
    <row r="679119"/>
    <row r="679120"/>
    <row r="679121"/>
    <row r="679122"/>
    <row r="679123"/>
    <row r="679124"/>
    <row r="679125"/>
    <row r="679126"/>
    <row r="679127"/>
    <row r="679128"/>
    <row r="679129"/>
    <row r="679130"/>
    <row r="679131"/>
    <row r="679132"/>
    <row r="679133"/>
    <row r="679134"/>
    <row r="679135"/>
    <row r="679136"/>
    <row r="679137"/>
    <row r="679138"/>
    <row r="679139"/>
    <row r="679140"/>
    <row r="679141"/>
    <row r="679142"/>
    <row r="679143"/>
    <row r="679144"/>
    <row r="679145"/>
    <row r="679146"/>
    <row r="679147"/>
    <row r="679148"/>
    <row r="679149"/>
    <row r="679150"/>
    <row r="679151"/>
    <row r="679152"/>
    <row r="679153"/>
    <row r="679154"/>
    <row r="679155"/>
    <row r="679156"/>
    <row r="679157"/>
    <row r="679158"/>
    <row r="679159"/>
    <row r="679160"/>
    <row r="679161"/>
    <row r="679162"/>
    <row r="679163"/>
    <row r="679164"/>
    <row r="679165"/>
    <row r="679166"/>
    <row r="679167"/>
    <row r="679168"/>
    <row r="679169"/>
    <row r="679170"/>
    <row r="679171"/>
    <row r="679172"/>
    <row r="679173"/>
    <row r="679174"/>
    <row r="679175"/>
    <row r="679176"/>
    <row r="679177"/>
    <row r="679178"/>
    <row r="679179"/>
    <row r="679180"/>
    <row r="679181"/>
    <row r="679182"/>
    <row r="679183"/>
    <row r="679184"/>
    <row r="679185"/>
    <row r="679186"/>
    <row r="679187"/>
    <row r="679188"/>
    <row r="679189"/>
    <row r="679190"/>
    <row r="679191"/>
    <row r="679192"/>
    <row r="679193"/>
    <row r="679194"/>
    <row r="679195"/>
    <row r="679196"/>
    <row r="679197"/>
    <row r="679198"/>
    <row r="679199"/>
    <row r="679200"/>
    <row r="679201"/>
    <row r="679202"/>
    <row r="679203"/>
    <row r="679204"/>
    <row r="679205"/>
    <row r="679206"/>
    <row r="679207"/>
    <row r="679208"/>
    <row r="679209"/>
    <row r="679210"/>
    <row r="679211"/>
    <row r="679212"/>
    <row r="679213"/>
    <row r="679214"/>
    <row r="679215"/>
    <row r="679216"/>
    <row r="679217"/>
    <row r="679218"/>
    <row r="679219"/>
    <row r="679220"/>
    <row r="679221"/>
    <row r="679222"/>
    <row r="679223"/>
    <row r="679224"/>
    <row r="679225"/>
    <row r="679226"/>
    <row r="679227"/>
    <row r="679228"/>
    <row r="679229"/>
    <row r="679230"/>
    <row r="679231"/>
    <row r="679232"/>
    <row r="679233"/>
    <row r="679234"/>
    <row r="679235"/>
    <row r="679236"/>
    <row r="679237"/>
    <row r="679238"/>
    <row r="679239"/>
    <row r="679240"/>
    <row r="679241"/>
    <row r="679242"/>
    <row r="679243"/>
    <row r="679244"/>
    <row r="679245"/>
    <row r="679246"/>
    <row r="679247"/>
    <row r="679248"/>
    <row r="679249"/>
    <row r="679250"/>
    <row r="679251"/>
    <row r="679252"/>
    <row r="679253"/>
    <row r="679254"/>
    <row r="679255"/>
    <row r="679256"/>
    <row r="679257"/>
    <row r="679258"/>
    <row r="679259"/>
    <row r="679260"/>
    <row r="679261"/>
    <row r="679262"/>
    <row r="679263"/>
    <row r="679264"/>
    <row r="679265"/>
    <row r="679266"/>
    <row r="679267"/>
    <row r="679268"/>
    <row r="679269"/>
    <row r="679270"/>
    <row r="679271"/>
    <row r="679272"/>
    <row r="679273"/>
    <row r="679274"/>
    <row r="679275"/>
    <row r="679276"/>
    <row r="679277"/>
    <row r="679278"/>
    <row r="679279"/>
    <row r="679280"/>
    <row r="679281"/>
    <row r="679282"/>
    <row r="679283"/>
    <row r="679284"/>
    <row r="679285"/>
    <row r="679286"/>
    <row r="679287"/>
    <row r="679288"/>
    <row r="679289"/>
    <row r="679290"/>
    <row r="679291"/>
    <row r="679292"/>
    <row r="679293"/>
    <row r="679294"/>
    <row r="679295"/>
    <row r="679296"/>
    <row r="679297"/>
    <row r="679298"/>
    <row r="679299"/>
    <row r="679300"/>
    <row r="679301"/>
    <row r="679302"/>
    <row r="679303"/>
    <row r="679304"/>
    <row r="679305"/>
    <row r="679306"/>
    <row r="679307"/>
    <row r="679308"/>
    <row r="679309"/>
    <row r="679310"/>
    <row r="679311"/>
    <row r="679312"/>
    <row r="679313"/>
    <row r="679314"/>
    <row r="679315"/>
    <row r="679316"/>
    <row r="679317"/>
    <row r="679318"/>
    <row r="679319"/>
    <row r="679320"/>
    <row r="679321"/>
    <row r="679322"/>
    <row r="679323"/>
    <row r="679324"/>
    <row r="679325"/>
    <row r="679326"/>
    <row r="679327"/>
    <row r="679328"/>
    <row r="679329"/>
    <row r="679330"/>
    <row r="679331"/>
    <row r="679332"/>
    <row r="679333"/>
    <row r="679334"/>
    <row r="679335"/>
    <row r="679336"/>
    <row r="679337"/>
    <row r="679338"/>
    <row r="679339"/>
    <row r="679340"/>
    <row r="679341"/>
    <row r="679342"/>
    <row r="679343"/>
    <row r="679344"/>
    <row r="679345"/>
    <row r="679346"/>
    <row r="679347"/>
    <row r="679348"/>
    <row r="679349"/>
    <row r="679350"/>
    <row r="679351"/>
    <row r="679352"/>
    <row r="679353"/>
    <row r="679354"/>
    <row r="679355"/>
    <row r="679356"/>
    <row r="679357"/>
    <row r="679358"/>
    <row r="679359"/>
    <row r="679360"/>
    <row r="679361"/>
    <row r="679362"/>
    <row r="679363"/>
    <row r="679364"/>
    <row r="679365"/>
    <row r="679366"/>
    <row r="679367"/>
    <row r="679368"/>
    <row r="679369"/>
    <row r="679370"/>
    <row r="679371"/>
    <row r="679372"/>
    <row r="679373"/>
    <row r="679374"/>
    <row r="679375"/>
    <row r="679376"/>
    <row r="679377"/>
    <row r="679378"/>
    <row r="679379"/>
    <row r="679380"/>
    <row r="679381"/>
    <row r="679382"/>
    <row r="679383"/>
    <row r="679384"/>
    <row r="679385"/>
    <row r="679386"/>
    <row r="679387"/>
    <row r="679388"/>
    <row r="679389"/>
    <row r="679390"/>
    <row r="679391"/>
    <row r="679392"/>
    <row r="679393"/>
    <row r="679394"/>
    <row r="679395"/>
    <row r="679396"/>
    <row r="679397"/>
    <row r="679398"/>
    <row r="679399"/>
    <row r="679400"/>
    <row r="679401"/>
    <row r="679402"/>
    <row r="679403"/>
    <row r="679404"/>
    <row r="679405"/>
    <row r="679406"/>
    <row r="679407"/>
    <row r="679408"/>
    <row r="679409"/>
    <row r="679410"/>
    <row r="679411"/>
    <row r="679412"/>
    <row r="679413"/>
    <row r="679414"/>
    <row r="679415"/>
    <row r="679416"/>
    <row r="679417"/>
    <row r="679418"/>
    <row r="679419"/>
    <row r="679420"/>
    <row r="679421"/>
    <row r="679422"/>
    <row r="679423"/>
    <row r="679424"/>
    <row r="679425"/>
    <row r="679426"/>
    <row r="679427"/>
    <row r="679428"/>
    <row r="679429"/>
    <row r="679430"/>
    <row r="679431"/>
    <row r="679432"/>
    <row r="679433"/>
    <row r="679434"/>
    <row r="679435"/>
    <row r="679436"/>
    <row r="679437"/>
    <row r="679438"/>
    <row r="679439"/>
    <row r="679440"/>
    <row r="679441"/>
    <row r="679442"/>
    <row r="679443"/>
    <row r="679444"/>
    <row r="679445"/>
    <row r="679446"/>
    <row r="679447"/>
    <row r="679448"/>
    <row r="679449"/>
    <row r="679450"/>
    <row r="679451"/>
    <row r="679452"/>
    <row r="679453"/>
    <row r="679454"/>
    <row r="679455"/>
    <row r="679456"/>
    <row r="679457"/>
    <row r="679458"/>
    <row r="679459"/>
    <row r="679460"/>
    <row r="679461"/>
    <row r="679462"/>
    <row r="679463"/>
    <row r="679464"/>
    <row r="679465"/>
    <row r="679466"/>
    <row r="679467"/>
    <row r="679468"/>
    <row r="679469"/>
    <row r="679470"/>
    <row r="679471"/>
    <row r="679472"/>
    <row r="679473"/>
    <row r="679474"/>
    <row r="679475"/>
    <row r="679476"/>
    <row r="679477"/>
    <row r="679478"/>
    <row r="679479"/>
    <row r="679480"/>
    <row r="679481"/>
    <row r="679482"/>
    <row r="679483"/>
    <row r="679484"/>
    <row r="679485"/>
    <row r="679486"/>
    <row r="679487"/>
    <row r="679488"/>
    <row r="679489"/>
    <row r="679490"/>
    <row r="679491"/>
    <row r="679492"/>
    <row r="679493"/>
    <row r="679494"/>
    <row r="679495"/>
    <row r="679496"/>
    <row r="679497"/>
    <row r="679498"/>
    <row r="679499"/>
    <row r="679500"/>
    <row r="679501"/>
    <row r="679502"/>
    <row r="679503"/>
    <row r="679504"/>
    <row r="679505"/>
    <row r="679506"/>
    <row r="679507"/>
    <row r="679508"/>
    <row r="679509"/>
    <row r="679510"/>
    <row r="679511"/>
    <row r="679512"/>
    <row r="679513"/>
    <row r="679514"/>
    <row r="679515"/>
    <row r="679516"/>
    <row r="679517"/>
    <row r="679518"/>
    <row r="679519"/>
    <row r="679520"/>
    <row r="679521"/>
    <row r="679522"/>
    <row r="679523"/>
    <row r="679524"/>
    <row r="679525"/>
    <row r="679526"/>
    <row r="679527"/>
    <row r="679528"/>
    <row r="679529"/>
    <row r="679530"/>
    <row r="679531"/>
    <row r="679532"/>
    <row r="679533"/>
    <row r="679534"/>
    <row r="679535"/>
    <row r="679536"/>
    <row r="679537"/>
    <row r="679538"/>
    <row r="679539"/>
    <row r="679540"/>
    <row r="679541"/>
    <row r="679542"/>
    <row r="679543"/>
    <row r="679544"/>
    <row r="679545"/>
    <row r="679546"/>
    <row r="679547"/>
    <row r="679548"/>
    <row r="679549"/>
    <row r="679550"/>
    <row r="679551"/>
    <row r="679552"/>
    <row r="679553"/>
    <row r="679554"/>
    <row r="679555"/>
    <row r="679556"/>
    <row r="679557"/>
    <row r="679558"/>
    <row r="679559"/>
    <row r="679560"/>
    <row r="679561"/>
    <row r="679562"/>
    <row r="679563"/>
    <row r="679564"/>
    <row r="679565"/>
    <row r="679566"/>
    <row r="679567"/>
    <row r="679568"/>
    <row r="679569"/>
    <row r="679570"/>
    <row r="679571"/>
    <row r="679572"/>
    <row r="679573"/>
    <row r="679574"/>
    <row r="679575"/>
    <row r="679576"/>
    <row r="679577"/>
    <row r="679578"/>
    <row r="679579"/>
    <row r="679580"/>
    <row r="679581"/>
    <row r="679582"/>
    <row r="679583"/>
    <row r="679584"/>
    <row r="679585"/>
    <row r="679586"/>
    <row r="679587"/>
    <row r="679588"/>
    <row r="679589"/>
    <row r="679590"/>
    <row r="679591"/>
    <row r="679592"/>
    <row r="679593"/>
    <row r="679594"/>
    <row r="679595"/>
    <row r="679596"/>
    <row r="679597"/>
    <row r="679598"/>
    <row r="679599"/>
    <row r="679600"/>
    <row r="679601"/>
    <row r="679602"/>
    <row r="679603"/>
    <row r="679604"/>
    <row r="679605"/>
    <row r="679606"/>
    <row r="679607"/>
    <row r="679608"/>
    <row r="679609"/>
    <row r="679610"/>
    <row r="679611"/>
    <row r="679612"/>
    <row r="679613"/>
    <row r="679614"/>
    <row r="679615"/>
    <row r="679616"/>
    <row r="679617"/>
    <row r="679618"/>
    <row r="679619"/>
    <row r="679620"/>
    <row r="679621"/>
    <row r="679622"/>
    <row r="679623"/>
    <row r="679624"/>
    <row r="679625"/>
    <row r="679626"/>
    <row r="679627"/>
    <row r="679628"/>
    <row r="679629"/>
    <row r="679630"/>
    <row r="679631"/>
    <row r="679632"/>
    <row r="679633"/>
    <row r="679634"/>
    <row r="679635"/>
    <row r="679636"/>
    <row r="679637"/>
    <row r="679638"/>
    <row r="679639"/>
    <row r="679640"/>
    <row r="679641"/>
    <row r="679642"/>
    <row r="679643"/>
    <row r="679644"/>
    <row r="679645"/>
    <row r="679646"/>
    <row r="679647"/>
    <row r="679648"/>
    <row r="679649"/>
    <row r="679650"/>
    <row r="679651"/>
    <row r="679652"/>
    <row r="679653"/>
    <row r="679654"/>
    <row r="679655"/>
    <row r="679656"/>
    <row r="679657"/>
    <row r="679658"/>
    <row r="679659"/>
    <row r="679660"/>
    <row r="679661"/>
    <row r="679662"/>
    <row r="679663"/>
    <row r="679664"/>
    <row r="679665"/>
    <row r="679666"/>
    <row r="679667"/>
    <row r="679668"/>
    <row r="679669"/>
    <row r="679670"/>
    <row r="679671"/>
    <row r="679672"/>
    <row r="679673"/>
    <row r="679674"/>
    <row r="679675"/>
    <row r="679676"/>
    <row r="679677"/>
    <row r="679678"/>
    <row r="679679"/>
    <row r="679680"/>
    <row r="679681"/>
    <row r="679682"/>
    <row r="679683"/>
    <row r="679684"/>
    <row r="679685"/>
    <row r="679686"/>
    <row r="679687"/>
    <row r="679688"/>
    <row r="679689"/>
    <row r="679690"/>
    <row r="679691"/>
    <row r="679692"/>
    <row r="679693"/>
    <row r="679694"/>
    <row r="679695"/>
    <row r="679696"/>
    <row r="679697"/>
    <row r="679698"/>
    <row r="679699"/>
    <row r="679700"/>
    <row r="679701"/>
    <row r="679702"/>
    <row r="679703"/>
    <row r="679704"/>
    <row r="679705"/>
    <row r="679706"/>
    <row r="679707"/>
    <row r="679708"/>
    <row r="679709"/>
    <row r="679710"/>
    <row r="679711"/>
    <row r="679712"/>
    <row r="679713"/>
    <row r="679714"/>
    <row r="679715"/>
    <row r="679716"/>
    <row r="679717"/>
    <row r="679718"/>
    <row r="679719"/>
    <row r="679720"/>
    <row r="679721"/>
    <row r="679722"/>
    <row r="679723"/>
    <row r="679724"/>
    <row r="679725"/>
    <row r="679726"/>
    <row r="679727"/>
    <row r="679728"/>
    <row r="679729"/>
    <row r="679730"/>
    <row r="679731"/>
    <row r="679732"/>
    <row r="679733"/>
    <row r="679734"/>
    <row r="679735"/>
    <row r="679736"/>
    <row r="679737"/>
    <row r="679738"/>
    <row r="679739"/>
    <row r="679740"/>
    <row r="679741"/>
    <row r="679742"/>
    <row r="679743"/>
    <row r="679744"/>
    <row r="679745"/>
    <row r="679746"/>
    <row r="679747"/>
    <row r="679748"/>
    <row r="679749"/>
    <row r="679750"/>
    <row r="679751"/>
    <row r="679752"/>
    <row r="679753"/>
    <row r="679754"/>
    <row r="679755"/>
    <row r="679756"/>
    <row r="679757"/>
    <row r="679758"/>
    <row r="679759"/>
    <row r="679760"/>
    <row r="679761"/>
    <row r="679762"/>
    <row r="679763"/>
    <row r="679764"/>
    <row r="679765"/>
    <row r="679766"/>
    <row r="679767"/>
    <row r="679768"/>
    <row r="679769"/>
    <row r="679770"/>
    <row r="679771"/>
    <row r="679772"/>
    <row r="679773"/>
    <row r="679774"/>
    <row r="679775"/>
    <row r="679776"/>
    <row r="679777"/>
    <row r="679778"/>
    <row r="679779"/>
    <row r="679780"/>
    <row r="679781"/>
    <row r="679782"/>
    <row r="679783"/>
    <row r="679784"/>
    <row r="679785"/>
    <row r="679786"/>
    <row r="679787"/>
    <row r="679788"/>
    <row r="679789"/>
    <row r="679790"/>
    <row r="679791"/>
    <row r="679792"/>
    <row r="679793"/>
    <row r="679794"/>
    <row r="679795"/>
    <row r="679796"/>
    <row r="679797"/>
    <row r="679798"/>
    <row r="679799"/>
    <row r="679800"/>
    <row r="679801"/>
    <row r="679802"/>
    <row r="679803"/>
    <row r="679804"/>
    <row r="679805"/>
    <row r="679806"/>
    <row r="679807"/>
    <row r="679808"/>
    <row r="679809"/>
    <row r="679810"/>
    <row r="679811"/>
    <row r="679812"/>
    <row r="679813"/>
    <row r="679814"/>
    <row r="679815"/>
    <row r="679816"/>
    <row r="679817"/>
    <row r="679818"/>
    <row r="679819"/>
    <row r="679820"/>
    <row r="679821"/>
    <row r="679822"/>
    <row r="679823"/>
    <row r="679824"/>
    <row r="679825"/>
    <row r="679826"/>
    <row r="679827"/>
    <row r="679828"/>
    <row r="679829"/>
    <row r="679830"/>
    <row r="679831"/>
    <row r="679832"/>
    <row r="679833"/>
    <row r="679834"/>
    <row r="679835"/>
    <row r="679836"/>
    <row r="679837"/>
    <row r="679838"/>
    <row r="679839"/>
    <row r="679840"/>
    <row r="679841"/>
    <row r="679842"/>
    <row r="679843"/>
    <row r="679844"/>
    <row r="679845"/>
    <row r="679846"/>
    <row r="679847"/>
    <row r="679848"/>
    <row r="679849"/>
    <row r="679850"/>
    <row r="679851"/>
    <row r="679852"/>
    <row r="679853"/>
    <row r="679854"/>
    <row r="679855"/>
    <row r="679856"/>
    <row r="679857"/>
    <row r="679858"/>
    <row r="679859"/>
    <row r="679860"/>
    <row r="679861"/>
    <row r="679862"/>
    <row r="679863"/>
    <row r="679864"/>
    <row r="679865"/>
    <row r="679866"/>
    <row r="679867"/>
    <row r="679868"/>
    <row r="679869"/>
    <row r="679870"/>
    <row r="679871"/>
    <row r="679872"/>
    <row r="679873"/>
    <row r="679874"/>
    <row r="679875"/>
    <row r="679876"/>
    <row r="679877"/>
    <row r="679878"/>
    <row r="679879"/>
    <row r="679880"/>
    <row r="679881"/>
    <row r="679882"/>
    <row r="679883"/>
    <row r="679884"/>
    <row r="679885"/>
    <row r="679886"/>
    <row r="679887"/>
    <row r="679888"/>
    <row r="679889"/>
    <row r="679890"/>
    <row r="679891"/>
    <row r="679892"/>
    <row r="679893"/>
    <row r="679894"/>
    <row r="679895"/>
    <row r="679896"/>
    <row r="679897"/>
    <row r="679898"/>
    <row r="679899"/>
    <row r="679900"/>
    <row r="679901"/>
    <row r="679902"/>
    <row r="679903"/>
    <row r="679904"/>
    <row r="679905"/>
    <row r="679906"/>
    <row r="679907"/>
    <row r="679908"/>
    <row r="679909"/>
    <row r="679910"/>
    <row r="679911"/>
    <row r="679912"/>
    <row r="679913"/>
    <row r="679914"/>
    <row r="679915"/>
    <row r="679916"/>
    <row r="679917"/>
    <row r="679918"/>
    <row r="679919"/>
    <row r="679920"/>
    <row r="679921"/>
    <row r="679922"/>
    <row r="679923"/>
    <row r="679924"/>
    <row r="679925"/>
    <row r="679926"/>
    <row r="679927"/>
    <row r="679928"/>
    <row r="679929"/>
    <row r="679930"/>
    <row r="679931"/>
    <row r="679932"/>
    <row r="679933"/>
    <row r="679934"/>
    <row r="679935"/>
    <row r="679936"/>
    <row r="679937"/>
    <row r="679938"/>
    <row r="679939"/>
    <row r="679940"/>
    <row r="679941"/>
    <row r="679942"/>
    <row r="679943"/>
    <row r="679944"/>
    <row r="679945"/>
    <row r="679946"/>
    <row r="679947"/>
    <row r="679948"/>
    <row r="679949"/>
    <row r="679950"/>
    <row r="679951"/>
    <row r="679952"/>
    <row r="679953"/>
    <row r="679954"/>
    <row r="679955"/>
    <row r="679956"/>
    <row r="679957"/>
    <row r="679958"/>
    <row r="679959"/>
    <row r="679960"/>
    <row r="679961"/>
    <row r="679962"/>
    <row r="679963"/>
    <row r="679964"/>
    <row r="679965"/>
    <row r="679966"/>
    <row r="679967"/>
    <row r="679968"/>
    <row r="679969"/>
    <row r="679970"/>
    <row r="679971"/>
    <row r="679972"/>
    <row r="679973"/>
    <row r="679974"/>
    <row r="679975"/>
    <row r="679976"/>
    <row r="679977"/>
    <row r="679978"/>
    <row r="679979"/>
    <row r="679980"/>
    <row r="679981"/>
    <row r="679982"/>
    <row r="679983"/>
    <row r="679984"/>
    <row r="679985"/>
    <row r="679986"/>
    <row r="679987"/>
    <row r="679988"/>
    <row r="679989"/>
    <row r="679990"/>
    <row r="679991"/>
    <row r="679992"/>
    <row r="679993"/>
    <row r="679994"/>
    <row r="679995"/>
    <row r="679996"/>
    <row r="679997"/>
    <row r="679998"/>
    <row r="679999"/>
    <row r="680000"/>
    <row r="680001"/>
    <row r="680002"/>
    <row r="680003"/>
    <row r="680004"/>
    <row r="680005"/>
    <row r="680006"/>
    <row r="680007"/>
    <row r="680008"/>
    <row r="680009"/>
    <row r="680010"/>
    <row r="680011"/>
    <row r="680012"/>
    <row r="680013"/>
    <row r="680014"/>
    <row r="680015"/>
    <row r="680016"/>
    <row r="680017"/>
    <row r="680018"/>
    <row r="680019"/>
    <row r="680020"/>
    <row r="680021"/>
    <row r="680022"/>
    <row r="680023"/>
    <row r="680024"/>
    <row r="680025"/>
    <row r="680026"/>
    <row r="680027"/>
    <row r="680028"/>
    <row r="680029"/>
    <row r="680030"/>
    <row r="680031"/>
    <row r="680032"/>
    <row r="680033"/>
    <row r="680034"/>
    <row r="680035"/>
    <row r="680036"/>
    <row r="680037"/>
    <row r="680038"/>
    <row r="680039"/>
    <row r="680040"/>
    <row r="680041"/>
    <row r="680042"/>
    <row r="680043"/>
    <row r="680044"/>
    <row r="680045"/>
    <row r="680046"/>
    <row r="680047"/>
    <row r="680048"/>
    <row r="680049"/>
    <row r="680050"/>
    <row r="680051"/>
    <row r="680052"/>
    <row r="680053"/>
    <row r="680054"/>
    <row r="680055"/>
    <row r="680056"/>
    <row r="680057"/>
    <row r="680058"/>
    <row r="680059"/>
    <row r="680060"/>
    <row r="680061"/>
    <row r="680062"/>
    <row r="680063"/>
    <row r="680064"/>
    <row r="680065"/>
    <row r="680066"/>
    <row r="680067"/>
    <row r="680068"/>
    <row r="680069"/>
    <row r="680070"/>
    <row r="680071"/>
    <row r="680072"/>
    <row r="680073"/>
    <row r="680074"/>
    <row r="680075"/>
    <row r="680076"/>
    <row r="680077"/>
    <row r="680078"/>
    <row r="680079"/>
    <row r="680080"/>
    <row r="680081"/>
    <row r="680082"/>
    <row r="680083"/>
    <row r="680084"/>
    <row r="680085"/>
    <row r="680086"/>
    <row r="680087"/>
    <row r="680088"/>
    <row r="680089"/>
    <row r="680090"/>
    <row r="680091"/>
    <row r="680092"/>
    <row r="680093"/>
    <row r="680094"/>
    <row r="680095"/>
    <row r="680096"/>
    <row r="680097"/>
    <row r="680098"/>
    <row r="680099"/>
    <row r="680100"/>
    <row r="680101"/>
    <row r="680102"/>
    <row r="680103"/>
    <row r="680104"/>
    <row r="680105"/>
    <row r="680106"/>
    <row r="680107"/>
    <row r="680108"/>
    <row r="680109"/>
    <row r="680110"/>
    <row r="680111"/>
    <row r="680112"/>
    <row r="680113"/>
    <row r="680114"/>
    <row r="680115"/>
    <row r="680116"/>
    <row r="680117"/>
    <row r="680118"/>
    <row r="680119"/>
    <row r="680120"/>
    <row r="680121"/>
    <row r="680122"/>
    <row r="680123"/>
    <row r="680124"/>
    <row r="680125"/>
    <row r="680126"/>
    <row r="680127"/>
    <row r="680128"/>
    <row r="680129"/>
    <row r="680130"/>
    <row r="680131"/>
    <row r="680132"/>
    <row r="680133"/>
    <row r="680134"/>
    <row r="680135"/>
    <row r="680136"/>
    <row r="680137"/>
    <row r="680138"/>
    <row r="680139"/>
    <row r="680140"/>
    <row r="680141"/>
    <row r="680142"/>
    <row r="680143"/>
    <row r="680144"/>
    <row r="680145"/>
    <row r="680146"/>
    <row r="680147"/>
    <row r="680148"/>
    <row r="680149"/>
    <row r="680150"/>
    <row r="680151"/>
    <row r="680152"/>
    <row r="680153"/>
    <row r="680154"/>
    <row r="680155"/>
    <row r="680156"/>
    <row r="680157"/>
    <row r="680158"/>
    <row r="680159"/>
    <row r="680160"/>
    <row r="680161"/>
    <row r="680162"/>
    <row r="680163"/>
    <row r="680164"/>
    <row r="680165"/>
    <row r="680166"/>
    <row r="680167"/>
    <row r="680168"/>
    <row r="680169"/>
    <row r="680170"/>
    <row r="680171"/>
    <row r="680172"/>
    <row r="680173"/>
    <row r="680174"/>
    <row r="680175"/>
    <row r="680176"/>
    <row r="680177"/>
    <row r="680178"/>
    <row r="680179"/>
    <row r="680180"/>
    <row r="680181"/>
    <row r="680182"/>
    <row r="680183"/>
    <row r="680184"/>
    <row r="680185"/>
    <row r="680186"/>
    <row r="680187"/>
    <row r="680188"/>
    <row r="680189"/>
    <row r="680190"/>
    <row r="680191"/>
    <row r="680192"/>
    <row r="680193"/>
    <row r="680194"/>
    <row r="680195"/>
    <row r="680196"/>
    <row r="680197"/>
    <row r="680198"/>
    <row r="680199"/>
    <row r="680200"/>
    <row r="680201"/>
    <row r="680202"/>
    <row r="680203"/>
    <row r="680204"/>
    <row r="680205"/>
    <row r="680206"/>
    <row r="680207"/>
    <row r="680208"/>
    <row r="680209"/>
    <row r="680210"/>
    <row r="680211"/>
    <row r="680212"/>
    <row r="680213"/>
    <row r="680214"/>
    <row r="680215"/>
    <row r="680216"/>
    <row r="680217"/>
    <row r="680218"/>
    <row r="680219"/>
    <row r="680220"/>
    <row r="680221"/>
    <row r="680222"/>
    <row r="680223"/>
    <row r="680224"/>
    <row r="680225"/>
    <row r="680226"/>
    <row r="680227"/>
    <row r="680228"/>
    <row r="680229"/>
    <row r="680230"/>
    <row r="680231"/>
    <row r="680232"/>
    <row r="680233"/>
    <row r="680234"/>
    <row r="680235"/>
    <row r="680236"/>
    <row r="680237"/>
    <row r="680238"/>
    <row r="680239"/>
    <row r="680240"/>
    <row r="680241"/>
    <row r="680242"/>
    <row r="680243"/>
    <row r="680244"/>
    <row r="680245"/>
    <row r="680246"/>
    <row r="680247"/>
    <row r="680248"/>
    <row r="680249"/>
    <row r="680250"/>
    <row r="680251"/>
    <row r="680252"/>
    <row r="680253"/>
    <row r="680254"/>
    <row r="680255"/>
    <row r="680256"/>
    <row r="680257"/>
    <row r="680258"/>
    <row r="680259"/>
    <row r="680260"/>
    <row r="680261"/>
    <row r="680262"/>
    <row r="680263"/>
    <row r="680264"/>
    <row r="680265"/>
    <row r="680266"/>
    <row r="680267"/>
    <row r="680268"/>
    <row r="680269"/>
    <row r="680270"/>
    <row r="680271"/>
    <row r="680272"/>
    <row r="680273"/>
    <row r="680274"/>
    <row r="680275"/>
    <row r="680276"/>
    <row r="680277"/>
    <row r="680278"/>
    <row r="680279"/>
    <row r="680280"/>
    <row r="680281"/>
    <row r="680282"/>
    <row r="680283"/>
    <row r="680284"/>
    <row r="680285"/>
    <row r="680286"/>
    <row r="680287"/>
    <row r="680288"/>
    <row r="680289"/>
    <row r="680290"/>
    <row r="680291"/>
    <row r="680292"/>
    <row r="680293"/>
    <row r="680294"/>
    <row r="680295"/>
    <row r="680296"/>
    <row r="680297"/>
    <row r="680298"/>
    <row r="680299"/>
    <row r="680300"/>
    <row r="680301"/>
    <row r="680302"/>
    <row r="680303"/>
    <row r="680304"/>
    <row r="680305"/>
    <row r="680306"/>
    <row r="680307"/>
    <row r="680308"/>
    <row r="680309"/>
    <row r="680310"/>
    <row r="680311"/>
    <row r="680312"/>
    <row r="680313"/>
    <row r="680314"/>
    <row r="680315"/>
    <row r="680316"/>
    <row r="680317"/>
    <row r="680318"/>
    <row r="680319"/>
    <row r="680320"/>
    <row r="680321"/>
    <row r="680322"/>
    <row r="680323"/>
    <row r="680324"/>
    <row r="680325"/>
    <row r="680326"/>
    <row r="680327"/>
    <row r="680328"/>
    <row r="680329"/>
    <row r="680330"/>
    <row r="680331"/>
    <row r="680332"/>
    <row r="680333"/>
    <row r="680334"/>
    <row r="680335"/>
    <row r="680336"/>
    <row r="680337"/>
    <row r="680338"/>
    <row r="680339"/>
    <row r="680340"/>
    <row r="680341"/>
    <row r="680342"/>
    <row r="680343"/>
    <row r="680344"/>
    <row r="680345"/>
    <row r="680346"/>
    <row r="680347"/>
    <row r="680348"/>
    <row r="680349"/>
    <row r="680350"/>
    <row r="680351"/>
    <row r="680352"/>
    <row r="680353"/>
    <row r="680354"/>
    <row r="680355"/>
    <row r="680356"/>
    <row r="680357"/>
    <row r="680358"/>
    <row r="680359"/>
    <row r="680360"/>
    <row r="680361"/>
    <row r="680362"/>
    <row r="680363"/>
    <row r="680364"/>
    <row r="680365"/>
    <row r="680366"/>
    <row r="680367"/>
    <row r="680368"/>
    <row r="680369"/>
    <row r="680370"/>
    <row r="680371"/>
    <row r="680372"/>
    <row r="680373"/>
    <row r="680374"/>
    <row r="680375"/>
    <row r="680376"/>
    <row r="680377"/>
    <row r="680378"/>
    <row r="680379"/>
    <row r="680380"/>
    <row r="680381"/>
    <row r="680382"/>
    <row r="680383"/>
    <row r="680384"/>
    <row r="680385"/>
    <row r="680386"/>
    <row r="680387"/>
    <row r="680388"/>
    <row r="680389"/>
    <row r="680390"/>
    <row r="680391"/>
    <row r="680392"/>
    <row r="680393"/>
    <row r="680394"/>
    <row r="680395"/>
    <row r="680396"/>
    <row r="680397"/>
    <row r="680398"/>
    <row r="680399"/>
    <row r="680400"/>
    <row r="680401"/>
    <row r="680402"/>
    <row r="680403"/>
    <row r="680404"/>
    <row r="680405"/>
    <row r="680406"/>
    <row r="680407"/>
    <row r="680408"/>
    <row r="680409"/>
    <row r="680410"/>
    <row r="680411"/>
    <row r="680412"/>
    <row r="680413"/>
    <row r="680414"/>
    <row r="680415"/>
    <row r="680416"/>
    <row r="680417"/>
    <row r="680418"/>
    <row r="680419"/>
    <row r="680420"/>
    <row r="680421"/>
    <row r="680422"/>
    <row r="680423"/>
    <row r="680424"/>
    <row r="680425"/>
    <row r="680426"/>
    <row r="680427"/>
    <row r="680428"/>
    <row r="680429"/>
    <row r="680430"/>
    <row r="680431"/>
    <row r="680432"/>
    <row r="680433"/>
    <row r="680434"/>
    <row r="680435"/>
    <row r="680436"/>
    <row r="680437"/>
    <row r="680438"/>
    <row r="680439"/>
    <row r="680440"/>
    <row r="680441"/>
    <row r="680442"/>
    <row r="680443"/>
    <row r="680444"/>
    <row r="680445"/>
    <row r="680446"/>
    <row r="680447"/>
    <row r="680448"/>
    <row r="680449"/>
    <row r="680450"/>
    <row r="680451"/>
    <row r="680452"/>
    <row r="680453"/>
    <row r="680454"/>
    <row r="680455"/>
    <row r="680456"/>
    <row r="680457"/>
    <row r="680458"/>
    <row r="680459"/>
    <row r="680460"/>
    <row r="680461"/>
    <row r="680462"/>
    <row r="680463"/>
    <row r="680464"/>
    <row r="680465"/>
    <row r="680466"/>
    <row r="680467"/>
    <row r="680468"/>
    <row r="680469"/>
    <row r="680470"/>
    <row r="680471"/>
    <row r="680472"/>
    <row r="680473"/>
    <row r="680474"/>
    <row r="680475"/>
    <row r="680476"/>
    <row r="680477"/>
    <row r="680478"/>
    <row r="680479"/>
    <row r="680480"/>
    <row r="680481"/>
    <row r="680482"/>
    <row r="680483"/>
    <row r="680484"/>
    <row r="680485"/>
    <row r="680486"/>
    <row r="680487"/>
    <row r="680488"/>
    <row r="680489"/>
    <row r="680490"/>
    <row r="680491"/>
    <row r="680492"/>
    <row r="680493"/>
    <row r="680494"/>
    <row r="680495"/>
    <row r="680496"/>
    <row r="680497"/>
    <row r="680498"/>
    <row r="680499"/>
    <row r="680500"/>
    <row r="680501"/>
    <row r="680502"/>
    <row r="680503"/>
    <row r="680504"/>
    <row r="680505"/>
    <row r="680506"/>
    <row r="680507"/>
    <row r="680508"/>
    <row r="680509"/>
    <row r="680510"/>
    <row r="680511"/>
    <row r="680512"/>
    <row r="680513"/>
    <row r="680514"/>
    <row r="680515"/>
    <row r="680516"/>
    <row r="680517"/>
    <row r="680518"/>
    <row r="680519"/>
    <row r="680520"/>
    <row r="680521"/>
    <row r="680522"/>
    <row r="680523"/>
    <row r="680524"/>
    <row r="680525"/>
    <row r="680526"/>
    <row r="680527"/>
    <row r="680528"/>
    <row r="680529"/>
    <row r="680530"/>
    <row r="680531"/>
    <row r="680532"/>
    <row r="680533"/>
    <row r="680534"/>
    <row r="680535"/>
    <row r="680536"/>
    <row r="680537"/>
    <row r="680538"/>
    <row r="680539"/>
    <row r="680540"/>
    <row r="680541"/>
    <row r="680542"/>
    <row r="680543"/>
    <row r="680544"/>
    <row r="680545"/>
    <row r="680546"/>
    <row r="680547"/>
    <row r="680548"/>
    <row r="680549"/>
    <row r="680550"/>
    <row r="680551"/>
    <row r="680552"/>
    <row r="680553"/>
    <row r="680554"/>
    <row r="680555"/>
    <row r="680556"/>
    <row r="680557"/>
    <row r="680558"/>
    <row r="680559"/>
    <row r="680560"/>
    <row r="680561"/>
    <row r="680562"/>
    <row r="680563"/>
    <row r="680564"/>
    <row r="680565"/>
    <row r="680566"/>
    <row r="680567"/>
    <row r="680568"/>
    <row r="680569"/>
    <row r="680570"/>
    <row r="680571"/>
    <row r="680572"/>
    <row r="680573"/>
    <row r="680574"/>
    <row r="680575"/>
    <row r="680576"/>
    <row r="680577"/>
    <row r="680578"/>
    <row r="680579"/>
    <row r="680580"/>
    <row r="680581"/>
    <row r="680582"/>
    <row r="680583"/>
    <row r="680584"/>
    <row r="680585"/>
    <row r="680586"/>
    <row r="680587"/>
    <row r="680588"/>
    <row r="680589"/>
    <row r="680590"/>
    <row r="680591"/>
    <row r="680592"/>
    <row r="680593"/>
    <row r="680594"/>
    <row r="680595"/>
    <row r="680596"/>
    <row r="680597"/>
    <row r="680598"/>
    <row r="680599"/>
    <row r="680600"/>
    <row r="680601"/>
    <row r="680602"/>
    <row r="680603"/>
    <row r="680604"/>
    <row r="680605"/>
    <row r="680606"/>
    <row r="680607"/>
    <row r="680608"/>
    <row r="680609"/>
    <row r="680610"/>
    <row r="680611"/>
    <row r="680612"/>
    <row r="680613"/>
    <row r="680614"/>
    <row r="680615"/>
    <row r="680616"/>
    <row r="680617"/>
    <row r="680618"/>
    <row r="680619"/>
    <row r="680620"/>
    <row r="680621"/>
    <row r="680622"/>
    <row r="680623"/>
    <row r="680624"/>
    <row r="680625"/>
    <row r="680626"/>
    <row r="680627"/>
    <row r="680628"/>
    <row r="680629"/>
    <row r="680630"/>
    <row r="680631"/>
    <row r="680632"/>
    <row r="680633"/>
    <row r="680634"/>
    <row r="680635"/>
    <row r="680636"/>
    <row r="680637"/>
    <row r="680638"/>
    <row r="680639"/>
    <row r="680640"/>
    <row r="680641"/>
    <row r="680642"/>
    <row r="680643"/>
    <row r="680644"/>
    <row r="680645"/>
    <row r="680646"/>
    <row r="680647"/>
    <row r="680648"/>
    <row r="680649"/>
    <row r="680650"/>
    <row r="680651"/>
    <row r="680652"/>
    <row r="680653"/>
    <row r="680654"/>
    <row r="680655"/>
    <row r="680656"/>
    <row r="680657"/>
    <row r="680658"/>
    <row r="680659"/>
    <row r="680660"/>
    <row r="680661"/>
    <row r="680662"/>
    <row r="680663"/>
    <row r="680664"/>
    <row r="680665"/>
    <row r="680666"/>
    <row r="680667"/>
    <row r="680668"/>
    <row r="680669"/>
    <row r="680670"/>
    <row r="680671"/>
    <row r="680672"/>
    <row r="680673"/>
    <row r="680674"/>
    <row r="680675"/>
    <row r="680676"/>
    <row r="680677"/>
    <row r="680678"/>
    <row r="680679"/>
    <row r="680680"/>
    <row r="680681"/>
    <row r="680682"/>
    <row r="680683"/>
    <row r="680684"/>
    <row r="680685"/>
    <row r="680686"/>
    <row r="680687"/>
    <row r="680688"/>
    <row r="680689"/>
    <row r="680690"/>
    <row r="680691"/>
    <row r="680692"/>
    <row r="680693"/>
    <row r="680694"/>
    <row r="680695"/>
    <row r="680696"/>
    <row r="680697"/>
    <row r="680698"/>
    <row r="680699"/>
    <row r="680700"/>
    <row r="680701"/>
    <row r="680702"/>
    <row r="680703"/>
    <row r="680704"/>
    <row r="680705"/>
    <row r="680706"/>
    <row r="680707"/>
    <row r="680708"/>
    <row r="680709"/>
    <row r="680710"/>
    <row r="680711"/>
    <row r="680712"/>
    <row r="680713"/>
    <row r="680714"/>
    <row r="680715"/>
    <row r="680716"/>
    <row r="680717"/>
    <row r="680718"/>
    <row r="680719"/>
    <row r="680720"/>
    <row r="680721"/>
    <row r="680722"/>
    <row r="680723"/>
    <row r="680724"/>
    <row r="680725"/>
    <row r="680726"/>
    <row r="680727"/>
    <row r="680728"/>
    <row r="680729"/>
    <row r="680730"/>
    <row r="680731"/>
    <row r="680732"/>
    <row r="680733"/>
    <row r="680734"/>
    <row r="680735"/>
    <row r="680736"/>
    <row r="680737"/>
    <row r="680738"/>
    <row r="680739"/>
    <row r="680740"/>
    <row r="680741"/>
    <row r="680742"/>
    <row r="680743"/>
    <row r="680744"/>
    <row r="680745"/>
    <row r="680746"/>
    <row r="680747"/>
    <row r="680748"/>
    <row r="680749"/>
    <row r="680750"/>
    <row r="680751"/>
    <row r="680752"/>
    <row r="680753"/>
    <row r="680754"/>
    <row r="680755"/>
    <row r="680756"/>
    <row r="680757"/>
    <row r="680758"/>
    <row r="680759"/>
    <row r="680760"/>
    <row r="680761"/>
    <row r="680762"/>
    <row r="680763"/>
    <row r="680764"/>
    <row r="680765"/>
    <row r="680766"/>
    <row r="680767"/>
    <row r="680768"/>
    <row r="680769"/>
    <row r="680770"/>
    <row r="680771"/>
    <row r="680772"/>
    <row r="680773"/>
    <row r="680774"/>
    <row r="680775"/>
    <row r="680776"/>
    <row r="680777"/>
    <row r="680778"/>
    <row r="680779"/>
    <row r="680780"/>
    <row r="680781"/>
    <row r="680782"/>
    <row r="680783"/>
    <row r="680784"/>
    <row r="680785"/>
    <row r="680786"/>
    <row r="680787"/>
    <row r="680788"/>
    <row r="680789"/>
    <row r="680790"/>
    <row r="680791"/>
    <row r="680792"/>
    <row r="680793"/>
    <row r="680794"/>
    <row r="680795"/>
    <row r="680796"/>
    <row r="680797"/>
    <row r="680798"/>
    <row r="680799"/>
    <row r="680800"/>
    <row r="680801"/>
    <row r="680802"/>
    <row r="680803"/>
    <row r="680804"/>
    <row r="680805"/>
    <row r="680806"/>
    <row r="680807"/>
    <row r="680808"/>
    <row r="680809"/>
    <row r="680810"/>
    <row r="680811"/>
    <row r="680812"/>
    <row r="680813"/>
    <row r="680814"/>
    <row r="680815"/>
    <row r="680816"/>
    <row r="680817"/>
    <row r="680818"/>
    <row r="680819"/>
    <row r="680820"/>
    <row r="680821"/>
    <row r="680822"/>
    <row r="680823"/>
    <row r="680824"/>
    <row r="680825"/>
    <row r="680826"/>
    <row r="680827"/>
    <row r="680828"/>
    <row r="680829"/>
    <row r="680830"/>
    <row r="680831"/>
    <row r="680832"/>
    <row r="680833"/>
    <row r="680834"/>
    <row r="680835"/>
    <row r="680836"/>
    <row r="680837"/>
    <row r="680838"/>
    <row r="680839"/>
    <row r="680840"/>
    <row r="680841"/>
    <row r="680842"/>
    <row r="680843"/>
    <row r="680844"/>
    <row r="680845"/>
    <row r="680846"/>
    <row r="680847"/>
    <row r="680848"/>
    <row r="680849"/>
    <row r="680850"/>
    <row r="680851"/>
    <row r="680852"/>
    <row r="680853"/>
    <row r="680854"/>
    <row r="680855"/>
    <row r="680856"/>
    <row r="680857"/>
    <row r="680858"/>
    <row r="680859"/>
    <row r="680860"/>
    <row r="680861"/>
    <row r="680862"/>
    <row r="680863"/>
    <row r="680864"/>
    <row r="680865"/>
    <row r="680866"/>
    <row r="680867"/>
    <row r="680868"/>
    <row r="680869"/>
    <row r="680870"/>
    <row r="680871"/>
    <row r="680872"/>
    <row r="680873"/>
    <row r="680874"/>
    <row r="680875"/>
    <row r="680876"/>
    <row r="680877"/>
    <row r="680878"/>
    <row r="680879"/>
    <row r="680880"/>
    <row r="680881"/>
    <row r="680882"/>
    <row r="680883"/>
    <row r="680884"/>
    <row r="680885"/>
    <row r="680886"/>
    <row r="680887"/>
    <row r="680888"/>
    <row r="680889"/>
    <row r="680890"/>
    <row r="680891"/>
    <row r="680892"/>
    <row r="680893"/>
    <row r="680894"/>
    <row r="680895"/>
    <row r="680896"/>
    <row r="680897"/>
    <row r="680898"/>
    <row r="680899"/>
    <row r="680900"/>
    <row r="680901"/>
    <row r="680902"/>
    <row r="680903"/>
    <row r="680904"/>
    <row r="680905"/>
    <row r="680906"/>
    <row r="680907"/>
    <row r="680908"/>
    <row r="680909"/>
    <row r="680910"/>
    <row r="680911"/>
    <row r="680912"/>
    <row r="680913"/>
    <row r="680914"/>
    <row r="680915"/>
    <row r="680916"/>
    <row r="680917"/>
    <row r="680918"/>
    <row r="680919"/>
    <row r="680920"/>
    <row r="680921"/>
    <row r="680922"/>
    <row r="680923"/>
    <row r="680924"/>
    <row r="680925"/>
    <row r="680926"/>
    <row r="680927"/>
    <row r="680928"/>
    <row r="680929"/>
    <row r="680930"/>
    <row r="680931"/>
    <row r="680932"/>
    <row r="680933"/>
    <row r="680934"/>
    <row r="680935"/>
    <row r="680936"/>
    <row r="680937"/>
    <row r="680938"/>
    <row r="680939"/>
    <row r="680940"/>
    <row r="680941"/>
    <row r="680942"/>
    <row r="680943"/>
    <row r="680944"/>
    <row r="680945"/>
    <row r="680946"/>
    <row r="680947"/>
    <row r="680948"/>
    <row r="680949"/>
    <row r="680950"/>
    <row r="680951"/>
    <row r="680952"/>
    <row r="680953"/>
    <row r="680954"/>
    <row r="680955"/>
    <row r="680956"/>
    <row r="680957"/>
    <row r="680958"/>
    <row r="680959"/>
    <row r="680960"/>
    <row r="680961"/>
    <row r="680962"/>
    <row r="680963"/>
    <row r="680964"/>
    <row r="680965"/>
    <row r="680966"/>
    <row r="680967"/>
    <row r="680968"/>
    <row r="680969"/>
    <row r="680970"/>
    <row r="680971"/>
    <row r="680972"/>
    <row r="680973"/>
    <row r="680974"/>
    <row r="680975"/>
    <row r="680976"/>
    <row r="680977"/>
    <row r="680978"/>
    <row r="680979"/>
    <row r="680980"/>
    <row r="680981"/>
    <row r="680982"/>
    <row r="680983"/>
    <row r="680984"/>
    <row r="680985"/>
    <row r="680986"/>
    <row r="680987"/>
    <row r="680988"/>
    <row r="680989"/>
    <row r="680990"/>
    <row r="680991"/>
    <row r="680992"/>
    <row r="680993"/>
    <row r="680994"/>
    <row r="680995"/>
    <row r="680996"/>
    <row r="680997"/>
    <row r="680998"/>
    <row r="680999"/>
    <row r="681000"/>
    <row r="681001"/>
    <row r="681002"/>
    <row r="681003"/>
    <row r="681004"/>
    <row r="681005"/>
    <row r="681006"/>
    <row r="681007"/>
    <row r="681008"/>
    <row r="681009"/>
    <row r="681010"/>
    <row r="681011"/>
    <row r="681012"/>
    <row r="681013"/>
    <row r="681014"/>
    <row r="681015"/>
    <row r="681016"/>
    <row r="681017"/>
    <row r="681018"/>
    <row r="681019"/>
    <row r="681020"/>
    <row r="681021"/>
    <row r="681022"/>
    <row r="681023"/>
    <row r="681024"/>
    <row r="681025"/>
    <row r="681026"/>
    <row r="681027"/>
    <row r="681028"/>
    <row r="681029"/>
    <row r="681030"/>
    <row r="681031"/>
    <row r="681032"/>
    <row r="681033"/>
    <row r="681034"/>
    <row r="681035"/>
    <row r="681036"/>
    <row r="681037"/>
    <row r="681038"/>
    <row r="681039"/>
    <row r="681040"/>
    <row r="681041"/>
    <row r="681042"/>
    <row r="681043"/>
    <row r="681044"/>
    <row r="681045"/>
    <row r="681046"/>
    <row r="681047"/>
    <row r="681048"/>
    <row r="681049"/>
    <row r="681050"/>
    <row r="681051"/>
    <row r="681052"/>
    <row r="681053"/>
    <row r="681054"/>
    <row r="681055"/>
    <row r="681056"/>
    <row r="681057"/>
    <row r="681058"/>
    <row r="681059"/>
    <row r="681060"/>
    <row r="681061"/>
    <row r="681062"/>
    <row r="681063"/>
    <row r="681064"/>
    <row r="681065"/>
    <row r="681066"/>
    <row r="681067"/>
    <row r="681068"/>
    <row r="681069"/>
    <row r="681070"/>
    <row r="681071"/>
    <row r="681072"/>
    <row r="681073"/>
    <row r="681074"/>
    <row r="681075"/>
    <row r="681076"/>
    <row r="681077"/>
    <row r="681078"/>
    <row r="681079"/>
    <row r="681080"/>
    <row r="681081"/>
    <row r="681082"/>
    <row r="681083"/>
    <row r="681084"/>
    <row r="681085"/>
    <row r="681086"/>
    <row r="681087"/>
    <row r="681088"/>
    <row r="681089"/>
    <row r="681090"/>
    <row r="681091"/>
    <row r="681092"/>
    <row r="681093"/>
    <row r="681094"/>
    <row r="681095"/>
    <row r="681096"/>
    <row r="681097"/>
    <row r="681098"/>
    <row r="681099"/>
    <row r="681100"/>
    <row r="681101"/>
    <row r="681102"/>
    <row r="681103"/>
    <row r="681104"/>
    <row r="681105"/>
    <row r="681106"/>
    <row r="681107"/>
    <row r="681108"/>
    <row r="681109"/>
    <row r="681110"/>
    <row r="681111"/>
    <row r="681112"/>
    <row r="681113"/>
    <row r="681114"/>
    <row r="681115"/>
    <row r="681116"/>
    <row r="681117"/>
    <row r="681118"/>
    <row r="681119"/>
    <row r="681120"/>
    <row r="681121"/>
    <row r="681122"/>
    <row r="681123"/>
    <row r="681124"/>
    <row r="681125"/>
    <row r="681126"/>
    <row r="681127"/>
    <row r="681128"/>
    <row r="681129"/>
    <row r="681130"/>
    <row r="681131"/>
    <row r="681132"/>
    <row r="681133"/>
    <row r="681134"/>
    <row r="681135"/>
    <row r="681136"/>
    <row r="681137"/>
    <row r="681138"/>
    <row r="681139"/>
    <row r="681140"/>
    <row r="681141"/>
    <row r="681142"/>
    <row r="681143"/>
    <row r="681144"/>
    <row r="681145"/>
    <row r="681146"/>
    <row r="681147"/>
    <row r="681148"/>
    <row r="681149"/>
    <row r="681150"/>
    <row r="681151"/>
    <row r="681152"/>
    <row r="681153"/>
    <row r="681154"/>
    <row r="681155"/>
    <row r="681156"/>
    <row r="681157"/>
    <row r="681158"/>
    <row r="681159"/>
    <row r="681160"/>
    <row r="681161"/>
    <row r="681162"/>
    <row r="681163"/>
    <row r="681164"/>
    <row r="681165"/>
    <row r="681166"/>
    <row r="681167"/>
    <row r="681168"/>
    <row r="681169"/>
    <row r="681170"/>
    <row r="681171"/>
    <row r="681172"/>
    <row r="681173"/>
    <row r="681174"/>
    <row r="681175"/>
    <row r="681176"/>
    <row r="681177"/>
    <row r="681178"/>
    <row r="681179"/>
    <row r="681180"/>
    <row r="681181"/>
    <row r="681182"/>
    <row r="681183"/>
    <row r="681184"/>
    <row r="681185"/>
    <row r="681186"/>
    <row r="681187"/>
    <row r="681188"/>
    <row r="681189"/>
    <row r="681190"/>
    <row r="681191"/>
    <row r="681192"/>
    <row r="681193"/>
    <row r="681194"/>
    <row r="681195"/>
    <row r="681196"/>
    <row r="681197"/>
    <row r="681198"/>
    <row r="681199"/>
    <row r="681200"/>
    <row r="681201"/>
    <row r="681202"/>
    <row r="681203"/>
    <row r="681204"/>
    <row r="681205"/>
    <row r="681206"/>
    <row r="681207"/>
    <row r="681208"/>
    <row r="681209"/>
    <row r="681210"/>
    <row r="681211"/>
    <row r="681212"/>
    <row r="681213"/>
    <row r="681214"/>
    <row r="681215"/>
    <row r="681216"/>
    <row r="681217"/>
    <row r="681218"/>
    <row r="681219"/>
    <row r="681220"/>
    <row r="681221"/>
    <row r="681222"/>
    <row r="681223"/>
    <row r="681224"/>
    <row r="681225"/>
    <row r="681226"/>
    <row r="681227"/>
    <row r="681228"/>
    <row r="681229"/>
    <row r="681230"/>
    <row r="681231"/>
    <row r="681232"/>
    <row r="681233"/>
    <row r="681234"/>
    <row r="681235"/>
    <row r="681236"/>
    <row r="681237"/>
    <row r="681238"/>
    <row r="681239"/>
    <row r="681240"/>
    <row r="681241"/>
    <row r="681242"/>
    <row r="681243"/>
    <row r="681244"/>
    <row r="681245"/>
    <row r="681246"/>
    <row r="681247"/>
    <row r="681248"/>
    <row r="681249"/>
    <row r="681250"/>
    <row r="681251"/>
    <row r="681252"/>
    <row r="681253"/>
    <row r="681254"/>
    <row r="681255"/>
    <row r="681256"/>
    <row r="681257"/>
    <row r="681258"/>
    <row r="681259"/>
    <row r="681260"/>
    <row r="681261"/>
    <row r="681262"/>
    <row r="681263"/>
    <row r="681264"/>
    <row r="681265"/>
    <row r="681266"/>
    <row r="681267"/>
    <row r="681268"/>
    <row r="681269"/>
    <row r="681270"/>
    <row r="681271"/>
    <row r="681272"/>
    <row r="681273"/>
    <row r="681274"/>
    <row r="681275"/>
    <row r="681276"/>
    <row r="681277"/>
    <row r="681278"/>
    <row r="681279"/>
    <row r="681280"/>
    <row r="681281"/>
    <row r="681282"/>
    <row r="681283"/>
    <row r="681284"/>
    <row r="681285"/>
    <row r="681286"/>
    <row r="681287"/>
    <row r="681288"/>
    <row r="681289"/>
    <row r="681290"/>
    <row r="681291"/>
    <row r="681292"/>
    <row r="681293"/>
    <row r="681294"/>
    <row r="681295"/>
    <row r="681296"/>
    <row r="681297"/>
    <row r="681298"/>
    <row r="681299"/>
    <row r="681300"/>
    <row r="681301"/>
    <row r="681302"/>
    <row r="681303"/>
    <row r="681304"/>
    <row r="681305"/>
    <row r="681306"/>
    <row r="681307"/>
    <row r="681308"/>
    <row r="681309"/>
    <row r="681310"/>
    <row r="681311"/>
    <row r="681312"/>
    <row r="681313"/>
    <row r="681314"/>
    <row r="681315"/>
    <row r="681316"/>
    <row r="681317"/>
    <row r="681318"/>
    <row r="681319"/>
    <row r="681320"/>
    <row r="681321"/>
    <row r="681322"/>
    <row r="681323"/>
    <row r="681324"/>
    <row r="681325"/>
    <row r="681326"/>
    <row r="681327"/>
    <row r="681328"/>
    <row r="681329"/>
    <row r="681330"/>
    <row r="681331"/>
    <row r="681332"/>
    <row r="681333"/>
    <row r="681334"/>
    <row r="681335"/>
    <row r="681336"/>
    <row r="681337"/>
    <row r="681338"/>
    <row r="681339"/>
    <row r="681340"/>
    <row r="681341"/>
    <row r="681342"/>
    <row r="681343"/>
    <row r="681344"/>
    <row r="681345"/>
    <row r="681346"/>
    <row r="681347"/>
    <row r="681348"/>
    <row r="681349"/>
    <row r="681350"/>
    <row r="681351"/>
    <row r="681352"/>
    <row r="681353"/>
    <row r="681354"/>
    <row r="681355"/>
    <row r="681356"/>
    <row r="681357"/>
    <row r="681358"/>
    <row r="681359"/>
    <row r="681360"/>
    <row r="681361"/>
    <row r="681362"/>
    <row r="681363"/>
    <row r="681364"/>
    <row r="681365"/>
    <row r="681366"/>
    <row r="681367"/>
    <row r="681368"/>
    <row r="681369"/>
    <row r="681370"/>
    <row r="681371"/>
    <row r="681372"/>
    <row r="681373"/>
    <row r="681374"/>
    <row r="681375"/>
    <row r="681376"/>
    <row r="681377"/>
    <row r="681378"/>
    <row r="681379"/>
    <row r="681380"/>
    <row r="681381"/>
    <row r="681382"/>
    <row r="681383"/>
    <row r="681384"/>
    <row r="681385"/>
    <row r="681386"/>
    <row r="681387"/>
    <row r="681388"/>
    <row r="681389"/>
    <row r="681390"/>
    <row r="681391"/>
    <row r="681392"/>
    <row r="681393"/>
    <row r="681394"/>
    <row r="681395"/>
    <row r="681396"/>
    <row r="681397"/>
    <row r="681398"/>
    <row r="681399"/>
    <row r="681400"/>
    <row r="681401"/>
    <row r="681402"/>
    <row r="681403"/>
    <row r="681404"/>
    <row r="681405"/>
    <row r="681406"/>
    <row r="681407"/>
    <row r="681408"/>
    <row r="681409"/>
    <row r="681410"/>
    <row r="681411"/>
    <row r="681412"/>
    <row r="681413"/>
    <row r="681414"/>
    <row r="681415"/>
    <row r="681416"/>
    <row r="681417"/>
    <row r="681418"/>
    <row r="681419"/>
    <row r="681420"/>
    <row r="681421"/>
    <row r="681422"/>
    <row r="681423"/>
    <row r="681424"/>
    <row r="681425"/>
    <row r="681426"/>
    <row r="681427"/>
    <row r="681428"/>
    <row r="681429"/>
    <row r="681430"/>
    <row r="681431"/>
    <row r="681432"/>
    <row r="681433"/>
    <row r="681434"/>
    <row r="681435"/>
    <row r="681436"/>
    <row r="681437"/>
    <row r="681438"/>
    <row r="681439"/>
    <row r="681440"/>
    <row r="681441"/>
    <row r="681442"/>
    <row r="681443"/>
    <row r="681444"/>
    <row r="681445"/>
    <row r="681446"/>
    <row r="681447"/>
    <row r="681448"/>
    <row r="681449"/>
    <row r="681450"/>
    <row r="681451"/>
    <row r="681452"/>
    <row r="681453"/>
    <row r="681454"/>
    <row r="681455"/>
    <row r="681456"/>
    <row r="681457"/>
    <row r="681458"/>
    <row r="681459"/>
    <row r="681460"/>
    <row r="681461"/>
    <row r="681462"/>
    <row r="681463"/>
    <row r="681464"/>
    <row r="681465"/>
    <row r="681466"/>
    <row r="681467"/>
    <row r="681468"/>
    <row r="681469"/>
    <row r="681470"/>
    <row r="681471"/>
    <row r="681472"/>
    <row r="681473"/>
    <row r="681474"/>
    <row r="681475"/>
    <row r="681476"/>
    <row r="681477"/>
    <row r="681478"/>
    <row r="681479"/>
    <row r="681480"/>
    <row r="681481"/>
    <row r="681482"/>
    <row r="681483"/>
    <row r="681484"/>
    <row r="681485"/>
    <row r="681486"/>
    <row r="681487"/>
    <row r="681488"/>
    <row r="681489"/>
    <row r="681490"/>
    <row r="681491"/>
    <row r="681492"/>
    <row r="681493"/>
    <row r="681494"/>
    <row r="681495"/>
    <row r="681496"/>
    <row r="681497"/>
    <row r="681498"/>
    <row r="681499"/>
    <row r="681500"/>
    <row r="681501"/>
    <row r="681502"/>
    <row r="681503"/>
    <row r="681504"/>
    <row r="681505"/>
    <row r="681506"/>
    <row r="681507"/>
    <row r="681508"/>
    <row r="681509"/>
    <row r="681510"/>
    <row r="681511"/>
    <row r="681512"/>
    <row r="681513"/>
    <row r="681514"/>
    <row r="681515"/>
    <row r="681516"/>
    <row r="681517"/>
    <row r="681518"/>
    <row r="681519"/>
    <row r="681520"/>
    <row r="681521"/>
    <row r="681522"/>
    <row r="681523"/>
    <row r="681524"/>
    <row r="681525"/>
    <row r="681526"/>
    <row r="681527"/>
    <row r="681528"/>
    <row r="681529"/>
    <row r="681530"/>
    <row r="681531"/>
    <row r="681532"/>
    <row r="681533"/>
    <row r="681534"/>
    <row r="681535"/>
    <row r="681536"/>
    <row r="681537"/>
    <row r="681538"/>
    <row r="681539"/>
    <row r="681540"/>
    <row r="681541"/>
    <row r="681542"/>
    <row r="681543"/>
    <row r="681544"/>
    <row r="681545"/>
    <row r="681546"/>
    <row r="681547"/>
    <row r="681548"/>
    <row r="681549"/>
    <row r="681550"/>
    <row r="681551"/>
    <row r="681552"/>
    <row r="681553"/>
    <row r="681554"/>
    <row r="681555"/>
    <row r="681556"/>
    <row r="681557"/>
    <row r="681558"/>
    <row r="681559"/>
    <row r="681560"/>
    <row r="681561"/>
    <row r="681562"/>
    <row r="681563"/>
    <row r="681564"/>
    <row r="681565"/>
    <row r="681566"/>
    <row r="681567"/>
    <row r="681568"/>
    <row r="681569"/>
    <row r="681570"/>
    <row r="681571"/>
    <row r="681572"/>
    <row r="681573"/>
    <row r="681574"/>
    <row r="681575"/>
    <row r="681576"/>
    <row r="681577"/>
    <row r="681578"/>
    <row r="681579"/>
    <row r="681580"/>
    <row r="681581"/>
    <row r="681582"/>
    <row r="681583"/>
    <row r="681584"/>
    <row r="681585"/>
    <row r="681586"/>
    <row r="681587"/>
    <row r="681588"/>
    <row r="681589"/>
    <row r="681590"/>
    <row r="681591"/>
    <row r="681592"/>
    <row r="681593"/>
    <row r="681594"/>
    <row r="681595"/>
    <row r="681596"/>
    <row r="681597"/>
    <row r="681598"/>
    <row r="681599"/>
    <row r="681600"/>
    <row r="681601"/>
    <row r="681602"/>
    <row r="681603"/>
    <row r="681604"/>
    <row r="681605"/>
    <row r="681606"/>
    <row r="681607"/>
    <row r="681608"/>
    <row r="681609"/>
    <row r="681610"/>
    <row r="681611"/>
    <row r="681612"/>
    <row r="681613"/>
    <row r="681614"/>
    <row r="681615"/>
    <row r="681616"/>
    <row r="681617"/>
    <row r="681618"/>
    <row r="681619"/>
    <row r="681620"/>
    <row r="681621"/>
    <row r="681622"/>
    <row r="681623"/>
    <row r="681624"/>
    <row r="681625"/>
    <row r="681626"/>
    <row r="681627"/>
    <row r="681628"/>
    <row r="681629"/>
    <row r="681630"/>
    <row r="681631"/>
    <row r="681632"/>
    <row r="681633"/>
    <row r="681634"/>
    <row r="681635"/>
    <row r="681636"/>
    <row r="681637"/>
    <row r="681638"/>
    <row r="681639"/>
    <row r="681640"/>
    <row r="681641"/>
    <row r="681642"/>
    <row r="681643"/>
    <row r="681644"/>
    <row r="681645"/>
    <row r="681646"/>
    <row r="681647"/>
    <row r="681648"/>
    <row r="681649"/>
    <row r="681650"/>
    <row r="681651"/>
    <row r="681652"/>
    <row r="681653"/>
    <row r="681654"/>
    <row r="681655"/>
    <row r="681656"/>
    <row r="681657"/>
    <row r="681658"/>
    <row r="681659"/>
    <row r="681660"/>
    <row r="681661"/>
    <row r="681662"/>
    <row r="681663"/>
    <row r="681664"/>
    <row r="681665"/>
    <row r="681666"/>
    <row r="681667"/>
    <row r="681668"/>
    <row r="681669"/>
    <row r="681670"/>
    <row r="681671"/>
    <row r="681672"/>
    <row r="681673"/>
    <row r="681674"/>
    <row r="681675"/>
    <row r="681676"/>
    <row r="681677"/>
    <row r="681678"/>
    <row r="681679"/>
    <row r="681680"/>
    <row r="681681"/>
    <row r="681682"/>
    <row r="681683"/>
    <row r="681684"/>
    <row r="681685"/>
    <row r="681686"/>
    <row r="681687"/>
    <row r="681688"/>
    <row r="681689"/>
    <row r="681690"/>
    <row r="681691"/>
    <row r="681692"/>
    <row r="681693"/>
    <row r="681694"/>
    <row r="681695"/>
    <row r="681696"/>
    <row r="681697"/>
    <row r="681698"/>
    <row r="681699"/>
    <row r="681700"/>
    <row r="681701"/>
    <row r="681702"/>
    <row r="681703"/>
    <row r="681704"/>
    <row r="681705"/>
    <row r="681706"/>
    <row r="681707"/>
    <row r="681708"/>
    <row r="681709"/>
    <row r="681710"/>
    <row r="681711"/>
    <row r="681712"/>
    <row r="681713"/>
    <row r="681714"/>
    <row r="681715"/>
    <row r="681716"/>
    <row r="681717"/>
    <row r="681718"/>
    <row r="681719"/>
    <row r="681720"/>
    <row r="681721"/>
    <row r="681722"/>
    <row r="681723"/>
    <row r="681724"/>
    <row r="681725"/>
    <row r="681726"/>
    <row r="681727"/>
    <row r="681728"/>
    <row r="681729"/>
    <row r="681730"/>
    <row r="681731"/>
    <row r="681732"/>
    <row r="681733"/>
    <row r="681734"/>
    <row r="681735"/>
    <row r="681736"/>
    <row r="681737"/>
    <row r="681738"/>
    <row r="681739"/>
    <row r="681740"/>
    <row r="681741"/>
    <row r="681742"/>
    <row r="681743"/>
    <row r="681744"/>
    <row r="681745"/>
    <row r="681746"/>
    <row r="681747"/>
    <row r="681748"/>
    <row r="681749"/>
    <row r="681750"/>
    <row r="681751"/>
    <row r="681752"/>
    <row r="681753"/>
    <row r="681754"/>
    <row r="681755"/>
    <row r="681756"/>
    <row r="681757"/>
    <row r="681758"/>
    <row r="681759"/>
    <row r="681760"/>
    <row r="681761"/>
    <row r="681762"/>
    <row r="681763"/>
    <row r="681764"/>
    <row r="681765"/>
    <row r="681766"/>
    <row r="681767"/>
    <row r="681768"/>
    <row r="681769"/>
    <row r="681770"/>
    <row r="681771"/>
    <row r="681772"/>
    <row r="681773"/>
    <row r="681774"/>
    <row r="681775"/>
    <row r="681776"/>
    <row r="681777"/>
    <row r="681778"/>
    <row r="681779"/>
    <row r="681780"/>
    <row r="681781"/>
    <row r="681782"/>
    <row r="681783"/>
    <row r="681784"/>
    <row r="681785"/>
    <row r="681786"/>
    <row r="681787"/>
    <row r="681788"/>
    <row r="681789"/>
    <row r="681790"/>
    <row r="681791"/>
    <row r="681792"/>
    <row r="681793"/>
    <row r="681794"/>
    <row r="681795"/>
    <row r="681796"/>
    <row r="681797"/>
    <row r="681798"/>
    <row r="681799"/>
    <row r="681800"/>
    <row r="681801"/>
    <row r="681802"/>
    <row r="681803"/>
    <row r="681804"/>
    <row r="681805"/>
    <row r="681806"/>
    <row r="681807"/>
    <row r="681808"/>
    <row r="681809"/>
    <row r="681810"/>
    <row r="681811"/>
    <row r="681812"/>
    <row r="681813"/>
    <row r="681814"/>
    <row r="681815"/>
    <row r="681816"/>
    <row r="681817"/>
    <row r="681818"/>
    <row r="681819"/>
    <row r="681820"/>
    <row r="681821"/>
    <row r="681822"/>
    <row r="681823"/>
    <row r="681824"/>
    <row r="681825"/>
    <row r="681826"/>
    <row r="681827"/>
    <row r="681828"/>
    <row r="681829"/>
    <row r="681830"/>
    <row r="681831"/>
    <row r="681832"/>
    <row r="681833"/>
    <row r="681834"/>
    <row r="681835"/>
    <row r="681836"/>
    <row r="681837"/>
    <row r="681838"/>
    <row r="681839"/>
    <row r="681840"/>
    <row r="681841"/>
    <row r="681842"/>
    <row r="681843"/>
    <row r="681844"/>
    <row r="681845"/>
    <row r="681846"/>
    <row r="681847"/>
    <row r="681848"/>
    <row r="681849"/>
    <row r="681850"/>
    <row r="681851"/>
    <row r="681852"/>
    <row r="681853"/>
    <row r="681854"/>
    <row r="681855"/>
    <row r="681856"/>
    <row r="681857"/>
    <row r="681858"/>
    <row r="681859"/>
    <row r="681860"/>
    <row r="681861"/>
    <row r="681862"/>
    <row r="681863"/>
    <row r="681864"/>
    <row r="681865"/>
    <row r="681866"/>
    <row r="681867"/>
    <row r="681868"/>
    <row r="681869"/>
    <row r="681870"/>
    <row r="681871"/>
    <row r="681872"/>
    <row r="681873"/>
    <row r="681874"/>
    <row r="681875"/>
    <row r="681876"/>
    <row r="681877"/>
    <row r="681878"/>
    <row r="681879"/>
    <row r="681880"/>
    <row r="681881"/>
    <row r="681882"/>
    <row r="681883"/>
    <row r="681884"/>
    <row r="681885"/>
    <row r="681886"/>
    <row r="681887"/>
    <row r="681888"/>
    <row r="681889"/>
    <row r="681890"/>
    <row r="681891"/>
    <row r="681892"/>
    <row r="681893"/>
    <row r="681894"/>
    <row r="681895"/>
    <row r="681896"/>
    <row r="681897"/>
    <row r="681898"/>
    <row r="681899"/>
    <row r="681900"/>
    <row r="681901"/>
    <row r="681902"/>
    <row r="681903"/>
    <row r="681904"/>
    <row r="681905"/>
    <row r="681906"/>
    <row r="681907"/>
    <row r="681908"/>
    <row r="681909"/>
    <row r="681910"/>
    <row r="681911"/>
    <row r="681912"/>
    <row r="681913"/>
    <row r="681914"/>
    <row r="681915"/>
    <row r="681916"/>
    <row r="681917"/>
    <row r="681918"/>
    <row r="681919"/>
    <row r="681920"/>
    <row r="681921"/>
    <row r="681922"/>
    <row r="681923"/>
    <row r="681924"/>
    <row r="681925"/>
    <row r="681926"/>
    <row r="681927"/>
    <row r="681928"/>
    <row r="681929"/>
    <row r="681930"/>
    <row r="681931"/>
    <row r="681932"/>
    <row r="681933"/>
    <row r="681934"/>
    <row r="681935"/>
    <row r="681936"/>
    <row r="681937"/>
    <row r="681938"/>
    <row r="681939"/>
    <row r="681940"/>
    <row r="681941"/>
    <row r="681942"/>
    <row r="681943"/>
    <row r="681944"/>
    <row r="681945"/>
    <row r="681946"/>
    <row r="681947"/>
    <row r="681948"/>
    <row r="681949"/>
    <row r="681950"/>
    <row r="681951"/>
    <row r="681952"/>
    <row r="681953"/>
    <row r="681954"/>
    <row r="681955"/>
    <row r="681956"/>
    <row r="681957"/>
    <row r="681958"/>
    <row r="681959"/>
    <row r="681960"/>
    <row r="681961"/>
    <row r="681962"/>
    <row r="681963"/>
    <row r="681964"/>
    <row r="681965"/>
    <row r="681966"/>
    <row r="681967"/>
    <row r="681968"/>
    <row r="681969"/>
    <row r="681970"/>
    <row r="681971"/>
    <row r="681972"/>
    <row r="681973"/>
    <row r="681974"/>
    <row r="681975"/>
    <row r="681976"/>
    <row r="681977"/>
    <row r="681978"/>
    <row r="681979"/>
    <row r="681980"/>
    <row r="681981"/>
    <row r="681982"/>
    <row r="681983"/>
    <row r="681984"/>
    <row r="681985"/>
    <row r="681986"/>
    <row r="681987"/>
    <row r="681988"/>
    <row r="681989"/>
    <row r="681990"/>
    <row r="681991"/>
    <row r="681992"/>
    <row r="681993"/>
    <row r="681994"/>
    <row r="681995"/>
    <row r="681996"/>
    <row r="681997"/>
    <row r="681998"/>
    <row r="681999"/>
    <row r="682000"/>
    <row r="682001"/>
    <row r="682002"/>
    <row r="682003"/>
    <row r="682004"/>
    <row r="682005"/>
    <row r="682006"/>
    <row r="682007"/>
    <row r="682008"/>
    <row r="682009"/>
    <row r="682010"/>
    <row r="682011"/>
    <row r="682012"/>
    <row r="682013"/>
    <row r="682014"/>
    <row r="682015"/>
    <row r="682016"/>
    <row r="682017"/>
    <row r="682018"/>
    <row r="682019"/>
    <row r="682020"/>
    <row r="682021"/>
    <row r="682022"/>
    <row r="682023"/>
    <row r="682024"/>
    <row r="682025"/>
    <row r="682026"/>
    <row r="682027"/>
    <row r="682028"/>
    <row r="682029"/>
    <row r="682030"/>
    <row r="682031"/>
    <row r="682032"/>
    <row r="682033"/>
    <row r="682034"/>
    <row r="682035"/>
    <row r="682036"/>
    <row r="682037"/>
    <row r="682038"/>
    <row r="682039"/>
    <row r="682040"/>
    <row r="682041"/>
    <row r="682042"/>
    <row r="682043"/>
    <row r="682044"/>
    <row r="682045"/>
    <row r="682046"/>
    <row r="682047"/>
    <row r="682048"/>
    <row r="682049"/>
    <row r="682050"/>
    <row r="682051"/>
    <row r="682052"/>
    <row r="682053"/>
    <row r="682054"/>
    <row r="682055"/>
    <row r="682056"/>
    <row r="682057"/>
    <row r="682058"/>
    <row r="682059"/>
    <row r="682060"/>
    <row r="682061"/>
    <row r="682062"/>
    <row r="682063"/>
    <row r="682064"/>
    <row r="682065"/>
    <row r="682066"/>
    <row r="682067"/>
    <row r="682068"/>
    <row r="682069"/>
    <row r="682070"/>
    <row r="682071"/>
    <row r="682072"/>
    <row r="682073"/>
    <row r="682074"/>
    <row r="682075"/>
    <row r="682076"/>
    <row r="682077"/>
    <row r="682078"/>
    <row r="682079"/>
    <row r="682080"/>
    <row r="682081"/>
    <row r="682082"/>
    <row r="682083"/>
    <row r="682084"/>
    <row r="682085"/>
    <row r="682086"/>
    <row r="682087"/>
    <row r="682088"/>
    <row r="682089"/>
    <row r="682090"/>
    <row r="682091"/>
    <row r="682092"/>
    <row r="682093"/>
    <row r="682094"/>
    <row r="682095"/>
    <row r="682096"/>
    <row r="682097"/>
    <row r="682098"/>
    <row r="682099"/>
    <row r="682100"/>
    <row r="682101"/>
    <row r="682102"/>
    <row r="682103"/>
    <row r="682104"/>
    <row r="682105"/>
    <row r="682106"/>
    <row r="682107"/>
    <row r="682108"/>
    <row r="682109"/>
    <row r="682110"/>
    <row r="682111"/>
    <row r="682112"/>
    <row r="682113"/>
    <row r="682114"/>
    <row r="682115"/>
    <row r="682116"/>
    <row r="682117"/>
    <row r="682118"/>
    <row r="682119"/>
    <row r="682120"/>
    <row r="682121"/>
    <row r="682122"/>
    <row r="682123"/>
    <row r="682124"/>
    <row r="682125"/>
    <row r="682126"/>
    <row r="682127"/>
    <row r="682128"/>
    <row r="682129"/>
    <row r="682130"/>
    <row r="682131"/>
    <row r="682132"/>
    <row r="682133"/>
    <row r="682134"/>
    <row r="682135"/>
    <row r="682136"/>
    <row r="682137"/>
    <row r="682138"/>
    <row r="682139"/>
    <row r="682140"/>
    <row r="682141"/>
    <row r="682142"/>
    <row r="682143"/>
    <row r="682144"/>
    <row r="682145"/>
    <row r="682146"/>
    <row r="682147"/>
    <row r="682148"/>
    <row r="682149"/>
    <row r="682150"/>
    <row r="682151"/>
    <row r="682152"/>
    <row r="682153"/>
    <row r="682154"/>
    <row r="682155"/>
    <row r="682156"/>
    <row r="682157"/>
    <row r="682158"/>
    <row r="682159"/>
    <row r="682160"/>
    <row r="682161"/>
    <row r="682162"/>
    <row r="682163"/>
    <row r="682164"/>
    <row r="682165"/>
    <row r="682166"/>
    <row r="682167"/>
    <row r="682168"/>
    <row r="682169"/>
    <row r="682170"/>
    <row r="682171"/>
    <row r="682172"/>
    <row r="682173"/>
    <row r="682174"/>
    <row r="682175"/>
    <row r="682176"/>
    <row r="682177"/>
    <row r="682178"/>
    <row r="682179"/>
    <row r="682180"/>
    <row r="682181"/>
    <row r="682182"/>
    <row r="682183"/>
    <row r="682184"/>
    <row r="682185"/>
    <row r="682186"/>
    <row r="682187"/>
    <row r="682188"/>
    <row r="682189"/>
    <row r="682190"/>
    <row r="682191"/>
    <row r="682192"/>
    <row r="682193"/>
    <row r="682194"/>
    <row r="682195"/>
    <row r="682196"/>
    <row r="682197"/>
    <row r="682198"/>
    <row r="682199"/>
    <row r="682200"/>
    <row r="682201"/>
    <row r="682202"/>
    <row r="682203"/>
    <row r="682204"/>
    <row r="682205"/>
    <row r="682206"/>
    <row r="682207"/>
    <row r="682208"/>
    <row r="682209"/>
    <row r="682210"/>
    <row r="682211"/>
    <row r="682212"/>
    <row r="682213"/>
    <row r="682214"/>
    <row r="682215"/>
    <row r="682216"/>
    <row r="682217"/>
    <row r="682218"/>
    <row r="682219"/>
    <row r="682220"/>
    <row r="682221"/>
    <row r="682222"/>
    <row r="682223"/>
    <row r="682224"/>
    <row r="682225"/>
    <row r="682226"/>
    <row r="682227"/>
    <row r="682228"/>
    <row r="682229"/>
    <row r="682230"/>
    <row r="682231"/>
    <row r="682232"/>
    <row r="682233"/>
    <row r="682234"/>
    <row r="682235"/>
    <row r="682236"/>
    <row r="682237"/>
    <row r="682238"/>
    <row r="682239"/>
    <row r="682240"/>
    <row r="682241"/>
    <row r="682242"/>
    <row r="682243"/>
    <row r="682244"/>
    <row r="682245"/>
    <row r="682246"/>
    <row r="682247"/>
    <row r="682248"/>
    <row r="682249"/>
    <row r="682250"/>
    <row r="682251"/>
    <row r="682252"/>
    <row r="682253"/>
    <row r="682254"/>
    <row r="682255"/>
    <row r="682256"/>
    <row r="682257"/>
    <row r="682258"/>
    <row r="682259"/>
    <row r="682260"/>
    <row r="682261"/>
    <row r="682262"/>
    <row r="682263"/>
    <row r="682264"/>
    <row r="682265"/>
    <row r="682266"/>
    <row r="682267"/>
    <row r="682268"/>
    <row r="682269"/>
    <row r="682270"/>
    <row r="682271"/>
    <row r="682272"/>
    <row r="682273"/>
    <row r="682274"/>
    <row r="682275"/>
    <row r="682276"/>
    <row r="682277"/>
    <row r="682278"/>
    <row r="682279"/>
    <row r="682280"/>
    <row r="682281"/>
    <row r="682282"/>
    <row r="682283"/>
    <row r="682284"/>
    <row r="682285"/>
    <row r="682286"/>
    <row r="682287"/>
    <row r="682288"/>
    <row r="682289"/>
    <row r="682290"/>
    <row r="682291"/>
    <row r="682292"/>
    <row r="682293"/>
    <row r="682294"/>
    <row r="682295"/>
    <row r="682296"/>
    <row r="682297"/>
    <row r="682298"/>
    <row r="682299"/>
    <row r="682300"/>
    <row r="682301"/>
    <row r="682302"/>
    <row r="682303"/>
    <row r="682304"/>
    <row r="682305"/>
    <row r="682306"/>
    <row r="682307"/>
    <row r="682308"/>
    <row r="682309"/>
    <row r="682310"/>
    <row r="682311"/>
    <row r="682312"/>
    <row r="682313"/>
    <row r="682314"/>
    <row r="682315"/>
    <row r="682316"/>
    <row r="682317"/>
    <row r="682318"/>
    <row r="682319"/>
    <row r="682320"/>
    <row r="682321"/>
    <row r="682322"/>
    <row r="682323"/>
    <row r="682324"/>
    <row r="682325"/>
    <row r="682326"/>
    <row r="682327"/>
    <row r="682328"/>
    <row r="682329"/>
    <row r="682330"/>
    <row r="682331"/>
    <row r="682332"/>
    <row r="682333"/>
    <row r="682334"/>
    <row r="682335"/>
    <row r="682336"/>
    <row r="682337"/>
    <row r="682338"/>
    <row r="682339"/>
    <row r="682340"/>
    <row r="682341"/>
    <row r="682342"/>
    <row r="682343"/>
    <row r="682344"/>
    <row r="682345"/>
    <row r="682346"/>
    <row r="682347"/>
    <row r="682348"/>
    <row r="682349"/>
    <row r="682350"/>
    <row r="682351"/>
    <row r="682352"/>
    <row r="682353"/>
    <row r="682354"/>
    <row r="682355"/>
    <row r="682356"/>
    <row r="682357"/>
    <row r="682358"/>
    <row r="682359"/>
    <row r="682360"/>
    <row r="682361"/>
    <row r="682362"/>
    <row r="682363"/>
    <row r="682364"/>
    <row r="682365"/>
    <row r="682366"/>
    <row r="682367"/>
    <row r="682368"/>
    <row r="682369"/>
    <row r="682370"/>
    <row r="682371"/>
    <row r="682372"/>
    <row r="682373"/>
    <row r="682374"/>
    <row r="682375"/>
    <row r="682376"/>
    <row r="682377"/>
    <row r="682378"/>
    <row r="682379"/>
    <row r="682380"/>
    <row r="682381"/>
    <row r="682382"/>
    <row r="682383"/>
    <row r="682384"/>
    <row r="682385"/>
    <row r="682386"/>
    <row r="682387"/>
    <row r="682388"/>
    <row r="682389"/>
    <row r="682390"/>
    <row r="682391"/>
    <row r="682392"/>
    <row r="682393"/>
    <row r="682394"/>
    <row r="682395"/>
    <row r="682396"/>
    <row r="682397"/>
    <row r="682398"/>
    <row r="682399"/>
    <row r="682400"/>
    <row r="682401"/>
    <row r="682402"/>
    <row r="682403"/>
    <row r="682404"/>
    <row r="682405"/>
    <row r="682406"/>
    <row r="682407"/>
    <row r="682408"/>
    <row r="682409"/>
    <row r="682410"/>
    <row r="682411"/>
    <row r="682412"/>
    <row r="682413"/>
    <row r="682414"/>
    <row r="682415"/>
    <row r="682416"/>
    <row r="682417"/>
    <row r="682418"/>
    <row r="682419"/>
    <row r="682420"/>
    <row r="682421"/>
    <row r="682422"/>
    <row r="682423"/>
    <row r="682424"/>
    <row r="682425"/>
    <row r="682426"/>
    <row r="682427"/>
    <row r="682428"/>
    <row r="682429"/>
    <row r="682430"/>
    <row r="682431"/>
    <row r="682432"/>
    <row r="682433"/>
    <row r="682434"/>
    <row r="682435"/>
    <row r="682436"/>
    <row r="682437"/>
    <row r="682438"/>
    <row r="682439"/>
    <row r="682440"/>
    <row r="682441"/>
    <row r="682442"/>
    <row r="682443"/>
    <row r="682444"/>
    <row r="682445"/>
    <row r="682446"/>
    <row r="682447"/>
    <row r="682448"/>
    <row r="682449"/>
    <row r="682450"/>
    <row r="682451"/>
    <row r="682452"/>
    <row r="682453"/>
    <row r="682454"/>
    <row r="682455"/>
    <row r="682456"/>
    <row r="682457"/>
    <row r="682458"/>
    <row r="682459"/>
    <row r="682460"/>
    <row r="682461"/>
    <row r="682462"/>
    <row r="682463"/>
    <row r="682464"/>
    <row r="682465"/>
    <row r="682466"/>
    <row r="682467"/>
    <row r="682468"/>
    <row r="682469"/>
    <row r="682470"/>
    <row r="682471"/>
    <row r="682472"/>
    <row r="682473"/>
    <row r="682474"/>
    <row r="682475"/>
    <row r="682476"/>
    <row r="682477"/>
    <row r="682478"/>
    <row r="682479"/>
    <row r="682480"/>
    <row r="682481"/>
    <row r="682482"/>
    <row r="682483"/>
    <row r="682484"/>
    <row r="682485"/>
    <row r="682486"/>
    <row r="682487"/>
    <row r="682488"/>
    <row r="682489"/>
    <row r="682490"/>
    <row r="682491"/>
    <row r="682492"/>
    <row r="682493"/>
    <row r="682494"/>
    <row r="682495"/>
    <row r="682496"/>
    <row r="682497"/>
    <row r="682498"/>
    <row r="682499"/>
    <row r="682500"/>
    <row r="682501"/>
    <row r="682502"/>
    <row r="682503"/>
    <row r="682504"/>
    <row r="682505"/>
    <row r="682506"/>
    <row r="682507"/>
    <row r="682508"/>
    <row r="682509"/>
    <row r="682510"/>
    <row r="682511"/>
    <row r="682512"/>
    <row r="682513"/>
    <row r="682514"/>
    <row r="682515"/>
    <row r="682516"/>
    <row r="682517"/>
    <row r="682518"/>
    <row r="682519"/>
    <row r="682520"/>
    <row r="682521"/>
    <row r="682522"/>
    <row r="682523"/>
    <row r="682524"/>
    <row r="682525"/>
    <row r="682526"/>
    <row r="682527"/>
    <row r="682528"/>
    <row r="682529"/>
    <row r="682530"/>
    <row r="682531"/>
    <row r="682532"/>
    <row r="682533"/>
    <row r="682534"/>
    <row r="682535"/>
    <row r="682536"/>
    <row r="682537"/>
    <row r="682538"/>
    <row r="682539"/>
    <row r="682540"/>
    <row r="682541"/>
    <row r="682542"/>
    <row r="682543"/>
    <row r="682544"/>
    <row r="682545"/>
    <row r="682546"/>
    <row r="682547"/>
    <row r="682548"/>
    <row r="682549"/>
    <row r="682550"/>
    <row r="682551"/>
    <row r="682552"/>
    <row r="682553"/>
    <row r="682554"/>
    <row r="682555"/>
    <row r="682556"/>
    <row r="682557"/>
    <row r="682558"/>
    <row r="682559"/>
    <row r="682560"/>
    <row r="682561"/>
    <row r="682562"/>
    <row r="682563"/>
    <row r="682564"/>
    <row r="682565"/>
    <row r="682566"/>
    <row r="682567"/>
    <row r="682568"/>
    <row r="682569"/>
    <row r="682570"/>
    <row r="682571"/>
    <row r="682572"/>
    <row r="682573"/>
    <row r="682574"/>
    <row r="682575"/>
    <row r="682576"/>
    <row r="682577"/>
    <row r="682578"/>
    <row r="682579"/>
    <row r="682580"/>
    <row r="682581"/>
    <row r="682582"/>
    <row r="682583"/>
    <row r="682584"/>
    <row r="682585"/>
    <row r="682586"/>
    <row r="682587"/>
    <row r="682588"/>
    <row r="682589"/>
    <row r="682590"/>
    <row r="682591"/>
    <row r="682592"/>
    <row r="682593"/>
    <row r="682594"/>
    <row r="682595"/>
    <row r="682596"/>
    <row r="682597"/>
    <row r="682598"/>
    <row r="682599"/>
    <row r="682600"/>
    <row r="682601"/>
    <row r="682602"/>
    <row r="682603"/>
    <row r="682604"/>
    <row r="682605"/>
    <row r="682606"/>
    <row r="682607"/>
    <row r="682608"/>
    <row r="682609"/>
    <row r="682610"/>
    <row r="682611"/>
    <row r="682612"/>
    <row r="682613"/>
    <row r="682614"/>
    <row r="682615"/>
    <row r="682616"/>
    <row r="682617"/>
    <row r="682618"/>
    <row r="682619"/>
    <row r="682620"/>
    <row r="682621"/>
    <row r="682622"/>
    <row r="682623"/>
    <row r="682624"/>
    <row r="682625"/>
    <row r="682626"/>
    <row r="682627"/>
    <row r="682628"/>
    <row r="682629"/>
    <row r="682630"/>
    <row r="682631"/>
    <row r="682632"/>
    <row r="682633"/>
    <row r="682634"/>
    <row r="682635"/>
    <row r="682636"/>
    <row r="682637"/>
    <row r="682638"/>
    <row r="682639"/>
    <row r="682640"/>
    <row r="682641"/>
    <row r="682642"/>
    <row r="682643"/>
    <row r="682644"/>
    <row r="682645"/>
    <row r="682646"/>
    <row r="682647"/>
    <row r="682648"/>
    <row r="682649"/>
    <row r="682650"/>
    <row r="682651"/>
    <row r="682652"/>
    <row r="682653"/>
    <row r="682654"/>
    <row r="682655"/>
    <row r="682656"/>
    <row r="682657"/>
    <row r="682658"/>
    <row r="682659"/>
    <row r="682660"/>
    <row r="682661"/>
    <row r="682662"/>
    <row r="682663"/>
    <row r="682664"/>
    <row r="682665"/>
    <row r="682666"/>
    <row r="682667"/>
    <row r="682668"/>
    <row r="682669"/>
    <row r="682670"/>
    <row r="682671"/>
    <row r="682672"/>
    <row r="682673"/>
    <row r="682674"/>
    <row r="682675"/>
    <row r="682676"/>
    <row r="682677"/>
    <row r="682678"/>
    <row r="682679"/>
    <row r="682680"/>
    <row r="682681"/>
    <row r="682682"/>
    <row r="682683"/>
    <row r="682684"/>
    <row r="682685"/>
    <row r="682686"/>
    <row r="682687"/>
    <row r="682688"/>
    <row r="682689"/>
    <row r="682690"/>
    <row r="682691"/>
    <row r="682692"/>
    <row r="682693"/>
    <row r="682694"/>
    <row r="682695"/>
    <row r="682696"/>
    <row r="682697"/>
    <row r="682698"/>
    <row r="682699"/>
    <row r="682700"/>
    <row r="682701"/>
    <row r="682702"/>
    <row r="682703"/>
    <row r="682704"/>
    <row r="682705"/>
    <row r="682706"/>
    <row r="682707"/>
    <row r="682708"/>
    <row r="682709"/>
    <row r="682710"/>
    <row r="682711"/>
    <row r="682712"/>
    <row r="682713"/>
    <row r="682714"/>
    <row r="682715"/>
    <row r="682716"/>
    <row r="682717"/>
    <row r="682718"/>
    <row r="682719"/>
    <row r="682720"/>
    <row r="682721"/>
    <row r="682722"/>
    <row r="682723"/>
    <row r="682724"/>
    <row r="682725"/>
    <row r="682726"/>
    <row r="682727"/>
    <row r="682728"/>
    <row r="682729"/>
    <row r="682730"/>
    <row r="682731"/>
    <row r="682732"/>
    <row r="682733"/>
    <row r="682734"/>
    <row r="682735"/>
    <row r="682736"/>
    <row r="682737"/>
    <row r="682738"/>
    <row r="682739"/>
    <row r="682740"/>
    <row r="682741"/>
    <row r="682742"/>
    <row r="682743"/>
    <row r="682744"/>
    <row r="682745"/>
    <row r="682746"/>
    <row r="682747"/>
    <row r="682748"/>
    <row r="682749"/>
    <row r="682750"/>
    <row r="682751"/>
    <row r="682752"/>
    <row r="682753"/>
    <row r="682754"/>
    <row r="682755"/>
    <row r="682756"/>
    <row r="682757"/>
    <row r="682758"/>
    <row r="682759"/>
    <row r="682760"/>
    <row r="682761"/>
    <row r="682762"/>
    <row r="682763"/>
    <row r="682764"/>
    <row r="682765"/>
    <row r="682766"/>
    <row r="682767"/>
    <row r="682768"/>
    <row r="682769"/>
    <row r="682770"/>
    <row r="682771"/>
    <row r="682772"/>
    <row r="682773"/>
    <row r="682774"/>
    <row r="682775"/>
    <row r="682776"/>
    <row r="682777"/>
    <row r="682778"/>
    <row r="682779"/>
    <row r="682780"/>
    <row r="682781"/>
    <row r="682782"/>
    <row r="682783"/>
    <row r="682784"/>
    <row r="682785"/>
    <row r="682786"/>
    <row r="682787"/>
    <row r="682788"/>
    <row r="682789"/>
    <row r="682790"/>
    <row r="682791"/>
    <row r="682792"/>
    <row r="682793"/>
    <row r="682794"/>
    <row r="682795"/>
    <row r="682796"/>
    <row r="682797"/>
    <row r="682798"/>
    <row r="682799"/>
    <row r="682800"/>
    <row r="682801"/>
    <row r="682802"/>
    <row r="682803"/>
    <row r="682804"/>
    <row r="682805"/>
    <row r="682806"/>
    <row r="682807"/>
    <row r="682808"/>
    <row r="682809"/>
    <row r="682810"/>
    <row r="682811"/>
    <row r="682812"/>
    <row r="682813"/>
    <row r="682814"/>
    <row r="682815"/>
    <row r="682816"/>
    <row r="682817"/>
    <row r="682818"/>
    <row r="682819"/>
    <row r="682820"/>
    <row r="682821"/>
    <row r="682822"/>
    <row r="682823"/>
    <row r="682824"/>
    <row r="682825"/>
    <row r="682826"/>
    <row r="682827"/>
    <row r="682828"/>
    <row r="682829"/>
    <row r="682830"/>
    <row r="682831"/>
    <row r="682832"/>
    <row r="682833"/>
    <row r="682834"/>
    <row r="682835"/>
    <row r="682836"/>
    <row r="682837"/>
    <row r="682838"/>
    <row r="682839"/>
    <row r="682840"/>
    <row r="682841"/>
    <row r="682842"/>
    <row r="682843"/>
    <row r="682844"/>
    <row r="682845"/>
    <row r="682846"/>
    <row r="682847"/>
    <row r="682848"/>
    <row r="682849"/>
    <row r="682850"/>
    <row r="682851"/>
    <row r="682852"/>
    <row r="682853"/>
    <row r="682854"/>
    <row r="682855"/>
    <row r="682856"/>
    <row r="682857"/>
    <row r="682858"/>
    <row r="682859"/>
    <row r="682860"/>
    <row r="682861"/>
    <row r="682862"/>
    <row r="682863"/>
    <row r="682864"/>
    <row r="682865"/>
    <row r="682866"/>
    <row r="682867"/>
    <row r="682868"/>
    <row r="682869"/>
    <row r="682870"/>
    <row r="682871"/>
    <row r="682872"/>
    <row r="682873"/>
    <row r="682874"/>
    <row r="682875"/>
    <row r="682876"/>
    <row r="682877"/>
    <row r="682878"/>
    <row r="682879"/>
    <row r="682880"/>
    <row r="682881"/>
    <row r="682882"/>
    <row r="682883"/>
    <row r="682884"/>
    <row r="682885"/>
    <row r="682886"/>
    <row r="682887"/>
    <row r="682888"/>
    <row r="682889"/>
    <row r="682890"/>
    <row r="682891"/>
    <row r="682892"/>
    <row r="682893"/>
    <row r="682894"/>
    <row r="682895"/>
    <row r="682896"/>
    <row r="682897"/>
    <row r="682898"/>
    <row r="682899"/>
    <row r="682900"/>
    <row r="682901"/>
    <row r="682902"/>
    <row r="682903"/>
    <row r="682904"/>
    <row r="682905"/>
    <row r="682906"/>
    <row r="682907"/>
    <row r="682908"/>
    <row r="682909"/>
    <row r="682910"/>
    <row r="682911"/>
    <row r="682912"/>
    <row r="682913"/>
    <row r="682914"/>
    <row r="682915"/>
    <row r="682916"/>
    <row r="682917"/>
    <row r="682918"/>
    <row r="682919"/>
    <row r="682920"/>
    <row r="682921"/>
    <row r="682922"/>
    <row r="682923"/>
    <row r="682924"/>
    <row r="682925"/>
    <row r="682926"/>
    <row r="682927"/>
    <row r="682928"/>
    <row r="682929"/>
    <row r="682930"/>
    <row r="682931"/>
    <row r="682932"/>
    <row r="682933"/>
    <row r="682934"/>
    <row r="682935"/>
    <row r="682936"/>
    <row r="682937"/>
    <row r="682938"/>
    <row r="682939"/>
    <row r="682940"/>
    <row r="682941"/>
    <row r="682942"/>
    <row r="682943"/>
    <row r="682944"/>
    <row r="682945"/>
    <row r="682946"/>
    <row r="682947"/>
    <row r="682948"/>
    <row r="682949"/>
    <row r="682950"/>
    <row r="682951"/>
    <row r="682952"/>
    <row r="682953"/>
    <row r="682954"/>
    <row r="682955"/>
    <row r="682956"/>
    <row r="682957"/>
    <row r="682958"/>
    <row r="682959"/>
    <row r="682960"/>
    <row r="682961"/>
    <row r="682962"/>
    <row r="682963"/>
    <row r="682964"/>
    <row r="682965"/>
    <row r="682966"/>
    <row r="682967"/>
    <row r="682968"/>
    <row r="682969"/>
    <row r="682970"/>
    <row r="682971"/>
    <row r="682972"/>
    <row r="682973"/>
    <row r="682974"/>
    <row r="682975"/>
    <row r="682976"/>
    <row r="682977"/>
    <row r="682978"/>
    <row r="682979"/>
    <row r="682980"/>
    <row r="682981"/>
    <row r="682982"/>
    <row r="682983"/>
    <row r="682984"/>
    <row r="682985"/>
    <row r="682986"/>
    <row r="682987"/>
    <row r="682988"/>
    <row r="682989"/>
    <row r="682990"/>
    <row r="682991"/>
    <row r="682992"/>
    <row r="682993"/>
    <row r="682994"/>
    <row r="682995"/>
    <row r="682996"/>
    <row r="682997"/>
    <row r="682998"/>
    <row r="682999"/>
    <row r="683000"/>
    <row r="683001"/>
    <row r="683002"/>
    <row r="683003"/>
    <row r="683004"/>
    <row r="683005"/>
    <row r="683006"/>
    <row r="683007"/>
    <row r="683008"/>
    <row r="683009"/>
    <row r="683010"/>
    <row r="683011"/>
    <row r="683012"/>
    <row r="683013"/>
    <row r="683014"/>
    <row r="683015"/>
    <row r="683016"/>
    <row r="683017"/>
    <row r="683018"/>
    <row r="683019"/>
    <row r="683020"/>
    <row r="683021"/>
    <row r="683022"/>
    <row r="683023"/>
    <row r="683024"/>
    <row r="683025"/>
    <row r="683026"/>
    <row r="683027"/>
    <row r="683028"/>
    <row r="683029"/>
    <row r="683030"/>
    <row r="683031"/>
    <row r="683032"/>
    <row r="683033"/>
    <row r="683034"/>
    <row r="683035"/>
    <row r="683036"/>
    <row r="683037"/>
    <row r="683038"/>
    <row r="683039"/>
    <row r="683040"/>
    <row r="683041"/>
    <row r="683042"/>
    <row r="683043"/>
    <row r="683044"/>
    <row r="683045"/>
    <row r="683046"/>
    <row r="683047"/>
    <row r="683048"/>
    <row r="683049"/>
    <row r="683050"/>
    <row r="683051"/>
    <row r="683052"/>
    <row r="683053"/>
    <row r="683054"/>
    <row r="683055"/>
    <row r="683056"/>
    <row r="683057"/>
    <row r="683058"/>
    <row r="683059"/>
    <row r="683060"/>
    <row r="683061"/>
    <row r="683062"/>
    <row r="683063"/>
    <row r="683064"/>
    <row r="683065"/>
    <row r="683066"/>
    <row r="683067"/>
    <row r="683068"/>
    <row r="683069"/>
    <row r="683070"/>
    <row r="683071"/>
    <row r="683072"/>
    <row r="683073"/>
    <row r="683074"/>
    <row r="683075"/>
    <row r="683076"/>
    <row r="683077"/>
    <row r="683078"/>
    <row r="683079"/>
    <row r="683080"/>
    <row r="683081"/>
    <row r="683082"/>
    <row r="683083"/>
    <row r="683084"/>
    <row r="683085"/>
    <row r="683086"/>
    <row r="683087"/>
    <row r="683088"/>
    <row r="683089"/>
    <row r="683090"/>
    <row r="683091"/>
    <row r="683092"/>
    <row r="683093"/>
    <row r="683094"/>
    <row r="683095"/>
    <row r="683096"/>
    <row r="683097"/>
    <row r="683098"/>
    <row r="683099"/>
    <row r="683100"/>
    <row r="683101"/>
    <row r="683102"/>
    <row r="683103"/>
    <row r="683104"/>
    <row r="683105"/>
    <row r="683106"/>
    <row r="683107"/>
    <row r="683108"/>
    <row r="683109"/>
    <row r="683110"/>
    <row r="683111"/>
    <row r="683112"/>
    <row r="683113"/>
    <row r="683114"/>
    <row r="683115"/>
    <row r="683116"/>
    <row r="683117"/>
    <row r="683118"/>
    <row r="683119"/>
    <row r="683120"/>
    <row r="683121"/>
    <row r="683122"/>
    <row r="683123"/>
    <row r="683124"/>
    <row r="683125"/>
    <row r="683126"/>
    <row r="683127"/>
    <row r="683128"/>
    <row r="683129"/>
    <row r="683130"/>
    <row r="683131"/>
    <row r="683132"/>
    <row r="683133"/>
    <row r="683134"/>
    <row r="683135"/>
    <row r="683136"/>
    <row r="683137"/>
    <row r="683138"/>
    <row r="683139"/>
    <row r="683140"/>
    <row r="683141"/>
    <row r="683142"/>
    <row r="683143"/>
    <row r="683144"/>
    <row r="683145"/>
    <row r="683146"/>
    <row r="683147"/>
    <row r="683148"/>
    <row r="683149"/>
    <row r="683150"/>
    <row r="683151"/>
    <row r="683152"/>
    <row r="683153"/>
    <row r="683154"/>
    <row r="683155"/>
    <row r="683156"/>
    <row r="683157"/>
    <row r="683158"/>
    <row r="683159"/>
    <row r="683160"/>
    <row r="683161"/>
    <row r="683162"/>
    <row r="683163"/>
    <row r="683164"/>
    <row r="683165"/>
    <row r="683166"/>
    <row r="683167"/>
    <row r="683168"/>
    <row r="683169"/>
    <row r="683170"/>
    <row r="683171"/>
    <row r="683172"/>
    <row r="683173"/>
    <row r="683174"/>
    <row r="683175"/>
    <row r="683176"/>
    <row r="683177"/>
    <row r="683178"/>
    <row r="683179"/>
    <row r="683180"/>
    <row r="683181"/>
    <row r="683182"/>
    <row r="683183"/>
    <row r="683184"/>
    <row r="683185"/>
    <row r="683186"/>
    <row r="683187"/>
    <row r="683188"/>
    <row r="683189"/>
    <row r="683190"/>
    <row r="683191"/>
    <row r="683192"/>
    <row r="683193"/>
    <row r="683194"/>
    <row r="683195"/>
    <row r="683196"/>
    <row r="683197"/>
    <row r="683198"/>
    <row r="683199"/>
    <row r="683200"/>
    <row r="683201"/>
    <row r="683202"/>
    <row r="683203"/>
    <row r="683204"/>
    <row r="683205"/>
    <row r="683206"/>
    <row r="683207"/>
    <row r="683208"/>
    <row r="683209"/>
    <row r="683210"/>
    <row r="683211"/>
    <row r="683212"/>
    <row r="683213"/>
    <row r="683214"/>
    <row r="683215"/>
    <row r="683216"/>
    <row r="683217"/>
    <row r="683218"/>
    <row r="683219"/>
    <row r="683220"/>
    <row r="683221"/>
    <row r="683222"/>
    <row r="683223"/>
    <row r="683224"/>
    <row r="683225"/>
    <row r="683226"/>
    <row r="683227"/>
    <row r="683228"/>
    <row r="683229"/>
    <row r="683230"/>
    <row r="683231"/>
    <row r="683232"/>
    <row r="683233"/>
    <row r="683234"/>
    <row r="683235"/>
    <row r="683236"/>
    <row r="683237"/>
    <row r="683238"/>
    <row r="683239"/>
    <row r="683240"/>
    <row r="683241"/>
    <row r="683242"/>
    <row r="683243"/>
    <row r="683244"/>
    <row r="683245"/>
    <row r="683246"/>
    <row r="683247"/>
    <row r="683248"/>
    <row r="683249"/>
    <row r="683250"/>
    <row r="683251"/>
    <row r="683252"/>
    <row r="683253"/>
    <row r="683254"/>
    <row r="683255"/>
    <row r="683256"/>
    <row r="683257"/>
    <row r="683258"/>
    <row r="683259"/>
    <row r="683260"/>
    <row r="683261"/>
    <row r="683262"/>
    <row r="683263"/>
    <row r="683264"/>
    <row r="683265"/>
    <row r="683266"/>
    <row r="683267"/>
    <row r="683268"/>
    <row r="683269"/>
    <row r="683270"/>
    <row r="683271"/>
    <row r="683272"/>
    <row r="683273"/>
    <row r="683274"/>
    <row r="683275"/>
    <row r="683276"/>
    <row r="683277"/>
    <row r="683278"/>
    <row r="683279"/>
    <row r="683280"/>
    <row r="683281"/>
    <row r="683282"/>
    <row r="683283"/>
    <row r="683284"/>
    <row r="683285"/>
    <row r="683286"/>
    <row r="683287"/>
    <row r="683288"/>
    <row r="683289"/>
    <row r="683290"/>
    <row r="683291"/>
    <row r="683292"/>
    <row r="683293"/>
    <row r="683294"/>
    <row r="683295"/>
    <row r="683296"/>
    <row r="683297"/>
    <row r="683298"/>
    <row r="683299"/>
    <row r="683300"/>
    <row r="683301"/>
    <row r="683302"/>
    <row r="683303"/>
    <row r="683304"/>
    <row r="683305"/>
    <row r="683306"/>
    <row r="683307"/>
    <row r="683308"/>
    <row r="683309"/>
    <row r="683310"/>
    <row r="683311"/>
    <row r="683312"/>
    <row r="683313"/>
    <row r="683314"/>
    <row r="683315"/>
    <row r="683316"/>
    <row r="683317"/>
    <row r="683318"/>
    <row r="683319"/>
    <row r="683320"/>
    <row r="683321"/>
    <row r="683322"/>
    <row r="683323"/>
    <row r="683324"/>
    <row r="683325"/>
    <row r="683326"/>
    <row r="683327"/>
    <row r="683328"/>
    <row r="683329"/>
    <row r="683330"/>
    <row r="683331"/>
    <row r="683332"/>
    <row r="683333"/>
    <row r="683334"/>
    <row r="683335"/>
    <row r="683336"/>
    <row r="683337"/>
    <row r="683338"/>
    <row r="683339"/>
    <row r="683340"/>
    <row r="683341"/>
    <row r="683342"/>
    <row r="683343"/>
    <row r="683344"/>
    <row r="683345"/>
    <row r="683346"/>
    <row r="683347"/>
    <row r="683348"/>
    <row r="683349"/>
    <row r="683350"/>
    <row r="683351"/>
    <row r="683352"/>
    <row r="683353"/>
    <row r="683354"/>
    <row r="683355"/>
    <row r="683356"/>
    <row r="683357"/>
    <row r="683358"/>
    <row r="683359"/>
    <row r="683360"/>
    <row r="683361"/>
    <row r="683362"/>
    <row r="683363"/>
    <row r="683364"/>
    <row r="683365"/>
    <row r="683366"/>
    <row r="683367"/>
    <row r="683368"/>
    <row r="683369"/>
    <row r="683370"/>
    <row r="683371"/>
    <row r="683372"/>
    <row r="683373"/>
    <row r="683374"/>
    <row r="683375"/>
    <row r="683376"/>
    <row r="683377"/>
    <row r="683378"/>
    <row r="683379"/>
    <row r="683380"/>
    <row r="683381"/>
    <row r="683382"/>
    <row r="683383"/>
    <row r="683384"/>
    <row r="683385"/>
    <row r="683386"/>
    <row r="683387"/>
    <row r="683388"/>
    <row r="683389"/>
    <row r="683390"/>
    <row r="683391"/>
    <row r="683392"/>
    <row r="683393"/>
    <row r="683394"/>
    <row r="683395"/>
    <row r="683396"/>
    <row r="683397"/>
    <row r="683398"/>
    <row r="683399"/>
    <row r="683400"/>
    <row r="683401"/>
    <row r="683402"/>
    <row r="683403"/>
    <row r="683404"/>
    <row r="683405"/>
    <row r="683406"/>
    <row r="683407"/>
    <row r="683408"/>
    <row r="683409"/>
    <row r="683410"/>
    <row r="683411"/>
    <row r="683412"/>
    <row r="683413"/>
    <row r="683414"/>
    <row r="683415"/>
    <row r="683416"/>
    <row r="683417"/>
    <row r="683418"/>
    <row r="683419"/>
    <row r="683420"/>
    <row r="683421"/>
    <row r="683422"/>
    <row r="683423"/>
    <row r="683424"/>
    <row r="683425"/>
    <row r="683426"/>
    <row r="683427"/>
    <row r="683428"/>
    <row r="683429"/>
    <row r="683430"/>
    <row r="683431"/>
    <row r="683432"/>
    <row r="683433"/>
    <row r="683434"/>
    <row r="683435"/>
    <row r="683436"/>
    <row r="683437"/>
    <row r="683438"/>
    <row r="683439"/>
    <row r="683440"/>
    <row r="683441"/>
    <row r="683442"/>
    <row r="683443"/>
    <row r="683444"/>
    <row r="683445"/>
    <row r="683446"/>
    <row r="683447"/>
    <row r="683448"/>
    <row r="683449"/>
    <row r="683450"/>
    <row r="683451"/>
    <row r="683452"/>
    <row r="683453"/>
    <row r="683454"/>
    <row r="683455"/>
    <row r="683456"/>
    <row r="683457"/>
    <row r="683458"/>
    <row r="683459"/>
    <row r="683460"/>
    <row r="683461"/>
    <row r="683462"/>
    <row r="683463"/>
    <row r="683464"/>
    <row r="683465"/>
    <row r="683466"/>
    <row r="683467"/>
    <row r="683468"/>
    <row r="683469"/>
    <row r="683470"/>
    <row r="683471"/>
    <row r="683472"/>
    <row r="683473"/>
    <row r="683474"/>
    <row r="683475"/>
    <row r="683476"/>
    <row r="683477"/>
    <row r="683478"/>
    <row r="683479"/>
    <row r="683480"/>
    <row r="683481"/>
    <row r="683482"/>
    <row r="683483"/>
    <row r="683484"/>
    <row r="683485"/>
    <row r="683486"/>
    <row r="683487"/>
    <row r="683488"/>
    <row r="683489"/>
    <row r="683490"/>
    <row r="683491"/>
    <row r="683492"/>
    <row r="683493"/>
    <row r="683494"/>
    <row r="683495"/>
    <row r="683496"/>
    <row r="683497"/>
    <row r="683498"/>
    <row r="683499"/>
    <row r="683500"/>
    <row r="683501"/>
    <row r="683502"/>
    <row r="683503"/>
    <row r="683504"/>
    <row r="683505"/>
    <row r="683506"/>
    <row r="683507"/>
    <row r="683508"/>
    <row r="683509"/>
    <row r="683510"/>
    <row r="683511"/>
    <row r="683512"/>
    <row r="683513"/>
    <row r="683514"/>
    <row r="683515"/>
    <row r="683516"/>
    <row r="683517"/>
    <row r="683518"/>
    <row r="683519"/>
    <row r="683520"/>
    <row r="683521"/>
    <row r="683522"/>
    <row r="683523"/>
    <row r="683524"/>
    <row r="683525"/>
    <row r="683526"/>
    <row r="683527"/>
    <row r="683528"/>
    <row r="683529"/>
    <row r="683530"/>
    <row r="683531"/>
    <row r="683532"/>
    <row r="683533"/>
    <row r="683534"/>
    <row r="683535"/>
    <row r="683536"/>
    <row r="683537"/>
    <row r="683538"/>
    <row r="683539"/>
    <row r="683540"/>
    <row r="683541"/>
    <row r="683542"/>
    <row r="683543"/>
    <row r="683544"/>
    <row r="683545"/>
    <row r="683546"/>
    <row r="683547"/>
    <row r="683548"/>
    <row r="683549"/>
    <row r="683550"/>
    <row r="683551"/>
    <row r="683552"/>
    <row r="683553"/>
    <row r="683554"/>
    <row r="683555"/>
    <row r="683556"/>
    <row r="683557"/>
    <row r="683558"/>
    <row r="683559"/>
    <row r="683560"/>
    <row r="683561"/>
    <row r="683562"/>
    <row r="683563"/>
    <row r="683564"/>
    <row r="683565"/>
    <row r="683566"/>
    <row r="683567"/>
    <row r="683568"/>
    <row r="683569"/>
    <row r="683570"/>
    <row r="683571"/>
    <row r="683572"/>
    <row r="683573"/>
    <row r="683574"/>
    <row r="683575"/>
    <row r="683576"/>
    <row r="683577"/>
    <row r="683578"/>
    <row r="683579"/>
    <row r="683580"/>
    <row r="683581"/>
    <row r="683582"/>
    <row r="683583"/>
    <row r="683584"/>
    <row r="683585"/>
    <row r="683586"/>
    <row r="683587"/>
    <row r="683588"/>
    <row r="683589"/>
    <row r="683590"/>
    <row r="683591"/>
    <row r="683592"/>
    <row r="683593"/>
    <row r="683594"/>
    <row r="683595"/>
    <row r="683596"/>
    <row r="683597"/>
    <row r="683598"/>
    <row r="683599"/>
    <row r="683600"/>
    <row r="683601"/>
    <row r="683602"/>
    <row r="683603"/>
    <row r="683604"/>
    <row r="683605"/>
    <row r="683606"/>
    <row r="683607"/>
    <row r="683608"/>
    <row r="683609"/>
    <row r="683610"/>
    <row r="683611"/>
    <row r="683612"/>
    <row r="683613"/>
    <row r="683614"/>
    <row r="683615"/>
    <row r="683616"/>
    <row r="683617"/>
    <row r="683618"/>
    <row r="683619"/>
    <row r="683620"/>
    <row r="683621"/>
    <row r="683622"/>
    <row r="683623"/>
    <row r="683624"/>
    <row r="683625"/>
    <row r="683626"/>
    <row r="683627"/>
    <row r="683628"/>
    <row r="683629"/>
    <row r="683630"/>
    <row r="683631"/>
    <row r="683632"/>
    <row r="683633"/>
    <row r="683634"/>
    <row r="683635"/>
    <row r="683636"/>
    <row r="683637"/>
    <row r="683638"/>
    <row r="683639"/>
    <row r="683640"/>
    <row r="683641"/>
    <row r="683642"/>
    <row r="683643"/>
    <row r="683644"/>
    <row r="683645"/>
    <row r="683646"/>
    <row r="683647"/>
    <row r="683648"/>
    <row r="683649"/>
    <row r="683650"/>
    <row r="683651"/>
    <row r="683652"/>
    <row r="683653"/>
    <row r="683654"/>
    <row r="683655"/>
    <row r="683656"/>
    <row r="683657"/>
    <row r="683658"/>
    <row r="683659"/>
    <row r="683660"/>
    <row r="683661"/>
    <row r="683662"/>
    <row r="683663"/>
    <row r="683664"/>
    <row r="683665"/>
    <row r="683666"/>
    <row r="683667"/>
    <row r="683668"/>
    <row r="683669"/>
    <row r="683670"/>
    <row r="683671"/>
    <row r="683672"/>
    <row r="683673"/>
    <row r="683674"/>
    <row r="683675"/>
    <row r="683676"/>
    <row r="683677"/>
    <row r="683678"/>
    <row r="683679"/>
    <row r="683680"/>
    <row r="683681"/>
    <row r="683682"/>
    <row r="683683"/>
    <row r="683684"/>
    <row r="683685"/>
    <row r="683686"/>
    <row r="683687"/>
    <row r="683688"/>
    <row r="683689"/>
    <row r="683690"/>
    <row r="683691"/>
    <row r="683692"/>
    <row r="683693"/>
    <row r="683694"/>
    <row r="683695"/>
    <row r="683696"/>
    <row r="683697"/>
    <row r="683698"/>
    <row r="683699"/>
    <row r="683700"/>
    <row r="683701"/>
    <row r="683702"/>
    <row r="683703"/>
    <row r="683704"/>
    <row r="683705"/>
    <row r="683706"/>
    <row r="683707"/>
    <row r="683708"/>
    <row r="683709"/>
    <row r="683710"/>
    <row r="683711"/>
    <row r="683712"/>
    <row r="683713"/>
    <row r="683714"/>
    <row r="683715"/>
    <row r="683716"/>
    <row r="683717"/>
    <row r="683718"/>
    <row r="683719"/>
    <row r="683720"/>
    <row r="683721"/>
    <row r="683722"/>
    <row r="683723"/>
    <row r="683724"/>
    <row r="683725"/>
    <row r="683726"/>
    <row r="683727"/>
    <row r="683728"/>
    <row r="683729"/>
    <row r="683730"/>
    <row r="683731"/>
    <row r="683732"/>
    <row r="683733"/>
    <row r="683734"/>
    <row r="683735"/>
    <row r="683736"/>
    <row r="683737"/>
    <row r="683738"/>
    <row r="683739"/>
    <row r="683740"/>
    <row r="683741"/>
    <row r="683742"/>
    <row r="683743"/>
    <row r="683744"/>
    <row r="683745"/>
    <row r="683746"/>
    <row r="683747"/>
    <row r="683748"/>
    <row r="683749"/>
    <row r="683750"/>
    <row r="683751"/>
    <row r="683752"/>
    <row r="683753"/>
    <row r="683754"/>
    <row r="683755"/>
    <row r="683756"/>
    <row r="683757"/>
    <row r="683758"/>
    <row r="683759"/>
    <row r="683760"/>
    <row r="683761"/>
    <row r="683762"/>
    <row r="683763"/>
    <row r="683764"/>
    <row r="683765"/>
    <row r="683766"/>
    <row r="683767"/>
    <row r="683768"/>
    <row r="683769"/>
    <row r="683770"/>
    <row r="683771"/>
    <row r="683772"/>
    <row r="683773"/>
    <row r="683774"/>
    <row r="683775"/>
    <row r="683776"/>
    <row r="683777"/>
    <row r="683778"/>
    <row r="683779"/>
    <row r="683780"/>
    <row r="683781"/>
    <row r="683782"/>
    <row r="683783"/>
    <row r="683784"/>
    <row r="683785"/>
    <row r="683786"/>
    <row r="683787"/>
    <row r="683788"/>
    <row r="683789"/>
    <row r="683790"/>
    <row r="683791"/>
    <row r="683792"/>
    <row r="683793"/>
    <row r="683794"/>
    <row r="683795"/>
    <row r="683796"/>
    <row r="683797"/>
    <row r="683798"/>
    <row r="683799"/>
    <row r="683800"/>
    <row r="683801"/>
    <row r="683802"/>
    <row r="683803"/>
    <row r="683804"/>
    <row r="683805"/>
    <row r="683806"/>
    <row r="683807"/>
    <row r="683808"/>
    <row r="683809"/>
    <row r="683810"/>
    <row r="683811"/>
    <row r="683812"/>
    <row r="683813"/>
    <row r="683814"/>
    <row r="683815"/>
    <row r="683816"/>
    <row r="683817"/>
    <row r="683818"/>
    <row r="683819"/>
    <row r="683820"/>
    <row r="683821"/>
    <row r="683822"/>
    <row r="683823"/>
    <row r="683824"/>
    <row r="683825"/>
    <row r="683826"/>
    <row r="683827"/>
    <row r="683828"/>
    <row r="683829"/>
    <row r="683830"/>
    <row r="683831"/>
    <row r="683832"/>
    <row r="683833"/>
    <row r="683834"/>
    <row r="683835"/>
    <row r="683836"/>
    <row r="683837"/>
    <row r="683838"/>
    <row r="683839"/>
    <row r="683840"/>
    <row r="683841"/>
    <row r="683842"/>
    <row r="683843"/>
    <row r="683844"/>
    <row r="683845"/>
    <row r="683846"/>
    <row r="683847"/>
    <row r="683848"/>
    <row r="683849"/>
    <row r="683850"/>
    <row r="683851"/>
    <row r="683852"/>
    <row r="683853"/>
    <row r="683854"/>
    <row r="683855"/>
    <row r="683856"/>
    <row r="683857"/>
    <row r="683858"/>
    <row r="683859"/>
    <row r="683860"/>
    <row r="683861"/>
    <row r="683862"/>
    <row r="683863"/>
    <row r="683864"/>
    <row r="683865"/>
    <row r="683866"/>
    <row r="683867"/>
    <row r="683868"/>
    <row r="683869"/>
    <row r="683870"/>
    <row r="683871"/>
    <row r="683872"/>
    <row r="683873"/>
    <row r="683874"/>
    <row r="683875"/>
    <row r="683876"/>
    <row r="683877"/>
    <row r="683878"/>
    <row r="683879"/>
    <row r="683880"/>
    <row r="683881"/>
    <row r="683882"/>
    <row r="683883"/>
    <row r="683884"/>
    <row r="683885"/>
    <row r="683886"/>
    <row r="683887"/>
    <row r="683888"/>
    <row r="683889"/>
    <row r="683890"/>
    <row r="683891"/>
    <row r="683892"/>
    <row r="683893"/>
    <row r="683894"/>
    <row r="683895"/>
    <row r="683896"/>
    <row r="683897"/>
    <row r="683898"/>
    <row r="683899"/>
    <row r="683900"/>
    <row r="683901"/>
    <row r="683902"/>
    <row r="683903"/>
    <row r="683904"/>
    <row r="683905"/>
    <row r="683906"/>
    <row r="683907"/>
    <row r="683908"/>
    <row r="683909"/>
    <row r="683910"/>
    <row r="683911"/>
    <row r="683912"/>
    <row r="683913"/>
    <row r="683914"/>
    <row r="683915"/>
    <row r="683916"/>
    <row r="683917"/>
    <row r="683918"/>
    <row r="683919"/>
    <row r="683920"/>
    <row r="683921"/>
    <row r="683922"/>
    <row r="683923"/>
    <row r="683924"/>
    <row r="683925"/>
    <row r="683926"/>
    <row r="683927"/>
    <row r="683928"/>
    <row r="683929"/>
    <row r="683930"/>
    <row r="683931"/>
    <row r="683932"/>
    <row r="683933"/>
    <row r="683934"/>
    <row r="683935"/>
    <row r="683936"/>
    <row r="683937"/>
    <row r="683938"/>
    <row r="683939"/>
    <row r="683940"/>
    <row r="683941"/>
    <row r="683942"/>
    <row r="683943"/>
    <row r="683944"/>
    <row r="683945"/>
    <row r="683946"/>
    <row r="683947"/>
    <row r="683948"/>
    <row r="683949"/>
    <row r="683950"/>
    <row r="683951"/>
    <row r="683952"/>
    <row r="683953"/>
    <row r="683954"/>
    <row r="683955"/>
    <row r="683956"/>
    <row r="683957"/>
    <row r="683958"/>
    <row r="683959"/>
    <row r="683960"/>
    <row r="683961"/>
    <row r="683962"/>
    <row r="683963"/>
    <row r="683964"/>
    <row r="683965"/>
    <row r="683966"/>
    <row r="683967"/>
    <row r="683968"/>
    <row r="683969"/>
    <row r="683970"/>
    <row r="683971"/>
    <row r="683972"/>
    <row r="683973"/>
    <row r="683974"/>
    <row r="683975"/>
    <row r="683976"/>
    <row r="683977"/>
    <row r="683978"/>
    <row r="683979"/>
    <row r="683980"/>
    <row r="683981"/>
    <row r="683982"/>
    <row r="683983"/>
    <row r="683984"/>
    <row r="683985"/>
    <row r="683986"/>
    <row r="683987"/>
    <row r="683988"/>
    <row r="683989"/>
    <row r="683990"/>
    <row r="683991"/>
    <row r="683992"/>
    <row r="683993"/>
    <row r="683994"/>
    <row r="683995"/>
    <row r="683996"/>
    <row r="683997"/>
    <row r="683998"/>
    <row r="683999"/>
    <row r="684000"/>
    <row r="684001"/>
    <row r="684002"/>
    <row r="684003"/>
    <row r="684004"/>
    <row r="684005"/>
    <row r="684006"/>
    <row r="684007"/>
    <row r="684008"/>
    <row r="684009"/>
    <row r="684010"/>
    <row r="684011"/>
    <row r="684012"/>
    <row r="684013"/>
    <row r="684014"/>
    <row r="684015"/>
    <row r="684016"/>
    <row r="684017"/>
    <row r="684018"/>
    <row r="684019"/>
    <row r="684020"/>
    <row r="684021"/>
    <row r="684022"/>
    <row r="684023"/>
    <row r="684024"/>
    <row r="684025"/>
    <row r="684026"/>
    <row r="684027"/>
    <row r="684028"/>
    <row r="684029"/>
    <row r="684030"/>
    <row r="684031"/>
    <row r="684032"/>
    <row r="684033"/>
    <row r="684034"/>
    <row r="684035"/>
    <row r="684036"/>
    <row r="684037"/>
    <row r="684038"/>
    <row r="684039"/>
    <row r="684040"/>
    <row r="684041"/>
    <row r="684042"/>
    <row r="684043"/>
    <row r="684044"/>
    <row r="684045"/>
    <row r="684046"/>
    <row r="684047"/>
    <row r="684048"/>
    <row r="684049"/>
    <row r="684050"/>
    <row r="684051"/>
    <row r="684052"/>
    <row r="684053"/>
    <row r="684054"/>
    <row r="684055"/>
    <row r="684056"/>
    <row r="684057"/>
    <row r="684058"/>
    <row r="684059"/>
    <row r="684060"/>
    <row r="684061"/>
    <row r="684062"/>
    <row r="684063"/>
    <row r="684064"/>
    <row r="684065"/>
    <row r="684066"/>
    <row r="684067"/>
    <row r="684068"/>
    <row r="684069"/>
    <row r="684070"/>
    <row r="684071"/>
    <row r="684072"/>
    <row r="684073"/>
    <row r="684074"/>
    <row r="684075"/>
    <row r="684076"/>
    <row r="684077"/>
    <row r="684078"/>
    <row r="684079"/>
    <row r="684080"/>
    <row r="684081"/>
    <row r="684082"/>
    <row r="684083"/>
    <row r="684084"/>
    <row r="684085"/>
    <row r="684086"/>
    <row r="684087"/>
    <row r="684088"/>
    <row r="684089"/>
    <row r="684090"/>
    <row r="684091"/>
    <row r="684092"/>
    <row r="684093"/>
    <row r="684094"/>
    <row r="684095"/>
    <row r="684096"/>
    <row r="684097"/>
    <row r="684098"/>
    <row r="684099"/>
    <row r="684100"/>
    <row r="684101"/>
    <row r="684102"/>
    <row r="684103"/>
    <row r="684104"/>
    <row r="684105"/>
    <row r="684106"/>
    <row r="684107"/>
    <row r="684108"/>
    <row r="684109"/>
    <row r="684110"/>
    <row r="684111"/>
    <row r="684112"/>
    <row r="684113"/>
    <row r="684114"/>
    <row r="684115"/>
    <row r="684116"/>
    <row r="684117"/>
    <row r="684118"/>
    <row r="684119"/>
    <row r="684120"/>
    <row r="684121"/>
    <row r="684122"/>
    <row r="684123"/>
    <row r="684124"/>
    <row r="684125"/>
    <row r="684126"/>
    <row r="684127"/>
    <row r="684128"/>
    <row r="684129"/>
    <row r="684130"/>
    <row r="684131"/>
    <row r="684132"/>
    <row r="684133"/>
    <row r="684134"/>
    <row r="684135"/>
    <row r="684136"/>
    <row r="684137"/>
    <row r="684138"/>
    <row r="684139"/>
    <row r="684140"/>
    <row r="684141"/>
    <row r="684142"/>
    <row r="684143"/>
    <row r="684144"/>
    <row r="684145"/>
    <row r="684146"/>
    <row r="684147"/>
    <row r="684148"/>
    <row r="684149"/>
    <row r="684150"/>
    <row r="684151"/>
    <row r="684152"/>
    <row r="684153"/>
    <row r="684154"/>
    <row r="684155"/>
    <row r="684156"/>
    <row r="684157"/>
    <row r="684158"/>
    <row r="684159"/>
    <row r="684160"/>
    <row r="684161"/>
    <row r="684162"/>
    <row r="684163"/>
    <row r="684164"/>
    <row r="684165"/>
    <row r="684166"/>
    <row r="684167"/>
    <row r="684168"/>
    <row r="684169"/>
    <row r="684170"/>
    <row r="684171"/>
    <row r="684172"/>
    <row r="684173"/>
    <row r="684174"/>
    <row r="684175"/>
    <row r="684176"/>
    <row r="684177"/>
    <row r="684178"/>
    <row r="684179"/>
    <row r="684180"/>
    <row r="684181"/>
    <row r="684182"/>
    <row r="684183"/>
    <row r="684184"/>
    <row r="684185"/>
    <row r="684186"/>
    <row r="684187"/>
    <row r="684188"/>
    <row r="684189"/>
    <row r="684190"/>
    <row r="684191"/>
    <row r="684192"/>
    <row r="684193"/>
    <row r="684194"/>
    <row r="684195"/>
    <row r="684196"/>
    <row r="684197"/>
    <row r="684198"/>
    <row r="684199"/>
    <row r="684200"/>
    <row r="684201"/>
    <row r="684202"/>
    <row r="684203"/>
    <row r="684204"/>
    <row r="684205"/>
    <row r="684206"/>
    <row r="684207"/>
    <row r="684208"/>
    <row r="684209"/>
    <row r="684210"/>
    <row r="684211"/>
    <row r="684212"/>
    <row r="684213"/>
    <row r="684214"/>
    <row r="684215"/>
    <row r="684216"/>
    <row r="684217"/>
    <row r="684218"/>
    <row r="684219"/>
    <row r="684220"/>
    <row r="684221"/>
    <row r="684222"/>
    <row r="684223"/>
    <row r="684224"/>
    <row r="684225"/>
    <row r="684226"/>
    <row r="684227"/>
    <row r="684228"/>
    <row r="684229"/>
    <row r="684230"/>
    <row r="684231"/>
    <row r="684232"/>
    <row r="684233"/>
    <row r="684234"/>
    <row r="684235"/>
    <row r="684236"/>
    <row r="684237"/>
    <row r="684238"/>
    <row r="684239"/>
    <row r="684240"/>
    <row r="684241"/>
    <row r="684242"/>
    <row r="684243"/>
    <row r="684244"/>
    <row r="684245"/>
    <row r="684246"/>
    <row r="684247"/>
    <row r="684248"/>
    <row r="684249"/>
    <row r="684250"/>
    <row r="684251"/>
    <row r="684252"/>
    <row r="684253"/>
    <row r="684254"/>
    <row r="684255"/>
    <row r="684256"/>
    <row r="684257"/>
    <row r="684258"/>
    <row r="684259"/>
    <row r="684260"/>
    <row r="684261"/>
    <row r="684262"/>
    <row r="684263"/>
    <row r="684264"/>
    <row r="684265"/>
    <row r="684266"/>
    <row r="684267"/>
    <row r="684268"/>
    <row r="684269"/>
    <row r="684270"/>
    <row r="684271"/>
    <row r="684272"/>
    <row r="684273"/>
    <row r="684274"/>
    <row r="684275"/>
    <row r="684276"/>
    <row r="684277"/>
    <row r="684278"/>
    <row r="684279"/>
    <row r="684280"/>
    <row r="684281"/>
    <row r="684282"/>
    <row r="684283"/>
    <row r="684284"/>
    <row r="684285"/>
    <row r="684286"/>
    <row r="684287"/>
    <row r="684288"/>
    <row r="684289"/>
    <row r="684290"/>
    <row r="684291"/>
    <row r="684292"/>
    <row r="684293"/>
    <row r="684294"/>
    <row r="684295"/>
    <row r="684296"/>
    <row r="684297"/>
    <row r="684298"/>
    <row r="684299"/>
    <row r="684300"/>
    <row r="684301"/>
    <row r="684302"/>
    <row r="684303"/>
    <row r="684304"/>
    <row r="684305"/>
    <row r="684306"/>
    <row r="684307"/>
    <row r="684308"/>
    <row r="684309"/>
    <row r="684310"/>
    <row r="684311"/>
    <row r="684312"/>
    <row r="684313"/>
    <row r="684314"/>
    <row r="684315"/>
    <row r="684316"/>
    <row r="684317"/>
    <row r="684318"/>
    <row r="684319"/>
    <row r="684320"/>
    <row r="684321"/>
    <row r="684322"/>
    <row r="684323"/>
    <row r="684324"/>
    <row r="684325"/>
    <row r="684326"/>
    <row r="684327"/>
    <row r="684328"/>
    <row r="684329"/>
    <row r="684330"/>
    <row r="684331"/>
    <row r="684332"/>
    <row r="684333"/>
    <row r="684334"/>
    <row r="684335"/>
    <row r="684336"/>
    <row r="684337"/>
    <row r="684338"/>
    <row r="684339"/>
    <row r="684340"/>
    <row r="684341"/>
    <row r="684342"/>
    <row r="684343"/>
    <row r="684344"/>
    <row r="684345"/>
    <row r="684346"/>
    <row r="684347"/>
    <row r="684348"/>
    <row r="684349"/>
    <row r="684350"/>
    <row r="684351"/>
    <row r="684352"/>
    <row r="684353"/>
    <row r="684354"/>
    <row r="684355"/>
    <row r="684356"/>
    <row r="684357"/>
    <row r="684358"/>
    <row r="684359"/>
    <row r="684360"/>
    <row r="684361"/>
    <row r="684362"/>
    <row r="684363"/>
    <row r="684364"/>
    <row r="684365"/>
    <row r="684366"/>
    <row r="684367"/>
    <row r="684368"/>
    <row r="684369"/>
    <row r="684370"/>
    <row r="684371"/>
    <row r="684372"/>
    <row r="684373"/>
    <row r="684374"/>
    <row r="684375"/>
    <row r="684376"/>
    <row r="684377"/>
    <row r="684378"/>
    <row r="684379"/>
    <row r="684380"/>
    <row r="684381"/>
    <row r="684382"/>
    <row r="684383"/>
    <row r="684384"/>
    <row r="684385"/>
    <row r="684386"/>
    <row r="684387"/>
    <row r="684388"/>
    <row r="684389"/>
    <row r="684390"/>
    <row r="684391"/>
    <row r="684392"/>
    <row r="684393"/>
    <row r="684394"/>
    <row r="684395"/>
    <row r="684396"/>
    <row r="684397"/>
    <row r="684398"/>
    <row r="684399"/>
    <row r="684400"/>
    <row r="684401"/>
    <row r="684402"/>
    <row r="684403"/>
    <row r="684404"/>
    <row r="684405"/>
    <row r="684406"/>
    <row r="684407"/>
    <row r="684408"/>
    <row r="684409"/>
    <row r="684410"/>
    <row r="684411"/>
    <row r="684412"/>
    <row r="684413"/>
    <row r="684414"/>
    <row r="684415"/>
    <row r="684416"/>
    <row r="684417"/>
    <row r="684418"/>
    <row r="684419"/>
    <row r="684420"/>
    <row r="684421"/>
    <row r="684422"/>
    <row r="684423"/>
    <row r="684424"/>
    <row r="684425"/>
    <row r="684426"/>
    <row r="684427"/>
    <row r="684428"/>
    <row r="684429"/>
    <row r="684430"/>
    <row r="684431"/>
    <row r="684432"/>
    <row r="684433"/>
    <row r="684434"/>
    <row r="684435"/>
    <row r="684436"/>
    <row r="684437"/>
    <row r="684438"/>
    <row r="684439"/>
    <row r="684440"/>
    <row r="684441"/>
    <row r="684442"/>
    <row r="684443"/>
    <row r="684444"/>
    <row r="684445"/>
    <row r="684446"/>
    <row r="684447"/>
    <row r="684448"/>
    <row r="684449"/>
    <row r="684450"/>
    <row r="684451"/>
    <row r="684452"/>
    <row r="684453"/>
    <row r="684454"/>
    <row r="684455"/>
    <row r="684456"/>
    <row r="684457"/>
    <row r="684458"/>
    <row r="684459"/>
    <row r="684460"/>
    <row r="684461"/>
    <row r="684462"/>
    <row r="684463"/>
    <row r="684464"/>
    <row r="684465"/>
    <row r="684466"/>
    <row r="684467"/>
    <row r="684468"/>
    <row r="684469"/>
    <row r="684470"/>
    <row r="684471"/>
    <row r="684472"/>
    <row r="684473"/>
    <row r="684474"/>
    <row r="684475"/>
    <row r="684476"/>
    <row r="684477"/>
    <row r="684478"/>
    <row r="684479"/>
    <row r="684480"/>
    <row r="684481"/>
    <row r="684482"/>
    <row r="684483"/>
    <row r="684484"/>
    <row r="684485"/>
    <row r="684486"/>
    <row r="684487"/>
    <row r="684488"/>
    <row r="684489"/>
    <row r="684490"/>
    <row r="684491"/>
    <row r="684492"/>
    <row r="684493"/>
    <row r="684494"/>
    <row r="684495"/>
    <row r="684496"/>
    <row r="684497"/>
    <row r="684498"/>
    <row r="684499"/>
    <row r="684500"/>
    <row r="684501"/>
    <row r="684502"/>
    <row r="684503"/>
    <row r="684504"/>
    <row r="684505"/>
    <row r="684506"/>
    <row r="684507"/>
    <row r="684508"/>
    <row r="684509"/>
    <row r="684510"/>
    <row r="684511"/>
    <row r="684512"/>
    <row r="684513"/>
    <row r="684514"/>
    <row r="684515"/>
    <row r="684516"/>
    <row r="684517"/>
    <row r="684518"/>
    <row r="684519"/>
    <row r="684520"/>
    <row r="684521"/>
    <row r="684522"/>
    <row r="684523"/>
    <row r="684524"/>
    <row r="684525"/>
    <row r="684526"/>
    <row r="684527"/>
    <row r="684528"/>
    <row r="684529"/>
    <row r="684530"/>
    <row r="684531"/>
    <row r="684532"/>
    <row r="684533"/>
    <row r="684534"/>
    <row r="684535"/>
    <row r="684536"/>
    <row r="684537"/>
    <row r="684538"/>
    <row r="684539"/>
    <row r="684540"/>
    <row r="684541"/>
    <row r="684542"/>
    <row r="684543"/>
    <row r="684544"/>
    <row r="684545"/>
    <row r="684546"/>
    <row r="684547"/>
    <row r="684548"/>
    <row r="684549"/>
    <row r="684550"/>
    <row r="684551"/>
    <row r="684552"/>
    <row r="684553"/>
    <row r="684554"/>
    <row r="684555"/>
    <row r="684556"/>
    <row r="684557"/>
    <row r="684558"/>
    <row r="684559"/>
    <row r="684560"/>
    <row r="684561"/>
    <row r="684562"/>
    <row r="684563"/>
    <row r="684564"/>
    <row r="684565"/>
    <row r="684566"/>
    <row r="684567"/>
    <row r="684568"/>
    <row r="684569"/>
    <row r="684570"/>
    <row r="684571"/>
    <row r="684572"/>
    <row r="684573"/>
    <row r="684574"/>
    <row r="684575"/>
    <row r="684576"/>
    <row r="684577"/>
    <row r="684578"/>
    <row r="684579"/>
    <row r="684580"/>
    <row r="684581"/>
    <row r="684582"/>
    <row r="684583"/>
    <row r="684584"/>
    <row r="684585"/>
    <row r="684586"/>
    <row r="684587"/>
    <row r="684588"/>
    <row r="684589"/>
    <row r="684590"/>
    <row r="684591"/>
    <row r="684592"/>
    <row r="684593"/>
    <row r="684594"/>
    <row r="684595"/>
    <row r="684596"/>
    <row r="684597"/>
    <row r="684598"/>
    <row r="684599"/>
    <row r="684600"/>
    <row r="684601"/>
    <row r="684602"/>
    <row r="684603"/>
    <row r="684604"/>
    <row r="684605"/>
    <row r="684606"/>
    <row r="684607"/>
    <row r="684608"/>
    <row r="684609"/>
    <row r="684610"/>
    <row r="684611"/>
    <row r="684612"/>
    <row r="684613"/>
    <row r="684614"/>
    <row r="684615"/>
    <row r="684616"/>
    <row r="684617"/>
    <row r="684618"/>
    <row r="684619"/>
    <row r="684620"/>
    <row r="684621"/>
    <row r="684622"/>
    <row r="684623"/>
    <row r="684624"/>
    <row r="684625"/>
    <row r="684626"/>
    <row r="684627"/>
    <row r="684628"/>
    <row r="684629"/>
    <row r="684630"/>
    <row r="684631"/>
    <row r="684632"/>
    <row r="684633"/>
    <row r="684634"/>
    <row r="684635"/>
    <row r="684636"/>
    <row r="684637"/>
    <row r="684638"/>
    <row r="684639"/>
    <row r="684640"/>
    <row r="684641"/>
    <row r="684642"/>
    <row r="684643"/>
    <row r="684644"/>
    <row r="684645"/>
    <row r="684646"/>
    <row r="684647"/>
    <row r="684648"/>
    <row r="684649"/>
    <row r="684650"/>
    <row r="684651"/>
    <row r="684652"/>
    <row r="684653"/>
    <row r="684654"/>
    <row r="684655"/>
    <row r="684656"/>
    <row r="684657"/>
    <row r="684658"/>
    <row r="684659"/>
    <row r="684660"/>
    <row r="684661"/>
    <row r="684662"/>
    <row r="684663"/>
    <row r="684664"/>
    <row r="684665"/>
    <row r="684666"/>
    <row r="684667"/>
    <row r="684668"/>
    <row r="684669"/>
    <row r="684670"/>
    <row r="684671"/>
    <row r="684672"/>
    <row r="684673"/>
    <row r="684674"/>
    <row r="684675"/>
    <row r="684676"/>
    <row r="684677"/>
    <row r="684678"/>
    <row r="684679"/>
    <row r="684680"/>
    <row r="684681"/>
    <row r="684682"/>
    <row r="684683"/>
    <row r="684684"/>
    <row r="684685"/>
    <row r="684686"/>
    <row r="684687"/>
    <row r="684688"/>
    <row r="684689"/>
    <row r="684690"/>
    <row r="684691"/>
    <row r="684692"/>
    <row r="684693"/>
    <row r="684694"/>
    <row r="684695"/>
    <row r="684696"/>
    <row r="684697"/>
    <row r="684698"/>
    <row r="684699"/>
    <row r="684700"/>
    <row r="684701"/>
    <row r="684702"/>
    <row r="684703"/>
    <row r="684704"/>
    <row r="684705"/>
    <row r="684706"/>
    <row r="684707"/>
    <row r="684708"/>
    <row r="684709"/>
    <row r="684710"/>
    <row r="684711"/>
    <row r="684712"/>
    <row r="684713"/>
    <row r="684714"/>
    <row r="684715"/>
    <row r="684716"/>
    <row r="684717"/>
    <row r="684718"/>
    <row r="684719"/>
    <row r="684720"/>
    <row r="684721"/>
    <row r="684722"/>
    <row r="684723"/>
    <row r="684724"/>
    <row r="684725"/>
    <row r="684726"/>
    <row r="684727"/>
    <row r="684728"/>
    <row r="684729"/>
    <row r="684730"/>
    <row r="684731"/>
    <row r="684732"/>
    <row r="684733"/>
    <row r="684734"/>
    <row r="684735"/>
    <row r="684736"/>
    <row r="684737"/>
    <row r="684738"/>
    <row r="684739"/>
    <row r="684740"/>
    <row r="684741"/>
    <row r="684742"/>
    <row r="684743"/>
    <row r="684744"/>
    <row r="684745"/>
    <row r="684746"/>
    <row r="684747"/>
    <row r="684748"/>
    <row r="684749"/>
    <row r="684750"/>
    <row r="684751"/>
    <row r="684752"/>
    <row r="684753"/>
    <row r="684754"/>
    <row r="684755"/>
    <row r="684756"/>
    <row r="684757"/>
    <row r="684758"/>
    <row r="684759"/>
    <row r="684760"/>
    <row r="684761"/>
    <row r="684762"/>
    <row r="684763"/>
    <row r="684764"/>
    <row r="684765"/>
    <row r="684766"/>
    <row r="684767"/>
    <row r="684768"/>
    <row r="684769"/>
    <row r="684770"/>
    <row r="684771"/>
    <row r="684772"/>
    <row r="684773"/>
    <row r="684774"/>
    <row r="684775"/>
    <row r="684776"/>
    <row r="684777"/>
    <row r="684778"/>
    <row r="684779"/>
    <row r="684780"/>
    <row r="684781"/>
    <row r="684782"/>
    <row r="684783"/>
    <row r="684784"/>
    <row r="684785"/>
    <row r="684786"/>
    <row r="684787"/>
    <row r="684788"/>
    <row r="684789"/>
    <row r="684790"/>
    <row r="684791"/>
    <row r="684792"/>
    <row r="684793"/>
    <row r="684794"/>
    <row r="684795"/>
    <row r="684796"/>
    <row r="684797"/>
    <row r="684798"/>
    <row r="684799"/>
    <row r="684800"/>
    <row r="684801"/>
    <row r="684802"/>
    <row r="684803"/>
    <row r="684804"/>
    <row r="684805"/>
    <row r="684806"/>
    <row r="684807"/>
    <row r="684808"/>
    <row r="684809"/>
    <row r="684810"/>
    <row r="684811"/>
    <row r="684812"/>
    <row r="684813"/>
    <row r="684814"/>
    <row r="684815"/>
    <row r="684816"/>
    <row r="684817"/>
    <row r="684818"/>
    <row r="684819"/>
    <row r="684820"/>
    <row r="684821"/>
    <row r="684822"/>
    <row r="684823"/>
    <row r="684824"/>
    <row r="684825"/>
    <row r="684826"/>
    <row r="684827"/>
    <row r="684828"/>
    <row r="684829"/>
    <row r="684830"/>
    <row r="684831"/>
    <row r="684832"/>
    <row r="684833"/>
    <row r="684834"/>
    <row r="684835"/>
    <row r="684836"/>
    <row r="684837"/>
    <row r="684838"/>
    <row r="684839"/>
    <row r="684840"/>
    <row r="684841"/>
    <row r="684842"/>
    <row r="684843"/>
    <row r="684844"/>
    <row r="684845"/>
    <row r="684846"/>
    <row r="684847"/>
    <row r="684848"/>
    <row r="684849"/>
    <row r="684850"/>
    <row r="684851"/>
    <row r="684852"/>
    <row r="684853"/>
    <row r="684854"/>
    <row r="684855"/>
    <row r="684856"/>
    <row r="684857"/>
    <row r="684858"/>
    <row r="684859"/>
    <row r="684860"/>
    <row r="684861"/>
    <row r="684862"/>
    <row r="684863"/>
    <row r="684864"/>
    <row r="684865"/>
    <row r="684866"/>
    <row r="684867"/>
    <row r="684868"/>
    <row r="684869"/>
    <row r="684870"/>
    <row r="684871"/>
    <row r="684872"/>
    <row r="684873"/>
    <row r="684874"/>
    <row r="684875"/>
    <row r="684876"/>
    <row r="684877"/>
    <row r="684878"/>
    <row r="684879"/>
    <row r="684880"/>
    <row r="684881"/>
    <row r="684882"/>
    <row r="684883"/>
    <row r="684884"/>
    <row r="684885"/>
    <row r="684886"/>
    <row r="684887"/>
    <row r="684888"/>
    <row r="684889"/>
    <row r="684890"/>
    <row r="684891"/>
    <row r="684892"/>
    <row r="684893"/>
    <row r="684894"/>
    <row r="684895"/>
    <row r="684896"/>
    <row r="684897"/>
    <row r="684898"/>
    <row r="684899"/>
    <row r="684900"/>
    <row r="684901"/>
    <row r="684902"/>
    <row r="684903"/>
    <row r="684904"/>
    <row r="684905"/>
    <row r="684906"/>
    <row r="684907"/>
    <row r="684908"/>
    <row r="684909"/>
    <row r="684910"/>
    <row r="684911"/>
    <row r="684912"/>
    <row r="684913"/>
    <row r="684914"/>
    <row r="684915"/>
    <row r="684916"/>
    <row r="684917"/>
    <row r="684918"/>
    <row r="684919"/>
    <row r="684920"/>
    <row r="684921"/>
    <row r="684922"/>
    <row r="684923"/>
    <row r="684924"/>
    <row r="684925"/>
    <row r="684926"/>
    <row r="684927"/>
    <row r="684928"/>
    <row r="684929"/>
    <row r="684930"/>
    <row r="684931"/>
    <row r="684932"/>
    <row r="684933"/>
    <row r="684934"/>
    <row r="684935"/>
    <row r="684936"/>
    <row r="684937"/>
    <row r="684938"/>
    <row r="684939"/>
    <row r="684940"/>
    <row r="684941"/>
    <row r="684942"/>
    <row r="684943"/>
    <row r="684944"/>
    <row r="684945"/>
    <row r="684946"/>
    <row r="684947"/>
    <row r="684948"/>
    <row r="684949"/>
    <row r="684950"/>
    <row r="684951"/>
    <row r="684952"/>
    <row r="684953"/>
    <row r="684954"/>
    <row r="684955"/>
    <row r="684956"/>
    <row r="684957"/>
    <row r="684958"/>
    <row r="684959"/>
    <row r="684960"/>
    <row r="684961"/>
    <row r="684962"/>
    <row r="684963"/>
    <row r="684964"/>
    <row r="684965"/>
    <row r="684966"/>
    <row r="684967"/>
    <row r="684968"/>
    <row r="684969"/>
    <row r="684970"/>
    <row r="684971"/>
    <row r="684972"/>
    <row r="684973"/>
    <row r="684974"/>
    <row r="684975"/>
    <row r="684976"/>
    <row r="684977"/>
    <row r="684978"/>
    <row r="684979"/>
    <row r="684980"/>
    <row r="684981"/>
    <row r="684982"/>
    <row r="684983"/>
    <row r="684984"/>
    <row r="684985"/>
    <row r="684986"/>
    <row r="684987"/>
    <row r="684988"/>
    <row r="684989"/>
    <row r="684990"/>
    <row r="684991"/>
    <row r="684992"/>
    <row r="684993"/>
    <row r="684994"/>
    <row r="684995"/>
    <row r="684996"/>
    <row r="684997"/>
    <row r="684998"/>
    <row r="684999"/>
    <row r="685000"/>
    <row r="685001"/>
    <row r="685002"/>
    <row r="685003"/>
    <row r="685004"/>
    <row r="685005"/>
    <row r="685006"/>
    <row r="685007"/>
    <row r="685008"/>
    <row r="685009"/>
    <row r="685010"/>
    <row r="685011"/>
    <row r="685012"/>
    <row r="685013"/>
    <row r="685014"/>
    <row r="685015"/>
    <row r="685016"/>
    <row r="685017"/>
    <row r="685018"/>
    <row r="685019"/>
    <row r="685020"/>
    <row r="685021"/>
    <row r="685022"/>
    <row r="685023"/>
    <row r="685024"/>
    <row r="685025"/>
    <row r="685026"/>
    <row r="685027"/>
    <row r="685028"/>
    <row r="685029"/>
    <row r="685030"/>
    <row r="685031"/>
    <row r="685032"/>
    <row r="685033"/>
    <row r="685034"/>
    <row r="685035"/>
    <row r="685036"/>
    <row r="685037"/>
    <row r="685038"/>
    <row r="685039"/>
    <row r="685040"/>
    <row r="685041"/>
    <row r="685042"/>
    <row r="685043"/>
    <row r="685044"/>
    <row r="685045"/>
    <row r="685046"/>
    <row r="685047"/>
    <row r="685048"/>
    <row r="685049"/>
    <row r="685050"/>
    <row r="685051"/>
    <row r="685052"/>
    <row r="685053"/>
    <row r="685054"/>
    <row r="685055"/>
    <row r="685056"/>
    <row r="685057"/>
    <row r="685058"/>
    <row r="685059"/>
    <row r="685060"/>
    <row r="685061"/>
    <row r="685062"/>
    <row r="685063"/>
    <row r="685064"/>
    <row r="685065"/>
    <row r="685066"/>
    <row r="685067"/>
    <row r="685068"/>
    <row r="685069"/>
    <row r="685070"/>
    <row r="685071"/>
    <row r="685072"/>
    <row r="685073"/>
    <row r="685074"/>
    <row r="685075"/>
    <row r="685076"/>
    <row r="685077"/>
    <row r="685078"/>
    <row r="685079"/>
    <row r="685080"/>
    <row r="685081"/>
    <row r="685082"/>
    <row r="685083"/>
    <row r="685084"/>
    <row r="685085"/>
    <row r="685086"/>
    <row r="685087"/>
    <row r="685088"/>
    <row r="685089"/>
    <row r="685090"/>
    <row r="685091"/>
    <row r="685092"/>
    <row r="685093"/>
    <row r="685094"/>
    <row r="685095"/>
    <row r="685096"/>
    <row r="685097"/>
    <row r="685098"/>
    <row r="685099"/>
    <row r="685100"/>
    <row r="685101"/>
    <row r="685102"/>
    <row r="685103"/>
    <row r="685104"/>
    <row r="685105"/>
    <row r="685106"/>
    <row r="685107"/>
    <row r="685108"/>
    <row r="685109"/>
    <row r="685110"/>
    <row r="685111"/>
    <row r="685112"/>
    <row r="685113"/>
    <row r="685114"/>
    <row r="685115"/>
    <row r="685116"/>
    <row r="685117"/>
    <row r="685118"/>
    <row r="685119"/>
    <row r="685120"/>
    <row r="685121"/>
    <row r="685122"/>
    <row r="685123"/>
    <row r="685124"/>
    <row r="685125"/>
    <row r="685126"/>
    <row r="685127"/>
    <row r="685128"/>
    <row r="685129"/>
    <row r="685130"/>
    <row r="685131"/>
    <row r="685132"/>
    <row r="685133"/>
    <row r="685134"/>
    <row r="685135"/>
    <row r="685136"/>
    <row r="685137"/>
    <row r="685138"/>
    <row r="685139"/>
    <row r="685140"/>
    <row r="685141"/>
    <row r="685142"/>
    <row r="685143"/>
    <row r="685144"/>
    <row r="685145"/>
    <row r="685146"/>
    <row r="685147"/>
    <row r="685148"/>
    <row r="685149"/>
    <row r="685150"/>
    <row r="685151"/>
    <row r="685152"/>
    <row r="685153"/>
    <row r="685154"/>
    <row r="685155"/>
    <row r="685156"/>
    <row r="685157"/>
    <row r="685158"/>
    <row r="685159"/>
    <row r="685160"/>
    <row r="685161"/>
    <row r="685162"/>
    <row r="685163"/>
    <row r="685164"/>
    <row r="685165"/>
    <row r="685166"/>
    <row r="685167"/>
    <row r="685168"/>
    <row r="685169"/>
    <row r="685170"/>
    <row r="685171"/>
    <row r="685172"/>
    <row r="685173"/>
    <row r="685174"/>
    <row r="685175"/>
    <row r="685176"/>
    <row r="685177"/>
    <row r="685178"/>
    <row r="685179"/>
    <row r="685180"/>
    <row r="685181"/>
    <row r="685182"/>
    <row r="685183"/>
    <row r="685184"/>
    <row r="685185"/>
    <row r="685186"/>
    <row r="685187"/>
    <row r="685188"/>
    <row r="685189"/>
    <row r="685190"/>
    <row r="685191"/>
    <row r="685192"/>
    <row r="685193"/>
    <row r="685194"/>
    <row r="685195"/>
    <row r="685196"/>
    <row r="685197"/>
    <row r="685198"/>
    <row r="685199"/>
    <row r="685200"/>
    <row r="685201"/>
    <row r="685202"/>
    <row r="685203"/>
    <row r="685204"/>
    <row r="685205"/>
    <row r="685206"/>
    <row r="685207"/>
    <row r="685208"/>
    <row r="685209"/>
    <row r="685210"/>
    <row r="685211"/>
    <row r="685212"/>
    <row r="685213"/>
    <row r="685214"/>
    <row r="685215"/>
    <row r="685216"/>
    <row r="685217"/>
    <row r="685218"/>
    <row r="685219"/>
    <row r="685220"/>
    <row r="685221"/>
    <row r="685222"/>
    <row r="685223"/>
    <row r="685224"/>
    <row r="685225"/>
    <row r="685226"/>
    <row r="685227"/>
    <row r="685228"/>
    <row r="685229"/>
    <row r="685230"/>
    <row r="685231"/>
    <row r="685232"/>
    <row r="685233"/>
    <row r="685234"/>
    <row r="685235"/>
    <row r="685236"/>
    <row r="685237"/>
    <row r="685238"/>
    <row r="685239"/>
    <row r="685240"/>
    <row r="685241"/>
    <row r="685242"/>
    <row r="685243"/>
    <row r="685244"/>
    <row r="685245"/>
    <row r="685246"/>
    <row r="685247"/>
    <row r="685248"/>
    <row r="685249"/>
    <row r="685250"/>
    <row r="685251"/>
    <row r="685252"/>
    <row r="685253"/>
    <row r="685254"/>
    <row r="685255"/>
    <row r="685256"/>
    <row r="685257"/>
    <row r="685258"/>
    <row r="685259"/>
    <row r="685260"/>
    <row r="685261"/>
    <row r="685262"/>
    <row r="685263"/>
    <row r="685264"/>
    <row r="685265"/>
    <row r="685266"/>
    <row r="685267"/>
    <row r="685268"/>
    <row r="685269"/>
    <row r="685270"/>
    <row r="685271"/>
    <row r="685272"/>
    <row r="685273"/>
    <row r="685274"/>
    <row r="685275"/>
    <row r="685276"/>
    <row r="685277"/>
    <row r="685278"/>
    <row r="685279"/>
    <row r="685280"/>
    <row r="685281"/>
    <row r="685282"/>
    <row r="685283"/>
    <row r="685284"/>
    <row r="685285"/>
    <row r="685286"/>
    <row r="685287"/>
    <row r="685288"/>
    <row r="685289"/>
    <row r="685290"/>
    <row r="685291"/>
    <row r="685292"/>
    <row r="685293"/>
    <row r="685294"/>
    <row r="685295"/>
    <row r="685296"/>
    <row r="685297"/>
    <row r="685298"/>
    <row r="685299"/>
    <row r="685300"/>
    <row r="685301"/>
    <row r="685302"/>
    <row r="685303"/>
    <row r="685304"/>
    <row r="685305"/>
    <row r="685306"/>
    <row r="685307"/>
    <row r="685308"/>
    <row r="685309"/>
    <row r="685310"/>
    <row r="685311"/>
    <row r="685312"/>
    <row r="685313"/>
    <row r="685314"/>
    <row r="685315"/>
    <row r="685316"/>
    <row r="685317"/>
    <row r="685318"/>
    <row r="685319"/>
    <row r="685320"/>
    <row r="685321"/>
    <row r="685322"/>
    <row r="685323"/>
    <row r="685324"/>
    <row r="685325"/>
    <row r="685326"/>
    <row r="685327"/>
    <row r="685328"/>
    <row r="685329"/>
    <row r="685330"/>
    <row r="685331"/>
    <row r="685332"/>
    <row r="685333"/>
    <row r="685334"/>
    <row r="685335"/>
    <row r="685336"/>
    <row r="685337"/>
    <row r="685338"/>
    <row r="685339"/>
    <row r="685340"/>
    <row r="685341"/>
    <row r="685342"/>
    <row r="685343"/>
    <row r="685344"/>
    <row r="685345"/>
    <row r="685346"/>
    <row r="685347"/>
    <row r="685348"/>
    <row r="685349"/>
    <row r="685350"/>
    <row r="685351"/>
    <row r="685352"/>
    <row r="685353"/>
    <row r="685354"/>
    <row r="685355"/>
    <row r="685356"/>
    <row r="685357"/>
    <row r="685358"/>
    <row r="685359"/>
    <row r="685360"/>
    <row r="685361"/>
    <row r="685362"/>
    <row r="685363"/>
    <row r="685364"/>
    <row r="685365"/>
    <row r="685366"/>
    <row r="685367"/>
    <row r="685368"/>
    <row r="685369"/>
    <row r="685370"/>
    <row r="685371"/>
    <row r="685372"/>
    <row r="685373"/>
    <row r="685374"/>
    <row r="685375"/>
    <row r="685376"/>
    <row r="685377"/>
    <row r="685378"/>
    <row r="685379"/>
    <row r="685380"/>
    <row r="685381"/>
    <row r="685382"/>
    <row r="685383"/>
    <row r="685384"/>
    <row r="685385"/>
    <row r="685386"/>
    <row r="685387"/>
    <row r="685388"/>
    <row r="685389"/>
    <row r="685390"/>
    <row r="685391"/>
    <row r="685392"/>
    <row r="685393"/>
    <row r="685394"/>
    <row r="685395"/>
    <row r="685396"/>
    <row r="685397"/>
    <row r="685398"/>
    <row r="685399"/>
    <row r="685400"/>
    <row r="685401"/>
    <row r="685402"/>
    <row r="685403"/>
    <row r="685404"/>
    <row r="685405"/>
    <row r="685406"/>
    <row r="685407"/>
    <row r="685408"/>
    <row r="685409"/>
    <row r="685410"/>
    <row r="685411"/>
    <row r="685412"/>
    <row r="685413"/>
    <row r="685414"/>
    <row r="685415"/>
    <row r="685416"/>
    <row r="685417"/>
    <row r="685418"/>
    <row r="685419"/>
    <row r="685420"/>
    <row r="685421"/>
    <row r="685422"/>
    <row r="685423"/>
    <row r="685424"/>
    <row r="685425"/>
    <row r="685426"/>
    <row r="685427"/>
    <row r="685428"/>
    <row r="685429"/>
    <row r="685430"/>
    <row r="685431"/>
    <row r="685432"/>
    <row r="685433"/>
    <row r="685434"/>
    <row r="685435"/>
    <row r="685436"/>
    <row r="685437"/>
    <row r="685438"/>
    <row r="685439"/>
    <row r="685440"/>
    <row r="685441"/>
    <row r="685442"/>
    <row r="685443"/>
    <row r="685444"/>
    <row r="685445"/>
    <row r="685446"/>
    <row r="685447"/>
    <row r="685448"/>
    <row r="685449"/>
    <row r="685450"/>
    <row r="685451"/>
    <row r="685452"/>
    <row r="685453"/>
    <row r="685454"/>
    <row r="685455"/>
    <row r="685456"/>
    <row r="685457"/>
    <row r="685458"/>
    <row r="685459"/>
    <row r="685460"/>
    <row r="685461"/>
    <row r="685462"/>
    <row r="685463"/>
    <row r="685464"/>
    <row r="685465"/>
    <row r="685466"/>
    <row r="685467"/>
    <row r="685468"/>
    <row r="685469"/>
    <row r="685470"/>
    <row r="685471"/>
    <row r="685472"/>
    <row r="685473"/>
    <row r="685474"/>
    <row r="685475"/>
    <row r="685476"/>
    <row r="685477"/>
    <row r="685478"/>
    <row r="685479"/>
    <row r="685480"/>
    <row r="685481"/>
    <row r="685482"/>
    <row r="685483"/>
    <row r="685484"/>
    <row r="685485"/>
    <row r="685486"/>
    <row r="685487"/>
    <row r="685488"/>
    <row r="685489"/>
    <row r="685490"/>
    <row r="685491"/>
    <row r="685492"/>
    <row r="685493"/>
    <row r="685494"/>
    <row r="685495"/>
    <row r="685496"/>
    <row r="685497"/>
    <row r="685498"/>
    <row r="685499"/>
    <row r="685500"/>
    <row r="685501"/>
    <row r="685502"/>
    <row r="685503"/>
    <row r="685504"/>
    <row r="685505"/>
    <row r="685506"/>
    <row r="685507"/>
    <row r="685508"/>
    <row r="685509"/>
    <row r="685510"/>
    <row r="685511"/>
    <row r="685512"/>
    <row r="685513"/>
    <row r="685514"/>
    <row r="685515"/>
    <row r="685516"/>
    <row r="685517"/>
    <row r="685518"/>
    <row r="685519"/>
    <row r="685520"/>
    <row r="685521"/>
    <row r="685522"/>
    <row r="685523"/>
    <row r="685524"/>
    <row r="685525"/>
    <row r="685526"/>
    <row r="685527"/>
    <row r="685528"/>
    <row r="685529"/>
    <row r="685530"/>
    <row r="685531"/>
    <row r="685532"/>
    <row r="685533"/>
    <row r="685534"/>
    <row r="685535"/>
    <row r="685536"/>
    <row r="685537"/>
    <row r="685538"/>
    <row r="685539"/>
    <row r="685540"/>
    <row r="685541"/>
    <row r="685542"/>
    <row r="685543"/>
    <row r="685544"/>
    <row r="685545"/>
    <row r="685546"/>
    <row r="685547"/>
    <row r="685548"/>
    <row r="685549"/>
    <row r="685550"/>
    <row r="685551"/>
    <row r="685552"/>
    <row r="685553"/>
    <row r="685554"/>
    <row r="685555"/>
    <row r="685556"/>
    <row r="685557"/>
    <row r="685558"/>
    <row r="685559"/>
    <row r="685560"/>
    <row r="685561"/>
    <row r="685562"/>
    <row r="685563"/>
    <row r="685564"/>
    <row r="685565"/>
    <row r="685566"/>
    <row r="685567"/>
    <row r="685568"/>
    <row r="685569"/>
    <row r="685570"/>
    <row r="685571"/>
    <row r="685572"/>
    <row r="685573"/>
    <row r="685574"/>
    <row r="685575"/>
    <row r="685576"/>
    <row r="685577"/>
    <row r="685578"/>
    <row r="685579"/>
    <row r="685580"/>
    <row r="685581"/>
    <row r="685582"/>
    <row r="685583"/>
    <row r="685584"/>
    <row r="685585"/>
    <row r="685586"/>
    <row r="685587"/>
    <row r="685588"/>
    <row r="685589"/>
    <row r="685590"/>
    <row r="685591"/>
    <row r="685592"/>
    <row r="685593"/>
    <row r="685594"/>
    <row r="685595"/>
    <row r="685596"/>
    <row r="685597"/>
    <row r="685598"/>
    <row r="685599"/>
    <row r="685600"/>
    <row r="685601"/>
    <row r="685602"/>
    <row r="685603"/>
    <row r="685604"/>
    <row r="685605"/>
    <row r="685606"/>
    <row r="685607"/>
    <row r="685608"/>
    <row r="685609"/>
    <row r="685610"/>
    <row r="685611"/>
    <row r="685612"/>
    <row r="685613"/>
    <row r="685614"/>
    <row r="685615"/>
    <row r="685616"/>
    <row r="685617"/>
    <row r="685618"/>
    <row r="685619"/>
    <row r="685620"/>
    <row r="685621"/>
    <row r="685622"/>
    <row r="685623"/>
    <row r="685624"/>
    <row r="685625"/>
    <row r="685626"/>
    <row r="685627"/>
    <row r="685628"/>
    <row r="685629"/>
    <row r="685630"/>
    <row r="685631"/>
    <row r="685632"/>
    <row r="685633"/>
    <row r="685634"/>
    <row r="685635"/>
    <row r="685636"/>
    <row r="685637"/>
    <row r="685638"/>
    <row r="685639"/>
    <row r="685640"/>
    <row r="685641"/>
    <row r="685642"/>
    <row r="685643"/>
    <row r="685644"/>
    <row r="685645"/>
    <row r="685646"/>
    <row r="685647"/>
    <row r="685648"/>
    <row r="685649"/>
    <row r="685650"/>
    <row r="685651"/>
    <row r="685652"/>
    <row r="685653"/>
    <row r="685654"/>
    <row r="685655"/>
    <row r="685656"/>
    <row r="685657"/>
    <row r="685658"/>
    <row r="685659"/>
    <row r="685660"/>
    <row r="685661"/>
    <row r="685662"/>
    <row r="685663"/>
    <row r="685664"/>
    <row r="685665"/>
    <row r="685666"/>
    <row r="685667"/>
    <row r="685668"/>
    <row r="685669"/>
    <row r="685670"/>
    <row r="685671"/>
    <row r="685672"/>
    <row r="685673"/>
    <row r="685674"/>
    <row r="685675"/>
    <row r="685676"/>
    <row r="685677"/>
    <row r="685678"/>
    <row r="685679"/>
    <row r="685680"/>
    <row r="685681"/>
    <row r="685682"/>
    <row r="685683"/>
    <row r="685684"/>
    <row r="685685"/>
    <row r="685686"/>
    <row r="685687"/>
    <row r="685688"/>
    <row r="685689"/>
    <row r="685690"/>
    <row r="685691"/>
    <row r="685692"/>
    <row r="685693"/>
    <row r="685694"/>
    <row r="685695"/>
    <row r="685696"/>
    <row r="685697"/>
    <row r="685698"/>
    <row r="685699"/>
    <row r="685700"/>
    <row r="685701"/>
    <row r="685702"/>
    <row r="685703"/>
    <row r="685704"/>
    <row r="685705"/>
    <row r="685706"/>
    <row r="685707"/>
    <row r="685708"/>
    <row r="685709"/>
    <row r="685710"/>
    <row r="685711"/>
    <row r="685712"/>
    <row r="685713"/>
    <row r="685714"/>
    <row r="685715"/>
    <row r="685716"/>
    <row r="685717"/>
    <row r="685718"/>
    <row r="685719"/>
    <row r="685720"/>
    <row r="685721"/>
    <row r="685722"/>
    <row r="685723"/>
    <row r="685724"/>
    <row r="685725"/>
    <row r="685726"/>
    <row r="685727"/>
    <row r="685728"/>
    <row r="685729"/>
    <row r="685730"/>
    <row r="685731"/>
    <row r="685732"/>
    <row r="685733"/>
    <row r="685734"/>
    <row r="685735"/>
    <row r="685736"/>
    <row r="685737"/>
    <row r="685738"/>
    <row r="685739"/>
    <row r="685740"/>
    <row r="685741"/>
    <row r="685742"/>
    <row r="685743"/>
    <row r="685744"/>
    <row r="685745"/>
    <row r="685746"/>
    <row r="685747"/>
    <row r="685748"/>
    <row r="685749"/>
    <row r="685750"/>
    <row r="685751"/>
    <row r="685752"/>
    <row r="685753"/>
    <row r="685754"/>
    <row r="685755"/>
    <row r="685756"/>
    <row r="685757"/>
    <row r="685758"/>
    <row r="685759"/>
    <row r="685760"/>
    <row r="685761"/>
    <row r="685762"/>
    <row r="685763"/>
    <row r="685764"/>
    <row r="685765"/>
    <row r="685766"/>
    <row r="685767"/>
    <row r="685768"/>
    <row r="685769"/>
    <row r="685770"/>
    <row r="685771"/>
    <row r="685772"/>
    <row r="685773"/>
    <row r="685774"/>
    <row r="685775"/>
    <row r="685776"/>
    <row r="685777"/>
    <row r="685778"/>
    <row r="685779"/>
    <row r="685780"/>
    <row r="685781"/>
    <row r="685782"/>
    <row r="685783"/>
    <row r="685784"/>
    <row r="685785"/>
    <row r="685786"/>
    <row r="685787"/>
    <row r="685788"/>
    <row r="685789"/>
    <row r="685790"/>
    <row r="685791"/>
    <row r="685792"/>
    <row r="685793"/>
    <row r="685794"/>
    <row r="685795"/>
    <row r="685796"/>
    <row r="685797"/>
    <row r="685798"/>
    <row r="685799"/>
    <row r="685800"/>
    <row r="685801"/>
    <row r="685802"/>
    <row r="685803"/>
    <row r="685804"/>
    <row r="685805"/>
    <row r="685806"/>
    <row r="685807"/>
    <row r="685808"/>
    <row r="685809"/>
    <row r="685810"/>
    <row r="685811"/>
    <row r="685812"/>
    <row r="685813"/>
    <row r="685814"/>
    <row r="685815"/>
    <row r="685816"/>
    <row r="685817"/>
    <row r="685818"/>
    <row r="685819"/>
    <row r="685820"/>
    <row r="685821"/>
    <row r="685822"/>
    <row r="685823"/>
    <row r="685824"/>
    <row r="685825"/>
    <row r="685826"/>
    <row r="685827"/>
    <row r="685828"/>
    <row r="685829"/>
    <row r="685830"/>
    <row r="685831"/>
    <row r="685832"/>
    <row r="685833"/>
    <row r="685834"/>
    <row r="685835"/>
    <row r="685836"/>
    <row r="685837"/>
    <row r="685838"/>
    <row r="685839"/>
    <row r="685840"/>
    <row r="685841"/>
    <row r="685842"/>
    <row r="685843"/>
    <row r="685844"/>
    <row r="685845"/>
    <row r="685846"/>
    <row r="685847"/>
    <row r="685848"/>
    <row r="685849"/>
    <row r="685850"/>
    <row r="685851"/>
    <row r="685852"/>
    <row r="685853"/>
    <row r="685854"/>
    <row r="685855"/>
    <row r="685856"/>
    <row r="685857"/>
    <row r="685858"/>
    <row r="685859"/>
    <row r="685860"/>
    <row r="685861"/>
    <row r="685862"/>
    <row r="685863"/>
    <row r="685864"/>
    <row r="685865"/>
    <row r="685866"/>
    <row r="685867"/>
    <row r="685868"/>
    <row r="685869"/>
    <row r="685870"/>
    <row r="685871"/>
    <row r="685872"/>
    <row r="685873"/>
    <row r="685874"/>
    <row r="685875"/>
    <row r="685876"/>
    <row r="685877"/>
    <row r="685878"/>
    <row r="685879"/>
    <row r="685880"/>
    <row r="685881"/>
    <row r="685882"/>
    <row r="685883"/>
    <row r="685884"/>
    <row r="685885"/>
    <row r="685886"/>
    <row r="685887"/>
    <row r="685888"/>
    <row r="685889"/>
    <row r="685890"/>
    <row r="685891"/>
    <row r="685892"/>
    <row r="685893"/>
    <row r="685894"/>
    <row r="685895"/>
    <row r="685896"/>
    <row r="685897"/>
    <row r="685898"/>
    <row r="685899"/>
    <row r="685900"/>
    <row r="685901"/>
    <row r="685902"/>
    <row r="685903"/>
    <row r="685904"/>
    <row r="685905"/>
    <row r="685906"/>
    <row r="685907"/>
    <row r="685908"/>
    <row r="685909"/>
    <row r="685910"/>
    <row r="685911"/>
    <row r="685912"/>
    <row r="685913"/>
    <row r="685914"/>
    <row r="685915"/>
    <row r="685916"/>
    <row r="685917"/>
    <row r="685918"/>
    <row r="685919"/>
    <row r="685920"/>
    <row r="685921"/>
    <row r="685922"/>
    <row r="685923"/>
    <row r="685924"/>
    <row r="685925"/>
    <row r="685926"/>
    <row r="685927"/>
    <row r="685928"/>
    <row r="685929"/>
    <row r="685930"/>
    <row r="685931"/>
    <row r="685932"/>
    <row r="685933"/>
    <row r="685934"/>
    <row r="685935"/>
    <row r="685936"/>
    <row r="685937"/>
    <row r="685938"/>
    <row r="685939"/>
    <row r="685940"/>
    <row r="685941"/>
    <row r="685942"/>
    <row r="685943"/>
    <row r="685944"/>
    <row r="685945"/>
    <row r="685946"/>
    <row r="685947"/>
    <row r="685948"/>
    <row r="685949"/>
    <row r="685950"/>
    <row r="685951"/>
    <row r="685952"/>
    <row r="685953"/>
    <row r="685954"/>
    <row r="685955"/>
    <row r="685956"/>
    <row r="685957"/>
    <row r="685958"/>
    <row r="685959"/>
    <row r="685960"/>
    <row r="685961"/>
    <row r="685962"/>
    <row r="685963"/>
    <row r="685964"/>
    <row r="685965"/>
    <row r="685966"/>
    <row r="685967"/>
    <row r="685968"/>
    <row r="685969"/>
    <row r="685970"/>
    <row r="685971"/>
    <row r="685972"/>
    <row r="685973"/>
    <row r="685974"/>
    <row r="685975"/>
    <row r="685976"/>
    <row r="685977"/>
    <row r="685978"/>
    <row r="685979"/>
    <row r="685980"/>
    <row r="685981"/>
    <row r="685982"/>
    <row r="685983"/>
    <row r="685984"/>
    <row r="685985"/>
    <row r="685986"/>
    <row r="685987"/>
    <row r="685988"/>
    <row r="685989"/>
    <row r="685990"/>
    <row r="685991"/>
    <row r="685992"/>
    <row r="685993"/>
    <row r="685994"/>
    <row r="685995"/>
    <row r="685996"/>
    <row r="685997"/>
    <row r="685998"/>
    <row r="685999"/>
    <row r="686000"/>
    <row r="686001"/>
    <row r="686002"/>
    <row r="686003"/>
    <row r="686004"/>
    <row r="686005"/>
    <row r="686006"/>
    <row r="686007"/>
    <row r="686008"/>
    <row r="686009"/>
    <row r="686010"/>
    <row r="686011"/>
    <row r="686012"/>
    <row r="686013"/>
    <row r="686014"/>
    <row r="686015"/>
    <row r="686016"/>
    <row r="686017"/>
    <row r="686018"/>
    <row r="686019"/>
    <row r="686020"/>
    <row r="686021"/>
    <row r="686022"/>
    <row r="686023"/>
    <row r="686024"/>
    <row r="686025"/>
    <row r="686026"/>
    <row r="686027"/>
    <row r="686028"/>
    <row r="686029"/>
    <row r="686030"/>
    <row r="686031"/>
    <row r="686032"/>
    <row r="686033"/>
    <row r="686034"/>
    <row r="686035"/>
    <row r="686036"/>
    <row r="686037"/>
    <row r="686038"/>
    <row r="686039"/>
    <row r="686040"/>
    <row r="686041"/>
    <row r="686042"/>
    <row r="686043"/>
    <row r="686044"/>
    <row r="686045"/>
    <row r="686046"/>
    <row r="686047"/>
    <row r="686048"/>
    <row r="686049"/>
    <row r="686050"/>
    <row r="686051"/>
    <row r="686052"/>
    <row r="686053"/>
    <row r="686054"/>
    <row r="686055"/>
    <row r="686056"/>
    <row r="686057"/>
    <row r="686058"/>
    <row r="686059"/>
    <row r="686060"/>
    <row r="686061"/>
    <row r="686062"/>
    <row r="686063"/>
    <row r="686064"/>
    <row r="686065"/>
    <row r="686066"/>
    <row r="686067"/>
    <row r="686068"/>
    <row r="686069"/>
    <row r="686070"/>
    <row r="686071"/>
    <row r="686072"/>
    <row r="686073"/>
    <row r="686074"/>
    <row r="686075"/>
    <row r="686076"/>
    <row r="686077"/>
    <row r="686078"/>
    <row r="686079"/>
    <row r="686080"/>
    <row r="686081"/>
    <row r="686082"/>
    <row r="686083"/>
    <row r="686084"/>
    <row r="686085"/>
    <row r="686086"/>
    <row r="686087"/>
    <row r="686088"/>
    <row r="686089"/>
    <row r="686090"/>
    <row r="686091"/>
    <row r="686092"/>
    <row r="686093"/>
    <row r="686094"/>
    <row r="686095"/>
    <row r="686096"/>
    <row r="686097"/>
    <row r="686098"/>
    <row r="686099"/>
    <row r="686100"/>
    <row r="686101"/>
    <row r="686102"/>
    <row r="686103"/>
    <row r="686104"/>
    <row r="686105"/>
    <row r="686106"/>
    <row r="686107"/>
    <row r="686108"/>
    <row r="686109"/>
    <row r="686110"/>
    <row r="686111"/>
    <row r="686112"/>
    <row r="686113"/>
    <row r="686114"/>
    <row r="686115"/>
    <row r="686116"/>
    <row r="686117"/>
    <row r="686118"/>
    <row r="686119"/>
    <row r="686120"/>
    <row r="686121"/>
    <row r="686122"/>
    <row r="686123"/>
    <row r="686124"/>
    <row r="686125"/>
    <row r="686126"/>
    <row r="686127"/>
    <row r="686128"/>
    <row r="686129"/>
    <row r="686130"/>
    <row r="686131"/>
    <row r="686132"/>
    <row r="686133"/>
    <row r="686134"/>
    <row r="686135"/>
    <row r="686136"/>
    <row r="686137"/>
    <row r="686138"/>
    <row r="686139"/>
    <row r="686140"/>
    <row r="686141"/>
    <row r="686142"/>
    <row r="686143"/>
    <row r="686144"/>
    <row r="686145"/>
    <row r="686146"/>
    <row r="686147"/>
    <row r="686148"/>
    <row r="686149"/>
    <row r="686150"/>
    <row r="686151"/>
    <row r="686152"/>
    <row r="686153"/>
    <row r="686154"/>
    <row r="686155"/>
    <row r="686156"/>
    <row r="686157"/>
    <row r="686158"/>
    <row r="686159"/>
    <row r="686160"/>
    <row r="686161"/>
    <row r="686162"/>
    <row r="686163"/>
    <row r="686164"/>
    <row r="686165"/>
    <row r="686166"/>
    <row r="686167"/>
    <row r="686168"/>
    <row r="686169"/>
    <row r="686170"/>
    <row r="686171"/>
    <row r="686172"/>
    <row r="686173"/>
    <row r="686174"/>
    <row r="686175"/>
    <row r="686176"/>
    <row r="686177"/>
    <row r="686178"/>
    <row r="686179"/>
    <row r="686180"/>
    <row r="686181"/>
    <row r="686182"/>
    <row r="686183"/>
    <row r="686184"/>
    <row r="686185"/>
    <row r="686186"/>
    <row r="686187"/>
    <row r="686188"/>
    <row r="686189"/>
    <row r="686190"/>
    <row r="686191"/>
    <row r="686192"/>
    <row r="686193"/>
    <row r="686194"/>
    <row r="686195"/>
    <row r="686196"/>
    <row r="686197"/>
    <row r="686198"/>
    <row r="686199"/>
    <row r="686200"/>
    <row r="686201"/>
    <row r="686202"/>
    <row r="686203"/>
    <row r="686204"/>
    <row r="686205"/>
    <row r="686206"/>
    <row r="686207"/>
    <row r="686208"/>
    <row r="686209"/>
    <row r="686210"/>
    <row r="686211"/>
    <row r="686212"/>
    <row r="686213"/>
    <row r="686214"/>
    <row r="686215"/>
    <row r="686216"/>
    <row r="686217"/>
    <row r="686218"/>
    <row r="686219"/>
    <row r="686220"/>
    <row r="686221"/>
    <row r="686222"/>
    <row r="686223"/>
    <row r="686224"/>
    <row r="686225"/>
    <row r="686226"/>
    <row r="686227"/>
    <row r="686228"/>
    <row r="686229"/>
    <row r="686230"/>
    <row r="686231"/>
    <row r="686232"/>
    <row r="686233"/>
    <row r="686234"/>
    <row r="686235"/>
    <row r="686236"/>
    <row r="686237"/>
    <row r="686238"/>
    <row r="686239"/>
    <row r="686240"/>
    <row r="686241"/>
    <row r="686242"/>
    <row r="686243"/>
    <row r="686244"/>
    <row r="686245"/>
    <row r="686246"/>
    <row r="686247"/>
    <row r="686248"/>
    <row r="686249"/>
    <row r="686250"/>
    <row r="686251"/>
    <row r="686252"/>
    <row r="686253"/>
    <row r="686254"/>
    <row r="686255"/>
    <row r="686256"/>
    <row r="686257"/>
    <row r="686258"/>
    <row r="686259"/>
    <row r="686260"/>
    <row r="686261"/>
    <row r="686262"/>
    <row r="686263"/>
    <row r="686264"/>
    <row r="686265"/>
    <row r="686266"/>
    <row r="686267"/>
    <row r="686268"/>
    <row r="686269"/>
    <row r="686270"/>
    <row r="686271"/>
    <row r="686272"/>
    <row r="686273"/>
    <row r="686274"/>
    <row r="686275"/>
    <row r="686276"/>
    <row r="686277"/>
    <row r="686278"/>
    <row r="686279"/>
    <row r="686280"/>
    <row r="686281"/>
    <row r="686282"/>
    <row r="686283"/>
    <row r="686284"/>
    <row r="686285"/>
    <row r="686286"/>
    <row r="686287"/>
    <row r="686288"/>
    <row r="686289"/>
    <row r="686290"/>
    <row r="686291"/>
    <row r="686292"/>
    <row r="686293"/>
    <row r="686294"/>
    <row r="686295"/>
    <row r="686296"/>
    <row r="686297"/>
    <row r="686298"/>
    <row r="686299"/>
    <row r="686300"/>
    <row r="686301"/>
    <row r="686302"/>
    <row r="686303"/>
    <row r="686304"/>
    <row r="686305"/>
    <row r="686306"/>
    <row r="686307"/>
    <row r="686308"/>
    <row r="686309"/>
    <row r="686310"/>
    <row r="686311"/>
    <row r="686312"/>
    <row r="686313"/>
    <row r="686314"/>
    <row r="686315"/>
    <row r="686316"/>
    <row r="686317"/>
    <row r="686318"/>
    <row r="686319"/>
    <row r="686320"/>
    <row r="686321"/>
    <row r="686322"/>
    <row r="686323"/>
    <row r="686324"/>
    <row r="686325"/>
    <row r="686326"/>
    <row r="686327"/>
    <row r="686328"/>
    <row r="686329"/>
    <row r="686330"/>
    <row r="686331"/>
    <row r="686332"/>
    <row r="686333"/>
    <row r="686334"/>
    <row r="686335"/>
    <row r="686336"/>
    <row r="686337"/>
    <row r="686338"/>
    <row r="686339"/>
    <row r="686340"/>
    <row r="686341"/>
    <row r="686342"/>
    <row r="686343"/>
    <row r="686344"/>
    <row r="686345"/>
    <row r="686346"/>
    <row r="686347"/>
    <row r="686348"/>
    <row r="686349"/>
    <row r="686350"/>
    <row r="686351"/>
    <row r="686352"/>
    <row r="686353"/>
    <row r="686354"/>
    <row r="686355"/>
    <row r="686356"/>
    <row r="686357"/>
    <row r="686358"/>
    <row r="686359"/>
    <row r="686360"/>
    <row r="686361"/>
    <row r="686362"/>
    <row r="686363"/>
    <row r="686364"/>
    <row r="686365"/>
    <row r="686366"/>
    <row r="686367"/>
    <row r="686368"/>
    <row r="686369"/>
    <row r="686370"/>
    <row r="686371"/>
    <row r="686372"/>
    <row r="686373"/>
    <row r="686374"/>
    <row r="686375"/>
    <row r="686376"/>
    <row r="686377"/>
    <row r="686378"/>
    <row r="686379"/>
    <row r="686380"/>
    <row r="686381"/>
    <row r="686382"/>
    <row r="686383"/>
    <row r="686384"/>
    <row r="686385"/>
    <row r="686386"/>
    <row r="686387"/>
    <row r="686388"/>
    <row r="686389"/>
    <row r="686390"/>
    <row r="686391"/>
    <row r="686392"/>
    <row r="686393"/>
    <row r="686394"/>
    <row r="686395"/>
    <row r="686396"/>
    <row r="686397"/>
    <row r="686398"/>
    <row r="686399"/>
    <row r="686400"/>
    <row r="686401"/>
    <row r="686402"/>
    <row r="686403"/>
    <row r="686404"/>
    <row r="686405"/>
    <row r="686406"/>
    <row r="686407"/>
    <row r="686408"/>
    <row r="686409"/>
    <row r="686410"/>
    <row r="686411"/>
    <row r="686412"/>
    <row r="686413"/>
    <row r="686414"/>
    <row r="686415"/>
    <row r="686416"/>
    <row r="686417"/>
    <row r="686418"/>
    <row r="686419"/>
    <row r="686420"/>
    <row r="686421"/>
    <row r="686422"/>
    <row r="686423"/>
    <row r="686424"/>
    <row r="686425"/>
    <row r="686426"/>
    <row r="686427"/>
    <row r="686428"/>
    <row r="686429"/>
    <row r="686430"/>
    <row r="686431"/>
    <row r="686432"/>
    <row r="686433"/>
    <row r="686434"/>
    <row r="686435"/>
    <row r="686436"/>
    <row r="686437"/>
    <row r="686438"/>
    <row r="686439"/>
    <row r="686440"/>
    <row r="686441"/>
    <row r="686442"/>
    <row r="686443"/>
    <row r="686444"/>
    <row r="686445"/>
    <row r="686446"/>
    <row r="686447"/>
    <row r="686448"/>
    <row r="686449"/>
    <row r="686450"/>
    <row r="686451"/>
    <row r="686452"/>
    <row r="686453"/>
    <row r="686454"/>
    <row r="686455"/>
    <row r="686456"/>
    <row r="686457"/>
    <row r="686458"/>
    <row r="686459"/>
    <row r="686460"/>
    <row r="686461"/>
    <row r="686462"/>
    <row r="686463"/>
    <row r="686464"/>
    <row r="686465"/>
    <row r="686466"/>
    <row r="686467"/>
    <row r="686468"/>
    <row r="686469"/>
    <row r="686470"/>
    <row r="686471"/>
    <row r="686472"/>
    <row r="686473"/>
    <row r="686474"/>
    <row r="686475"/>
    <row r="686476"/>
    <row r="686477"/>
    <row r="686478"/>
    <row r="686479"/>
    <row r="686480"/>
    <row r="686481"/>
    <row r="686482"/>
    <row r="686483"/>
    <row r="686484"/>
    <row r="686485"/>
    <row r="686486"/>
    <row r="686487"/>
    <row r="686488"/>
    <row r="686489"/>
    <row r="686490"/>
    <row r="686491"/>
    <row r="686492"/>
    <row r="686493"/>
    <row r="686494"/>
    <row r="686495"/>
    <row r="686496"/>
    <row r="686497"/>
    <row r="686498"/>
    <row r="686499"/>
    <row r="686500"/>
    <row r="686501"/>
    <row r="686502"/>
    <row r="686503"/>
    <row r="686504"/>
    <row r="686505"/>
    <row r="686506"/>
    <row r="686507"/>
    <row r="686508"/>
    <row r="686509"/>
    <row r="686510"/>
    <row r="686511"/>
    <row r="686512"/>
    <row r="686513"/>
    <row r="686514"/>
    <row r="686515"/>
    <row r="686516"/>
    <row r="686517"/>
    <row r="686518"/>
    <row r="686519"/>
    <row r="686520"/>
    <row r="686521"/>
    <row r="686522"/>
    <row r="686523"/>
    <row r="686524"/>
    <row r="686525"/>
    <row r="686526"/>
    <row r="686527"/>
    <row r="686528"/>
    <row r="686529"/>
    <row r="686530"/>
    <row r="686531"/>
    <row r="686532"/>
    <row r="686533"/>
    <row r="686534"/>
    <row r="686535"/>
    <row r="686536"/>
    <row r="686537"/>
    <row r="686538"/>
    <row r="686539"/>
    <row r="686540"/>
    <row r="686541"/>
    <row r="686542"/>
    <row r="686543"/>
    <row r="686544"/>
    <row r="686545"/>
    <row r="686546"/>
    <row r="686547"/>
    <row r="686548"/>
    <row r="686549"/>
    <row r="686550"/>
    <row r="686551"/>
    <row r="686552"/>
    <row r="686553"/>
    <row r="686554"/>
    <row r="686555"/>
    <row r="686556"/>
    <row r="686557"/>
    <row r="686558"/>
    <row r="686559"/>
    <row r="686560"/>
    <row r="686561"/>
    <row r="686562"/>
    <row r="686563"/>
    <row r="686564"/>
    <row r="686565"/>
    <row r="686566"/>
    <row r="686567"/>
    <row r="686568"/>
    <row r="686569"/>
    <row r="686570"/>
    <row r="686571"/>
    <row r="686572"/>
    <row r="686573"/>
    <row r="686574"/>
    <row r="686575"/>
    <row r="686576"/>
    <row r="686577"/>
    <row r="686578"/>
    <row r="686579"/>
    <row r="686580"/>
    <row r="686581"/>
    <row r="686582"/>
    <row r="686583"/>
    <row r="686584"/>
    <row r="686585"/>
    <row r="686586"/>
    <row r="686587"/>
    <row r="686588"/>
    <row r="686589"/>
    <row r="686590"/>
    <row r="686591"/>
    <row r="686592"/>
    <row r="686593"/>
    <row r="686594"/>
    <row r="686595"/>
    <row r="686596"/>
    <row r="686597"/>
    <row r="686598"/>
    <row r="686599"/>
    <row r="686600"/>
    <row r="686601"/>
    <row r="686602"/>
    <row r="686603"/>
    <row r="686604"/>
    <row r="686605"/>
    <row r="686606"/>
    <row r="686607"/>
    <row r="686608"/>
    <row r="686609"/>
    <row r="686610"/>
    <row r="686611"/>
    <row r="686612"/>
    <row r="686613"/>
    <row r="686614"/>
    <row r="686615"/>
    <row r="686616"/>
    <row r="686617"/>
    <row r="686618"/>
    <row r="686619"/>
    <row r="686620"/>
    <row r="686621"/>
    <row r="686622"/>
    <row r="686623"/>
    <row r="686624"/>
    <row r="686625"/>
    <row r="686626"/>
    <row r="686627"/>
    <row r="686628"/>
    <row r="686629"/>
    <row r="686630"/>
    <row r="686631"/>
    <row r="686632"/>
    <row r="686633"/>
    <row r="686634"/>
    <row r="686635"/>
    <row r="686636"/>
    <row r="686637"/>
    <row r="686638"/>
    <row r="686639"/>
    <row r="686640"/>
    <row r="686641"/>
    <row r="686642"/>
    <row r="686643"/>
    <row r="686644"/>
    <row r="686645"/>
    <row r="686646"/>
    <row r="686647"/>
    <row r="686648"/>
    <row r="686649"/>
    <row r="686650"/>
    <row r="686651"/>
    <row r="686652"/>
    <row r="686653"/>
    <row r="686654"/>
    <row r="686655"/>
    <row r="686656"/>
    <row r="686657"/>
    <row r="686658"/>
    <row r="686659"/>
    <row r="686660"/>
    <row r="686661"/>
    <row r="686662"/>
    <row r="686663"/>
    <row r="686664"/>
    <row r="686665"/>
    <row r="686666"/>
    <row r="686667"/>
    <row r="686668"/>
    <row r="686669"/>
    <row r="686670"/>
    <row r="686671"/>
    <row r="686672"/>
    <row r="686673"/>
    <row r="686674"/>
    <row r="686675"/>
    <row r="686676"/>
    <row r="686677"/>
    <row r="686678"/>
    <row r="686679"/>
    <row r="686680"/>
    <row r="686681"/>
    <row r="686682"/>
    <row r="686683"/>
    <row r="686684"/>
    <row r="686685"/>
    <row r="686686"/>
    <row r="686687"/>
    <row r="686688"/>
    <row r="686689"/>
    <row r="686690"/>
    <row r="686691"/>
    <row r="686692"/>
    <row r="686693"/>
    <row r="686694"/>
    <row r="686695"/>
    <row r="686696"/>
    <row r="686697"/>
    <row r="686698"/>
    <row r="686699"/>
    <row r="686700"/>
    <row r="686701"/>
    <row r="686702"/>
    <row r="686703"/>
    <row r="686704"/>
    <row r="686705"/>
    <row r="686706"/>
    <row r="686707"/>
    <row r="686708"/>
    <row r="686709"/>
    <row r="686710"/>
    <row r="686711"/>
    <row r="686712"/>
    <row r="686713"/>
    <row r="686714"/>
    <row r="686715"/>
    <row r="686716"/>
    <row r="686717"/>
    <row r="686718"/>
    <row r="686719"/>
    <row r="686720"/>
    <row r="686721"/>
    <row r="686722"/>
    <row r="686723"/>
    <row r="686724"/>
    <row r="686725"/>
    <row r="686726"/>
    <row r="686727"/>
    <row r="686728"/>
    <row r="686729"/>
    <row r="686730"/>
    <row r="686731"/>
    <row r="686732"/>
    <row r="686733"/>
    <row r="686734"/>
    <row r="686735"/>
    <row r="686736"/>
    <row r="686737"/>
    <row r="686738"/>
    <row r="686739"/>
    <row r="686740"/>
    <row r="686741"/>
    <row r="686742"/>
    <row r="686743"/>
    <row r="686744"/>
    <row r="686745"/>
    <row r="686746"/>
    <row r="686747"/>
    <row r="686748"/>
    <row r="686749"/>
    <row r="686750"/>
    <row r="686751"/>
    <row r="686752"/>
    <row r="686753"/>
    <row r="686754"/>
    <row r="686755"/>
    <row r="686756"/>
    <row r="686757"/>
    <row r="686758"/>
    <row r="686759"/>
    <row r="686760"/>
    <row r="686761"/>
    <row r="686762"/>
    <row r="686763"/>
    <row r="686764"/>
    <row r="686765"/>
    <row r="686766"/>
    <row r="686767"/>
    <row r="686768"/>
    <row r="686769"/>
    <row r="686770"/>
    <row r="686771"/>
    <row r="686772"/>
    <row r="686773"/>
    <row r="686774"/>
    <row r="686775"/>
    <row r="686776"/>
    <row r="686777"/>
    <row r="686778"/>
    <row r="686779"/>
    <row r="686780"/>
    <row r="686781"/>
    <row r="686782"/>
    <row r="686783"/>
    <row r="686784"/>
    <row r="686785"/>
    <row r="686786"/>
    <row r="686787"/>
    <row r="686788"/>
    <row r="686789"/>
    <row r="686790"/>
    <row r="686791"/>
    <row r="686792"/>
    <row r="686793"/>
    <row r="686794"/>
    <row r="686795"/>
    <row r="686796"/>
    <row r="686797"/>
    <row r="686798"/>
    <row r="686799"/>
    <row r="686800"/>
    <row r="686801"/>
    <row r="686802"/>
    <row r="686803"/>
    <row r="686804"/>
    <row r="686805"/>
    <row r="686806"/>
    <row r="686807"/>
    <row r="686808"/>
    <row r="686809"/>
    <row r="686810"/>
    <row r="686811"/>
    <row r="686812"/>
    <row r="686813"/>
    <row r="686814"/>
    <row r="686815"/>
    <row r="686816"/>
    <row r="686817"/>
    <row r="686818"/>
    <row r="686819"/>
    <row r="686820"/>
    <row r="686821"/>
    <row r="686822"/>
    <row r="686823"/>
    <row r="686824"/>
    <row r="686825"/>
    <row r="686826"/>
    <row r="686827"/>
    <row r="686828"/>
    <row r="686829"/>
    <row r="686830"/>
    <row r="686831"/>
    <row r="686832"/>
    <row r="686833"/>
    <row r="686834"/>
    <row r="686835"/>
    <row r="686836"/>
    <row r="686837"/>
    <row r="686838"/>
    <row r="686839"/>
    <row r="686840"/>
    <row r="686841"/>
    <row r="686842"/>
    <row r="686843"/>
    <row r="686844"/>
    <row r="686845"/>
    <row r="686846"/>
    <row r="686847"/>
    <row r="686848"/>
    <row r="686849"/>
    <row r="686850"/>
    <row r="686851"/>
    <row r="686852"/>
    <row r="686853"/>
    <row r="686854"/>
    <row r="686855"/>
    <row r="686856"/>
    <row r="686857"/>
    <row r="686858"/>
    <row r="686859"/>
    <row r="686860"/>
    <row r="686861"/>
    <row r="686862"/>
    <row r="686863"/>
    <row r="686864"/>
    <row r="686865"/>
    <row r="686866"/>
    <row r="686867"/>
    <row r="686868"/>
    <row r="686869"/>
    <row r="686870"/>
    <row r="686871"/>
    <row r="686872"/>
    <row r="686873"/>
    <row r="686874"/>
    <row r="686875"/>
    <row r="686876"/>
    <row r="686877"/>
    <row r="686878"/>
    <row r="686879"/>
    <row r="686880"/>
    <row r="686881"/>
    <row r="686882"/>
    <row r="686883"/>
    <row r="686884"/>
    <row r="686885"/>
    <row r="686886"/>
    <row r="686887"/>
    <row r="686888"/>
    <row r="686889"/>
    <row r="686890"/>
    <row r="686891"/>
    <row r="686892"/>
    <row r="686893"/>
    <row r="686894"/>
    <row r="686895"/>
    <row r="686896"/>
    <row r="686897"/>
    <row r="686898"/>
    <row r="686899"/>
    <row r="686900"/>
    <row r="686901"/>
    <row r="686902"/>
    <row r="686903"/>
    <row r="686904"/>
    <row r="686905"/>
    <row r="686906"/>
    <row r="686907"/>
    <row r="686908"/>
    <row r="686909"/>
    <row r="686910"/>
    <row r="686911"/>
    <row r="686912"/>
    <row r="686913"/>
    <row r="686914"/>
    <row r="686915"/>
    <row r="686916"/>
    <row r="686917"/>
    <row r="686918"/>
    <row r="686919"/>
    <row r="686920"/>
    <row r="686921"/>
    <row r="686922"/>
    <row r="686923"/>
    <row r="686924"/>
    <row r="686925"/>
    <row r="686926"/>
    <row r="686927"/>
    <row r="686928"/>
    <row r="686929"/>
    <row r="686930"/>
    <row r="686931"/>
    <row r="686932"/>
    <row r="686933"/>
    <row r="686934"/>
    <row r="686935"/>
    <row r="686936"/>
    <row r="686937"/>
    <row r="686938"/>
    <row r="686939"/>
    <row r="686940"/>
    <row r="686941"/>
    <row r="686942"/>
    <row r="686943"/>
    <row r="686944"/>
    <row r="686945"/>
    <row r="686946"/>
    <row r="686947"/>
    <row r="686948"/>
    <row r="686949"/>
    <row r="686950"/>
    <row r="686951"/>
    <row r="686952"/>
    <row r="686953"/>
    <row r="686954"/>
    <row r="686955"/>
    <row r="686956"/>
    <row r="686957"/>
    <row r="686958"/>
    <row r="686959"/>
    <row r="686960"/>
    <row r="686961"/>
    <row r="686962"/>
    <row r="686963"/>
    <row r="686964"/>
    <row r="686965"/>
    <row r="686966"/>
    <row r="686967"/>
    <row r="686968"/>
    <row r="686969"/>
    <row r="686970"/>
    <row r="686971"/>
    <row r="686972"/>
    <row r="686973"/>
    <row r="686974"/>
    <row r="686975"/>
    <row r="686976"/>
    <row r="686977"/>
    <row r="686978"/>
    <row r="686979"/>
    <row r="686980"/>
    <row r="686981"/>
    <row r="686982"/>
    <row r="686983"/>
    <row r="686984"/>
    <row r="686985"/>
    <row r="686986"/>
    <row r="686987"/>
    <row r="686988"/>
    <row r="686989"/>
    <row r="686990"/>
    <row r="686991"/>
    <row r="686992"/>
    <row r="686993"/>
    <row r="686994"/>
    <row r="686995"/>
    <row r="686996"/>
    <row r="686997"/>
    <row r="686998"/>
    <row r="686999"/>
    <row r="687000"/>
    <row r="687001"/>
    <row r="687002"/>
    <row r="687003"/>
    <row r="687004"/>
    <row r="687005"/>
    <row r="687006"/>
    <row r="687007"/>
    <row r="687008"/>
    <row r="687009"/>
    <row r="687010"/>
    <row r="687011"/>
    <row r="687012"/>
    <row r="687013"/>
    <row r="687014"/>
    <row r="687015"/>
    <row r="687016"/>
    <row r="687017"/>
    <row r="687018"/>
    <row r="687019"/>
    <row r="687020"/>
    <row r="687021"/>
    <row r="687022"/>
    <row r="687023"/>
    <row r="687024"/>
    <row r="687025"/>
    <row r="687026"/>
    <row r="687027"/>
    <row r="687028"/>
    <row r="687029"/>
    <row r="687030"/>
    <row r="687031"/>
    <row r="687032"/>
    <row r="687033"/>
    <row r="687034"/>
    <row r="687035"/>
    <row r="687036"/>
    <row r="687037"/>
    <row r="687038"/>
    <row r="687039"/>
    <row r="687040"/>
    <row r="687041"/>
    <row r="687042"/>
    <row r="687043"/>
    <row r="687044"/>
    <row r="687045"/>
    <row r="687046"/>
    <row r="687047"/>
    <row r="687048"/>
    <row r="687049"/>
    <row r="687050"/>
    <row r="687051"/>
    <row r="687052"/>
    <row r="687053"/>
    <row r="687054"/>
    <row r="687055"/>
    <row r="687056"/>
    <row r="687057"/>
    <row r="687058"/>
    <row r="687059"/>
    <row r="687060"/>
    <row r="687061"/>
    <row r="687062"/>
    <row r="687063"/>
    <row r="687064"/>
    <row r="687065"/>
    <row r="687066"/>
    <row r="687067"/>
    <row r="687068"/>
    <row r="687069"/>
    <row r="687070"/>
    <row r="687071"/>
    <row r="687072"/>
    <row r="687073"/>
    <row r="687074"/>
    <row r="687075"/>
    <row r="687076"/>
    <row r="687077"/>
    <row r="687078"/>
    <row r="687079"/>
    <row r="687080"/>
    <row r="687081"/>
    <row r="687082"/>
    <row r="687083"/>
    <row r="687084"/>
    <row r="687085"/>
    <row r="687086"/>
    <row r="687087"/>
    <row r="687088"/>
    <row r="687089"/>
    <row r="687090"/>
    <row r="687091"/>
    <row r="687092"/>
    <row r="687093"/>
    <row r="687094"/>
    <row r="687095"/>
    <row r="687096"/>
    <row r="687097"/>
    <row r="687098"/>
    <row r="687099"/>
    <row r="687100"/>
    <row r="687101"/>
    <row r="687102"/>
    <row r="687103"/>
    <row r="687104"/>
    <row r="687105"/>
    <row r="687106"/>
    <row r="687107"/>
    <row r="687108"/>
    <row r="687109"/>
    <row r="687110"/>
    <row r="687111"/>
    <row r="687112"/>
    <row r="687113"/>
    <row r="687114"/>
    <row r="687115"/>
    <row r="687116"/>
    <row r="687117"/>
    <row r="687118"/>
    <row r="687119"/>
    <row r="687120"/>
    <row r="687121"/>
    <row r="687122"/>
    <row r="687123"/>
    <row r="687124"/>
    <row r="687125"/>
    <row r="687126"/>
    <row r="687127"/>
    <row r="687128"/>
    <row r="687129"/>
    <row r="687130"/>
    <row r="687131"/>
    <row r="687132"/>
    <row r="687133"/>
    <row r="687134"/>
    <row r="687135"/>
    <row r="687136"/>
    <row r="687137"/>
    <row r="687138"/>
    <row r="687139"/>
    <row r="687140"/>
    <row r="687141"/>
    <row r="687142"/>
    <row r="687143"/>
    <row r="687144"/>
    <row r="687145"/>
    <row r="687146"/>
    <row r="687147"/>
    <row r="687148"/>
    <row r="687149"/>
    <row r="687150"/>
    <row r="687151"/>
    <row r="687152"/>
    <row r="687153"/>
    <row r="687154"/>
    <row r="687155"/>
    <row r="687156"/>
    <row r="687157"/>
    <row r="687158"/>
    <row r="687159"/>
    <row r="687160"/>
    <row r="687161"/>
    <row r="687162"/>
    <row r="687163"/>
    <row r="687164"/>
    <row r="687165"/>
    <row r="687166"/>
    <row r="687167"/>
    <row r="687168"/>
    <row r="687169"/>
    <row r="687170"/>
    <row r="687171"/>
    <row r="687172"/>
    <row r="687173"/>
    <row r="687174"/>
    <row r="687175"/>
    <row r="687176"/>
    <row r="687177"/>
    <row r="687178"/>
    <row r="687179"/>
    <row r="687180"/>
    <row r="687181"/>
    <row r="687182"/>
    <row r="687183"/>
    <row r="687184"/>
    <row r="687185"/>
    <row r="687186"/>
    <row r="687187"/>
    <row r="687188"/>
    <row r="687189"/>
    <row r="687190"/>
    <row r="687191"/>
    <row r="687192"/>
    <row r="687193"/>
    <row r="687194"/>
    <row r="687195"/>
    <row r="687196"/>
    <row r="687197"/>
    <row r="687198"/>
    <row r="687199"/>
    <row r="687200"/>
    <row r="687201"/>
    <row r="687202"/>
    <row r="687203"/>
    <row r="687204"/>
    <row r="687205"/>
    <row r="687206"/>
    <row r="687207"/>
    <row r="687208"/>
    <row r="687209"/>
    <row r="687210"/>
    <row r="687211"/>
    <row r="687212"/>
    <row r="687213"/>
    <row r="687214"/>
    <row r="687215"/>
    <row r="687216"/>
    <row r="687217"/>
    <row r="687218"/>
    <row r="687219"/>
    <row r="687220"/>
    <row r="687221"/>
    <row r="687222"/>
    <row r="687223"/>
    <row r="687224"/>
    <row r="687225"/>
    <row r="687226"/>
    <row r="687227"/>
    <row r="687228"/>
    <row r="687229"/>
    <row r="687230"/>
    <row r="687231"/>
    <row r="687232"/>
    <row r="687233"/>
    <row r="687234"/>
    <row r="687235"/>
    <row r="687236"/>
    <row r="687237"/>
    <row r="687238"/>
    <row r="687239"/>
    <row r="687240"/>
    <row r="687241"/>
    <row r="687242"/>
    <row r="687243"/>
    <row r="687244"/>
    <row r="687245"/>
    <row r="687246"/>
    <row r="687247"/>
    <row r="687248"/>
    <row r="687249"/>
    <row r="687250"/>
    <row r="687251"/>
    <row r="687252"/>
    <row r="687253"/>
    <row r="687254"/>
    <row r="687255"/>
    <row r="687256"/>
    <row r="687257"/>
    <row r="687258"/>
    <row r="687259"/>
    <row r="687260"/>
    <row r="687261"/>
    <row r="687262"/>
    <row r="687263"/>
    <row r="687264"/>
    <row r="687265"/>
    <row r="687266"/>
    <row r="687267"/>
    <row r="687268"/>
    <row r="687269"/>
    <row r="687270"/>
    <row r="687271"/>
    <row r="687272"/>
    <row r="687273"/>
    <row r="687274"/>
    <row r="687275"/>
    <row r="687276"/>
    <row r="687277"/>
    <row r="687278"/>
    <row r="687279"/>
    <row r="687280"/>
    <row r="687281"/>
    <row r="687282"/>
    <row r="687283"/>
    <row r="687284"/>
    <row r="687285"/>
    <row r="687286"/>
    <row r="687287"/>
    <row r="687288"/>
    <row r="687289"/>
    <row r="687290"/>
    <row r="687291"/>
    <row r="687292"/>
    <row r="687293"/>
    <row r="687294"/>
    <row r="687295"/>
    <row r="687296"/>
    <row r="687297"/>
    <row r="687298"/>
    <row r="687299"/>
    <row r="687300"/>
    <row r="687301"/>
    <row r="687302"/>
    <row r="687303"/>
    <row r="687304"/>
    <row r="687305"/>
    <row r="687306"/>
    <row r="687307"/>
    <row r="687308"/>
    <row r="687309"/>
    <row r="687310"/>
    <row r="687311"/>
    <row r="687312"/>
    <row r="687313"/>
    <row r="687314"/>
    <row r="687315"/>
    <row r="687316"/>
    <row r="687317"/>
    <row r="687318"/>
    <row r="687319"/>
    <row r="687320"/>
    <row r="687321"/>
    <row r="687322"/>
    <row r="687323"/>
    <row r="687324"/>
    <row r="687325"/>
    <row r="687326"/>
    <row r="687327"/>
    <row r="687328"/>
    <row r="687329"/>
    <row r="687330"/>
    <row r="687331"/>
    <row r="687332"/>
    <row r="687333"/>
    <row r="687334"/>
    <row r="687335"/>
    <row r="687336"/>
    <row r="687337"/>
    <row r="687338"/>
    <row r="687339"/>
    <row r="687340"/>
    <row r="687341"/>
    <row r="687342"/>
    <row r="687343"/>
    <row r="687344"/>
    <row r="687345"/>
    <row r="687346"/>
    <row r="687347"/>
    <row r="687348"/>
    <row r="687349"/>
    <row r="687350"/>
    <row r="687351"/>
    <row r="687352"/>
    <row r="687353"/>
    <row r="687354"/>
    <row r="687355"/>
    <row r="687356"/>
    <row r="687357"/>
    <row r="687358"/>
    <row r="687359"/>
    <row r="687360"/>
    <row r="687361"/>
    <row r="687362"/>
    <row r="687363"/>
    <row r="687364"/>
    <row r="687365"/>
    <row r="687366"/>
    <row r="687367"/>
    <row r="687368"/>
    <row r="687369"/>
    <row r="687370"/>
    <row r="687371"/>
    <row r="687372"/>
    <row r="687373"/>
    <row r="687374"/>
    <row r="687375"/>
    <row r="687376"/>
    <row r="687377"/>
    <row r="687378"/>
    <row r="687379"/>
    <row r="687380"/>
    <row r="687381"/>
    <row r="687382"/>
    <row r="687383"/>
    <row r="687384"/>
    <row r="687385"/>
    <row r="687386"/>
    <row r="687387"/>
    <row r="687388"/>
    <row r="687389"/>
    <row r="687390"/>
    <row r="687391"/>
    <row r="687392"/>
    <row r="687393"/>
    <row r="687394"/>
    <row r="687395"/>
    <row r="687396"/>
    <row r="687397"/>
    <row r="687398"/>
    <row r="687399"/>
    <row r="687400"/>
    <row r="687401"/>
    <row r="687402"/>
    <row r="687403"/>
    <row r="687404"/>
    <row r="687405"/>
    <row r="687406"/>
    <row r="687407"/>
    <row r="687408"/>
    <row r="687409"/>
    <row r="687410"/>
    <row r="687411"/>
    <row r="687412"/>
    <row r="687413"/>
    <row r="687414"/>
    <row r="687415"/>
    <row r="687416"/>
    <row r="687417"/>
    <row r="687418"/>
    <row r="687419"/>
    <row r="687420"/>
    <row r="687421"/>
    <row r="687422"/>
    <row r="687423"/>
    <row r="687424"/>
    <row r="687425"/>
    <row r="687426"/>
    <row r="687427"/>
    <row r="687428"/>
    <row r="687429"/>
    <row r="687430"/>
    <row r="687431"/>
    <row r="687432"/>
    <row r="687433"/>
    <row r="687434"/>
    <row r="687435"/>
    <row r="687436"/>
    <row r="687437"/>
    <row r="687438"/>
    <row r="687439"/>
    <row r="687440"/>
    <row r="687441"/>
    <row r="687442"/>
    <row r="687443"/>
    <row r="687444"/>
    <row r="687445"/>
    <row r="687446"/>
    <row r="687447"/>
    <row r="687448"/>
    <row r="687449"/>
    <row r="687450"/>
    <row r="687451"/>
    <row r="687452"/>
    <row r="687453"/>
    <row r="687454"/>
    <row r="687455"/>
    <row r="687456"/>
    <row r="687457"/>
    <row r="687458"/>
    <row r="687459"/>
    <row r="687460"/>
    <row r="687461"/>
    <row r="687462"/>
    <row r="687463"/>
    <row r="687464"/>
    <row r="687465"/>
    <row r="687466"/>
    <row r="687467"/>
    <row r="687468"/>
    <row r="687469"/>
    <row r="687470"/>
    <row r="687471"/>
    <row r="687472"/>
    <row r="687473"/>
    <row r="687474"/>
    <row r="687475"/>
    <row r="687476"/>
    <row r="687477"/>
    <row r="687478"/>
    <row r="687479"/>
    <row r="687480"/>
    <row r="687481"/>
    <row r="687482"/>
    <row r="687483"/>
    <row r="687484"/>
    <row r="687485"/>
    <row r="687486"/>
    <row r="687487"/>
    <row r="687488"/>
    <row r="687489"/>
    <row r="687490"/>
    <row r="687491"/>
    <row r="687492"/>
    <row r="687493"/>
    <row r="687494"/>
    <row r="687495"/>
    <row r="687496"/>
    <row r="687497"/>
    <row r="687498"/>
    <row r="687499"/>
    <row r="687500"/>
    <row r="687501"/>
    <row r="687502"/>
    <row r="687503"/>
    <row r="687504"/>
    <row r="687505"/>
    <row r="687506"/>
    <row r="687507"/>
    <row r="687508"/>
    <row r="687509"/>
    <row r="687510"/>
    <row r="687511"/>
    <row r="687512"/>
    <row r="687513"/>
    <row r="687514"/>
    <row r="687515"/>
    <row r="687516"/>
    <row r="687517"/>
    <row r="687518"/>
    <row r="687519"/>
    <row r="687520"/>
    <row r="687521"/>
    <row r="687522"/>
    <row r="687523"/>
    <row r="687524"/>
    <row r="687525"/>
    <row r="687526"/>
    <row r="687527"/>
    <row r="687528"/>
    <row r="687529"/>
    <row r="687530"/>
    <row r="687531"/>
    <row r="687532"/>
    <row r="687533"/>
    <row r="687534"/>
    <row r="687535"/>
    <row r="687536"/>
    <row r="687537"/>
    <row r="687538"/>
    <row r="687539"/>
    <row r="687540"/>
    <row r="687541"/>
    <row r="687542"/>
    <row r="687543"/>
    <row r="687544"/>
    <row r="687545"/>
    <row r="687546"/>
    <row r="687547"/>
    <row r="687548"/>
    <row r="687549"/>
    <row r="687550"/>
    <row r="687551"/>
    <row r="687552"/>
    <row r="687553"/>
    <row r="687554"/>
    <row r="687555"/>
    <row r="687556"/>
    <row r="687557"/>
    <row r="687558"/>
    <row r="687559"/>
    <row r="687560"/>
    <row r="687561"/>
    <row r="687562"/>
    <row r="687563"/>
    <row r="687564"/>
    <row r="687565"/>
    <row r="687566"/>
    <row r="687567"/>
    <row r="687568"/>
    <row r="687569"/>
    <row r="687570"/>
    <row r="687571"/>
    <row r="687572"/>
    <row r="687573"/>
    <row r="687574"/>
    <row r="687575"/>
    <row r="687576"/>
    <row r="687577"/>
    <row r="687578"/>
    <row r="687579"/>
    <row r="687580"/>
    <row r="687581"/>
    <row r="687582"/>
    <row r="687583"/>
    <row r="687584"/>
    <row r="687585"/>
    <row r="687586"/>
    <row r="687587"/>
    <row r="687588"/>
    <row r="687589"/>
    <row r="687590"/>
    <row r="687591"/>
    <row r="687592"/>
    <row r="687593"/>
    <row r="687594"/>
    <row r="687595"/>
    <row r="687596"/>
    <row r="687597"/>
    <row r="687598"/>
    <row r="687599"/>
    <row r="687600"/>
    <row r="687601"/>
    <row r="687602"/>
    <row r="687603"/>
    <row r="687604"/>
    <row r="687605"/>
    <row r="687606"/>
    <row r="687607"/>
    <row r="687608"/>
    <row r="687609"/>
    <row r="687610"/>
    <row r="687611"/>
    <row r="687612"/>
    <row r="687613"/>
    <row r="687614"/>
    <row r="687615"/>
    <row r="687616"/>
    <row r="687617"/>
    <row r="687618"/>
    <row r="687619"/>
    <row r="687620"/>
    <row r="687621"/>
    <row r="687622"/>
    <row r="687623"/>
    <row r="687624"/>
    <row r="687625"/>
    <row r="687626"/>
    <row r="687627"/>
    <row r="687628"/>
    <row r="687629"/>
    <row r="687630"/>
    <row r="687631"/>
    <row r="687632"/>
    <row r="687633"/>
    <row r="687634"/>
    <row r="687635"/>
    <row r="687636"/>
    <row r="687637"/>
    <row r="687638"/>
    <row r="687639"/>
    <row r="687640"/>
    <row r="687641"/>
    <row r="687642"/>
    <row r="687643"/>
    <row r="687644"/>
    <row r="687645"/>
    <row r="687646"/>
    <row r="687647"/>
    <row r="687648"/>
    <row r="687649"/>
    <row r="687650"/>
    <row r="687651"/>
    <row r="687652"/>
    <row r="687653"/>
    <row r="687654"/>
    <row r="687655"/>
    <row r="687656"/>
    <row r="687657"/>
    <row r="687658"/>
    <row r="687659"/>
    <row r="687660"/>
    <row r="687661"/>
    <row r="687662"/>
    <row r="687663"/>
    <row r="687664"/>
    <row r="687665"/>
    <row r="687666"/>
    <row r="687667"/>
    <row r="687668"/>
    <row r="687669"/>
    <row r="687670"/>
    <row r="687671"/>
    <row r="687672"/>
    <row r="687673"/>
    <row r="687674"/>
    <row r="687675"/>
    <row r="687676"/>
    <row r="687677"/>
    <row r="687678"/>
    <row r="687679"/>
    <row r="687680"/>
    <row r="687681"/>
    <row r="687682"/>
    <row r="687683"/>
    <row r="687684"/>
    <row r="687685"/>
    <row r="687686"/>
    <row r="687687"/>
    <row r="687688"/>
    <row r="687689"/>
    <row r="687690"/>
    <row r="687691"/>
    <row r="687692"/>
    <row r="687693"/>
    <row r="687694"/>
    <row r="687695"/>
    <row r="687696"/>
    <row r="687697"/>
    <row r="687698"/>
    <row r="687699"/>
    <row r="687700"/>
    <row r="687701"/>
    <row r="687702"/>
    <row r="687703"/>
    <row r="687704"/>
    <row r="687705"/>
    <row r="687706"/>
    <row r="687707"/>
    <row r="687708"/>
    <row r="687709"/>
    <row r="687710"/>
    <row r="687711"/>
    <row r="687712"/>
    <row r="687713"/>
    <row r="687714"/>
    <row r="687715"/>
    <row r="687716"/>
    <row r="687717"/>
    <row r="687718"/>
    <row r="687719"/>
    <row r="687720"/>
    <row r="687721"/>
    <row r="687722"/>
    <row r="687723"/>
    <row r="687724"/>
    <row r="687725"/>
    <row r="687726"/>
    <row r="687727"/>
    <row r="687728"/>
    <row r="687729"/>
    <row r="687730"/>
    <row r="687731"/>
    <row r="687732"/>
    <row r="687733"/>
    <row r="687734"/>
    <row r="687735"/>
    <row r="687736"/>
    <row r="687737"/>
    <row r="687738"/>
    <row r="687739"/>
    <row r="687740"/>
    <row r="687741"/>
    <row r="687742"/>
    <row r="687743"/>
    <row r="687744"/>
    <row r="687745"/>
    <row r="687746"/>
    <row r="687747"/>
    <row r="687748"/>
    <row r="687749"/>
    <row r="687750"/>
    <row r="687751"/>
    <row r="687752"/>
    <row r="687753"/>
    <row r="687754"/>
    <row r="687755"/>
    <row r="687756"/>
    <row r="687757"/>
    <row r="687758"/>
    <row r="687759"/>
    <row r="687760"/>
    <row r="687761"/>
    <row r="687762"/>
    <row r="687763"/>
    <row r="687764"/>
    <row r="687765"/>
    <row r="687766"/>
    <row r="687767"/>
    <row r="687768"/>
    <row r="687769"/>
    <row r="687770"/>
    <row r="687771"/>
    <row r="687772"/>
    <row r="687773"/>
    <row r="687774"/>
    <row r="687775"/>
    <row r="687776"/>
    <row r="687777"/>
    <row r="687778"/>
    <row r="687779"/>
    <row r="687780"/>
    <row r="687781"/>
    <row r="687782"/>
    <row r="687783"/>
    <row r="687784"/>
    <row r="687785"/>
    <row r="687786"/>
    <row r="687787"/>
    <row r="687788"/>
    <row r="687789"/>
    <row r="687790"/>
    <row r="687791"/>
    <row r="687792"/>
    <row r="687793"/>
    <row r="687794"/>
    <row r="687795"/>
    <row r="687796"/>
    <row r="687797"/>
    <row r="687798"/>
    <row r="687799"/>
    <row r="687800"/>
    <row r="687801"/>
    <row r="687802"/>
    <row r="687803"/>
    <row r="687804"/>
    <row r="687805"/>
    <row r="687806"/>
    <row r="687807"/>
    <row r="687808"/>
    <row r="687809"/>
    <row r="687810"/>
    <row r="687811"/>
    <row r="687812"/>
    <row r="687813"/>
    <row r="687814"/>
    <row r="687815"/>
    <row r="687816"/>
    <row r="687817"/>
    <row r="687818"/>
    <row r="687819"/>
    <row r="687820"/>
    <row r="687821"/>
    <row r="687822"/>
    <row r="687823"/>
    <row r="687824"/>
    <row r="687825"/>
    <row r="687826"/>
    <row r="687827"/>
    <row r="687828"/>
    <row r="687829"/>
    <row r="687830"/>
    <row r="687831"/>
    <row r="687832"/>
    <row r="687833"/>
    <row r="687834"/>
    <row r="687835"/>
    <row r="687836"/>
    <row r="687837"/>
    <row r="687838"/>
    <row r="687839"/>
    <row r="687840"/>
    <row r="687841"/>
    <row r="687842"/>
    <row r="687843"/>
    <row r="687844"/>
    <row r="687845"/>
    <row r="687846"/>
    <row r="687847"/>
    <row r="687848"/>
    <row r="687849"/>
    <row r="687850"/>
    <row r="687851"/>
    <row r="687852"/>
    <row r="687853"/>
    <row r="687854"/>
    <row r="687855"/>
    <row r="687856"/>
    <row r="687857"/>
    <row r="687858"/>
    <row r="687859"/>
    <row r="687860"/>
    <row r="687861"/>
    <row r="687862"/>
    <row r="687863"/>
    <row r="687864"/>
    <row r="687865"/>
    <row r="687866"/>
    <row r="687867"/>
    <row r="687868"/>
    <row r="687869"/>
    <row r="687870"/>
    <row r="687871"/>
    <row r="687872"/>
    <row r="687873"/>
    <row r="687874"/>
    <row r="687875"/>
    <row r="687876"/>
    <row r="687877"/>
    <row r="687878"/>
    <row r="687879"/>
    <row r="687880"/>
    <row r="687881"/>
    <row r="687882"/>
    <row r="687883"/>
    <row r="687884"/>
    <row r="687885"/>
    <row r="687886"/>
    <row r="687887"/>
    <row r="687888"/>
    <row r="687889"/>
    <row r="687890"/>
    <row r="687891"/>
    <row r="687892"/>
    <row r="687893"/>
    <row r="687894"/>
    <row r="687895"/>
    <row r="687896"/>
    <row r="687897"/>
    <row r="687898"/>
    <row r="687899"/>
    <row r="687900"/>
    <row r="687901"/>
    <row r="687902"/>
    <row r="687903"/>
    <row r="687904"/>
    <row r="687905"/>
    <row r="687906"/>
    <row r="687907"/>
    <row r="687908"/>
    <row r="687909"/>
    <row r="687910"/>
    <row r="687911"/>
    <row r="687912"/>
    <row r="687913"/>
    <row r="687914"/>
    <row r="687915"/>
    <row r="687916"/>
    <row r="687917"/>
    <row r="687918"/>
    <row r="687919"/>
    <row r="687920"/>
    <row r="687921"/>
    <row r="687922"/>
    <row r="687923"/>
    <row r="687924"/>
    <row r="687925"/>
    <row r="687926"/>
    <row r="687927"/>
    <row r="687928"/>
    <row r="687929"/>
    <row r="687930"/>
    <row r="687931"/>
    <row r="687932"/>
    <row r="687933"/>
    <row r="687934"/>
    <row r="687935"/>
    <row r="687936"/>
    <row r="687937"/>
    <row r="687938"/>
    <row r="687939"/>
    <row r="687940"/>
    <row r="687941"/>
    <row r="687942"/>
    <row r="687943"/>
    <row r="687944"/>
    <row r="687945"/>
    <row r="687946"/>
    <row r="687947"/>
    <row r="687948"/>
    <row r="687949"/>
    <row r="687950"/>
    <row r="687951"/>
    <row r="687952"/>
    <row r="687953"/>
    <row r="687954"/>
    <row r="687955"/>
    <row r="687956"/>
    <row r="687957"/>
    <row r="687958"/>
    <row r="687959"/>
    <row r="687960"/>
    <row r="687961"/>
    <row r="687962"/>
    <row r="687963"/>
    <row r="687964"/>
    <row r="687965"/>
    <row r="687966"/>
    <row r="687967"/>
    <row r="687968"/>
    <row r="687969"/>
    <row r="687970"/>
    <row r="687971"/>
    <row r="687972"/>
    <row r="687973"/>
    <row r="687974"/>
    <row r="687975"/>
    <row r="687976"/>
    <row r="687977"/>
    <row r="687978"/>
    <row r="687979"/>
    <row r="687980"/>
    <row r="687981"/>
    <row r="687982"/>
    <row r="687983"/>
    <row r="687984"/>
    <row r="687985"/>
    <row r="687986"/>
    <row r="687987"/>
    <row r="687988"/>
    <row r="687989"/>
    <row r="687990"/>
    <row r="687991"/>
    <row r="687992"/>
    <row r="687993"/>
    <row r="687994"/>
    <row r="687995"/>
    <row r="687996"/>
    <row r="687997"/>
    <row r="687998"/>
    <row r="687999"/>
    <row r="688000"/>
    <row r="688001"/>
    <row r="688002"/>
    <row r="688003"/>
    <row r="688004"/>
    <row r="688005"/>
    <row r="688006"/>
    <row r="688007"/>
    <row r="688008"/>
    <row r="688009"/>
    <row r="688010"/>
    <row r="688011"/>
    <row r="688012"/>
    <row r="688013"/>
    <row r="688014"/>
    <row r="688015"/>
    <row r="688016"/>
    <row r="688017"/>
    <row r="688018"/>
    <row r="688019"/>
    <row r="688020"/>
    <row r="688021"/>
    <row r="688022"/>
    <row r="688023"/>
    <row r="688024"/>
    <row r="688025"/>
    <row r="688026"/>
    <row r="688027"/>
    <row r="688028"/>
    <row r="688029"/>
    <row r="688030"/>
    <row r="688031"/>
    <row r="688032"/>
    <row r="688033"/>
    <row r="688034"/>
    <row r="688035"/>
    <row r="688036"/>
    <row r="688037"/>
    <row r="688038"/>
    <row r="688039"/>
    <row r="688040"/>
    <row r="688041"/>
    <row r="688042"/>
    <row r="688043"/>
    <row r="688044"/>
    <row r="688045"/>
    <row r="688046"/>
    <row r="688047"/>
    <row r="688048"/>
    <row r="688049"/>
    <row r="688050"/>
    <row r="688051"/>
    <row r="688052"/>
    <row r="688053"/>
    <row r="688054"/>
    <row r="688055"/>
    <row r="688056"/>
    <row r="688057"/>
    <row r="688058"/>
    <row r="688059"/>
    <row r="688060"/>
    <row r="688061"/>
    <row r="688062"/>
    <row r="688063"/>
    <row r="688064"/>
    <row r="688065"/>
    <row r="688066"/>
    <row r="688067"/>
    <row r="688068"/>
    <row r="688069"/>
    <row r="688070"/>
    <row r="688071"/>
    <row r="688072"/>
    <row r="688073"/>
    <row r="688074"/>
    <row r="688075"/>
    <row r="688076"/>
    <row r="688077"/>
    <row r="688078"/>
    <row r="688079"/>
    <row r="688080"/>
    <row r="688081"/>
    <row r="688082"/>
    <row r="688083"/>
    <row r="688084"/>
    <row r="688085"/>
    <row r="688086"/>
    <row r="688087"/>
    <row r="688088"/>
    <row r="688089"/>
    <row r="688090"/>
    <row r="688091"/>
    <row r="688092"/>
    <row r="688093"/>
    <row r="688094"/>
    <row r="688095"/>
    <row r="688096"/>
    <row r="688097"/>
    <row r="688098"/>
    <row r="688099"/>
    <row r="688100"/>
    <row r="688101"/>
    <row r="688102"/>
    <row r="688103"/>
    <row r="688104"/>
    <row r="688105"/>
    <row r="688106"/>
    <row r="688107"/>
    <row r="688108"/>
    <row r="688109"/>
    <row r="688110"/>
    <row r="688111"/>
    <row r="688112"/>
    <row r="688113"/>
    <row r="688114"/>
    <row r="688115"/>
    <row r="688116"/>
    <row r="688117"/>
    <row r="688118"/>
    <row r="688119"/>
    <row r="688120"/>
    <row r="688121"/>
    <row r="688122"/>
    <row r="688123"/>
    <row r="688124"/>
    <row r="688125"/>
    <row r="688126"/>
    <row r="688127"/>
    <row r="688128"/>
    <row r="688129"/>
    <row r="688130"/>
    <row r="688131"/>
    <row r="688132"/>
    <row r="688133"/>
    <row r="688134"/>
    <row r="688135"/>
    <row r="688136"/>
    <row r="688137"/>
    <row r="688138"/>
    <row r="688139"/>
    <row r="688140"/>
    <row r="688141"/>
    <row r="688142"/>
    <row r="688143"/>
    <row r="688144"/>
    <row r="688145"/>
    <row r="688146"/>
    <row r="688147"/>
    <row r="688148"/>
    <row r="688149"/>
    <row r="688150"/>
    <row r="688151"/>
    <row r="688152"/>
    <row r="688153"/>
    <row r="688154"/>
    <row r="688155"/>
    <row r="688156"/>
    <row r="688157"/>
    <row r="688158"/>
    <row r="688159"/>
    <row r="688160"/>
    <row r="688161"/>
    <row r="688162"/>
    <row r="688163"/>
    <row r="688164"/>
    <row r="688165"/>
    <row r="688166"/>
    <row r="688167"/>
    <row r="688168"/>
    <row r="688169"/>
    <row r="688170"/>
    <row r="688171"/>
    <row r="688172"/>
    <row r="688173"/>
    <row r="688174"/>
    <row r="688175"/>
    <row r="688176"/>
    <row r="688177"/>
    <row r="688178"/>
    <row r="688179"/>
    <row r="688180"/>
    <row r="688181"/>
    <row r="688182"/>
    <row r="688183"/>
    <row r="688184"/>
    <row r="688185"/>
    <row r="688186"/>
    <row r="688187"/>
    <row r="688188"/>
    <row r="688189"/>
    <row r="688190"/>
    <row r="688191"/>
    <row r="688192"/>
    <row r="688193"/>
    <row r="688194"/>
    <row r="688195"/>
    <row r="688196"/>
    <row r="688197"/>
    <row r="688198"/>
    <row r="688199"/>
    <row r="688200"/>
    <row r="688201"/>
    <row r="688202"/>
    <row r="688203"/>
    <row r="688204"/>
    <row r="688205"/>
    <row r="688206"/>
    <row r="688207"/>
    <row r="688208"/>
    <row r="688209"/>
    <row r="688210"/>
    <row r="688211"/>
    <row r="688212"/>
    <row r="688213"/>
    <row r="688214"/>
    <row r="688215"/>
    <row r="688216"/>
    <row r="688217"/>
    <row r="688218"/>
    <row r="688219"/>
    <row r="688220"/>
    <row r="688221"/>
    <row r="688222"/>
    <row r="688223"/>
    <row r="688224"/>
    <row r="688225"/>
    <row r="688226"/>
    <row r="688227"/>
    <row r="688228"/>
    <row r="688229"/>
    <row r="688230"/>
    <row r="688231"/>
    <row r="688232"/>
    <row r="688233"/>
    <row r="688234"/>
    <row r="688235"/>
    <row r="688236"/>
    <row r="688237"/>
    <row r="688238"/>
    <row r="688239"/>
    <row r="688240"/>
    <row r="688241"/>
    <row r="688242"/>
    <row r="688243"/>
    <row r="688244"/>
    <row r="688245"/>
    <row r="688246"/>
    <row r="688247"/>
    <row r="688248"/>
    <row r="688249"/>
    <row r="688250"/>
    <row r="688251"/>
    <row r="688252"/>
    <row r="688253"/>
    <row r="688254"/>
    <row r="688255"/>
    <row r="688256"/>
    <row r="688257"/>
    <row r="688258"/>
    <row r="688259"/>
    <row r="688260"/>
    <row r="688261"/>
    <row r="688262"/>
    <row r="688263"/>
    <row r="688264"/>
    <row r="688265"/>
    <row r="688266"/>
    <row r="688267"/>
    <row r="688268"/>
    <row r="688269"/>
    <row r="688270"/>
    <row r="688271"/>
    <row r="688272"/>
    <row r="688273"/>
    <row r="688274"/>
    <row r="688275"/>
    <row r="688276"/>
    <row r="688277"/>
    <row r="688278"/>
    <row r="688279"/>
    <row r="688280"/>
    <row r="688281"/>
    <row r="688282"/>
    <row r="688283"/>
    <row r="688284"/>
    <row r="688285"/>
    <row r="688286"/>
    <row r="688287"/>
    <row r="688288"/>
    <row r="688289"/>
    <row r="688290"/>
    <row r="688291"/>
    <row r="688292"/>
    <row r="688293"/>
    <row r="688294"/>
    <row r="688295"/>
    <row r="688296"/>
    <row r="688297"/>
    <row r="688298"/>
    <row r="688299"/>
    <row r="688300"/>
    <row r="688301"/>
    <row r="688302"/>
    <row r="688303"/>
    <row r="688304"/>
    <row r="688305"/>
    <row r="688306"/>
    <row r="688307"/>
    <row r="688308"/>
    <row r="688309"/>
    <row r="688310"/>
    <row r="688311"/>
    <row r="688312"/>
    <row r="688313"/>
    <row r="688314"/>
    <row r="688315"/>
    <row r="688316"/>
    <row r="688317"/>
    <row r="688318"/>
    <row r="688319"/>
    <row r="688320"/>
    <row r="688321"/>
    <row r="688322"/>
    <row r="688323"/>
    <row r="688324"/>
    <row r="688325"/>
    <row r="688326"/>
    <row r="688327"/>
    <row r="688328"/>
    <row r="688329"/>
    <row r="688330"/>
    <row r="688331"/>
    <row r="688332"/>
    <row r="688333"/>
    <row r="688334"/>
    <row r="688335"/>
    <row r="688336"/>
    <row r="688337"/>
    <row r="688338"/>
    <row r="688339"/>
    <row r="688340"/>
    <row r="688341"/>
    <row r="688342"/>
    <row r="688343"/>
    <row r="688344"/>
    <row r="688345"/>
    <row r="688346"/>
    <row r="688347"/>
    <row r="688348"/>
    <row r="688349"/>
    <row r="688350"/>
    <row r="688351"/>
    <row r="688352"/>
    <row r="688353"/>
    <row r="688354"/>
    <row r="688355"/>
    <row r="688356"/>
    <row r="688357"/>
    <row r="688358"/>
    <row r="688359"/>
    <row r="688360"/>
    <row r="688361"/>
    <row r="688362"/>
    <row r="688363"/>
    <row r="688364"/>
    <row r="688365"/>
    <row r="688366"/>
    <row r="688367"/>
    <row r="688368"/>
    <row r="688369"/>
    <row r="688370"/>
    <row r="688371"/>
    <row r="688372"/>
    <row r="688373"/>
    <row r="688374"/>
    <row r="688375"/>
    <row r="688376"/>
    <row r="688377"/>
    <row r="688378"/>
    <row r="688379"/>
    <row r="688380"/>
    <row r="688381"/>
    <row r="688382"/>
    <row r="688383"/>
    <row r="688384"/>
    <row r="688385"/>
    <row r="688386"/>
    <row r="688387"/>
    <row r="688388"/>
    <row r="688389"/>
    <row r="688390"/>
    <row r="688391"/>
    <row r="688392"/>
    <row r="688393"/>
    <row r="688394"/>
    <row r="688395"/>
    <row r="688396"/>
    <row r="688397"/>
    <row r="688398"/>
    <row r="688399"/>
    <row r="688400"/>
    <row r="688401"/>
    <row r="688402"/>
    <row r="688403"/>
    <row r="688404"/>
    <row r="688405"/>
    <row r="688406"/>
    <row r="688407"/>
    <row r="688408"/>
    <row r="688409"/>
    <row r="688410"/>
    <row r="688411"/>
    <row r="688412"/>
    <row r="688413"/>
    <row r="688414"/>
    <row r="688415"/>
    <row r="688416"/>
    <row r="688417"/>
    <row r="688418"/>
    <row r="688419"/>
    <row r="688420"/>
    <row r="688421"/>
    <row r="688422"/>
    <row r="688423"/>
    <row r="688424"/>
    <row r="688425"/>
    <row r="688426"/>
    <row r="688427"/>
    <row r="688428"/>
    <row r="688429"/>
    <row r="688430"/>
    <row r="688431"/>
    <row r="688432"/>
    <row r="688433"/>
    <row r="688434"/>
    <row r="688435"/>
    <row r="688436"/>
    <row r="688437"/>
    <row r="688438"/>
    <row r="688439"/>
    <row r="688440"/>
    <row r="688441"/>
    <row r="688442"/>
    <row r="688443"/>
    <row r="688444"/>
    <row r="688445"/>
    <row r="688446"/>
    <row r="688447"/>
    <row r="688448"/>
    <row r="688449"/>
    <row r="688450"/>
    <row r="688451"/>
    <row r="688452"/>
    <row r="688453"/>
    <row r="688454"/>
    <row r="688455"/>
    <row r="688456"/>
    <row r="688457"/>
    <row r="688458"/>
    <row r="688459"/>
    <row r="688460"/>
    <row r="688461"/>
    <row r="688462"/>
    <row r="688463"/>
    <row r="688464"/>
    <row r="688465"/>
    <row r="688466"/>
    <row r="688467"/>
    <row r="688468"/>
    <row r="688469"/>
    <row r="688470"/>
    <row r="688471"/>
    <row r="688472"/>
    <row r="688473"/>
    <row r="688474"/>
    <row r="688475"/>
    <row r="688476"/>
    <row r="688477"/>
    <row r="688478"/>
    <row r="688479"/>
    <row r="688480"/>
    <row r="688481"/>
    <row r="688482"/>
    <row r="688483"/>
    <row r="688484"/>
    <row r="688485"/>
    <row r="688486"/>
    <row r="688487"/>
    <row r="688488"/>
    <row r="688489"/>
    <row r="688490"/>
    <row r="688491"/>
    <row r="688492"/>
    <row r="688493"/>
    <row r="688494"/>
    <row r="688495"/>
    <row r="688496"/>
    <row r="688497"/>
    <row r="688498"/>
    <row r="688499"/>
    <row r="688500"/>
    <row r="688501"/>
    <row r="688502"/>
    <row r="688503"/>
    <row r="688504"/>
    <row r="688505"/>
    <row r="688506"/>
    <row r="688507"/>
    <row r="688508"/>
    <row r="688509"/>
    <row r="688510"/>
    <row r="688511"/>
    <row r="688512"/>
    <row r="688513"/>
    <row r="688514"/>
    <row r="688515"/>
    <row r="688516"/>
    <row r="688517"/>
    <row r="688518"/>
    <row r="688519"/>
    <row r="688520"/>
    <row r="688521"/>
    <row r="688522"/>
    <row r="688523"/>
    <row r="688524"/>
    <row r="688525"/>
    <row r="688526"/>
    <row r="688527"/>
    <row r="688528"/>
    <row r="688529"/>
    <row r="688530"/>
    <row r="688531"/>
    <row r="688532"/>
    <row r="688533"/>
    <row r="688534"/>
    <row r="688535"/>
    <row r="688536"/>
    <row r="688537"/>
    <row r="688538"/>
    <row r="688539"/>
    <row r="688540"/>
    <row r="688541"/>
    <row r="688542"/>
    <row r="688543"/>
    <row r="688544"/>
    <row r="688545"/>
    <row r="688546"/>
    <row r="688547"/>
    <row r="688548"/>
    <row r="688549"/>
    <row r="688550"/>
    <row r="688551"/>
    <row r="688552"/>
    <row r="688553"/>
    <row r="688554"/>
    <row r="688555"/>
    <row r="688556"/>
    <row r="688557"/>
    <row r="688558"/>
    <row r="688559"/>
    <row r="688560"/>
    <row r="688561"/>
    <row r="688562"/>
    <row r="688563"/>
    <row r="688564"/>
    <row r="688565"/>
    <row r="688566"/>
    <row r="688567"/>
    <row r="688568"/>
    <row r="688569"/>
    <row r="688570"/>
    <row r="688571"/>
    <row r="688572"/>
    <row r="688573"/>
    <row r="688574"/>
    <row r="688575"/>
    <row r="688576"/>
    <row r="688577"/>
    <row r="688578"/>
    <row r="688579"/>
    <row r="688580"/>
    <row r="688581"/>
    <row r="688582"/>
    <row r="688583"/>
    <row r="688584"/>
    <row r="688585"/>
    <row r="688586"/>
    <row r="688587"/>
    <row r="688588"/>
    <row r="688589"/>
    <row r="688590"/>
    <row r="688591"/>
    <row r="688592"/>
    <row r="688593"/>
    <row r="688594"/>
    <row r="688595"/>
    <row r="688596"/>
    <row r="688597"/>
    <row r="688598"/>
    <row r="688599"/>
    <row r="688600"/>
    <row r="688601"/>
    <row r="688602"/>
    <row r="688603"/>
    <row r="688604"/>
    <row r="688605"/>
    <row r="688606"/>
    <row r="688607"/>
    <row r="688608"/>
    <row r="688609"/>
    <row r="688610"/>
    <row r="688611"/>
    <row r="688612"/>
    <row r="688613"/>
    <row r="688614"/>
    <row r="688615"/>
    <row r="688616"/>
    <row r="688617"/>
    <row r="688618"/>
    <row r="688619"/>
    <row r="688620"/>
    <row r="688621"/>
    <row r="688622"/>
    <row r="688623"/>
    <row r="688624"/>
    <row r="688625"/>
    <row r="688626"/>
    <row r="688627"/>
    <row r="688628"/>
    <row r="688629"/>
    <row r="688630"/>
    <row r="688631"/>
    <row r="688632"/>
    <row r="688633"/>
    <row r="688634"/>
    <row r="688635"/>
    <row r="688636"/>
    <row r="688637"/>
    <row r="688638"/>
    <row r="688639"/>
    <row r="688640"/>
    <row r="688641"/>
    <row r="688642"/>
    <row r="688643"/>
    <row r="688644"/>
    <row r="688645"/>
    <row r="688646"/>
    <row r="688647"/>
    <row r="688648"/>
    <row r="688649"/>
    <row r="688650"/>
    <row r="688651"/>
    <row r="688652"/>
    <row r="688653"/>
    <row r="688654"/>
    <row r="688655"/>
    <row r="688656"/>
    <row r="688657"/>
    <row r="688658"/>
    <row r="688659"/>
    <row r="688660"/>
    <row r="688661"/>
    <row r="688662"/>
    <row r="688663"/>
    <row r="688664"/>
    <row r="688665"/>
    <row r="688666"/>
    <row r="688667"/>
    <row r="688668"/>
    <row r="688669"/>
    <row r="688670"/>
    <row r="688671"/>
    <row r="688672"/>
    <row r="688673"/>
    <row r="688674"/>
    <row r="688675"/>
    <row r="688676"/>
    <row r="688677"/>
    <row r="688678"/>
    <row r="688679"/>
    <row r="688680"/>
    <row r="688681"/>
    <row r="688682"/>
    <row r="688683"/>
    <row r="688684"/>
    <row r="688685"/>
    <row r="688686"/>
    <row r="688687"/>
    <row r="688688"/>
    <row r="688689"/>
    <row r="688690"/>
    <row r="688691"/>
    <row r="688692"/>
    <row r="688693"/>
    <row r="688694"/>
    <row r="688695"/>
    <row r="688696"/>
    <row r="688697"/>
    <row r="688698"/>
    <row r="688699"/>
    <row r="688700"/>
    <row r="688701"/>
    <row r="688702"/>
    <row r="688703"/>
    <row r="688704"/>
    <row r="688705"/>
    <row r="688706"/>
    <row r="688707"/>
    <row r="688708"/>
    <row r="688709"/>
    <row r="688710"/>
    <row r="688711"/>
    <row r="688712"/>
    <row r="688713"/>
    <row r="688714"/>
    <row r="688715"/>
    <row r="688716"/>
    <row r="688717"/>
    <row r="688718"/>
    <row r="688719"/>
    <row r="688720"/>
    <row r="688721"/>
    <row r="688722"/>
    <row r="688723"/>
    <row r="688724"/>
    <row r="688725"/>
    <row r="688726"/>
    <row r="688727"/>
    <row r="688728"/>
    <row r="688729"/>
    <row r="688730"/>
    <row r="688731"/>
    <row r="688732"/>
    <row r="688733"/>
    <row r="688734"/>
    <row r="688735"/>
    <row r="688736"/>
    <row r="688737"/>
    <row r="688738"/>
    <row r="688739"/>
    <row r="688740"/>
    <row r="688741"/>
    <row r="688742"/>
    <row r="688743"/>
    <row r="688744"/>
    <row r="688745"/>
    <row r="688746"/>
    <row r="688747"/>
    <row r="688748"/>
    <row r="688749"/>
    <row r="688750"/>
    <row r="688751"/>
    <row r="688752"/>
    <row r="688753"/>
    <row r="688754"/>
    <row r="688755"/>
    <row r="688756"/>
    <row r="688757"/>
    <row r="688758"/>
    <row r="688759"/>
    <row r="688760"/>
    <row r="688761"/>
    <row r="688762"/>
    <row r="688763"/>
    <row r="688764"/>
    <row r="688765"/>
    <row r="688766"/>
    <row r="688767"/>
    <row r="688768"/>
    <row r="688769"/>
    <row r="688770"/>
    <row r="688771"/>
    <row r="688772"/>
    <row r="688773"/>
    <row r="688774"/>
    <row r="688775"/>
    <row r="688776"/>
    <row r="688777"/>
    <row r="688778"/>
    <row r="688779"/>
    <row r="688780"/>
    <row r="688781"/>
    <row r="688782"/>
    <row r="688783"/>
    <row r="688784"/>
    <row r="688785"/>
    <row r="688786"/>
    <row r="688787"/>
    <row r="688788"/>
    <row r="688789"/>
    <row r="688790"/>
    <row r="688791"/>
    <row r="688792"/>
    <row r="688793"/>
    <row r="688794"/>
    <row r="688795"/>
    <row r="688796"/>
    <row r="688797"/>
    <row r="688798"/>
    <row r="688799"/>
    <row r="688800"/>
    <row r="688801"/>
    <row r="688802"/>
    <row r="688803"/>
    <row r="688804"/>
    <row r="688805"/>
    <row r="688806"/>
    <row r="688807"/>
    <row r="688808"/>
    <row r="688809"/>
    <row r="688810"/>
    <row r="688811"/>
    <row r="688812"/>
    <row r="688813"/>
    <row r="688814"/>
    <row r="688815"/>
    <row r="688816"/>
    <row r="688817"/>
    <row r="688818"/>
    <row r="688819"/>
    <row r="688820"/>
    <row r="688821"/>
    <row r="688822"/>
    <row r="688823"/>
    <row r="688824"/>
    <row r="688825"/>
    <row r="688826"/>
    <row r="688827"/>
    <row r="688828"/>
    <row r="688829"/>
    <row r="688830"/>
    <row r="688831"/>
    <row r="688832"/>
    <row r="688833"/>
    <row r="688834"/>
    <row r="688835"/>
    <row r="688836"/>
    <row r="688837"/>
    <row r="688838"/>
    <row r="688839"/>
    <row r="688840"/>
    <row r="688841"/>
    <row r="688842"/>
    <row r="688843"/>
    <row r="688844"/>
    <row r="688845"/>
    <row r="688846"/>
    <row r="688847"/>
    <row r="688848"/>
    <row r="688849"/>
    <row r="688850"/>
    <row r="688851"/>
    <row r="688852"/>
    <row r="688853"/>
    <row r="688854"/>
    <row r="688855"/>
    <row r="688856"/>
    <row r="688857"/>
    <row r="688858"/>
    <row r="688859"/>
    <row r="688860"/>
    <row r="688861"/>
    <row r="688862"/>
    <row r="688863"/>
    <row r="688864"/>
    <row r="688865"/>
    <row r="688866"/>
    <row r="688867"/>
    <row r="688868"/>
    <row r="688869"/>
    <row r="688870"/>
    <row r="688871"/>
    <row r="688872"/>
    <row r="688873"/>
    <row r="688874"/>
    <row r="688875"/>
    <row r="688876"/>
    <row r="688877"/>
    <row r="688878"/>
    <row r="688879"/>
    <row r="688880"/>
    <row r="688881"/>
    <row r="688882"/>
    <row r="688883"/>
    <row r="688884"/>
    <row r="688885"/>
    <row r="688886"/>
    <row r="688887"/>
    <row r="688888"/>
    <row r="688889"/>
    <row r="688890"/>
    <row r="688891"/>
    <row r="688892"/>
    <row r="688893"/>
    <row r="688894"/>
    <row r="688895"/>
    <row r="688896"/>
    <row r="688897"/>
    <row r="688898"/>
    <row r="688899"/>
    <row r="688900"/>
    <row r="688901"/>
    <row r="688902"/>
    <row r="688903"/>
    <row r="688904"/>
    <row r="688905"/>
    <row r="688906"/>
    <row r="688907"/>
    <row r="688908"/>
    <row r="688909"/>
    <row r="688910"/>
    <row r="688911"/>
    <row r="688912"/>
    <row r="688913"/>
    <row r="688914"/>
    <row r="688915"/>
    <row r="688916"/>
    <row r="688917"/>
    <row r="688918"/>
    <row r="688919"/>
    <row r="688920"/>
    <row r="688921"/>
    <row r="688922"/>
    <row r="688923"/>
    <row r="688924"/>
    <row r="688925"/>
    <row r="688926"/>
    <row r="688927"/>
    <row r="688928"/>
    <row r="688929"/>
    <row r="688930"/>
    <row r="688931"/>
    <row r="688932"/>
    <row r="688933"/>
    <row r="688934"/>
    <row r="688935"/>
    <row r="688936"/>
    <row r="688937"/>
    <row r="688938"/>
    <row r="688939"/>
    <row r="688940"/>
    <row r="688941"/>
    <row r="688942"/>
    <row r="688943"/>
    <row r="688944"/>
    <row r="688945"/>
    <row r="688946"/>
    <row r="688947"/>
    <row r="688948"/>
    <row r="688949"/>
    <row r="688950"/>
    <row r="688951"/>
    <row r="688952"/>
    <row r="688953"/>
    <row r="688954"/>
    <row r="688955"/>
    <row r="688956"/>
    <row r="688957"/>
    <row r="688958"/>
    <row r="688959"/>
    <row r="688960"/>
    <row r="688961"/>
    <row r="688962"/>
    <row r="688963"/>
    <row r="688964"/>
    <row r="688965"/>
    <row r="688966"/>
    <row r="688967"/>
    <row r="688968"/>
    <row r="688969"/>
    <row r="688970"/>
    <row r="688971"/>
    <row r="688972"/>
    <row r="688973"/>
    <row r="688974"/>
    <row r="688975"/>
    <row r="688976"/>
    <row r="688977"/>
    <row r="688978"/>
    <row r="688979"/>
    <row r="688980"/>
    <row r="688981"/>
    <row r="688982"/>
    <row r="688983"/>
    <row r="688984"/>
    <row r="688985"/>
    <row r="688986"/>
    <row r="688987"/>
    <row r="688988"/>
    <row r="688989"/>
    <row r="688990"/>
    <row r="688991"/>
    <row r="688992"/>
    <row r="688993"/>
    <row r="688994"/>
    <row r="688995"/>
    <row r="688996"/>
    <row r="688997"/>
    <row r="688998"/>
    <row r="688999"/>
    <row r="689000"/>
    <row r="689001"/>
    <row r="689002"/>
    <row r="689003"/>
    <row r="689004"/>
    <row r="689005"/>
    <row r="689006"/>
    <row r="689007"/>
    <row r="689008"/>
    <row r="689009"/>
    <row r="689010"/>
    <row r="689011"/>
    <row r="689012"/>
    <row r="689013"/>
    <row r="689014"/>
    <row r="689015"/>
    <row r="689016"/>
    <row r="689017"/>
    <row r="689018"/>
    <row r="689019"/>
    <row r="689020"/>
    <row r="689021"/>
    <row r="689022"/>
    <row r="689023"/>
    <row r="689024"/>
    <row r="689025"/>
    <row r="689026"/>
    <row r="689027"/>
    <row r="689028"/>
    <row r="689029"/>
    <row r="689030"/>
    <row r="689031"/>
    <row r="689032"/>
    <row r="689033"/>
    <row r="689034"/>
    <row r="689035"/>
    <row r="689036"/>
    <row r="689037"/>
    <row r="689038"/>
    <row r="689039"/>
    <row r="689040"/>
    <row r="689041"/>
    <row r="689042"/>
    <row r="689043"/>
    <row r="689044"/>
    <row r="689045"/>
    <row r="689046"/>
    <row r="689047"/>
    <row r="689048"/>
    <row r="689049"/>
    <row r="689050"/>
    <row r="689051"/>
    <row r="689052"/>
    <row r="689053"/>
    <row r="689054"/>
    <row r="689055"/>
    <row r="689056"/>
    <row r="689057"/>
    <row r="689058"/>
    <row r="689059"/>
    <row r="689060"/>
    <row r="689061"/>
    <row r="689062"/>
    <row r="689063"/>
    <row r="689064"/>
    <row r="689065"/>
    <row r="689066"/>
    <row r="689067"/>
    <row r="689068"/>
    <row r="689069"/>
    <row r="689070"/>
    <row r="689071"/>
    <row r="689072"/>
    <row r="689073"/>
    <row r="689074"/>
    <row r="689075"/>
    <row r="689076"/>
    <row r="689077"/>
    <row r="689078"/>
    <row r="689079"/>
    <row r="689080"/>
    <row r="689081"/>
    <row r="689082"/>
    <row r="689083"/>
    <row r="689084"/>
    <row r="689085"/>
    <row r="689086"/>
    <row r="689087"/>
    <row r="689088"/>
    <row r="689089"/>
    <row r="689090"/>
    <row r="689091"/>
    <row r="689092"/>
    <row r="689093"/>
    <row r="689094"/>
    <row r="689095"/>
    <row r="689096"/>
    <row r="689097"/>
    <row r="689098"/>
    <row r="689099"/>
    <row r="689100"/>
    <row r="689101"/>
    <row r="689102"/>
    <row r="689103"/>
    <row r="689104"/>
    <row r="689105"/>
    <row r="689106"/>
    <row r="689107"/>
    <row r="689108"/>
    <row r="689109"/>
    <row r="689110"/>
    <row r="689111"/>
    <row r="689112"/>
    <row r="689113"/>
    <row r="689114"/>
    <row r="689115"/>
    <row r="689116"/>
    <row r="689117"/>
    <row r="689118"/>
    <row r="689119"/>
    <row r="689120"/>
    <row r="689121"/>
    <row r="689122"/>
    <row r="689123"/>
    <row r="689124"/>
    <row r="689125"/>
    <row r="689126"/>
    <row r="689127"/>
    <row r="689128"/>
    <row r="689129"/>
    <row r="689130"/>
    <row r="689131"/>
    <row r="689132"/>
    <row r="689133"/>
    <row r="689134"/>
    <row r="689135"/>
    <row r="689136"/>
    <row r="689137"/>
    <row r="689138"/>
    <row r="689139"/>
    <row r="689140"/>
    <row r="689141"/>
    <row r="689142"/>
    <row r="689143"/>
    <row r="689144"/>
    <row r="689145"/>
    <row r="689146"/>
    <row r="689147"/>
    <row r="689148"/>
    <row r="689149"/>
    <row r="689150"/>
    <row r="689151"/>
    <row r="689152"/>
    <row r="689153"/>
    <row r="689154"/>
    <row r="689155"/>
    <row r="689156"/>
    <row r="689157"/>
    <row r="689158"/>
    <row r="689159"/>
    <row r="689160"/>
    <row r="689161"/>
    <row r="689162"/>
    <row r="689163"/>
    <row r="689164"/>
    <row r="689165"/>
    <row r="689166"/>
    <row r="689167"/>
    <row r="689168"/>
    <row r="689169"/>
    <row r="689170"/>
    <row r="689171"/>
    <row r="689172"/>
    <row r="689173"/>
    <row r="689174"/>
    <row r="689175"/>
    <row r="689176"/>
    <row r="689177"/>
    <row r="689178"/>
    <row r="689179"/>
    <row r="689180"/>
    <row r="689181"/>
    <row r="689182"/>
    <row r="689183"/>
    <row r="689184"/>
    <row r="689185"/>
    <row r="689186"/>
    <row r="689187"/>
    <row r="689188"/>
    <row r="689189"/>
    <row r="689190"/>
    <row r="689191"/>
    <row r="689192"/>
    <row r="689193"/>
    <row r="689194"/>
    <row r="689195"/>
    <row r="689196"/>
    <row r="689197"/>
    <row r="689198"/>
    <row r="689199"/>
    <row r="689200"/>
    <row r="689201"/>
    <row r="689202"/>
    <row r="689203"/>
    <row r="689204"/>
    <row r="689205"/>
    <row r="689206"/>
    <row r="689207"/>
    <row r="689208"/>
    <row r="689209"/>
    <row r="689210"/>
    <row r="689211"/>
    <row r="689212"/>
    <row r="689213"/>
    <row r="689214"/>
    <row r="689215"/>
    <row r="689216"/>
    <row r="689217"/>
    <row r="689218"/>
    <row r="689219"/>
    <row r="689220"/>
    <row r="689221"/>
    <row r="689222"/>
    <row r="689223"/>
    <row r="689224"/>
    <row r="689225"/>
    <row r="689226"/>
    <row r="689227"/>
    <row r="689228"/>
    <row r="689229"/>
    <row r="689230"/>
    <row r="689231"/>
    <row r="689232"/>
    <row r="689233"/>
    <row r="689234"/>
    <row r="689235"/>
    <row r="689236"/>
    <row r="689237"/>
    <row r="689238"/>
    <row r="689239"/>
    <row r="689240"/>
    <row r="689241"/>
    <row r="689242"/>
    <row r="689243"/>
    <row r="689244"/>
    <row r="689245"/>
    <row r="689246"/>
    <row r="689247"/>
    <row r="689248"/>
    <row r="689249"/>
    <row r="689250"/>
    <row r="689251"/>
    <row r="689252"/>
    <row r="689253"/>
    <row r="689254"/>
    <row r="689255"/>
    <row r="689256"/>
    <row r="689257"/>
    <row r="689258"/>
    <row r="689259"/>
    <row r="689260"/>
    <row r="689261"/>
    <row r="689262"/>
    <row r="689263"/>
    <row r="689264"/>
    <row r="689265"/>
    <row r="689266"/>
    <row r="689267"/>
    <row r="689268"/>
    <row r="689269"/>
    <row r="689270"/>
    <row r="689271"/>
    <row r="689272"/>
    <row r="689273"/>
    <row r="689274"/>
    <row r="689275"/>
    <row r="689276"/>
    <row r="689277"/>
    <row r="689278"/>
    <row r="689279"/>
    <row r="689280"/>
    <row r="689281"/>
    <row r="689282"/>
    <row r="689283"/>
    <row r="689284"/>
    <row r="689285"/>
    <row r="689286"/>
    <row r="689287"/>
    <row r="689288"/>
    <row r="689289"/>
    <row r="689290"/>
    <row r="689291"/>
    <row r="689292"/>
    <row r="689293"/>
    <row r="689294"/>
    <row r="689295"/>
    <row r="689296"/>
    <row r="689297"/>
    <row r="689298"/>
    <row r="689299"/>
    <row r="689300"/>
    <row r="689301"/>
    <row r="689302"/>
    <row r="689303"/>
    <row r="689304"/>
    <row r="689305"/>
    <row r="689306"/>
    <row r="689307"/>
    <row r="689308"/>
    <row r="689309"/>
    <row r="689310"/>
    <row r="689311"/>
    <row r="689312"/>
    <row r="689313"/>
    <row r="689314"/>
    <row r="689315"/>
    <row r="689316"/>
    <row r="689317"/>
    <row r="689318"/>
    <row r="689319"/>
    <row r="689320"/>
    <row r="689321"/>
    <row r="689322"/>
    <row r="689323"/>
    <row r="689324"/>
    <row r="689325"/>
    <row r="689326"/>
    <row r="689327"/>
    <row r="689328"/>
    <row r="689329"/>
    <row r="689330"/>
    <row r="689331"/>
    <row r="689332"/>
    <row r="689333"/>
    <row r="689334"/>
    <row r="689335"/>
    <row r="689336"/>
    <row r="689337"/>
    <row r="689338"/>
    <row r="689339"/>
    <row r="689340"/>
    <row r="689341"/>
    <row r="689342"/>
    <row r="689343"/>
    <row r="689344"/>
    <row r="689345"/>
    <row r="689346"/>
    <row r="689347"/>
    <row r="689348"/>
    <row r="689349"/>
    <row r="689350"/>
    <row r="689351"/>
    <row r="689352"/>
    <row r="689353"/>
    <row r="689354"/>
    <row r="689355"/>
    <row r="689356"/>
    <row r="689357"/>
    <row r="689358"/>
    <row r="689359"/>
    <row r="689360"/>
    <row r="689361"/>
    <row r="689362"/>
    <row r="689363"/>
    <row r="689364"/>
    <row r="689365"/>
    <row r="689366"/>
    <row r="689367"/>
    <row r="689368"/>
    <row r="689369"/>
    <row r="689370"/>
    <row r="689371"/>
    <row r="689372"/>
    <row r="689373"/>
    <row r="689374"/>
    <row r="689375"/>
    <row r="689376"/>
    <row r="689377"/>
    <row r="689378"/>
    <row r="689379"/>
    <row r="689380"/>
    <row r="689381"/>
    <row r="689382"/>
    <row r="689383"/>
    <row r="689384"/>
    <row r="689385"/>
    <row r="689386"/>
    <row r="689387"/>
    <row r="689388"/>
    <row r="689389"/>
    <row r="689390"/>
    <row r="689391"/>
    <row r="689392"/>
    <row r="689393"/>
    <row r="689394"/>
    <row r="689395"/>
    <row r="689396"/>
    <row r="689397"/>
    <row r="689398"/>
    <row r="689399"/>
    <row r="689400"/>
    <row r="689401"/>
    <row r="689402"/>
    <row r="689403"/>
    <row r="689404"/>
    <row r="689405"/>
    <row r="689406"/>
    <row r="689407"/>
    <row r="689408"/>
    <row r="689409"/>
    <row r="689410"/>
    <row r="689411"/>
    <row r="689412"/>
    <row r="689413"/>
    <row r="689414"/>
    <row r="689415"/>
    <row r="689416"/>
    <row r="689417"/>
    <row r="689418"/>
    <row r="689419"/>
    <row r="689420"/>
    <row r="689421"/>
    <row r="689422"/>
    <row r="689423"/>
    <row r="689424"/>
    <row r="689425"/>
    <row r="689426"/>
    <row r="689427"/>
    <row r="689428"/>
    <row r="689429"/>
    <row r="689430"/>
    <row r="689431"/>
    <row r="689432"/>
    <row r="689433"/>
    <row r="689434"/>
    <row r="689435"/>
    <row r="689436"/>
    <row r="689437"/>
    <row r="689438"/>
    <row r="689439"/>
    <row r="689440"/>
    <row r="689441"/>
    <row r="689442"/>
    <row r="689443"/>
    <row r="689444"/>
    <row r="689445"/>
    <row r="689446"/>
    <row r="689447"/>
    <row r="689448"/>
    <row r="689449"/>
    <row r="689450"/>
    <row r="689451"/>
    <row r="689452"/>
    <row r="689453"/>
    <row r="689454"/>
    <row r="689455"/>
    <row r="689456"/>
    <row r="689457"/>
    <row r="689458"/>
    <row r="689459"/>
    <row r="689460"/>
    <row r="689461"/>
    <row r="689462"/>
    <row r="689463"/>
    <row r="689464"/>
    <row r="689465"/>
    <row r="689466"/>
    <row r="689467"/>
    <row r="689468"/>
    <row r="689469"/>
    <row r="689470"/>
    <row r="689471"/>
    <row r="689472"/>
    <row r="689473"/>
    <row r="689474"/>
    <row r="689475"/>
    <row r="689476"/>
    <row r="689477"/>
    <row r="689478"/>
    <row r="689479"/>
    <row r="689480"/>
    <row r="689481"/>
    <row r="689482"/>
    <row r="689483"/>
    <row r="689484"/>
    <row r="689485"/>
    <row r="689486"/>
    <row r="689487"/>
    <row r="689488"/>
    <row r="689489"/>
    <row r="689490"/>
    <row r="689491"/>
    <row r="689492"/>
    <row r="689493"/>
    <row r="689494"/>
    <row r="689495"/>
    <row r="689496"/>
    <row r="689497"/>
    <row r="689498"/>
    <row r="689499"/>
    <row r="689500"/>
    <row r="689501"/>
    <row r="689502"/>
    <row r="689503"/>
    <row r="689504"/>
    <row r="689505"/>
    <row r="689506"/>
    <row r="689507"/>
    <row r="689508"/>
    <row r="689509"/>
    <row r="689510"/>
    <row r="689511"/>
    <row r="689512"/>
    <row r="689513"/>
    <row r="689514"/>
    <row r="689515"/>
    <row r="689516"/>
    <row r="689517"/>
    <row r="689518"/>
    <row r="689519"/>
    <row r="689520"/>
    <row r="689521"/>
    <row r="689522"/>
    <row r="689523"/>
    <row r="689524"/>
    <row r="689525"/>
    <row r="689526"/>
    <row r="689527"/>
    <row r="689528"/>
    <row r="689529"/>
    <row r="689530"/>
    <row r="689531"/>
    <row r="689532"/>
    <row r="689533"/>
    <row r="689534"/>
    <row r="689535"/>
    <row r="689536"/>
    <row r="689537"/>
    <row r="689538"/>
    <row r="689539"/>
    <row r="689540"/>
    <row r="689541"/>
    <row r="689542"/>
    <row r="689543"/>
    <row r="689544"/>
    <row r="689545"/>
    <row r="689546"/>
    <row r="689547"/>
    <row r="689548"/>
    <row r="689549"/>
    <row r="689550"/>
    <row r="689551"/>
    <row r="689552"/>
    <row r="689553"/>
    <row r="689554"/>
    <row r="689555"/>
    <row r="689556"/>
    <row r="689557"/>
    <row r="689558"/>
    <row r="689559"/>
    <row r="689560"/>
    <row r="689561"/>
    <row r="689562"/>
    <row r="689563"/>
    <row r="689564"/>
    <row r="689565"/>
    <row r="689566"/>
    <row r="689567"/>
    <row r="689568"/>
    <row r="689569"/>
    <row r="689570"/>
    <row r="689571"/>
    <row r="689572"/>
    <row r="689573"/>
    <row r="689574"/>
    <row r="689575"/>
    <row r="689576"/>
    <row r="689577"/>
    <row r="689578"/>
    <row r="689579"/>
    <row r="689580"/>
    <row r="689581"/>
    <row r="689582"/>
    <row r="689583"/>
    <row r="689584"/>
    <row r="689585"/>
    <row r="689586"/>
    <row r="689587"/>
    <row r="689588"/>
    <row r="689589"/>
    <row r="689590"/>
    <row r="689591"/>
    <row r="689592"/>
    <row r="689593"/>
    <row r="689594"/>
    <row r="689595"/>
    <row r="689596"/>
    <row r="689597"/>
    <row r="689598"/>
    <row r="689599"/>
    <row r="689600"/>
    <row r="689601"/>
    <row r="689602"/>
    <row r="689603"/>
    <row r="689604"/>
    <row r="689605"/>
    <row r="689606"/>
    <row r="689607"/>
    <row r="689608"/>
    <row r="689609"/>
    <row r="689610"/>
    <row r="689611"/>
    <row r="689612"/>
    <row r="689613"/>
    <row r="689614"/>
    <row r="689615"/>
    <row r="689616"/>
    <row r="689617"/>
    <row r="689618"/>
    <row r="689619"/>
    <row r="689620"/>
    <row r="689621"/>
    <row r="689622"/>
    <row r="689623"/>
    <row r="689624"/>
    <row r="689625"/>
    <row r="689626"/>
    <row r="689627"/>
    <row r="689628"/>
    <row r="689629"/>
    <row r="689630"/>
    <row r="689631"/>
    <row r="689632"/>
    <row r="689633"/>
    <row r="689634"/>
    <row r="689635"/>
    <row r="689636"/>
    <row r="689637"/>
    <row r="689638"/>
    <row r="689639"/>
    <row r="689640"/>
    <row r="689641"/>
    <row r="689642"/>
    <row r="689643"/>
    <row r="689644"/>
    <row r="689645"/>
    <row r="689646"/>
    <row r="689647"/>
    <row r="689648"/>
    <row r="689649"/>
    <row r="689650"/>
    <row r="689651"/>
    <row r="689652"/>
    <row r="689653"/>
    <row r="689654"/>
    <row r="689655"/>
    <row r="689656"/>
    <row r="689657"/>
    <row r="689658"/>
    <row r="689659"/>
    <row r="689660"/>
    <row r="689661"/>
    <row r="689662"/>
    <row r="689663"/>
    <row r="689664"/>
    <row r="689665"/>
    <row r="689666"/>
    <row r="689667"/>
    <row r="689668"/>
    <row r="689669"/>
    <row r="689670"/>
    <row r="689671"/>
    <row r="689672"/>
    <row r="689673"/>
    <row r="689674"/>
    <row r="689675"/>
    <row r="689676"/>
    <row r="689677"/>
    <row r="689678"/>
    <row r="689679"/>
    <row r="689680"/>
    <row r="689681"/>
    <row r="689682"/>
    <row r="689683"/>
    <row r="689684"/>
    <row r="689685"/>
    <row r="689686"/>
    <row r="689687"/>
    <row r="689688"/>
    <row r="689689"/>
    <row r="689690"/>
    <row r="689691"/>
    <row r="689692"/>
    <row r="689693"/>
    <row r="689694"/>
    <row r="689695"/>
    <row r="689696"/>
    <row r="689697"/>
    <row r="689698"/>
    <row r="689699"/>
    <row r="689700"/>
    <row r="689701"/>
    <row r="689702"/>
    <row r="689703"/>
    <row r="689704"/>
    <row r="689705"/>
    <row r="689706"/>
    <row r="689707"/>
    <row r="689708"/>
    <row r="689709"/>
    <row r="689710"/>
    <row r="689711"/>
    <row r="689712"/>
    <row r="689713"/>
    <row r="689714"/>
    <row r="689715"/>
    <row r="689716"/>
    <row r="689717"/>
    <row r="689718"/>
    <row r="689719"/>
    <row r="689720"/>
    <row r="689721"/>
    <row r="689722"/>
    <row r="689723"/>
    <row r="689724"/>
    <row r="689725"/>
    <row r="689726"/>
    <row r="689727"/>
    <row r="689728"/>
    <row r="689729"/>
    <row r="689730"/>
    <row r="689731"/>
    <row r="689732"/>
    <row r="689733"/>
    <row r="689734"/>
    <row r="689735"/>
    <row r="689736"/>
    <row r="689737"/>
    <row r="689738"/>
    <row r="689739"/>
    <row r="689740"/>
    <row r="689741"/>
    <row r="689742"/>
    <row r="689743"/>
    <row r="689744"/>
    <row r="689745"/>
    <row r="689746"/>
    <row r="689747"/>
    <row r="689748"/>
    <row r="689749"/>
    <row r="689750"/>
    <row r="689751"/>
    <row r="689752"/>
    <row r="689753"/>
    <row r="689754"/>
    <row r="689755"/>
    <row r="689756"/>
    <row r="689757"/>
    <row r="689758"/>
    <row r="689759"/>
    <row r="689760"/>
    <row r="689761"/>
    <row r="689762"/>
    <row r="689763"/>
    <row r="689764"/>
    <row r="689765"/>
    <row r="689766"/>
    <row r="689767"/>
    <row r="689768"/>
    <row r="689769"/>
    <row r="689770"/>
    <row r="689771"/>
    <row r="689772"/>
    <row r="689773"/>
    <row r="689774"/>
    <row r="689775"/>
    <row r="689776"/>
    <row r="689777"/>
    <row r="689778"/>
    <row r="689779"/>
    <row r="689780"/>
    <row r="689781"/>
    <row r="689782"/>
    <row r="689783"/>
    <row r="689784"/>
    <row r="689785"/>
    <row r="689786"/>
    <row r="689787"/>
    <row r="689788"/>
    <row r="689789"/>
    <row r="689790"/>
    <row r="689791"/>
    <row r="689792"/>
    <row r="689793"/>
    <row r="689794"/>
    <row r="689795"/>
    <row r="689796"/>
    <row r="689797"/>
    <row r="689798"/>
    <row r="689799"/>
    <row r="689800"/>
    <row r="689801"/>
    <row r="689802"/>
    <row r="689803"/>
    <row r="689804"/>
    <row r="689805"/>
    <row r="689806"/>
    <row r="689807"/>
    <row r="689808"/>
    <row r="689809"/>
    <row r="689810"/>
    <row r="689811"/>
    <row r="689812"/>
    <row r="689813"/>
    <row r="689814"/>
    <row r="689815"/>
    <row r="689816"/>
    <row r="689817"/>
    <row r="689818"/>
    <row r="689819"/>
    <row r="689820"/>
    <row r="689821"/>
    <row r="689822"/>
    <row r="689823"/>
    <row r="689824"/>
    <row r="689825"/>
    <row r="689826"/>
    <row r="689827"/>
    <row r="689828"/>
    <row r="689829"/>
    <row r="689830"/>
    <row r="689831"/>
    <row r="689832"/>
    <row r="689833"/>
    <row r="689834"/>
    <row r="689835"/>
    <row r="689836"/>
    <row r="689837"/>
    <row r="689838"/>
    <row r="689839"/>
    <row r="689840"/>
    <row r="689841"/>
    <row r="689842"/>
    <row r="689843"/>
    <row r="689844"/>
    <row r="689845"/>
    <row r="689846"/>
    <row r="689847"/>
    <row r="689848"/>
    <row r="689849"/>
    <row r="689850"/>
    <row r="689851"/>
    <row r="689852"/>
    <row r="689853"/>
    <row r="689854"/>
    <row r="689855"/>
    <row r="689856"/>
    <row r="689857"/>
    <row r="689858"/>
    <row r="689859"/>
    <row r="689860"/>
    <row r="689861"/>
    <row r="689862"/>
    <row r="689863"/>
    <row r="689864"/>
    <row r="689865"/>
    <row r="689866"/>
    <row r="689867"/>
    <row r="689868"/>
    <row r="689869"/>
    <row r="689870"/>
    <row r="689871"/>
    <row r="689872"/>
    <row r="689873"/>
    <row r="689874"/>
    <row r="689875"/>
    <row r="689876"/>
    <row r="689877"/>
    <row r="689878"/>
    <row r="689879"/>
    <row r="689880"/>
    <row r="689881"/>
    <row r="689882"/>
    <row r="689883"/>
    <row r="689884"/>
    <row r="689885"/>
    <row r="689886"/>
    <row r="689887"/>
    <row r="689888"/>
    <row r="689889"/>
    <row r="689890"/>
    <row r="689891"/>
    <row r="689892"/>
    <row r="689893"/>
    <row r="689894"/>
    <row r="689895"/>
    <row r="689896"/>
    <row r="689897"/>
    <row r="689898"/>
    <row r="689899"/>
    <row r="689900"/>
    <row r="689901"/>
    <row r="689902"/>
    <row r="689903"/>
    <row r="689904"/>
    <row r="689905"/>
    <row r="689906"/>
    <row r="689907"/>
    <row r="689908"/>
    <row r="689909"/>
    <row r="689910"/>
    <row r="689911"/>
    <row r="689912"/>
    <row r="689913"/>
    <row r="689914"/>
    <row r="689915"/>
    <row r="689916"/>
    <row r="689917"/>
    <row r="689918"/>
    <row r="689919"/>
    <row r="689920"/>
    <row r="689921"/>
    <row r="689922"/>
    <row r="689923"/>
    <row r="689924"/>
    <row r="689925"/>
    <row r="689926"/>
    <row r="689927"/>
    <row r="689928"/>
    <row r="689929"/>
    <row r="689930"/>
    <row r="689931"/>
    <row r="689932"/>
    <row r="689933"/>
    <row r="689934"/>
    <row r="689935"/>
    <row r="689936"/>
    <row r="689937"/>
    <row r="689938"/>
    <row r="689939"/>
    <row r="689940"/>
    <row r="689941"/>
    <row r="689942"/>
    <row r="689943"/>
    <row r="689944"/>
    <row r="689945"/>
    <row r="689946"/>
    <row r="689947"/>
    <row r="689948"/>
    <row r="689949"/>
    <row r="689950"/>
    <row r="689951"/>
    <row r="689952"/>
    <row r="689953"/>
    <row r="689954"/>
    <row r="689955"/>
    <row r="689956"/>
    <row r="689957"/>
    <row r="689958"/>
    <row r="689959"/>
    <row r="689960"/>
    <row r="689961"/>
    <row r="689962"/>
    <row r="689963"/>
    <row r="689964"/>
    <row r="689965"/>
    <row r="689966"/>
    <row r="689967"/>
    <row r="689968"/>
    <row r="689969"/>
    <row r="689970"/>
    <row r="689971"/>
    <row r="689972"/>
    <row r="689973"/>
    <row r="689974"/>
    <row r="689975"/>
    <row r="689976"/>
    <row r="689977"/>
    <row r="689978"/>
    <row r="689979"/>
    <row r="689980"/>
    <row r="689981"/>
    <row r="689982"/>
    <row r="689983"/>
    <row r="689984"/>
    <row r="689985"/>
    <row r="689986"/>
    <row r="689987"/>
    <row r="689988"/>
    <row r="689989"/>
    <row r="689990"/>
    <row r="689991"/>
    <row r="689992"/>
    <row r="689993"/>
    <row r="689994"/>
    <row r="689995"/>
    <row r="689996"/>
    <row r="689997"/>
    <row r="689998"/>
    <row r="689999"/>
    <row r="690000"/>
    <row r="690001"/>
    <row r="690002"/>
    <row r="690003"/>
    <row r="690004"/>
    <row r="690005"/>
    <row r="690006"/>
    <row r="690007"/>
    <row r="690008"/>
    <row r="690009"/>
    <row r="690010"/>
    <row r="690011"/>
    <row r="690012"/>
    <row r="690013"/>
    <row r="690014"/>
    <row r="690015"/>
    <row r="690016"/>
    <row r="690017"/>
    <row r="690018"/>
    <row r="690019"/>
    <row r="690020"/>
    <row r="690021"/>
    <row r="690022"/>
    <row r="690023"/>
    <row r="690024"/>
    <row r="690025"/>
    <row r="690026"/>
    <row r="690027"/>
    <row r="690028"/>
    <row r="690029"/>
    <row r="690030"/>
    <row r="690031"/>
    <row r="690032"/>
    <row r="690033"/>
    <row r="690034"/>
    <row r="690035"/>
    <row r="690036"/>
    <row r="690037"/>
    <row r="690038"/>
    <row r="690039"/>
    <row r="690040"/>
    <row r="690041"/>
    <row r="690042"/>
    <row r="690043"/>
    <row r="690044"/>
    <row r="690045"/>
    <row r="690046"/>
    <row r="690047"/>
    <row r="690048"/>
    <row r="690049"/>
    <row r="690050"/>
    <row r="690051"/>
    <row r="690052"/>
    <row r="690053"/>
    <row r="690054"/>
    <row r="690055"/>
    <row r="690056"/>
    <row r="690057"/>
    <row r="690058"/>
    <row r="690059"/>
    <row r="690060"/>
    <row r="690061"/>
    <row r="690062"/>
    <row r="690063"/>
    <row r="690064"/>
    <row r="690065"/>
    <row r="690066"/>
    <row r="690067"/>
    <row r="690068"/>
    <row r="690069"/>
    <row r="690070"/>
    <row r="690071"/>
    <row r="690072"/>
    <row r="690073"/>
    <row r="690074"/>
    <row r="690075"/>
    <row r="690076"/>
    <row r="690077"/>
    <row r="690078"/>
    <row r="690079"/>
    <row r="690080"/>
    <row r="690081"/>
    <row r="690082"/>
    <row r="690083"/>
    <row r="690084"/>
    <row r="690085"/>
    <row r="690086"/>
    <row r="690087"/>
    <row r="690088"/>
    <row r="690089"/>
    <row r="690090"/>
    <row r="690091"/>
    <row r="690092"/>
    <row r="690093"/>
    <row r="690094"/>
    <row r="690095"/>
    <row r="690096"/>
    <row r="690097"/>
    <row r="690098"/>
    <row r="690099"/>
    <row r="690100"/>
    <row r="690101"/>
    <row r="690102"/>
    <row r="690103"/>
    <row r="690104"/>
    <row r="690105"/>
    <row r="690106"/>
    <row r="690107"/>
    <row r="690108"/>
    <row r="690109"/>
    <row r="690110"/>
    <row r="690111"/>
    <row r="690112"/>
    <row r="690113"/>
    <row r="690114"/>
    <row r="690115"/>
    <row r="690116"/>
    <row r="690117"/>
    <row r="690118"/>
    <row r="690119"/>
    <row r="690120"/>
    <row r="690121"/>
    <row r="690122"/>
    <row r="690123"/>
    <row r="690124"/>
    <row r="690125"/>
    <row r="690126"/>
    <row r="690127"/>
    <row r="690128"/>
    <row r="690129"/>
    <row r="690130"/>
    <row r="690131"/>
    <row r="690132"/>
    <row r="690133"/>
    <row r="690134"/>
    <row r="690135"/>
    <row r="690136"/>
    <row r="690137"/>
    <row r="690138"/>
    <row r="690139"/>
    <row r="690140"/>
    <row r="690141"/>
    <row r="690142"/>
    <row r="690143"/>
    <row r="690144"/>
    <row r="690145"/>
    <row r="690146"/>
    <row r="690147"/>
    <row r="690148"/>
    <row r="690149"/>
    <row r="690150"/>
    <row r="690151"/>
    <row r="690152"/>
    <row r="690153"/>
    <row r="690154"/>
    <row r="690155"/>
    <row r="690156"/>
    <row r="690157"/>
    <row r="690158"/>
    <row r="690159"/>
    <row r="690160"/>
    <row r="690161"/>
    <row r="690162"/>
    <row r="690163"/>
    <row r="690164"/>
    <row r="690165"/>
    <row r="690166"/>
    <row r="690167"/>
    <row r="690168"/>
    <row r="690169"/>
    <row r="690170"/>
    <row r="690171"/>
    <row r="690172"/>
    <row r="690173"/>
    <row r="690174"/>
    <row r="690175"/>
    <row r="690176"/>
    <row r="690177"/>
    <row r="690178"/>
    <row r="690179"/>
    <row r="690180"/>
    <row r="690181"/>
    <row r="690182"/>
    <row r="690183"/>
    <row r="690184"/>
    <row r="690185"/>
    <row r="690186"/>
    <row r="690187"/>
    <row r="690188"/>
    <row r="690189"/>
    <row r="690190"/>
    <row r="690191"/>
    <row r="690192"/>
    <row r="690193"/>
    <row r="690194"/>
    <row r="690195"/>
    <row r="690196"/>
    <row r="690197"/>
    <row r="690198"/>
    <row r="690199"/>
    <row r="690200"/>
    <row r="690201"/>
    <row r="690202"/>
    <row r="690203"/>
    <row r="690204"/>
    <row r="690205"/>
    <row r="690206"/>
    <row r="690207"/>
    <row r="690208"/>
    <row r="690209"/>
    <row r="690210"/>
    <row r="690211"/>
    <row r="690212"/>
    <row r="690213"/>
    <row r="690214"/>
    <row r="690215"/>
    <row r="690216"/>
    <row r="690217"/>
    <row r="690218"/>
    <row r="690219"/>
    <row r="690220"/>
    <row r="690221"/>
    <row r="690222"/>
    <row r="690223"/>
    <row r="690224"/>
    <row r="690225"/>
    <row r="690226"/>
    <row r="690227"/>
    <row r="690228"/>
    <row r="690229"/>
    <row r="690230"/>
    <row r="690231"/>
    <row r="690232"/>
    <row r="690233"/>
    <row r="690234"/>
    <row r="690235"/>
    <row r="690236"/>
    <row r="690237"/>
    <row r="690238"/>
    <row r="690239"/>
    <row r="690240"/>
    <row r="690241"/>
    <row r="690242"/>
    <row r="690243"/>
    <row r="690244"/>
    <row r="690245"/>
    <row r="690246"/>
    <row r="690247"/>
    <row r="690248"/>
    <row r="690249"/>
    <row r="690250"/>
    <row r="690251"/>
    <row r="690252"/>
    <row r="690253"/>
    <row r="690254"/>
    <row r="690255"/>
    <row r="690256"/>
    <row r="690257"/>
    <row r="690258"/>
    <row r="690259"/>
    <row r="690260"/>
    <row r="690261"/>
    <row r="690262"/>
    <row r="690263"/>
    <row r="690264"/>
    <row r="690265"/>
    <row r="690266"/>
    <row r="690267"/>
    <row r="690268"/>
    <row r="690269"/>
    <row r="690270"/>
    <row r="690271"/>
    <row r="690272"/>
    <row r="690273"/>
    <row r="690274"/>
    <row r="690275"/>
    <row r="690276"/>
    <row r="690277"/>
    <row r="690278"/>
    <row r="690279"/>
    <row r="690280"/>
    <row r="690281"/>
    <row r="690282"/>
    <row r="690283"/>
    <row r="690284"/>
    <row r="690285"/>
    <row r="690286"/>
    <row r="690287"/>
    <row r="690288"/>
    <row r="690289"/>
    <row r="690290"/>
    <row r="690291"/>
    <row r="690292"/>
    <row r="690293"/>
    <row r="690294"/>
    <row r="690295"/>
    <row r="690296"/>
    <row r="690297"/>
    <row r="690298"/>
    <row r="690299"/>
    <row r="690300"/>
    <row r="690301"/>
    <row r="690302"/>
    <row r="690303"/>
    <row r="690304"/>
    <row r="690305"/>
    <row r="690306"/>
    <row r="690307"/>
    <row r="690308"/>
    <row r="690309"/>
    <row r="690310"/>
    <row r="690311"/>
    <row r="690312"/>
    <row r="690313"/>
    <row r="690314"/>
    <row r="690315"/>
    <row r="690316"/>
    <row r="690317"/>
    <row r="690318"/>
    <row r="690319"/>
    <row r="690320"/>
    <row r="690321"/>
    <row r="690322"/>
    <row r="690323"/>
    <row r="690324"/>
    <row r="690325"/>
    <row r="690326"/>
    <row r="690327"/>
    <row r="690328"/>
    <row r="690329"/>
    <row r="690330"/>
    <row r="690331"/>
    <row r="690332"/>
    <row r="690333"/>
    <row r="690334"/>
    <row r="690335"/>
    <row r="690336"/>
    <row r="690337"/>
    <row r="690338"/>
    <row r="690339"/>
    <row r="690340"/>
    <row r="690341"/>
    <row r="690342"/>
    <row r="690343"/>
    <row r="690344"/>
    <row r="690345"/>
    <row r="690346"/>
    <row r="690347"/>
    <row r="690348"/>
    <row r="690349"/>
    <row r="690350"/>
    <row r="690351"/>
    <row r="690352"/>
    <row r="690353"/>
    <row r="690354"/>
    <row r="690355"/>
    <row r="690356"/>
    <row r="690357"/>
    <row r="690358"/>
    <row r="690359"/>
    <row r="690360"/>
    <row r="690361"/>
    <row r="690362"/>
    <row r="690363"/>
    <row r="690364"/>
    <row r="690365"/>
    <row r="690366"/>
    <row r="690367"/>
    <row r="690368"/>
    <row r="690369"/>
    <row r="690370"/>
    <row r="690371"/>
    <row r="690372"/>
    <row r="690373"/>
    <row r="690374"/>
    <row r="690375"/>
    <row r="690376"/>
    <row r="690377"/>
    <row r="690378"/>
    <row r="690379"/>
    <row r="690380"/>
    <row r="690381"/>
    <row r="690382"/>
    <row r="690383"/>
    <row r="690384"/>
    <row r="690385"/>
    <row r="690386"/>
    <row r="690387"/>
    <row r="690388"/>
    <row r="690389"/>
    <row r="690390"/>
    <row r="690391"/>
    <row r="690392"/>
    <row r="690393"/>
    <row r="690394"/>
    <row r="690395"/>
    <row r="690396"/>
    <row r="690397"/>
    <row r="690398"/>
    <row r="690399"/>
    <row r="690400"/>
    <row r="690401"/>
    <row r="690402"/>
    <row r="690403"/>
    <row r="690404"/>
    <row r="690405"/>
    <row r="690406"/>
    <row r="690407"/>
    <row r="690408"/>
    <row r="690409"/>
    <row r="690410"/>
    <row r="690411"/>
    <row r="690412"/>
    <row r="690413"/>
    <row r="690414"/>
    <row r="690415"/>
    <row r="690416"/>
    <row r="690417"/>
    <row r="690418"/>
    <row r="690419"/>
    <row r="690420"/>
    <row r="690421"/>
    <row r="690422"/>
    <row r="690423"/>
    <row r="690424"/>
    <row r="690425"/>
    <row r="690426"/>
    <row r="690427"/>
    <row r="690428"/>
    <row r="690429"/>
    <row r="690430"/>
    <row r="690431"/>
    <row r="690432"/>
    <row r="690433"/>
    <row r="690434"/>
    <row r="690435"/>
    <row r="690436"/>
    <row r="690437"/>
    <row r="690438"/>
    <row r="690439"/>
    <row r="690440"/>
    <row r="690441"/>
    <row r="690442"/>
    <row r="690443"/>
    <row r="690444"/>
    <row r="690445"/>
    <row r="690446"/>
    <row r="690447"/>
    <row r="690448"/>
    <row r="690449"/>
    <row r="690450"/>
    <row r="690451"/>
    <row r="690452"/>
    <row r="690453"/>
    <row r="690454"/>
    <row r="690455"/>
    <row r="690456"/>
    <row r="690457"/>
    <row r="690458"/>
    <row r="690459"/>
    <row r="690460"/>
    <row r="690461"/>
    <row r="690462"/>
    <row r="690463"/>
    <row r="690464"/>
    <row r="690465"/>
    <row r="690466"/>
    <row r="690467"/>
    <row r="690468"/>
    <row r="690469"/>
    <row r="690470"/>
    <row r="690471"/>
    <row r="690472"/>
    <row r="690473"/>
    <row r="690474"/>
    <row r="690475"/>
    <row r="690476"/>
    <row r="690477"/>
    <row r="690478"/>
    <row r="690479"/>
    <row r="690480"/>
    <row r="690481"/>
    <row r="690482"/>
    <row r="690483"/>
    <row r="690484"/>
    <row r="690485"/>
    <row r="690486"/>
    <row r="690487"/>
    <row r="690488"/>
    <row r="690489"/>
    <row r="690490"/>
    <row r="690491"/>
    <row r="690492"/>
    <row r="690493"/>
    <row r="690494"/>
    <row r="690495"/>
    <row r="690496"/>
    <row r="690497"/>
    <row r="690498"/>
    <row r="690499"/>
    <row r="690500"/>
    <row r="690501"/>
    <row r="690502"/>
    <row r="690503"/>
    <row r="690504"/>
    <row r="690505"/>
    <row r="690506"/>
    <row r="690507"/>
    <row r="690508"/>
    <row r="690509"/>
    <row r="690510"/>
    <row r="690511"/>
    <row r="690512"/>
    <row r="690513"/>
    <row r="690514"/>
    <row r="690515"/>
    <row r="690516"/>
    <row r="690517"/>
    <row r="690518"/>
    <row r="690519"/>
    <row r="690520"/>
    <row r="690521"/>
    <row r="690522"/>
    <row r="690523"/>
    <row r="690524"/>
    <row r="690525"/>
    <row r="690526"/>
    <row r="690527"/>
    <row r="690528"/>
    <row r="690529"/>
    <row r="690530"/>
    <row r="690531"/>
    <row r="690532"/>
    <row r="690533"/>
    <row r="690534"/>
    <row r="690535"/>
    <row r="690536"/>
    <row r="690537"/>
    <row r="690538"/>
    <row r="690539"/>
    <row r="690540"/>
    <row r="690541"/>
    <row r="690542"/>
    <row r="690543"/>
    <row r="690544"/>
    <row r="690545"/>
    <row r="690546"/>
    <row r="690547"/>
    <row r="690548"/>
    <row r="690549"/>
    <row r="690550"/>
    <row r="690551"/>
    <row r="690552"/>
    <row r="690553"/>
    <row r="690554"/>
    <row r="690555"/>
    <row r="690556"/>
    <row r="690557"/>
    <row r="690558"/>
    <row r="690559"/>
    <row r="690560"/>
    <row r="690561"/>
    <row r="690562"/>
    <row r="690563"/>
    <row r="690564"/>
    <row r="690565"/>
    <row r="690566"/>
    <row r="690567"/>
    <row r="690568"/>
    <row r="690569"/>
    <row r="690570"/>
    <row r="690571"/>
    <row r="690572"/>
    <row r="690573"/>
    <row r="690574"/>
    <row r="690575"/>
    <row r="690576"/>
    <row r="690577"/>
    <row r="690578"/>
    <row r="690579"/>
    <row r="690580"/>
    <row r="690581"/>
    <row r="690582"/>
    <row r="690583"/>
    <row r="690584"/>
    <row r="690585"/>
    <row r="690586"/>
    <row r="690587"/>
    <row r="690588"/>
    <row r="690589"/>
    <row r="690590"/>
    <row r="690591"/>
    <row r="690592"/>
    <row r="690593"/>
    <row r="690594"/>
    <row r="690595"/>
    <row r="690596"/>
    <row r="690597"/>
    <row r="690598"/>
    <row r="690599"/>
    <row r="690600"/>
    <row r="690601"/>
    <row r="690602"/>
    <row r="690603"/>
    <row r="690604"/>
    <row r="690605"/>
    <row r="690606"/>
    <row r="690607"/>
    <row r="690608"/>
    <row r="690609"/>
    <row r="690610"/>
    <row r="690611"/>
    <row r="690612"/>
    <row r="690613"/>
    <row r="690614"/>
    <row r="690615"/>
    <row r="690616"/>
    <row r="690617"/>
    <row r="690618"/>
    <row r="690619"/>
    <row r="690620"/>
    <row r="690621"/>
    <row r="690622"/>
    <row r="690623"/>
    <row r="690624"/>
    <row r="690625"/>
    <row r="690626"/>
    <row r="690627"/>
    <row r="690628"/>
    <row r="690629"/>
    <row r="690630"/>
    <row r="690631"/>
    <row r="690632"/>
    <row r="690633"/>
    <row r="690634"/>
    <row r="690635"/>
    <row r="690636"/>
    <row r="690637"/>
    <row r="690638"/>
    <row r="690639"/>
    <row r="690640"/>
    <row r="690641"/>
    <row r="690642"/>
    <row r="690643"/>
    <row r="690644"/>
    <row r="690645"/>
    <row r="690646"/>
    <row r="690647"/>
    <row r="690648"/>
    <row r="690649"/>
    <row r="690650"/>
    <row r="690651"/>
    <row r="690652"/>
    <row r="690653"/>
    <row r="690654"/>
    <row r="690655"/>
    <row r="690656"/>
    <row r="690657"/>
    <row r="690658"/>
    <row r="690659"/>
    <row r="690660"/>
    <row r="690661"/>
    <row r="690662"/>
    <row r="690663"/>
    <row r="690664"/>
    <row r="690665"/>
    <row r="690666"/>
    <row r="690667"/>
    <row r="690668"/>
    <row r="690669"/>
    <row r="690670"/>
    <row r="690671"/>
    <row r="690672"/>
    <row r="690673"/>
    <row r="690674"/>
    <row r="690675"/>
    <row r="690676"/>
    <row r="690677"/>
    <row r="690678"/>
    <row r="690679"/>
    <row r="690680"/>
    <row r="690681"/>
    <row r="690682"/>
    <row r="690683"/>
    <row r="690684"/>
    <row r="690685"/>
    <row r="690686"/>
    <row r="690687"/>
    <row r="690688"/>
    <row r="690689"/>
    <row r="690690"/>
    <row r="690691"/>
    <row r="690692"/>
    <row r="690693"/>
    <row r="690694"/>
    <row r="690695"/>
    <row r="690696"/>
    <row r="690697"/>
    <row r="690698"/>
    <row r="690699"/>
    <row r="690700"/>
    <row r="690701"/>
    <row r="690702"/>
    <row r="690703"/>
    <row r="690704"/>
    <row r="690705"/>
    <row r="690706"/>
    <row r="690707"/>
    <row r="690708"/>
    <row r="690709"/>
    <row r="690710"/>
    <row r="690711"/>
    <row r="690712"/>
    <row r="690713"/>
    <row r="690714"/>
    <row r="690715"/>
    <row r="690716"/>
    <row r="690717"/>
    <row r="690718"/>
    <row r="690719"/>
    <row r="690720"/>
    <row r="690721"/>
    <row r="690722"/>
    <row r="690723"/>
    <row r="690724"/>
    <row r="690725"/>
    <row r="690726"/>
    <row r="690727"/>
    <row r="690728"/>
    <row r="690729"/>
    <row r="690730"/>
    <row r="690731"/>
    <row r="690732"/>
    <row r="690733"/>
    <row r="690734"/>
    <row r="690735"/>
    <row r="690736"/>
    <row r="690737"/>
    <row r="690738"/>
    <row r="690739"/>
    <row r="690740"/>
    <row r="690741"/>
    <row r="690742"/>
    <row r="690743"/>
    <row r="690744"/>
    <row r="690745"/>
    <row r="690746"/>
    <row r="690747"/>
    <row r="690748"/>
    <row r="690749"/>
    <row r="690750"/>
    <row r="690751"/>
    <row r="690752"/>
    <row r="690753"/>
    <row r="690754"/>
    <row r="690755"/>
    <row r="690756"/>
    <row r="690757"/>
    <row r="690758"/>
    <row r="690759"/>
    <row r="690760"/>
    <row r="690761"/>
    <row r="690762"/>
    <row r="690763"/>
    <row r="690764"/>
    <row r="690765"/>
    <row r="690766"/>
    <row r="690767"/>
    <row r="690768"/>
    <row r="690769"/>
    <row r="690770"/>
    <row r="690771"/>
    <row r="690772"/>
    <row r="690773"/>
    <row r="690774"/>
    <row r="690775"/>
    <row r="690776"/>
    <row r="690777"/>
    <row r="690778"/>
    <row r="690779"/>
    <row r="690780"/>
    <row r="690781"/>
    <row r="690782"/>
    <row r="690783"/>
    <row r="690784"/>
    <row r="690785"/>
    <row r="690786"/>
    <row r="690787"/>
    <row r="690788"/>
    <row r="690789"/>
    <row r="690790"/>
    <row r="690791"/>
    <row r="690792"/>
    <row r="690793"/>
    <row r="690794"/>
    <row r="690795"/>
    <row r="690796"/>
    <row r="690797"/>
    <row r="690798"/>
    <row r="690799"/>
    <row r="690800"/>
    <row r="690801"/>
    <row r="690802"/>
    <row r="690803"/>
    <row r="690804"/>
    <row r="690805"/>
    <row r="690806"/>
    <row r="690807"/>
    <row r="690808"/>
    <row r="690809"/>
    <row r="690810"/>
    <row r="690811"/>
    <row r="690812"/>
    <row r="690813"/>
    <row r="690814"/>
    <row r="690815"/>
    <row r="690816"/>
    <row r="690817"/>
    <row r="690818"/>
    <row r="690819"/>
    <row r="690820"/>
    <row r="690821"/>
    <row r="690822"/>
    <row r="690823"/>
    <row r="690824"/>
    <row r="690825"/>
    <row r="690826"/>
    <row r="690827"/>
    <row r="690828"/>
    <row r="690829"/>
    <row r="690830"/>
    <row r="690831"/>
    <row r="690832"/>
    <row r="690833"/>
    <row r="690834"/>
    <row r="690835"/>
    <row r="690836"/>
    <row r="690837"/>
    <row r="690838"/>
    <row r="690839"/>
    <row r="690840"/>
    <row r="690841"/>
    <row r="690842"/>
    <row r="690843"/>
    <row r="690844"/>
    <row r="690845"/>
    <row r="690846"/>
    <row r="690847"/>
    <row r="690848"/>
    <row r="690849"/>
    <row r="690850"/>
    <row r="690851"/>
    <row r="690852"/>
    <row r="690853"/>
    <row r="690854"/>
    <row r="690855"/>
    <row r="690856"/>
    <row r="690857"/>
    <row r="690858"/>
    <row r="690859"/>
    <row r="690860"/>
    <row r="690861"/>
    <row r="690862"/>
    <row r="690863"/>
    <row r="690864"/>
    <row r="690865"/>
    <row r="690866"/>
    <row r="690867"/>
    <row r="690868"/>
    <row r="690869"/>
    <row r="690870"/>
    <row r="690871"/>
    <row r="690872"/>
    <row r="690873"/>
    <row r="690874"/>
    <row r="690875"/>
    <row r="690876"/>
    <row r="690877"/>
    <row r="690878"/>
    <row r="690879"/>
    <row r="690880"/>
    <row r="690881"/>
    <row r="690882"/>
    <row r="690883"/>
    <row r="690884"/>
    <row r="690885"/>
    <row r="690886"/>
    <row r="690887"/>
    <row r="690888"/>
    <row r="690889"/>
    <row r="690890"/>
    <row r="690891"/>
    <row r="690892"/>
    <row r="690893"/>
    <row r="690894"/>
    <row r="690895"/>
    <row r="690896"/>
    <row r="690897"/>
    <row r="690898"/>
    <row r="690899"/>
    <row r="690900"/>
    <row r="690901"/>
    <row r="690902"/>
    <row r="690903"/>
    <row r="690904"/>
    <row r="690905"/>
    <row r="690906"/>
    <row r="690907"/>
    <row r="690908"/>
    <row r="690909"/>
    <row r="690910"/>
    <row r="690911"/>
    <row r="690912"/>
    <row r="690913"/>
    <row r="690914"/>
    <row r="690915"/>
    <row r="690916"/>
    <row r="690917"/>
    <row r="690918"/>
    <row r="690919"/>
    <row r="690920"/>
    <row r="690921"/>
    <row r="690922"/>
    <row r="690923"/>
    <row r="690924"/>
    <row r="690925"/>
    <row r="690926"/>
    <row r="690927"/>
    <row r="690928"/>
    <row r="690929"/>
    <row r="690930"/>
    <row r="690931"/>
    <row r="690932"/>
    <row r="690933"/>
    <row r="690934"/>
    <row r="690935"/>
    <row r="690936"/>
    <row r="690937"/>
    <row r="690938"/>
    <row r="690939"/>
    <row r="690940"/>
    <row r="690941"/>
    <row r="690942"/>
    <row r="690943"/>
    <row r="690944"/>
    <row r="690945"/>
    <row r="690946"/>
    <row r="690947"/>
    <row r="690948"/>
    <row r="690949"/>
    <row r="690950"/>
    <row r="690951"/>
    <row r="690952"/>
    <row r="690953"/>
    <row r="690954"/>
    <row r="690955"/>
    <row r="690956"/>
    <row r="690957"/>
    <row r="690958"/>
    <row r="690959"/>
    <row r="690960"/>
    <row r="690961"/>
    <row r="690962"/>
    <row r="690963"/>
    <row r="690964"/>
    <row r="690965"/>
    <row r="690966"/>
    <row r="690967"/>
    <row r="690968"/>
    <row r="690969"/>
    <row r="690970"/>
    <row r="690971"/>
    <row r="690972"/>
    <row r="690973"/>
    <row r="690974"/>
    <row r="690975"/>
    <row r="690976"/>
    <row r="690977"/>
    <row r="690978"/>
    <row r="690979"/>
    <row r="690980"/>
    <row r="690981"/>
    <row r="690982"/>
    <row r="690983"/>
    <row r="690984"/>
    <row r="690985"/>
    <row r="690986"/>
    <row r="690987"/>
    <row r="690988"/>
    <row r="690989"/>
    <row r="690990"/>
    <row r="690991"/>
    <row r="690992"/>
    <row r="690993"/>
    <row r="690994"/>
    <row r="690995"/>
    <row r="690996"/>
    <row r="690997"/>
    <row r="690998"/>
    <row r="690999"/>
    <row r="691000"/>
    <row r="691001"/>
    <row r="691002"/>
    <row r="691003"/>
    <row r="691004"/>
    <row r="691005"/>
    <row r="691006"/>
    <row r="691007"/>
    <row r="691008"/>
    <row r="691009"/>
    <row r="691010"/>
    <row r="691011"/>
    <row r="691012"/>
    <row r="691013"/>
    <row r="691014"/>
    <row r="691015"/>
    <row r="691016"/>
    <row r="691017"/>
    <row r="691018"/>
    <row r="691019"/>
    <row r="691020"/>
    <row r="691021"/>
    <row r="691022"/>
    <row r="691023"/>
    <row r="691024"/>
    <row r="691025"/>
    <row r="691026"/>
    <row r="691027"/>
    <row r="691028"/>
    <row r="691029"/>
    <row r="691030"/>
    <row r="691031"/>
    <row r="691032"/>
    <row r="691033"/>
    <row r="691034"/>
    <row r="691035"/>
    <row r="691036"/>
    <row r="691037"/>
    <row r="691038"/>
    <row r="691039"/>
    <row r="691040"/>
    <row r="691041"/>
    <row r="691042"/>
    <row r="691043"/>
    <row r="691044"/>
    <row r="691045"/>
    <row r="691046"/>
    <row r="691047"/>
    <row r="691048"/>
    <row r="691049"/>
    <row r="691050"/>
    <row r="691051"/>
    <row r="691052"/>
    <row r="691053"/>
    <row r="691054"/>
    <row r="691055"/>
    <row r="691056"/>
    <row r="691057"/>
    <row r="691058"/>
    <row r="691059"/>
    <row r="691060"/>
    <row r="691061"/>
    <row r="691062"/>
    <row r="691063"/>
    <row r="691064"/>
    <row r="691065"/>
    <row r="691066"/>
    <row r="691067"/>
    <row r="691068"/>
    <row r="691069"/>
    <row r="691070"/>
    <row r="691071"/>
    <row r="691072"/>
    <row r="691073"/>
    <row r="691074"/>
    <row r="691075"/>
    <row r="691076"/>
    <row r="691077"/>
    <row r="691078"/>
    <row r="691079"/>
    <row r="691080"/>
    <row r="691081"/>
    <row r="691082"/>
    <row r="691083"/>
    <row r="691084"/>
    <row r="691085"/>
    <row r="691086"/>
    <row r="691087"/>
    <row r="691088"/>
    <row r="691089"/>
    <row r="691090"/>
    <row r="691091"/>
    <row r="691092"/>
    <row r="691093"/>
    <row r="691094"/>
    <row r="691095"/>
    <row r="691096"/>
    <row r="691097"/>
    <row r="691098"/>
    <row r="691099"/>
    <row r="691100"/>
    <row r="691101"/>
    <row r="691102"/>
    <row r="691103"/>
    <row r="691104"/>
    <row r="691105"/>
    <row r="691106"/>
    <row r="691107"/>
    <row r="691108"/>
    <row r="691109"/>
    <row r="691110"/>
    <row r="691111"/>
    <row r="691112"/>
    <row r="691113"/>
    <row r="691114"/>
    <row r="691115"/>
    <row r="691116"/>
    <row r="691117"/>
    <row r="691118"/>
    <row r="691119"/>
    <row r="691120"/>
    <row r="691121"/>
    <row r="691122"/>
    <row r="691123"/>
    <row r="691124"/>
    <row r="691125"/>
    <row r="691126"/>
    <row r="691127"/>
    <row r="691128"/>
    <row r="691129"/>
    <row r="691130"/>
    <row r="691131"/>
    <row r="691132"/>
    <row r="691133"/>
    <row r="691134"/>
    <row r="691135"/>
    <row r="691136"/>
    <row r="691137"/>
    <row r="691138"/>
    <row r="691139"/>
    <row r="691140"/>
    <row r="691141"/>
    <row r="691142"/>
    <row r="691143"/>
    <row r="691144"/>
    <row r="691145"/>
    <row r="691146"/>
    <row r="691147"/>
    <row r="691148"/>
    <row r="691149"/>
    <row r="691150"/>
    <row r="691151"/>
    <row r="691152"/>
    <row r="691153"/>
    <row r="691154"/>
    <row r="691155"/>
    <row r="691156"/>
    <row r="691157"/>
    <row r="691158"/>
    <row r="691159"/>
    <row r="691160"/>
    <row r="691161"/>
    <row r="691162"/>
    <row r="691163"/>
    <row r="691164"/>
    <row r="691165"/>
    <row r="691166"/>
    <row r="691167"/>
    <row r="691168"/>
    <row r="691169"/>
    <row r="691170"/>
    <row r="691171"/>
    <row r="691172"/>
    <row r="691173"/>
    <row r="691174"/>
    <row r="691175"/>
    <row r="691176"/>
    <row r="691177"/>
    <row r="691178"/>
    <row r="691179"/>
    <row r="691180"/>
    <row r="691181"/>
    <row r="691182"/>
    <row r="691183"/>
    <row r="691184"/>
    <row r="691185"/>
    <row r="691186"/>
    <row r="691187"/>
    <row r="691188"/>
    <row r="691189"/>
    <row r="691190"/>
    <row r="691191"/>
    <row r="691192"/>
    <row r="691193"/>
    <row r="691194"/>
    <row r="691195"/>
    <row r="691196"/>
    <row r="691197"/>
    <row r="691198"/>
    <row r="691199"/>
    <row r="691200"/>
    <row r="691201"/>
    <row r="691202"/>
    <row r="691203"/>
    <row r="691204"/>
    <row r="691205"/>
    <row r="691206"/>
    <row r="691207"/>
    <row r="691208"/>
    <row r="691209"/>
    <row r="691210"/>
    <row r="691211"/>
    <row r="691212"/>
    <row r="691213"/>
    <row r="691214"/>
    <row r="691215"/>
    <row r="691216"/>
    <row r="691217"/>
    <row r="691218"/>
    <row r="691219"/>
    <row r="691220"/>
    <row r="691221"/>
    <row r="691222"/>
    <row r="691223"/>
    <row r="691224"/>
    <row r="691225"/>
    <row r="691226"/>
    <row r="691227"/>
    <row r="691228"/>
    <row r="691229"/>
    <row r="691230"/>
    <row r="691231"/>
    <row r="691232"/>
    <row r="691233"/>
    <row r="691234"/>
    <row r="691235"/>
    <row r="691236"/>
    <row r="691237"/>
    <row r="691238"/>
    <row r="691239"/>
    <row r="691240"/>
    <row r="691241"/>
    <row r="691242"/>
    <row r="691243"/>
    <row r="691244"/>
    <row r="691245"/>
    <row r="691246"/>
    <row r="691247"/>
    <row r="691248"/>
    <row r="691249"/>
    <row r="691250"/>
    <row r="691251"/>
    <row r="691252"/>
    <row r="691253"/>
    <row r="691254"/>
    <row r="691255"/>
    <row r="691256"/>
    <row r="691257"/>
    <row r="691258"/>
    <row r="691259"/>
    <row r="691260"/>
    <row r="691261"/>
    <row r="691262"/>
    <row r="691263"/>
    <row r="691264"/>
    <row r="691265"/>
    <row r="691266"/>
    <row r="691267"/>
    <row r="691268"/>
    <row r="691269"/>
    <row r="691270"/>
    <row r="691271"/>
    <row r="691272"/>
    <row r="691273"/>
    <row r="691274"/>
    <row r="691275"/>
    <row r="691276"/>
    <row r="691277"/>
    <row r="691278"/>
    <row r="691279"/>
    <row r="691280"/>
    <row r="691281"/>
    <row r="691282"/>
    <row r="691283"/>
    <row r="691284"/>
    <row r="691285"/>
    <row r="691286"/>
    <row r="691287"/>
    <row r="691288"/>
    <row r="691289"/>
    <row r="691290"/>
    <row r="691291"/>
    <row r="691292"/>
    <row r="691293"/>
    <row r="691294"/>
    <row r="691295"/>
    <row r="691296"/>
    <row r="691297"/>
    <row r="691298"/>
    <row r="691299"/>
    <row r="691300"/>
    <row r="691301"/>
    <row r="691302"/>
    <row r="691303"/>
    <row r="691304"/>
    <row r="691305"/>
    <row r="691306"/>
    <row r="691307"/>
    <row r="691308"/>
    <row r="691309"/>
    <row r="691310"/>
    <row r="691311"/>
    <row r="691312"/>
    <row r="691313"/>
    <row r="691314"/>
    <row r="691315"/>
    <row r="691316"/>
    <row r="691317"/>
    <row r="691318"/>
    <row r="691319"/>
    <row r="691320"/>
    <row r="691321"/>
    <row r="691322"/>
    <row r="691323"/>
    <row r="691324"/>
    <row r="691325"/>
    <row r="691326"/>
    <row r="691327"/>
    <row r="691328"/>
    <row r="691329"/>
    <row r="691330"/>
    <row r="691331"/>
    <row r="691332"/>
    <row r="691333"/>
    <row r="691334"/>
    <row r="691335"/>
    <row r="691336"/>
    <row r="691337"/>
    <row r="691338"/>
    <row r="691339"/>
    <row r="691340"/>
    <row r="691341"/>
    <row r="691342"/>
    <row r="691343"/>
    <row r="691344"/>
    <row r="691345"/>
    <row r="691346"/>
    <row r="691347"/>
    <row r="691348"/>
    <row r="691349"/>
    <row r="691350"/>
    <row r="691351"/>
    <row r="691352"/>
    <row r="691353"/>
    <row r="691354"/>
    <row r="691355"/>
    <row r="691356"/>
    <row r="691357"/>
    <row r="691358"/>
    <row r="691359"/>
    <row r="691360"/>
    <row r="691361"/>
    <row r="691362"/>
    <row r="691363"/>
    <row r="691364"/>
    <row r="691365"/>
    <row r="691366"/>
    <row r="691367"/>
    <row r="691368"/>
    <row r="691369"/>
    <row r="691370"/>
    <row r="691371"/>
    <row r="691372"/>
    <row r="691373"/>
    <row r="691374"/>
    <row r="691375"/>
    <row r="691376"/>
    <row r="691377"/>
    <row r="691378"/>
    <row r="691379"/>
    <row r="691380"/>
    <row r="691381"/>
    <row r="691382"/>
    <row r="691383"/>
    <row r="691384"/>
    <row r="691385"/>
    <row r="691386"/>
    <row r="691387"/>
    <row r="691388"/>
    <row r="691389"/>
    <row r="691390"/>
    <row r="691391"/>
    <row r="691392"/>
    <row r="691393"/>
    <row r="691394"/>
    <row r="691395"/>
    <row r="691396"/>
    <row r="691397"/>
    <row r="691398"/>
    <row r="691399"/>
    <row r="691400"/>
    <row r="691401"/>
    <row r="691402"/>
    <row r="691403"/>
    <row r="691404"/>
    <row r="691405"/>
    <row r="691406"/>
    <row r="691407"/>
    <row r="691408"/>
    <row r="691409"/>
    <row r="691410"/>
    <row r="691411"/>
    <row r="691412"/>
    <row r="691413"/>
    <row r="691414"/>
    <row r="691415"/>
    <row r="691416"/>
    <row r="691417"/>
    <row r="691418"/>
    <row r="691419"/>
    <row r="691420"/>
    <row r="691421"/>
    <row r="691422"/>
    <row r="691423"/>
    <row r="691424"/>
    <row r="691425"/>
    <row r="691426"/>
    <row r="691427"/>
    <row r="691428"/>
    <row r="691429"/>
    <row r="691430"/>
    <row r="691431"/>
    <row r="691432"/>
    <row r="691433"/>
    <row r="691434"/>
    <row r="691435"/>
    <row r="691436"/>
    <row r="691437"/>
    <row r="691438"/>
    <row r="691439"/>
    <row r="691440"/>
    <row r="691441"/>
    <row r="691442"/>
    <row r="691443"/>
    <row r="691444"/>
    <row r="691445"/>
    <row r="691446"/>
    <row r="691447"/>
    <row r="691448"/>
    <row r="691449"/>
    <row r="691450"/>
    <row r="691451"/>
    <row r="691452"/>
    <row r="691453"/>
    <row r="691454"/>
    <row r="691455"/>
    <row r="691456"/>
    <row r="691457"/>
    <row r="691458"/>
    <row r="691459"/>
    <row r="691460"/>
    <row r="691461"/>
    <row r="691462"/>
    <row r="691463"/>
    <row r="691464"/>
    <row r="691465"/>
    <row r="691466"/>
    <row r="691467"/>
    <row r="691468"/>
    <row r="691469"/>
    <row r="691470"/>
    <row r="691471"/>
    <row r="691472"/>
    <row r="691473"/>
    <row r="691474"/>
    <row r="691475"/>
    <row r="691476"/>
    <row r="691477"/>
    <row r="691478"/>
    <row r="691479"/>
    <row r="691480"/>
    <row r="691481"/>
    <row r="691482"/>
    <row r="691483"/>
    <row r="691484"/>
    <row r="691485"/>
    <row r="691486"/>
    <row r="691487"/>
    <row r="691488"/>
    <row r="691489"/>
    <row r="691490"/>
    <row r="691491"/>
    <row r="691492"/>
    <row r="691493"/>
    <row r="691494"/>
    <row r="691495"/>
    <row r="691496"/>
    <row r="691497"/>
    <row r="691498"/>
    <row r="691499"/>
    <row r="691500"/>
    <row r="691501"/>
    <row r="691502"/>
    <row r="691503"/>
    <row r="691504"/>
    <row r="691505"/>
    <row r="691506"/>
    <row r="691507"/>
    <row r="691508"/>
    <row r="691509"/>
    <row r="691510"/>
    <row r="691511"/>
    <row r="691512"/>
    <row r="691513"/>
    <row r="691514"/>
    <row r="691515"/>
    <row r="691516"/>
    <row r="691517"/>
    <row r="691518"/>
    <row r="691519"/>
    <row r="691520"/>
    <row r="691521"/>
    <row r="691522"/>
    <row r="691523"/>
    <row r="691524"/>
    <row r="691525"/>
    <row r="691526"/>
    <row r="691527"/>
    <row r="691528"/>
    <row r="691529"/>
    <row r="691530"/>
    <row r="691531"/>
    <row r="691532"/>
    <row r="691533"/>
    <row r="691534"/>
    <row r="691535"/>
    <row r="691536"/>
    <row r="691537"/>
    <row r="691538"/>
    <row r="691539"/>
    <row r="691540"/>
    <row r="691541"/>
    <row r="691542"/>
    <row r="691543"/>
    <row r="691544"/>
    <row r="691545"/>
    <row r="691546"/>
    <row r="691547"/>
    <row r="691548"/>
    <row r="691549"/>
    <row r="691550"/>
    <row r="691551"/>
    <row r="691552"/>
    <row r="691553"/>
    <row r="691554"/>
    <row r="691555"/>
    <row r="691556"/>
    <row r="691557"/>
    <row r="691558"/>
    <row r="691559"/>
    <row r="691560"/>
    <row r="691561"/>
    <row r="691562"/>
    <row r="691563"/>
    <row r="691564"/>
    <row r="691565"/>
    <row r="691566"/>
    <row r="691567"/>
    <row r="691568"/>
    <row r="691569"/>
    <row r="691570"/>
    <row r="691571"/>
    <row r="691572"/>
    <row r="691573"/>
    <row r="691574"/>
    <row r="691575"/>
    <row r="691576"/>
    <row r="691577"/>
    <row r="691578"/>
    <row r="691579"/>
    <row r="691580"/>
    <row r="691581"/>
    <row r="691582"/>
    <row r="691583"/>
    <row r="691584"/>
    <row r="691585"/>
    <row r="691586"/>
    <row r="691587"/>
    <row r="691588"/>
    <row r="691589"/>
    <row r="691590"/>
    <row r="691591"/>
    <row r="691592"/>
    <row r="691593"/>
    <row r="691594"/>
    <row r="691595"/>
    <row r="691596"/>
    <row r="691597"/>
    <row r="691598"/>
    <row r="691599"/>
    <row r="691600"/>
    <row r="691601"/>
    <row r="691602"/>
    <row r="691603"/>
    <row r="691604"/>
    <row r="691605"/>
    <row r="691606"/>
    <row r="691607"/>
    <row r="691608"/>
    <row r="691609"/>
    <row r="691610"/>
    <row r="691611"/>
    <row r="691612"/>
    <row r="691613"/>
    <row r="691614"/>
    <row r="691615"/>
    <row r="691616"/>
    <row r="691617"/>
    <row r="691618"/>
    <row r="691619"/>
    <row r="691620"/>
    <row r="691621"/>
    <row r="691622"/>
    <row r="691623"/>
    <row r="691624"/>
    <row r="691625"/>
    <row r="691626"/>
    <row r="691627"/>
    <row r="691628"/>
    <row r="691629"/>
    <row r="691630"/>
    <row r="691631"/>
    <row r="691632"/>
    <row r="691633"/>
    <row r="691634"/>
    <row r="691635"/>
    <row r="691636"/>
    <row r="691637"/>
    <row r="691638"/>
    <row r="691639"/>
    <row r="691640"/>
    <row r="691641"/>
    <row r="691642"/>
    <row r="691643"/>
    <row r="691644"/>
    <row r="691645"/>
    <row r="691646"/>
    <row r="691647"/>
    <row r="691648"/>
    <row r="691649"/>
    <row r="691650"/>
    <row r="691651"/>
    <row r="691652"/>
    <row r="691653"/>
    <row r="691654"/>
    <row r="691655"/>
    <row r="691656"/>
    <row r="691657"/>
    <row r="691658"/>
    <row r="691659"/>
    <row r="691660"/>
    <row r="691661"/>
    <row r="691662"/>
    <row r="691663"/>
    <row r="691664"/>
    <row r="691665"/>
    <row r="691666"/>
    <row r="691667"/>
    <row r="691668"/>
    <row r="691669"/>
    <row r="691670"/>
    <row r="691671"/>
    <row r="691672"/>
    <row r="691673"/>
    <row r="691674"/>
    <row r="691675"/>
    <row r="691676"/>
    <row r="691677"/>
    <row r="691678"/>
    <row r="691679"/>
    <row r="691680"/>
    <row r="691681"/>
    <row r="691682"/>
    <row r="691683"/>
    <row r="691684"/>
    <row r="691685"/>
    <row r="691686"/>
    <row r="691687"/>
    <row r="691688"/>
    <row r="691689"/>
    <row r="691690"/>
    <row r="691691"/>
    <row r="691692"/>
    <row r="691693"/>
    <row r="691694"/>
    <row r="691695"/>
    <row r="691696"/>
    <row r="691697"/>
    <row r="691698"/>
    <row r="691699"/>
    <row r="691700"/>
    <row r="691701"/>
    <row r="691702"/>
    <row r="691703"/>
    <row r="691704"/>
    <row r="691705"/>
    <row r="691706"/>
    <row r="691707"/>
    <row r="691708"/>
    <row r="691709"/>
    <row r="691710"/>
    <row r="691711"/>
    <row r="691712"/>
    <row r="691713"/>
    <row r="691714"/>
    <row r="691715"/>
    <row r="691716"/>
    <row r="691717"/>
    <row r="691718"/>
    <row r="691719"/>
    <row r="691720"/>
    <row r="691721"/>
    <row r="691722"/>
    <row r="691723"/>
    <row r="691724"/>
    <row r="691725"/>
    <row r="691726"/>
    <row r="691727"/>
    <row r="691728"/>
    <row r="691729"/>
    <row r="691730"/>
    <row r="691731"/>
    <row r="691732"/>
    <row r="691733"/>
    <row r="691734"/>
    <row r="691735"/>
    <row r="691736"/>
    <row r="691737"/>
    <row r="691738"/>
    <row r="691739"/>
    <row r="691740"/>
    <row r="691741"/>
    <row r="691742"/>
    <row r="691743"/>
    <row r="691744"/>
    <row r="691745"/>
    <row r="691746"/>
    <row r="691747"/>
    <row r="691748"/>
    <row r="691749"/>
    <row r="691750"/>
    <row r="691751"/>
    <row r="691752"/>
    <row r="691753"/>
    <row r="691754"/>
    <row r="691755"/>
    <row r="691756"/>
    <row r="691757"/>
    <row r="691758"/>
    <row r="691759"/>
    <row r="691760"/>
    <row r="691761"/>
    <row r="691762"/>
    <row r="691763"/>
    <row r="691764"/>
    <row r="691765"/>
    <row r="691766"/>
    <row r="691767"/>
    <row r="691768"/>
    <row r="691769"/>
    <row r="691770"/>
    <row r="691771"/>
    <row r="691772"/>
    <row r="691773"/>
    <row r="691774"/>
    <row r="691775"/>
    <row r="691776"/>
    <row r="691777"/>
    <row r="691778"/>
    <row r="691779"/>
    <row r="691780"/>
    <row r="691781"/>
    <row r="691782"/>
    <row r="691783"/>
    <row r="691784"/>
    <row r="691785"/>
    <row r="691786"/>
    <row r="691787"/>
    <row r="691788"/>
    <row r="691789"/>
    <row r="691790"/>
    <row r="691791"/>
    <row r="691792"/>
    <row r="691793"/>
    <row r="691794"/>
    <row r="691795"/>
    <row r="691796"/>
    <row r="691797"/>
    <row r="691798"/>
    <row r="691799"/>
    <row r="691800"/>
    <row r="691801"/>
    <row r="691802"/>
    <row r="691803"/>
    <row r="691804"/>
    <row r="691805"/>
    <row r="691806"/>
    <row r="691807"/>
    <row r="691808"/>
    <row r="691809"/>
    <row r="691810"/>
    <row r="691811"/>
    <row r="691812"/>
    <row r="691813"/>
    <row r="691814"/>
    <row r="691815"/>
    <row r="691816"/>
    <row r="691817"/>
    <row r="691818"/>
    <row r="691819"/>
    <row r="691820"/>
    <row r="691821"/>
    <row r="691822"/>
    <row r="691823"/>
    <row r="691824"/>
    <row r="691825"/>
    <row r="691826"/>
    <row r="691827"/>
    <row r="691828"/>
    <row r="691829"/>
    <row r="691830"/>
    <row r="691831"/>
    <row r="691832"/>
    <row r="691833"/>
    <row r="691834"/>
    <row r="691835"/>
    <row r="691836"/>
    <row r="691837"/>
    <row r="691838"/>
    <row r="691839"/>
    <row r="691840"/>
    <row r="691841"/>
    <row r="691842"/>
    <row r="691843"/>
    <row r="691844"/>
    <row r="691845"/>
    <row r="691846"/>
    <row r="691847"/>
    <row r="691848"/>
    <row r="691849"/>
    <row r="691850"/>
    <row r="691851"/>
    <row r="691852"/>
    <row r="691853"/>
    <row r="691854"/>
    <row r="691855"/>
    <row r="691856"/>
    <row r="691857"/>
    <row r="691858"/>
    <row r="691859"/>
    <row r="691860"/>
    <row r="691861"/>
    <row r="691862"/>
    <row r="691863"/>
    <row r="691864"/>
    <row r="691865"/>
    <row r="691866"/>
    <row r="691867"/>
    <row r="691868"/>
    <row r="691869"/>
    <row r="691870"/>
    <row r="691871"/>
    <row r="691872"/>
    <row r="691873"/>
    <row r="691874"/>
    <row r="691875"/>
    <row r="691876"/>
    <row r="691877"/>
    <row r="691878"/>
    <row r="691879"/>
    <row r="691880"/>
    <row r="691881"/>
    <row r="691882"/>
    <row r="691883"/>
    <row r="691884"/>
    <row r="691885"/>
    <row r="691886"/>
    <row r="691887"/>
    <row r="691888"/>
    <row r="691889"/>
    <row r="691890"/>
    <row r="691891"/>
    <row r="691892"/>
    <row r="691893"/>
    <row r="691894"/>
    <row r="691895"/>
    <row r="691896"/>
    <row r="691897"/>
    <row r="691898"/>
    <row r="691899"/>
    <row r="691900"/>
    <row r="691901"/>
    <row r="691902"/>
    <row r="691903"/>
    <row r="691904"/>
    <row r="691905"/>
    <row r="691906"/>
    <row r="691907"/>
    <row r="691908"/>
    <row r="691909"/>
    <row r="691910"/>
    <row r="691911"/>
    <row r="691912"/>
    <row r="691913"/>
    <row r="691914"/>
    <row r="691915"/>
    <row r="691916"/>
    <row r="691917"/>
    <row r="691918"/>
    <row r="691919"/>
    <row r="691920"/>
    <row r="691921"/>
    <row r="691922"/>
    <row r="691923"/>
    <row r="691924"/>
    <row r="691925"/>
    <row r="691926"/>
    <row r="691927"/>
    <row r="691928"/>
    <row r="691929"/>
    <row r="691930"/>
    <row r="691931"/>
    <row r="691932"/>
    <row r="691933"/>
    <row r="691934"/>
    <row r="691935"/>
    <row r="691936"/>
    <row r="691937"/>
    <row r="691938"/>
    <row r="691939"/>
    <row r="691940"/>
    <row r="691941"/>
    <row r="691942"/>
    <row r="691943"/>
    <row r="691944"/>
    <row r="691945"/>
    <row r="691946"/>
    <row r="691947"/>
    <row r="691948"/>
    <row r="691949"/>
    <row r="691950"/>
    <row r="691951"/>
    <row r="691952"/>
    <row r="691953"/>
    <row r="691954"/>
    <row r="691955"/>
    <row r="691956"/>
    <row r="691957"/>
    <row r="691958"/>
    <row r="691959"/>
    <row r="691960"/>
    <row r="691961"/>
    <row r="691962"/>
    <row r="691963"/>
    <row r="691964"/>
    <row r="691965"/>
    <row r="691966"/>
    <row r="691967"/>
    <row r="691968"/>
    <row r="691969"/>
    <row r="691970"/>
    <row r="691971"/>
    <row r="691972"/>
    <row r="691973"/>
    <row r="691974"/>
    <row r="691975"/>
    <row r="691976"/>
    <row r="691977"/>
    <row r="691978"/>
    <row r="691979"/>
    <row r="691980"/>
    <row r="691981"/>
    <row r="691982"/>
    <row r="691983"/>
    <row r="691984"/>
    <row r="691985"/>
    <row r="691986"/>
    <row r="691987"/>
    <row r="691988"/>
    <row r="691989"/>
    <row r="691990"/>
    <row r="691991"/>
    <row r="691992"/>
    <row r="691993"/>
    <row r="691994"/>
    <row r="691995"/>
    <row r="691996"/>
    <row r="691997"/>
    <row r="691998"/>
    <row r="691999"/>
    <row r="692000"/>
    <row r="692001"/>
    <row r="692002"/>
    <row r="692003"/>
    <row r="692004"/>
    <row r="692005"/>
    <row r="692006"/>
    <row r="692007"/>
    <row r="692008"/>
    <row r="692009"/>
    <row r="692010"/>
    <row r="692011"/>
    <row r="692012"/>
    <row r="692013"/>
    <row r="692014"/>
    <row r="692015"/>
    <row r="692016"/>
    <row r="692017"/>
    <row r="692018"/>
    <row r="692019"/>
    <row r="692020"/>
    <row r="692021"/>
    <row r="692022"/>
    <row r="692023"/>
    <row r="692024"/>
    <row r="692025"/>
    <row r="692026"/>
    <row r="692027"/>
    <row r="692028"/>
    <row r="692029"/>
    <row r="692030"/>
    <row r="692031"/>
    <row r="692032"/>
    <row r="692033"/>
    <row r="692034"/>
    <row r="692035"/>
    <row r="692036"/>
    <row r="692037"/>
    <row r="692038"/>
    <row r="692039"/>
    <row r="692040"/>
    <row r="692041"/>
    <row r="692042"/>
    <row r="692043"/>
    <row r="692044"/>
    <row r="692045"/>
    <row r="692046"/>
    <row r="692047"/>
    <row r="692048"/>
    <row r="692049"/>
    <row r="692050"/>
    <row r="692051"/>
    <row r="692052"/>
    <row r="692053"/>
    <row r="692054"/>
    <row r="692055"/>
    <row r="692056"/>
    <row r="692057"/>
    <row r="692058"/>
    <row r="692059"/>
    <row r="692060"/>
    <row r="692061"/>
    <row r="692062"/>
    <row r="692063"/>
    <row r="692064"/>
    <row r="692065"/>
    <row r="692066"/>
    <row r="692067"/>
    <row r="692068"/>
    <row r="692069"/>
    <row r="692070"/>
    <row r="692071"/>
    <row r="692072"/>
    <row r="692073"/>
    <row r="692074"/>
    <row r="692075"/>
    <row r="692076"/>
    <row r="692077"/>
    <row r="692078"/>
    <row r="692079"/>
    <row r="692080"/>
    <row r="692081"/>
    <row r="692082"/>
    <row r="692083"/>
    <row r="692084"/>
    <row r="692085"/>
    <row r="692086"/>
    <row r="692087"/>
    <row r="692088"/>
    <row r="692089"/>
    <row r="692090"/>
    <row r="692091"/>
    <row r="692092"/>
    <row r="692093"/>
    <row r="692094"/>
    <row r="692095"/>
    <row r="692096"/>
    <row r="692097"/>
    <row r="692098"/>
    <row r="692099"/>
    <row r="692100"/>
    <row r="692101"/>
    <row r="692102"/>
    <row r="692103"/>
    <row r="692104"/>
    <row r="692105"/>
    <row r="692106"/>
    <row r="692107"/>
    <row r="692108"/>
    <row r="692109"/>
    <row r="692110"/>
    <row r="692111"/>
    <row r="692112"/>
    <row r="692113"/>
    <row r="692114"/>
    <row r="692115"/>
    <row r="692116"/>
    <row r="692117"/>
    <row r="692118"/>
    <row r="692119"/>
    <row r="692120"/>
    <row r="692121"/>
    <row r="692122"/>
    <row r="692123"/>
    <row r="692124"/>
    <row r="692125"/>
    <row r="692126"/>
    <row r="692127"/>
    <row r="692128"/>
    <row r="692129"/>
    <row r="692130"/>
    <row r="692131"/>
    <row r="692132"/>
    <row r="692133"/>
    <row r="692134"/>
    <row r="692135"/>
    <row r="692136"/>
    <row r="692137"/>
    <row r="692138"/>
    <row r="692139"/>
    <row r="692140"/>
    <row r="692141"/>
    <row r="692142"/>
    <row r="692143"/>
    <row r="692144"/>
    <row r="692145"/>
    <row r="692146"/>
    <row r="692147"/>
    <row r="692148"/>
    <row r="692149"/>
    <row r="692150"/>
    <row r="692151"/>
    <row r="692152"/>
    <row r="692153"/>
    <row r="692154"/>
    <row r="692155"/>
    <row r="692156"/>
    <row r="692157"/>
    <row r="692158"/>
    <row r="692159"/>
    <row r="692160"/>
    <row r="692161"/>
    <row r="692162"/>
    <row r="692163"/>
    <row r="692164"/>
    <row r="692165"/>
    <row r="692166"/>
    <row r="692167"/>
    <row r="692168"/>
    <row r="692169"/>
    <row r="692170"/>
    <row r="692171"/>
    <row r="692172"/>
    <row r="692173"/>
    <row r="692174"/>
    <row r="692175"/>
    <row r="692176"/>
    <row r="692177"/>
    <row r="692178"/>
    <row r="692179"/>
    <row r="692180"/>
    <row r="692181"/>
    <row r="692182"/>
    <row r="692183"/>
    <row r="692184"/>
    <row r="692185"/>
    <row r="692186"/>
    <row r="692187"/>
    <row r="692188"/>
    <row r="692189"/>
    <row r="692190"/>
    <row r="692191"/>
    <row r="692192"/>
    <row r="692193"/>
    <row r="692194"/>
    <row r="692195"/>
    <row r="692196"/>
    <row r="692197"/>
    <row r="692198"/>
    <row r="692199"/>
    <row r="692200"/>
    <row r="692201"/>
    <row r="692202"/>
    <row r="692203"/>
    <row r="692204"/>
    <row r="692205"/>
    <row r="692206"/>
    <row r="692207"/>
    <row r="692208"/>
    <row r="692209"/>
    <row r="692210"/>
    <row r="692211"/>
    <row r="692212"/>
    <row r="692213"/>
    <row r="692214"/>
    <row r="692215"/>
    <row r="692216"/>
    <row r="692217"/>
    <row r="692218"/>
    <row r="692219"/>
    <row r="692220"/>
    <row r="692221"/>
    <row r="692222"/>
    <row r="692223"/>
    <row r="692224"/>
    <row r="692225"/>
    <row r="692226"/>
    <row r="692227"/>
    <row r="692228"/>
    <row r="692229"/>
    <row r="692230"/>
    <row r="692231"/>
    <row r="692232"/>
    <row r="692233"/>
    <row r="692234"/>
    <row r="692235"/>
    <row r="692236"/>
    <row r="692237"/>
    <row r="692238"/>
    <row r="692239"/>
    <row r="692240"/>
    <row r="692241"/>
    <row r="692242"/>
    <row r="692243"/>
    <row r="692244"/>
    <row r="692245"/>
    <row r="692246"/>
    <row r="692247"/>
    <row r="692248"/>
    <row r="692249"/>
    <row r="692250"/>
    <row r="692251"/>
    <row r="692252"/>
    <row r="692253"/>
    <row r="692254"/>
    <row r="692255"/>
    <row r="692256"/>
    <row r="692257"/>
    <row r="692258"/>
    <row r="692259"/>
    <row r="692260"/>
    <row r="692261"/>
    <row r="692262"/>
    <row r="692263"/>
    <row r="692264"/>
    <row r="692265"/>
    <row r="692266"/>
    <row r="692267"/>
    <row r="692268"/>
    <row r="692269"/>
    <row r="692270"/>
    <row r="692271"/>
    <row r="692272"/>
    <row r="692273"/>
    <row r="692274"/>
    <row r="692275"/>
    <row r="692276"/>
    <row r="692277"/>
    <row r="692278"/>
    <row r="692279"/>
    <row r="692280"/>
    <row r="692281"/>
    <row r="692282"/>
    <row r="692283"/>
    <row r="692284"/>
    <row r="692285"/>
    <row r="692286"/>
    <row r="692287"/>
    <row r="692288"/>
    <row r="692289"/>
    <row r="692290"/>
    <row r="692291"/>
    <row r="692292"/>
    <row r="692293"/>
    <row r="692294"/>
    <row r="692295"/>
    <row r="692296"/>
    <row r="692297"/>
    <row r="692298"/>
    <row r="692299"/>
    <row r="692300"/>
    <row r="692301"/>
    <row r="692302"/>
    <row r="692303"/>
    <row r="692304"/>
    <row r="692305"/>
    <row r="692306"/>
    <row r="692307"/>
    <row r="692308"/>
    <row r="692309"/>
    <row r="692310"/>
    <row r="692311"/>
    <row r="692312"/>
    <row r="692313"/>
    <row r="692314"/>
    <row r="692315"/>
    <row r="692316"/>
    <row r="692317"/>
    <row r="692318"/>
    <row r="692319"/>
    <row r="692320"/>
    <row r="692321"/>
    <row r="692322"/>
    <row r="692323"/>
    <row r="692324"/>
    <row r="692325"/>
    <row r="692326"/>
    <row r="692327"/>
    <row r="692328"/>
    <row r="692329"/>
    <row r="692330"/>
    <row r="692331"/>
    <row r="692332"/>
    <row r="692333"/>
    <row r="692334"/>
    <row r="692335"/>
    <row r="692336"/>
    <row r="692337"/>
    <row r="692338"/>
    <row r="692339"/>
    <row r="692340"/>
    <row r="692341"/>
    <row r="692342"/>
    <row r="692343"/>
    <row r="692344"/>
    <row r="692345"/>
    <row r="692346"/>
    <row r="692347"/>
    <row r="692348"/>
    <row r="692349"/>
    <row r="692350"/>
    <row r="692351"/>
    <row r="692352"/>
    <row r="692353"/>
    <row r="692354"/>
    <row r="692355"/>
    <row r="692356"/>
    <row r="692357"/>
    <row r="692358"/>
    <row r="692359"/>
    <row r="692360"/>
    <row r="692361"/>
    <row r="692362"/>
    <row r="692363"/>
    <row r="692364"/>
    <row r="692365"/>
    <row r="692366"/>
    <row r="692367"/>
    <row r="692368"/>
    <row r="692369"/>
    <row r="692370"/>
    <row r="692371"/>
    <row r="692372"/>
    <row r="692373"/>
    <row r="692374"/>
    <row r="692375"/>
    <row r="692376"/>
    <row r="692377"/>
    <row r="692378"/>
    <row r="692379"/>
    <row r="692380"/>
    <row r="692381"/>
    <row r="692382"/>
    <row r="692383"/>
    <row r="692384"/>
    <row r="692385"/>
    <row r="692386"/>
    <row r="692387"/>
    <row r="692388"/>
    <row r="692389"/>
    <row r="692390"/>
    <row r="692391"/>
    <row r="692392"/>
    <row r="692393"/>
    <row r="692394"/>
    <row r="692395"/>
    <row r="692396"/>
    <row r="692397"/>
    <row r="692398"/>
    <row r="692399"/>
    <row r="692400"/>
    <row r="692401"/>
    <row r="692402"/>
    <row r="692403"/>
    <row r="692404"/>
    <row r="692405"/>
    <row r="692406"/>
    <row r="692407"/>
    <row r="692408"/>
    <row r="692409"/>
    <row r="692410"/>
    <row r="692411"/>
    <row r="692412"/>
    <row r="692413"/>
    <row r="692414"/>
    <row r="692415"/>
    <row r="692416"/>
    <row r="692417"/>
    <row r="692418"/>
    <row r="692419"/>
    <row r="692420"/>
    <row r="692421"/>
    <row r="692422"/>
    <row r="692423"/>
    <row r="692424"/>
    <row r="692425"/>
    <row r="692426"/>
    <row r="692427"/>
    <row r="692428"/>
    <row r="692429"/>
    <row r="692430"/>
    <row r="692431"/>
    <row r="692432"/>
    <row r="692433"/>
    <row r="692434"/>
    <row r="692435"/>
    <row r="692436"/>
    <row r="692437"/>
    <row r="692438"/>
    <row r="692439"/>
    <row r="692440"/>
    <row r="692441"/>
    <row r="692442"/>
    <row r="692443"/>
    <row r="692444"/>
    <row r="692445"/>
    <row r="692446"/>
    <row r="692447"/>
    <row r="692448"/>
    <row r="692449"/>
    <row r="692450"/>
    <row r="692451"/>
    <row r="692452"/>
    <row r="692453"/>
    <row r="692454"/>
    <row r="692455"/>
    <row r="692456"/>
    <row r="692457"/>
    <row r="692458"/>
    <row r="692459"/>
    <row r="692460"/>
    <row r="692461"/>
    <row r="692462"/>
    <row r="692463"/>
    <row r="692464"/>
    <row r="692465"/>
    <row r="692466"/>
    <row r="692467"/>
    <row r="692468"/>
    <row r="692469"/>
    <row r="692470"/>
    <row r="692471"/>
    <row r="692472"/>
    <row r="692473"/>
    <row r="692474"/>
    <row r="692475"/>
    <row r="692476"/>
    <row r="692477"/>
    <row r="692478"/>
    <row r="692479"/>
    <row r="692480"/>
    <row r="692481"/>
    <row r="692482"/>
    <row r="692483"/>
    <row r="692484"/>
    <row r="692485"/>
    <row r="692486"/>
    <row r="692487"/>
    <row r="692488"/>
    <row r="692489"/>
    <row r="692490"/>
    <row r="692491"/>
    <row r="692492"/>
    <row r="692493"/>
    <row r="692494"/>
    <row r="692495"/>
    <row r="692496"/>
    <row r="692497"/>
    <row r="692498"/>
    <row r="692499"/>
    <row r="692500"/>
    <row r="692501"/>
    <row r="692502"/>
    <row r="692503"/>
    <row r="692504"/>
    <row r="692505"/>
    <row r="692506"/>
    <row r="692507"/>
    <row r="692508"/>
    <row r="692509"/>
    <row r="692510"/>
    <row r="692511"/>
    <row r="692512"/>
    <row r="692513"/>
    <row r="692514"/>
    <row r="692515"/>
    <row r="692516"/>
    <row r="692517"/>
    <row r="692518"/>
    <row r="692519"/>
    <row r="692520"/>
    <row r="692521"/>
    <row r="692522"/>
    <row r="692523"/>
    <row r="692524"/>
    <row r="692525"/>
    <row r="692526"/>
    <row r="692527"/>
    <row r="692528"/>
    <row r="692529"/>
    <row r="692530"/>
    <row r="692531"/>
    <row r="692532"/>
    <row r="692533"/>
    <row r="692534"/>
    <row r="692535"/>
    <row r="692536"/>
    <row r="692537"/>
    <row r="692538"/>
    <row r="692539"/>
    <row r="692540"/>
    <row r="692541"/>
    <row r="692542"/>
    <row r="692543"/>
    <row r="692544"/>
    <row r="692545"/>
    <row r="692546"/>
    <row r="692547"/>
    <row r="692548"/>
    <row r="692549"/>
    <row r="692550"/>
    <row r="692551"/>
    <row r="692552"/>
    <row r="692553"/>
    <row r="692554"/>
    <row r="692555"/>
    <row r="692556"/>
    <row r="692557"/>
    <row r="692558"/>
    <row r="692559"/>
    <row r="692560"/>
    <row r="692561"/>
    <row r="692562"/>
    <row r="692563"/>
    <row r="692564"/>
    <row r="692565"/>
    <row r="692566"/>
    <row r="692567"/>
    <row r="692568"/>
    <row r="692569"/>
    <row r="692570"/>
    <row r="692571"/>
    <row r="692572"/>
    <row r="692573"/>
    <row r="692574"/>
    <row r="692575"/>
    <row r="692576"/>
    <row r="692577"/>
    <row r="692578"/>
    <row r="692579"/>
    <row r="692580"/>
    <row r="692581"/>
    <row r="692582"/>
    <row r="692583"/>
    <row r="692584"/>
    <row r="692585"/>
    <row r="692586"/>
    <row r="692587"/>
    <row r="692588"/>
    <row r="692589"/>
    <row r="692590"/>
    <row r="692591"/>
    <row r="692592"/>
    <row r="692593"/>
    <row r="692594"/>
    <row r="692595"/>
    <row r="692596"/>
    <row r="692597"/>
    <row r="692598"/>
    <row r="692599"/>
    <row r="692600"/>
    <row r="692601"/>
    <row r="692602"/>
    <row r="692603"/>
    <row r="692604"/>
    <row r="692605"/>
    <row r="692606"/>
    <row r="692607"/>
    <row r="692608"/>
    <row r="692609"/>
    <row r="692610"/>
    <row r="692611"/>
    <row r="692612"/>
    <row r="692613"/>
    <row r="692614"/>
    <row r="692615"/>
    <row r="692616"/>
    <row r="692617"/>
    <row r="692618"/>
    <row r="692619"/>
    <row r="692620"/>
    <row r="692621"/>
    <row r="692622"/>
    <row r="692623"/>
    <row r="692624"/>
    <row r="692625"/>
    <row r="692626"/>
    <row r="692627"/>
    <row r="692628"/>
    <row r="692629"/>
    <row r="692630"/>
    <row r="692631"/>
    <row r="692632"/>
    <row r="692633"/>
    <row r="692634"/>
    <row r="692635"/>
    <row r="692636"/>
    <row r="692637"/>
    <row r="692638"/>
    <row r="692639"/>
    <row r="692640"/>
    <row r="692641"/>
    <row r="692642"/>
    <row r="692643"/>
    <row r="692644"/>
    <row r="692645"/>
    <row r="692646"/>
    <row r="692647"/>
    <row r="692648"/>
    <row r="692649"/>
    <row r="692650"/>
    <row r="692651"/>
    <row r="692652"/>
    <row r="692653"/>
    <row r="692654"/>
    <row r="692655"/>
    <row r="692656"/>
    <row r="692657"/>
    <row r="692658"/>
    <row r="692659"/>
    <row r="692660"/>
    <row r="692661"/>
    <row r="692662"/>
    <row r="692663"/>
    <row r="692664"/>
    <row r="692665"/>
    <row r="692666"/>
    <row r="692667"/>
    <row r="692668"/>
    <row r="692669"/>
    <row r="692670"/>
    <row r="692671"/>
    <row r="692672"/>
    <row r="692673"/>
    <row r="692674"/>
    <row r="692675"/>
    <row r="692676"/>
    <row r="692677"/>
    <row r="692678"/>
    <row r="692679"/>
    <row r="692680"/>
    <row r="692681"/>
    <row r="692682"/>
    <row r="692683"/>
    <row r="692684"/>
    <row r="692685"/>
    <row r="692686"/>
    <row r="692687"/>
    <row r="692688"/>
    <row r="692689"/>
    <row r="692690"/>
    <row r="692691"/>
    <row r="692692"/>
    <row r="692693"/>
    <row r="692694"/>
    <row r="692695"/>
    <row r="692696"/>
    <row r="692697"/>
    <row r="692698"/>
    <row r="692699"/>
    <row r="692700"/>
    <row r="692701"/>
    <row r="692702"/>
    <row r="692703"/>
    <row r="692704"/>
    <row r="692705"/>
    <row r="692706"/>
    <row r="692707"/>
    <row r="692708"/>
    <row r="692709"/>
    <row r="692710"/>
    <row r="692711"/>
    <row r="692712"/>
    <row r="692713"/>
    <row r="692714"/>
    <row r="692715"/>
    <row r="692716"/>
    <row r="692717"/>
    <row r="692718"/>
    <row r="692719"/>
    <row r="692720"/>
    <row r="692721"/>
    <row r="692722"/>
    <row r="692723"/>
    <row r="692724"/>
    <row r="692725"/>
    <row r="692726"/>
    <row r="692727"/>
    <row r="692728"/>
    <row r="692729"/>
    <row r="692730"/>
    <row r="692731"/>
    <row r="692732"/>
    <row r="692733"/>
    <row r="692734"/>
    <row r="692735"/>
    <row r="692736"/>
    <row r="692737"/>
    <row r="692738"/>
    <row r="692739"/>
    <row r="692740"/>
    <row r="692741"/>
    <row r="692742"/>
    <row r="692743"/>
    <row r="692744"/>
    <row r="692745"/>
    <row r="692746"/>
    <row r="692747"/>
    <row r="692748"/>
    <row r="692749"/>
    <row r="692750"/>
    <row r="692751"/>
    <row r="692752"/>
    <row r="692753"/>
    <row r="692754"/>
    <row r="692755"/>
    <row r="692756"/>
    <row r="692757"/>
    <row r="692758"/>
    <row r="692759"/>
    <row r="692760"/>
    <row r="692761"/>
    <row r="692762"/>
    <row r="692763"/>
    <row r="692764"/>
    <row r="692765"/>
    <row r="692766"/>
    <row r="692767"/>
    <row r="692768"/>
    <row r="692769"/>
    <row r="692770"/>
    <row r="692771"/>
    <row r="692772"/>
    <row r="692773"/>
    <row r="692774"/>
    <row r="692775"/>
    <row r="692776"/>
    <row r="692777"/>
    <row r="692778"/>
    <row r="692779"/>
    <row r="692780"/>
    <row r="692781"/>
    <row r="692782"/>
    <row r="692783"/>
    <row r="692784"/>
    <row r="692785"/>
    <row r="692786"/>
    <row r="692787"/>
    <row r="692788"/>
    <row r="692789"/>
    <row r="692790"/>
    <row r="692791"/>
    <row r="692792"/>
    <row r="692793"/>
    <row r="692794"/>
    <row r="692795"/>
    <row r="692796"/>
    <row r="692797"/>
    <row r="692798"/>
    <row r="692799"/>
    <row r="692800"/>
    <row r="692801"/>
    <row r="692802"/>
    <row r="692803"/>
    <row r="692804"/>
    <row r="692805"/>
    <row r="692806"/>
    <row r="692807"/>
    <row r="692808"/>
    <row r="692809"/>
    <row r="692810"/>
    <row r="692811"/>
    <row r="692812"/>
    <row r="692813"/>
    <row r="692814"/>
    <row r="692815"/>
    <row r="692816"/>
    <row r="692817"/>
    <row r="692818"/>
    <row r="692819"/>
    <row r="692820"/>
    <row r="692821"/>
    <row r="692822"/>
    <row r="692823"/>
    <row r="692824"/>
    <row r="692825"/>
    <row r="692826"/>
    <row r="692827"/>
    <row r="692828"/>
    <row r="692829"/>
    <row r="692830"/>
    <row r="692831"/>
    <row r="692832"/>
    <row r="692833"/>
    <row r="692834"/>
    <row r="692835"/>
    <row r="692836"/>
    <row r="692837"/>
    <row r="692838"/>
    <row r="692839"/>
    <row r="692840"/>
    <row r="692841"/>
    <row r="692842"/>
    <row r="692843"/>
    <row r="692844"/>
    <row r="692845"/>
    <row r="692846"/>
    <row r="692847"/>
    <row r="692848"/>
    <row r="692849"/>
    <row r="692850"/>
    <row r="692851"/>
    <row r="692852"/>
    <row r="692853"/>
    <row r="692854"/>
    <row r="692855"/>
    <row r="692856"/>
    <row r="692857"/>
    <row r="692858"/>
    <row r="692859"/>
    <row r="692860"/>
    <row r="692861"/>
    <row r="692862"/>
    <row r="692863"/>
    <row r="692864"/>
    <row r="692865"/>
    <row r="692866"/>
    <row r="692867"/>
    <row r="692868"/>
    <row r="692869"/>
    <row r="692870"/>
    <row r="692871"/>
    <row r="692872"/>
    <row r="692873"/>
    <row r="692874"/>
    <row r="692875"/>
    <row r="692876"/>
    <row r="692877"/>
    <row r="692878"/>
    <row r="692879"/>
    <row r="692880"/>
    <row r="692881"/>
    <row r="692882"/>
    <row r="692883"/>
    <row r="692884"/>
    <row r="692885"/>
    <row r="692886"/>
    <row r="692887"/>
    <row r="692888"/>
    <row r="692889"/>
    <row r="692890"/>
    <row r="692891"/>
    <row r="692892"/>
    <row r="692893"/>
    <row r="692894"/>
    <row r="692895"/>
    <row r="692896"/>
    <row r="692897"/>
    <row r="692898"/>
    <row r="692899"/>
    <row r="692900"/>
    <row r="692901"/>
    <row r="692902"/>
    <row r="692903"/>
    <row r="692904"/>
    <row r="692905"/>
    <row r="692906"/>
    <row r="692907"/>
    <row r="692908"/>
    <row r="692909"/>
    <row r="692910"/>
    <row r="692911"/>
    <row r="692912"/>
    <row r="692913"/>
    <row r="692914"/>
    <row r="692915"/>
    <row r="692916"/>
    <row r="692917"/>
    <row r="692918"/>
    <row r="692919"/>
    <row r="692920"/>
    <row r="692921"/>
    <row r="692922"/>
    <row r="692923"/>
    <row r="692924"/>
    <row r="692925"/>
    <row r="692926"/>
    <row r="692927"/>
    <row r="692928"/>
    <row r="692929"/>
    <row r="692930"/>
    <row r="692931"/>
    <row r="692932"/>
    <row r="692933"/>
    <row r="692934"/>
    <row r="692935"/>
    <row r="692936"/>
    <row r="692937"/>
    <row r="692938"/>
    <row r="692939"/>
    <row r="692940"/>
    <row r="692941"/>
    <row r="692942"/>
    <row r="692943"/>
    <row r="692944"/>
    <row r="692945"/>
    <row r="692946"/>
    <row r="692947"/>
    <row r="692948"/>
    <row r="692949"/>
    <row r="692950"/>
    <row r="692951"/>
    <row r="692952"/>
    <row r="692953"/>
    <row r="692954"/>
    <row r="692955"/>
    <row r="692956"/>
    <row r="692957"/>
    <row r="692958"/>
    <row r="692959"/>
    <row r="692960"/>
    <row r="692961"/>
    <row r="692962"/>
    <row r="692963"/>
    <row r="692964"/>
    <row r="692965"/>
    <row r="692966"/>
    <row r="692967"/>
    <row r="692968"/>
    <row r="692969"/>
    <row r="692970"/>
    <row r="692971"/>
    <row r="692972"/>
    <row r="692973"/>
    <row r="692974"/>
    <row r="692975"/>
    <row r="692976"/>
    <row r="692977"/>
    <row r="692978"/>
    <row r="692979"/>
    <row r="692980"/>
    <row r="692981"/>
    <row r="692982"/>
    <row r="692983"/>
    <row r="692984"/>
    <row r="692985"/>
    <row r="692986"/>
    <row r="692987"/>
    <row r="692988"/>
    <row r="692989"/>
    <row r="692990"/>
    <row r="692991"/>
    <row r="692992"/>
    <row r="692993"/>
    <row r="692994"/>
    <row r="692995"/>
    <row r="692996"/>
    <row r="692997"/>
    <row r="692998"/>
    <row r="692999"/>
    <row r="693000"/>
    <row r="693001"/>
    <row r="693002"/>
    <row r="693003"/>
    <row r="693004"/>
    <row r="693005"/>
    <row r="693006"/>
    <row r="693007"/>
    <row r="693008"/>
    <row r="693009"/>
    <row r="693010"/>
    <row r="693011"/>
    <row r="693012"/>
    <row r="693013"/>
    <row r="693014"/>
    <row r="693015"/>
    <row r="693016"/>
    <row r="693017"/>
    <row r="693018"/>
    <row r="693019"/>
    <row r="693020"/>
    <row r="693021"/>
    <row r="693022"/>
    <row r="693023"/>
    <row r="693024"/>
    <row r="693025"/>
    <row r="693026"/>
    <row r="693027"/>
    <row r="693028"/>
    <row r="693029"/>
    <row r="693030"/>
    <row r="693031"/>
    <row r="693032"/>
    <row r="693033"/>
    <row r="693034"/>
    <row r="693035"/>
    <row r="693036"/>
    <row r="693037"/>
    <row r="693038"/>
    <row r="693039"/>
    <row r="693040"/>
    <row r="693041"/>
    <row r="693042"/>
    <row r="693043"/>
    <row r="693044"/>
    <row r="693045"/>
    <row r="693046"/>
    <row r="693047"/>
    <row r="693048"/>
    <row r="693049"/>
    <row r="693050"/>
    <row r="693051"/>
    <row r="693052"/>
    <row r="693053"/>
    <row r="693054"/>
    <row r="693055"/>
    <row r="693056"/>
    <row r="693057"/>
    <row r="693058"/>
    <row r="693059"/>
    <row r="693060"/>
    <row r="693061"/>
    <row r="693062"/>
    <row r="693063"/>
    <row r="693064"/>
    <row r="693065"/>
    <row r="693066"/>
    <row r="693067"/>
    <row r="693068"/>
    <row r="693069"/>
    <row r="693070"/>
    <row r="693071"/>
    <row r="693072"/>
    <row r="693073"/>
    <row r="693074"/>
    <row r="693075"/>
    <row r="693076"/>
    <row r="693077"/>
    <row r="693078"/>
    <row r="693079"/>
    <row r="693080"/>
    <row r="693081"/>
    <row r="693082"/>
    <row r="693083"/>
    <row r="693084"/>
    <row r="693085"/>
    <row r="693086"/>
    <row r="693087"/>
    <row r="693088"/>
    <row r="693089"/>
    <row r="693090"/>
    <row r="693091"/>
    <row r="693092"/>
    <row r="693093"/>
    <row r="693094"/>
    <row r="693095"/>
    <row r="693096"/>
    <row r="693097"/>
    <row r="693098"/>
    <row r="693099"/>
    <row r="693100"/>
    <row r="693101"/>
    <row r="693102"/>
    <row r="693103"/>
    <row r="693104"/>
    <row r="693105"/>
    <row r="693106"/>
    <row r="693107"/>
    <row r="693108"/>
    <row r="693109"/>
    <row r="693110"/>
    <row r="693111"/>
    <row r="693112"/>
    <row r="693113"/>
    <row r="693114"/>
    <row r="693115"/>
    <row r="693116"/>
    <row r="693117"/>
    <row r="693118"/>
    <row r="693119"/>
    <row r="693120"/>
    <row r="693121"/>
    <row r="693122"/>
    <row r="693123"/>
    <row r="693124"/>
    <row r="693125"/>
    <row r="693126"/>
    <row r="693127"/>
    <row r="693128"/>
    <row r="693129"/>
    <row r="693130"/>
    <row r="693131"/>
    <row r="693132"/>
    <row r="693133"/>
    <row r="693134"/>
    <row r="693135"/>
    <row r="693136"/>
    <row r="693137"/>
    <row r="693138"/>
    <row r="693139"/>
    <row r="693140"/>
    <row r="693141"/>
    <row r="693142"/>
    <row r="693143"/>
    <row r="693144"/>
    <row r="693145"/>
    <row r="693146"/>
    <row r="693147"/>
    <row r="693148"/>
    <row r="693149"/>
    <row r="693150"/>
    <row r="693151"/>
    <row r="693152"/>
    <row r="693153"/>
    <row r="693154"/>
    <row r="693155"/>
    <row r="693156"/>
    <row r="693157"/>
    <row r="693158"/>
    <row r="693159"/>
    <row r="693160"/>
    <row r="693161"/>
    <row r="693162"/>
    <row r="693163"/>
    <row r="693164"/>
    <row r="693165"/>
    <row r="693166"/>
    <row r="693167"/>
    <row r="693168"/>
    <row r="693169"/>
    <row r="693170"/>
    <row r="693171"/>
    <row r="693172"/>
    <row r="693173"/>
    <row r="693174"/>
    <row r="693175"/>
    <row r="693176"/>
    <row r="693177"/>
    <row r="693178"/>
    <row r="693179"/>
    <row r="693180"/>
    <row r="693181"/>
    <row r="693182"/>
    <row r="693183"/>
    <row r="693184"/>
    <row r="693185"/>
    <row r="693186"/>
    <row r="693187"/>
    <row r="693188"/>
    <row r="693189"/>
    <row r="693190"/>
    <row r="693191"/>
    <row r="693192"/>
    <row r="693193"/>
    <row r="693194"/>
    <row r="693195"/>
    <row r="693196"/>
    <row r="693197"/>
    <row r="693198"/>
    <row r="693199"/>
    <row r="693200"/>
    <row r="693201"/>
    <row r="693202"/>
    <row r="693203"/>
    <row r="693204"/>
    <row r="693205"/>
    <row r="693206"/>
    <row r="693207"/>
    <row r="693208"/>
    <row r="693209"/>
    <row r="693210"/>
    <row r="693211"/>
    <row r="693212"/>
    <row r="693213"/>
    <row r="693214"/>
    <row r="693215"/>
    <row r="693216"/>
    <row r="693217"/>
    <row r="693218"/>
    <row r="693219"/>
    <row r="693220"/>
    <row r="693221"/>
    <row r="693222"/>
    <row r="693223"/>
    <row r="693224"/>
    <row r="693225"/>
    <row r="693226"/>
    <row r="693227"/>
    <row r="693228"/>
    <row r="693229"/>
    <row r="693230"/>
    <row r="693231"/>
    <row r="693232"/>
    <row r="693233"/>
    <row r="693234"/>
    <row r="693235"/>
    <row r="693236"/>
    <row r="693237"/>
    <row r="693238"/>
    <row r="693239"/>
    <row r="693240"/>
    <row r="693241"/>
    <row r="693242"/>
    <row r="693243"/>
    <row r="693244"/>
    <row r="693245"/>
    <row r="693246"/>
    <row r="693247"/>
    <row r="693248"/>
    <row r="693249"/>
    <row r="693250"/>
    <row r="693251"/>
    <row r="693252"/>
    <row r="693253"/>
    <row r="693254"/>
    <row r="693255"/>
    <row r="693256"/>
    <row r="693257"/>
    <row r="693258"/>
    <row r="693259"/>
    <row r="693260"/>
    <row r="693261"/>
    <row r="693262"/>
    <row r="693263"/>
    <row r="693264"/>
    <row r="693265"/>
    <row r="693266"/>
    <row r="693267"/>
    <row r="693268"/>
    <row r="693269"/>
    <row r="693270"/>
    <row r="693271"/>
    <row r="693272"/>
    <row r="693273"/>
    <row r="693274"/>
    <row r="693275"/>
    <row r="693276"/>
    <row r="693277"/>
    <row r="693278"/>
    <row r="693279"/>
    <row r="693280"/>
    <row r="693281"/>
    <row r="693282"/>
    <row r="693283"/>
    <row r="693284"/>
    <row r="693285"/>
    <row r="693286"/>
    <row r="693287"/>
    <row r="693288"/>
    <row r="693289"/>
    <row r="693290"/>
    <row r="693291"/>
    <row r="693292"/>
    <row r="693293"/>
    <row r="693294"/>
    <row r="693295"/>
    <row r="693296"/>
    <row r="693297"/>
    <row r="693298"/>
    <row r="693299"/>
    <row r="693300"/>
    <row r="693301"/>
    <row r="693302"/>
    <row r="693303"/>
    <row r="693304"/>
    <row r="693305"/>
    <row r="693306"/>
    <row r="693307"/>
    <row r="693308"/>
    <row r="693309"/>
    <row r="693310"/>
    <row r="693311"/>
    <row r="693312"/>
    <row r="693313"/>
    <row r="693314"/>
    <row r="693315"/>
    <row r="693316"/>
    <row r="693317"/>
    <row r="693318"/>
    <row r="693319"/>
    <row r="693320"/>
    <row r="693321"/>
    <row r="693322"/>
    <row r="693323"/>
    <row r="693324"/>
    <row r="693325"/>
    <row r="693326"/>
    <row r="693327"/>
    <row r="693328"/>
    <row r="693329"/>
    <row r="693330"/>
    <row r="693331"/>
    <row r="693332"/>
    <row r="693333"/>
    <row r="693334"/>
    <row r="693335"/>
    <row r="693336"/>
    <row r="693337"/>
    <row r="693338"/>
    <row r="693339"/>
    <row r="693340"/>
    <row r="693341"/>
    <row r="693342"/>
    <row r="693343"/>
    <row r="693344"/>
    <row r="693345"/>
    <row r="693346"/>
    <row r="693347"/>
    <row r="693348"/>
    <row r="693349"/>
    <row r="693350"/>
    <row r="693351"/>
    <row r="693352"/>
    <row r="693353"/>
    <row r="693354"/>
    <row r="693355"/>
    <row r="693356"/>
    <row r="693357"/>
    <row r="693358"/>
    <row r="693359"/>
    <row r="693360"/>
    <row r="693361"/>
    <row r="693362"/>
    <row r="693363"/>
    <row r="693364"/>
    <row r="693365"/>
    <row r="693366"/>
    <row r="693367"/>
    <row r="693368"/>
    <row r="693369"/>
    <row r="693370"/>
    <row r="693371"/>
    <row r="693372"/>
    <row r="693373"/>
    <row r="693374"/>
    <row r="693375"/>
    <row r="693376"/>
    <row r="693377"/>
    <row r="693378"/>
    <row r="693379"/>
    <row r="693380"/>
    <row r="693381"/>
    <row r="693382"/>
    <row r="693383"/>
    <row r="693384"/>
    <row r="693385"/>
    <row r="693386"/>
    <row r="693387"/>
    <row r="693388"/>
    <row r="693389"/>
    <row r="693390"/>
    <row r="693391"/>
    <row r="693392"/>
    <row r="693393"/>
    <row r="693394"/>
    <row r="693395"/>
    <row r="693396"/>
    <row r="693397"/>
    <row r="693398"/>
    <row r="693399"/>
    <row r="693400"/>
    <row r="693401"/>
    <row r="693402"/>
    <row r="693403"/>
    <row r="693404"/>
    <row r="693405"/>
    <row r="693406"/>
    <row r="693407"/>
    <row r="693408"/>
    <row r="693409"/>
    <row r="693410"/>
    <row r="693411"/>
    <row r="693412"/>
    <row r="693413"/>
    <row r="693414"/>
    <row r="693415"/>
    <row r="693416"/>
    <row r="693417"/>
    <row r="693418"/>
    <row r="693419"/>
    <row r="693420"/>
    <row r="693421"/>
    <row r="693422"/>
    <row r="693423"/>
    <row r="693424"/>
    <row r="693425"/>
    <row r="693426"/>
    <row r="693427"/>
    <row r="693428"/>
    <row r="693429"/>
    <row r="693430"/>
    <row r="693431"/>
    <row r="693432"/>
    <row r="693433"/>
    <row r="693434"/>
    <row r="693435"/>
    <row r="693436"/>
    <row r="693437"/>
    <row r="693438"/>
    <row r="693439"/>
    <row r="693440"/>
    <row r="693441"/>
    <row r="693442"/>
    <row r="693443"/>
    <row r="693444"/>
    <row r="693445"/>
    <row r="693446"/>
    <row r="693447"/>
    <row r="693448"/>
    <row r="693449"/>
    <row r="693450"/>
    <row r="693451"/>
    <row r="693452"/>
    <row r="693453"/>
    <row r="693454"/>
    <row r="693455"/>
    <row r="693456"/>
    <row r="693457"/>
    <row r="693458"/>
    <row r="693459"/>
    <row r="693460"/>
    <row r="693461"/>
    <row r="693462"/>
    <row r="693463"/>
    <row r="693464"/>
    <row r="693465"/>
    <row r="693466"/>
    <row r="693467"/>
    <row r="693468"/>
    <row r="693469"/>
    <row r="693470"/>
    <row r="693471"/>
    <row r="693472"/>
    <row r="693473"/>
    <row r="693474"/>
    <row r="693475"/>
    <row r="693476"/>
    <row r="693477"/>
    <row r="693478"/>
    <row r="693479"/>
    <row r="693480"/>
    <row r="693481"/>
    <row r="693482"/>
    <row r="693483"/>
    <row r="693484"/>
    <row r="693485"/>
    <row r="693486"/>
    <row r="693487"/>
    <row r="693488"/>
    <row r="693489"/>
    <row r="693490"/>
    <row r="693491"/>
    <row r="693492"/>
    <row r="693493"/>
    <row r="693494"/>
    <row r="693495"/>
    <row r="693496"/>
    <row r="693497"/>
    <row r="693498"/>
    <row r="693499"/>
    <row r="693500"/>
    <row r="693501"/>
    <row r="693502"/>
    <row r="693503"/>
    <row r="693504"/>
    <row r="693505"/>
    <row r="693506"/>
    <row r="693507"/>
    <row r="693508"/>
    <row r="693509"/>
    <row r="693510"/>
    <row r="693511"/>
    <row r="693512"/>
    <row r="693513"/>
    <row r="693514"/>
    <row r="693515"/>
    <row r="693516"/>
    <row r="693517"/>
    <row r="693518"/>
    <row r="693519"/>
    <row r="693520"/>
    <row r="693521"/>
    <row r="693522"/>
    <row r="693523"/>
    <row r="693524"/>
    <row r="693525"/>
    <row r="693526"/>
    <row r="693527"/>
    <row r="693528"/>
    <row r="693529"/>
    <row r="693530"/>
    <row r="693531"/>
    <row r="693532"/>
    <row r="693533"/>
    <row r="693534"/>
    <row r="693535"/>
    <row r="693536"/>
    <row r="693537"/>
    <row r="693538"/>
    <row r="693539"/>
    <row r="693540"/>
    <row r="693541"/>
    <row r="693542"/>
    <row r="693543"/>
    <row r="693544"/>
    <row r="693545"/>
    <row r="693546"/>
    <row r="693547"/>
    <row r="693548"/>
    <row r="693549"/>
    <row r="693550"/>
    <row r="693551"/>
    <row r="693552"/>
    <row r="693553"/>
    <row r="693554"/>
    <row r="693555"/>
    <row r="693556"/>
    <row r="693557"/>
    <row r="693558"/>
    <row r="693559"/>
    <row r="693560"/>
    <row r="693561"/>
    <row r="693562"/>
    <row r="693563"/>
    <row r="693564"/>
    <row r="693565"/>
    <row r="693566"/>
    <row r="693567"/>
    <row r="693568"/>
    <row r="693569"/>
    <row r="693570"/>
    <row r="693571"/>
    <row r="693572"/>
    <row r="693573"/>
    <row r="693574"/>
    <row r="693575"/>
    <row r="693576"/>
    <row r="693577"/>
    <row r="693578"/>
    <row r="693579"/>
    <row r="693580"/>
    <row r="693581"/>
    <row r="693582"/>
    <row r="693583"/>
    <row r="693584"/>
    <row r="693585"/>
    <row r="693586"/>
    <row r="693587"/>
    <row r="693588"/>
    <row r="693589"/>
    <row r="693590"/>
    <row r="693591"/>
    <row r="693592"/>
    <row r="693593"/>
    <row r="693594"/>
    <row r="693595"/>
    <row r="693596"/>
    <row r="693597"/>
    <row r="693598"/>
    <row r="693599"/>
    <row r="693600"/>
    <row r="693601"/>
    <row r="693602"/>
    <row r="693603"/>
    <row r="693604"/>
    <row r="693605"/>
    <row r="693606"/>
    <row r="693607"/>
    <row r="693608"/>
    <row r="693609"/>
    <row r="693610"/>
    <row r="693611"/>
    <row r="693612"/>
    <row r="693613"/>
    <row r="693614"/>
    <row r="693615"/>
    <row r="693616"/>
    <row r="693617"/>
    <row r="693618"/>
    <row r="693619"/>
    <row r="693620"/>
    <row r="693621"/>
    <row r="693622"/>
    <row r="693623"/>
    <row r="693624"/>
    <row r="693625"/>
    <row r="693626"/>
    <row r="693627"/>
    <row r="693628"/>
    <row r="693629"/>
    <row r="693630"/>
    <row r="693631"/>
    <row r="693632"/>
    <row r="693633"/>
    <row r="693634"/>
    <row r="693635"/>
    <row r="693636"/>
    <row r="693637"/>
    <row r="693638"/>
    <row r="693639"/>
    <row r="693640"/>
    <row r="693641"/>
    <row r="693642"/>
    <row r="693643"/>
    <row r="693644"/>
    <row r="693645"/>
    <row r="693646"/>
    <row r="693647"/>
    <row r="693648"/>
    <row r="693649"/>
    <row r="693650"/>
    <row r="693651"/>
    <row r="693652"/>
    <row r="693653"/>
    <row r="693654"/>
    <row r="693655"/>
    <row r="693656"/>
    <row r="693657"/>
    <row r="693658"/>
    <row r="693659"/>
    <row r="693660"/>
    <row r="693661"/>
    <row r="693662"/>
    <row r="693663"/>
    <row r="693664"/>
    <row r="693665"/>
    <row r="693666"/>
    <row r="693667"/>
    <row r="693668"/>
    <row r="693669"/>
    <row r="693670"/>
    <row r="693671"/>
    <row r="693672"/>
    <row r="693673"/>
    <row r="693674"/>
    <row r="693675"/>
    <row r="693676"/>
    <row r="693677"/>
    <row r="693678"/>
    <row r="693679"/>
    <row r="693680"/>
    <row r="693681"/>
    <row r="693682"/>
    <row r="693683"/>
    <row r="693684"/>
    <row r="693685"/>
    <row r="693686"/>
    <row r="693687"/>
    <row r="693688"/>
    <row r="693689"/>
    <row r="693690"/>
    <row r="693691"/>
    <row r="693692"/>
    <row r="693693"/>
    <row r="693694"/>
    <row r="693695"/>
    <row r="693696"/>
    <row r="693697"/>
    <row r="693698"/>
    <row r="693699"/>
    <row r="693700"/>
    <row r="693701"/>
    <row r="693702"/>
    <row r="693703"/>
    <row r="693704"/>
    <row r="693705"/>
    <row r="693706"/>
    <row r="693707"/>
    <row r="693708"/>
    <row r="693709"/>
    <row r="693710"/>
    <row r="693711"/>
    <row r="693712"/>
    <row r="693713"/>
    <row r="693714"/>
    <row r="693715"/>
    <row r="693716"/>
    <row r="693717"/>
    <row r="693718"/>
    <row r="693719"/>
    <row r="693720"/>
    <row r="693721"/>
    <row r="693722"/>
    <row r="693723"/>
    <row r="693724"/>
    <row r="693725"/>
    <row r="693726"/>
    <row r="693727"/>
    <row r="693728"/>
    <row r="693729"/>
    <row r="693730"/>
    <row r="693731"/>
    <row r="693732"/>
    <row r="693733"/>
    <row r="693734"/>
    <row r="693735"/>
    <row r="693736"/>
    <row r="693737"/>
    <row r="693738"/>
    <row r="693739"/>
    <row r="693740"/>
    <row r="693741"/>
    <row r="693742"/>
    <row r="693743"/>
    <row r="693744"/>
    <row r="693745"/>
    <row r="693746"/>
    <row r="693747"/>
    <row r="693748"/>
    <row r="693749"/>
    <row r="693750"/>
    <row r="693751"/>
    <row r="693752"/>
    <row r="693753"/>
    <row r="693754"/>
    <row r="693755"/>
    <row r="693756"/>
    <row r="693757"/>
    <row r="693758"/>
    <row r="693759"/>
    <row r="693760"/>
    <row r="693761"/>
    <row r="693762"/>
    <row r="693763"/>
    <row r="693764"/>
    <row r="693765"/>
    <row r="693766"/>
    <row r="693767"/>
    <row r="693768"/>
    <row r="693769"/>
    <row r="693770"/>
    <row r="693771"/>
    <row r="693772"/>
    <row r="693773"/>
    <row r="693774"/>
    <row r="693775"/>
    <row r="693776"/>
    <row r="693777"/>
    <row r="693778"/>
    <row r="693779"/>
    <row r="693780"/>
    <row r="693781"/>
    <row r="693782"/>
    <row r="693783"/>
    <row r="693784"/>
    <row r="693785"/>
    <row r="693786"/>
    <row r="693787"/>
    <row r="693788"/>
    <row r="693789"/>
    <row r="693790"/>
    <row r="693791"/>
    <row r="693792"/>
    <row r="693793"/>
    <row r="693794"/>
    <row r="693795"/>
    <row r="693796"/>
    <row r="693797"/>
    <row r="693798"/>
    <row r="693799"/>
    <row r="693800"/>
    <row r="693801"/>
    <row r="693802"/>
    <row r="693803"/>
    <row r="693804"/>
    <row r="693805"/>
    <row r="693806"/>
    <row r="693807"/>
    <row r="693808"/>
    <row r="693809"/>
    <row r="693810"/>
    <row r="693811"/>
    <row r="693812"/>
    <row r="693813"/>
    <row r="693814"/>
    <row r="693815"/>
    <row r="693816"/>
    <row r="693817"/>
    <row r="693818"/>
    <row r="693819"/>
    <row r="693820"/>
    <row r="693821"/>
    <row r="693822"/>
    <row r="693823"/>
    <row r="693824"/>
    <row r="693825"/>
    <row r="693826"/>
    <row r="693827"/>
    <row r="693828"/>
    <row r="693829"/>
    <row r="693830"/>
    <row r="693831"/>
    <row r="693832"/>
    <row r="693833"/>
    <row r="693834"/>
    <row r="693835"/>
    <row r="693836"/>
    <row r="693837"/>
    <row r="693838"/>
    <row r="693839"/>
    <row r="693840"/>
    <row r="693841"/>
    <row r="693842"/>
    <row r="693843"/>
    <row r="693844"/>
    <row r="693845"/>
    <row r="693846"/>
    <row r="693847"/>
    <row r="693848"/>
    <row r="693849"/>
    <row r="693850"/>
    <row r="693851"/>
    <row r="693852"/>
    <row r="693853"/>
    <row r="693854"/>
    <row r="693855"/>
    <row r="693856"/>
    <row r="693857"/>
    <row r="693858"/>
    <row r="693859"/>
    <row r="693860"/>
    <row r="693861"/>
    <row r="693862"/>
    <row r="693863"/>
    <row r="693864"/>
    <row r="693865"/>
    <row r="693866"/>
    <row r="693867"/>
    <row r="693868"/>
    <row r="693869"/>
    <row r="693870"/>
    <row r="693871"/>
    <row r="693872"/>
    <row r="693873"/>
    <row r="693874"/>
    <row r="693875"/>
    <row r="693876"/>
    <row r="693877"/>
    <row r="693878"/>
    <row r="693879"/>
    <row r="693880"/>
    <row r="693881"/>
    <row r="693882"/>
    <row r="693883"/>
    <row r="693884"/>
    <row r="693885"/>
    <row r="693886"/>
    <row r="693887"/>
    <row r="693888"/>
    <row r="693889"/>
    <row r="693890"/>
    <row r="693891"/>
    <row r="693892"/>
    <row r="693893"/>
    <row r="693894"/>
    <row r="693895"/>
    <row r="693896"/>
    <row r="693897"/>
    <row r="693898"/>
    <row r="693899"/>
    <row r="693900"/>
    <row r="693901"/>
    <row r="693902"/>
    <row r="693903"/>
    <row r="693904"/>
    <row r="693905"/>
    <row r="693906"/>
    <row r="693907"/>
    <row r="693908"/>
    <row r="693909"/>
    <row r="693910"/>
    <row r="693911"/>
    <row r="693912"/>
    <row r="693913"/>
    <row r="693914"/>
    <row r="693915"/>
    <row r="693916"/>
    <row r="693917"/>
    <row r="693918"/>
    <row r="693919"/>
    <row r="693920"/>
    <row r="693921"/>
    <row r="693922"/>
    <row r="693923"/>
    <row r="693924"/>
    <row r="693925"/>
    <row r="693926"/>
    <row r="693927"/>
    <row r="693928"/>
    <row r="693929"/>
    <row r="693930"/>
    <row r="693931"/>
    <row r="693932"/>
    <row r="693933"/>
    <row r="693934"/>
    <row r="693935"/>
    <row r="693936"/>
    <row r="693937"/>
    <row r="693938"/>
    <row r="693939"/>
    <row r="693940"/>
    <row r="693941"/>
    <row r="693942"/>
    <row r="693943"/>
    <row r="693944"/>
    <row r="693945"/>
    <row r="693946"/>
    <row r="693947"/>
    <row r="693948"/>
    <row r="693949"/>
    <row r="693950"/>
    <row r="693951"/>
    <row r="693952"/>
    <row r="693953"/>
    <row r="693954"/>
    <row r="693955"/>
    <row r="693956"/>
    <row r="693957"/>
    <row r="693958"/>
    <row r="693959"/>
    <row r="693960"/>
    <row r="693961"/>
    <row r="693962"/>
    <row r="693963"/>
    <row r="693964"/>
    <row r="693965"/>
    <row r="693966"/>
    <row r="693967"/>
    <row r="693968"/>
    <row r="693969"/>
    <row r="693970"/>
    <row r="693971"/>
    <row r="693972"/>
    <row r="693973"/>
    <row r="693974"/>
    <row r="693975"/>
    <row r="693976"/>
    <row r="693977"/>
    <row r="693978"/>
    <row r="693979"/>
    <row r="693980"/>
    <row r="693981"/>
    <row r="693982"/>
    <row r="693983"/>
    <row r="693984"/>
    <row r="693985"/>
    <row r="693986"/>
    <row r="693987"/>
    <row r="693988"/>
    <row r="693989"/>
    <row r="693990"/>
    <row r="693991"/>
    <row r="693992"/>
    <row r="693993"/>
    <row r="693994"/>
    <row r="693995"/>
    <row r="693996"/>
    <row r="693997"/>
    <row r="693998"/>
    <row r="693999"/>
    <row r="694000"/>
    <row r="694001"/>
    <row r="694002"/>
    <row r="694003"/>
    <row r="694004"/>
    <row r="694005"/>
    <row r="694006"/>
    <row r="694007"/>
    <row r="694008"/>
    <row r="694009"/>
    <row r="694010"/>
    <row r="694011"/>
    <row r="694012"/>
    <row r="694013"/>
    <row r="694014"/>
    <row r="694015"/>
    <row r="694016"/>
    <row r="694017"/>
    <row r="694018"/>
    <row r="694019"/>
    <row r="694020"/>
    <row r="694021"/>
    <row r="694022"/>
    <row r="694023"/>
    <row r="694024"/>
    <row r="694025"/>
    <row r="694026"/>
    <row r="694027"/>
    <row r="694028"/>
    <row r="694029"/>
    <row r="694030"/>
    <row r="694031"/>
    <row r="694032"/>
    <row r="694033"/>
    <row r="694034"/>
    <row r="694035"/>
    <row r="694036"/>
    <row r="694037"/>
    <row r="694038"/>
    <row r="694039"/>
    <row r="694040"/>
    <row r="694041"/>
    <row r="694042"/>
    <row r="694043"/>
    <row r="694044"/>
    <row r="694045"/>
    <row r="694046"/>
    <row r="694047"/>
    <row r="694048"/>
    <row r="694049"/>
    <row r="694050"/>
    <row r="694051"/>
    <row r="694052"/>
    <row r="694053"/>
    <row r="694054"/>
    <row r="694055"/>
    <row r="694056"/>
    <row r="694057"/>
    <row r="694058"/>
    <row r="694059"/>
    <row r="694060"/>
    <row r="694061"/>
    <row r="694062"/>
    <row r="694063"/>
    <row r="694064"/>
    <row r="694065"/>
    <row r="694066"/>
    <row r="694067"/>
    <row r="694068"/>
    <row r="694069"/>
    <row r="694070"/>
    <row r="694071"/>
    <row r="694072"/>
    <row r="694073"/>
    <row r="694074"/>
    <row r="694075"/>
    <row r="694076"/>
    <row r="694077"/>
    <row r="694078"/>
    <row r="694079"/>
    <row r="694080"/>
    <row r="694081"/>
    <row r="694082"/>
    <row r="694083"/>
    <row r="694084"/>
    <row r="694085"/>
    <row r="694086"/>
    <row r="694087"/>
    <row r="694088"/>
    <row r="694089"/>
    <row r="694090"/>
    <row r="694091"/>
    <row r="694092"/>
    <row r="694093"/>
    <row r="694094"/>
    <row r="694095"/>
    <row r="694096"/>
    <row r="694097"/>
    <row r="694098"/>
    <row r="694099"/>
    <row r="694100"/>
    <row r="694101"/>
    <row r="694102"/>
    <row r="694103"/>
    <row r="694104"/>
    <row r="694105"/>
    <row r="694106"/>
    <row r="694107"/>
    <row r="694108"/>
    <row r="694109"/>
    <row r="694110"/>
    <row r="694111"/>
    <row r="694112"/>
    <row r="694113"/>
    <row r="694114"/>
    <row r="694115"/>
    <row r="694116"/>
    <row r="694117"/>
    <row r="694118"/>
    <row r="694119"/>
    <row r="694120"/>
    <row r="694121"/>
    <row r="694122"/>
    <row r="694123"/>
    <row r="694124"/>
    <row r="694125"/>
    <row r="694126"/>
    <row r="694127"/>
    <row r="694128"/>
    <row r="694129"/>
    <row r="694130"/>
    <row r="694131"/>
    <row r="694132"/>
    <row r="694133"/>
    <row r="694134"/>
    <row r="694135"/>
    <row r="694136"/>
    <row r="694137"/>
    <row r="694138"/>
    <row r="694139"/>
    <row r="694140"/>
    <row r="694141"/>
    <row r="694142"/>
    <row r="694143"/>
    <row r="694144"/>
    <row r="694145"/>
    <row r="694146"/>
    <row r="694147"/>
    <row r="694148"/>
    <row r="694149"/>
    <row r="694150"/>
    <row r="694151"/>
    <row r="694152"/>
    <row r="694153"/>
    <row r="694154"/>
    <row r="694155"/>
    <row r="694156"/>
    <row r="694157"/>
    <row r="694158"/>
    <row r="694159"/>
    <row r="694160"/>
    <row r="694161"/>
    <row r="694162"/>
    <row r="694163"/>
    <row r="694164"/>
    <row r="694165"/>
    <row r="694166"/>
    <row r="694167"/>
    <row r="694168"/>
    <row r="694169"/>
    <row r="694170"/>
    <row r="694171"/>
    <row r="694172"/>
    <row r="694173"/>
    <row r="694174"/>
    <row r="694175"/>
    <row r="694176"/>
    <row r="694177"/>
    <row r="694178"/>
    <row r="694179"/>
    <row r="694180"/>
    <row r="694181"/>
    <row r="694182"/>
    <row r="694183"/>
    <row r="694184"/>
    <row r="694185"/>
    <row r="694186"/>
    <row r="694187"/>
    <row r="694188"/>
    <row r="694189"/>
    <row r="694190"/>
    <row r="694191"/>
    <row r="694192"/>
    <row r="694193"/>
    <row r="694194"/>
    <row r="694195"/>
    <row r="694196"/>
    <row r="694197"/>
    <row r="694198"/>
    <row r="694199"/>
    <row r="694200"/>
    <row r="694201"/>
    <row r="694202"/>
    <row r="694203"/>
    <row r="694204"/>
    <row r="694205"/>
    <row r="694206"/>
    <row r="694207"/>
    <row r="694208"/>
    <row r="694209"/>
    <row r="694210"/>
    <row r="694211"/>
    <row r="694212"/>
    <row r="694213"/>
    <row r="694214"/>
    <row r="694215"/>
    <row r="694216"/>
    <row r="694217"/>
    <row r="694218"/>
    <row r="694219"/>
    <row r="694220"/>
    <row r="694221"/>
    <row r="694222"/>
    <row r="694223"/>
    <row r="694224"/>
    <row r="694225"/>
    <row r="694226"/>
    <row r="694227"/>
    <row r="694228"/>
    <row r="694229"/>
    <row r="694230"/>
    <row r="694231"/>
    <row r="694232"/>
    <row r="694233"/>
    <row r="694234"/>
    <row r="694235"/>
    <row r="694236"/>
    <row r="694237"/>
    <row r="694238"/>
    <row r="694239"/>
    <row r="694240"/>
    <row r="694241"/>
    <row r="694242"/>
    <row r="694243"/>
    <row r="694244"/>
    <row r="694245"/>
    <row r="694246"/>
    <row r="694247"/>
    <row r="694248"/>
    <row r="694249"/>
    <row r="694250"/>
    <row r="694251"/>
    <row r="694252"/>
    <row r="694253"/>
    <row r="694254"/>
    <row r="694255"/>
    <row r="694256"/>
    <row r="694257"/>
    <row r="694258"/>
    <row r="694259"/>
    <row r="694260"/>
    <row r="694261"/>
    <row r="694262"/>
    <row r="694263"/>
    <row r="694264"/>
    <row r="694265"/>
    <row r="694266"/>
    <row r="694267"/>
    <row r="694268"/>
    <row r="694269"/>
    <row r="694270"/>
    <row r="694271"/>
    <row r="694272"/>
    <row r="694273"/>
    <row r="694274"/>
    <row r="694275"/>
    <row r="694276"/>
    <row r="694277"/>
    <row r="694278"/>
    <row r="694279"/>
    <row r="694280"/>
    <row r="694281"/>
    <row r="694282"/>
    <row r="694283"/>
    <row r="694284"/>
    <row r="694285"/>
    <row r="694286"/>
    <row r="694287"/>
    <row r="694288"/>
    <row r="694289"/>
    <row r="694290"/>
    <row r="694291"/>
    <row r="694292"/>
    <row r="694293"/>
    <row r="694294"/>
    <row r="694295"/>
    <row r="694296"/>
    <row r="694297"/>
    <row r="694298"/>
    <row r="694299"/>
    <row r="694300"/>
    <row r="694301"/>
    <row r="694302"/>
    <row r="694303"/>
    <row r="694304"/>
    <row r="694305"/>
    <row r="694306"/>
    <row r="694307"/>
    <row r="694308"/>
    <row r="694309"/>
    <row r="694310"/>
    <row r="694311"/>
    <row r="694312"/>
    <row r="694313"/>
    <row r="694314"/>
    <row r="694315"/>
    <row r="694316"/>
    <row r="694317"/>
    <row r="694318"/>
    <row r="694319"/>
    <row r="694320"/>
    <row r="694321"/>
    <row r="694322"/>
    <row r="694323"/>
    <row r="694324"/>
    <row r="694325"/>
    <row r="694326"/>
    <row r="694327"/>
    <row r="694328"/>
    <row r="694329"/>
    <row r="694330"/>
    <row r="694331"/>
    <row r="694332"/>
    <row r="694333"/>
    <row r="694334"/>
    <row r="694335"/>
    <row r="694336"/>
    <row r="694337"/>
    <row r="694338"/>
    <row r="694339"/>
    <row r="694340"/>
    <row r="694341"/>
    <row r="694342"/>
    <row r="694343"/>
    <row r="694344"/>
    <row r="694345"/>
    <row r="694346"/>
    <row r="694347"/>
    <row r="694348"/>
    <row r="694349"/>
    <row r="694350"/>
    <row r="694351"/>
    <row r="694352"/>
    <row r="694353"/>
    <row r="694354"/>
    <row r="694355"/>
    <row r="694356"/>
    <row r="694357"/>
    <row r="694358"/>
    <row r="694359"/>
    <row r="694360"/>
    <row r="694361"/>
    <row r="694362"/>
    <row r="694363"/>
    <row r="694364"/>
    <row r="694365"/>
    <row r="694366"/>
    <row r="694367"/>
    <row r="694368"/>
    <row r="694369"/>
    <row r="694370"/>
    <row r="694371"/>
    <row r="694372"/>
    <row r="694373"/>
    <row r="694374"/>
    <row r="694375"/>
    <row r="694376"/>
    <row r="694377"/>
    <row r="694378"/>
    <row r="694379"/>
    <row r="694380"/>
    <row r="694381"/>
    <row r="694382"/>
    <row r="694383"/>
    <row r="694384"/>
    <row r="694385"/>
    <row r="694386"/>
    <row r="694387"/>
    <row r="694388"/>
    <row r="694389"/>
    <row r="694390"/>
    <row r="694391"/>
    <row r="694392"/>
    <row r="694393"/>
    <row r="694394"/>
    <row r="694395"/>
    <row r="694396"/>
    <row r="694397"/>
    <row r="694398"/>
    <row r="694399"/>
    <row r="694400"/>
    <row r="694401"/>
    <row r="694402"/>
    <row r="694403"/>
    <row r="694404"/>
    <row r="694405"/>
    <row r="694406"/>
    <row r="694407"/>
    <row r="694408"/>
    <row r="694409"/>
    <row r="694410"/>
    <row r="694411"/>
    <row r="694412"/>
    <row r="694413"/>
    <row r="694414"/>
    <row r="694415"/>
    <row r="694416"/>
    <row r="694417"/>
    <row r="694418"/>
    <row r="694419"/>
    <row r="694420"/>
    <row r="694421"/>
    <row r="694422"/>
    <row r="694423"/>
    <row r="694424"/>
    <row r="694425"/>
    <row r="694426"/>
    <row r="694427"/>
    <row r="694428"/>
    <row r="694429"/>
    <row r="694430"/>
    <row r="694431"/>
    <row r="694432"/>
    <row r="694433"/>
    <row r="694434"/>
    <row r="694435"/>
    <row r="694436"/>
    <row r="694437"/>
    <row r="694438"/>
    <row r="694439"/>
    <row r="694440"/>
    <row r="694441"/>
    <row r="694442"/>
    <row r="694443"/>
    <row r="694444"/>
    <row r="694445"/>
    <row r="694446"/>
    <row r="694447"/>
    <row r="694448"/>
    <row r="694449"/>
    <row r="694450"/>
    <row r="694451"/>
    <row r="694452"/>
    <row r="694453"/>
    <row r="694454"/>
    <row r="694455"/>
    <row r="694456"/>
    <row r="694457"/>
    <row r="694458"/>
    <row r="694459"/>
    <row r="694460"/>
    <row r="694461"/>
    <row r="694462"/>
    <row r="694463"/>
    <row r="694464"/>
    <row r="694465"/>
    <row r="694466"/>
    <row r="694467"/>
    <row r="694468"/>
    <row r="694469"/>
    <row r="694470"/>
    <row r="694471"/>
    <row r="694472"/>
    <row r="694473"/>
    <row r="694474"/>
    <row r="694475"/>
    <row r="694476"/>
    <row r="694477"/>
    <row r="694478"/>
    <row r="694479"/>
    <row r="694480"/>
    <row r="694481"/>
    <row r="694482"/>
    <row r="694483"/>
    <row r="694484"/>
    <row r="694485"/>
    <row r="694486"/>
    <row r="694487"/>
    <row r="694488"/>
    <row r="694489"/>
    <row r="694490"/>
    <row r="694491"/>
    <row r="694492"/>
    <row r="694493"/>
    <row r="694494"/>
    <row r="694495"/>
    <row r="694496"/>
    <row r="694497"/>
    <row r="694498"/>
    <row r="694499"/>
    <row r="694500"/>
    <row r="694501"/>
    <row r="694502"/>
    <row r="694503"/>
    <row r="694504"/>
    <row r="694505"/>
    <row r="694506"/>
    <row r="694507"/>
    <row r="694508"/>
    <row r="694509"/>
    <row r="694510"/>
    <row r="694511"/>
    <row r="694512"/>
    <row r="694513"/>
    <row r="694514"/>
    <row r="694515"/>
    <row r="694516"/>
    <row r="694517"/>
    <row r="694518"/>
    <row r="694519"/>
    <row r="694520"/>
    <row r="694521"/>
    <row r="694522"/>
    <row r="694523"/>
    <row r="694524"/>
    <row r="694525"/>
    <row r="694526"/>
    <row r="694527"/>
    <row r="694528"/>
    <row r="694529"/>
    <row r="694530"/>
    <row r="694531"/>
    <row r="694532"/>
    <row r="694533"/>
    <row r="694534"/>
    <row r="694535"/>
    <row r="694536"/>
    <row r="694537"/>
    <row r="694538"/>
    <row r="694539"/>
    <row r="694540"/>
    <row r="694541"/>
    <row r="694542"/>
    <row r="694543"/>
    <row r="694544"/>
    <row r="694545"/>
    <row r="694546"/>
    <row r="694547"/>
    <row r="694548"/>
    <row r="694549"/>
    <row r="694550"/>
    <row r="694551"/>
    <row r="694552"/>
    <row r="694553"/>
    <row r="694554"/>
    <row r="694555"/>
    <row r="694556"/>
    <row r="694557"/>
    <row r="694558"/>
    <row r="694559"/>
    <row r="694560"/>
    <row r="694561"/>
    <row r="694562"/>
    <row r="694563"/>
    <row r="694564"/>
    <row r="694565"/>
    <row r="694566"/>
    <row r="694567"/>
    <row r="694568"/>
    <row r="694569"/>
    <row r="694570"/>
    <row r="694571"/>
    <row r="694572"/>
    <row r="694573"/>
    <row r="694574"/>
    <row r="694575"/>
    <row r="694576"/>
    <row r="694577"/>
    <row r="694578"/>
    <row r="694579"/>
    <row r="694580"/>
    <row r="694581"/>
    <row r="694582"/>
    <row r="694583"/>
    <row r="694584"/>
    <row r="694585"/>
    <row r="694586"/>
    <row r="694587"/>
    <row r="694588"/>
    <row r="694589"/>
    <row r="694590"/>
    <row r="694591"/>
    <row r="694592"/>
    <row r="694593"/>
    <row r="694594"/>
    <row r="694595"/>
    <row r="694596"/>
    <row r="694597"/>
    <row r="694598"/>
    <row r="694599"/>
    <row r="694600"/>
    <row r="694601"/>
    <row r="694602"/>
    <row r="694603"/>
    <row r="694604"/>
    <row r="694605"/>
    <row r="694606"/>
    <row r="694607"/>
    <row r="694608"/>
    <row r="694609"/>
    <row r="694610"/>
    <row r="694611"/>
    <row r="694612"/>
    <row r="694613"/>
    <row r="694614"/>
    <row r="694615"/>
    <row r="694616"/>
    <row r="694617"/>
    <row r="694618"/>
    <row r="694619"/>
    <row r="694620"/>
    <row r="694621"/>
    <row r="694622"/>
    <row r="694623"/>
    <row r="694624"/>
    <row r="694625"/>
    <row r="694626"/>
    <row r="694627"/>
    <row r="694628"/>
    <row r="694629"/>
    <row r="694630"/>
    <row r="694631"/>
    <row r="694632"/>
    <row r="694633"/>
    <row r="694634"/>
    <row r="694635"/>
    <row r="694636"/>
    <row r="694637"/>
    <row r="694638"/>
    <row r="694639"/>
    <row r="694640"/>
    <row r="694641"/>
    <row r="694642"/>
    <row r="694643"/>
    <row r="694644"/>
    <row r="694645"/>
    <row r="694646"/>
    <row r="694647"/>
    <row r="694648"/>
    <row r="694649"/>
    <row r="694650"/>
    <row r="694651"/>
    <row r="694652"/>
    <row r="694653"/>
    <row r="694654"/>
    <row r="694655"/>
    <row r="694656"/>
    <row r="694657"/>
    <row r="694658"/>
    <row r="694659"/>
    <row r="694660"/>
    <row r="694661"/>
    <row r="694662"/>
    <row r="694663"/>
    <row r="694664"/>
    <row r="694665"/>
    <row r="694666"/>
    <row r="694667"/>
    <row r="694668"/>
    <row r="694669"/>
    <row r="694670"/>
    <row r="694671"/>
    <row r="694672"/>
    <row r="694673"/>
    <row r="694674"/>
    <row r="694675"/>
    <row r="694676"/>
    <row r="694677"/>
    <row r="694678"/>
    <row r="694679"/>
    <row r="694680"/>
    <row r="694681"/>
    <row r="694682"/>
    <row r="694683"/>
    <row r="694684"/>
    <row r="694685"/>
    <row r="694686"/>
    <row r="694687"/>
    <row r="694688"/>
    <row r="694689"/>
    <row r="694690"/>
    <row r="694691"/>
    <row r="694692"/>
    <row r="694693"/>
    <row r="694694"/>
    <row r="694695"/>
    <row r="694696"/>
    <row r="694697"/>
    <row r="694698"/>
    <row r="694699"/>
    <row r="694700"/>
    <row r="694701"/>
    <row r="694702"/>
    <row r="694703"/>
    <row r="694704"/>
    <row r="694705"/>
    <row r="694706"/>
    <row r="694707"/>
    <row r="694708"/>
    <row r="694709"/>
    <row r="694710"/>
    <row r="694711"/>
    <row r="694712"/>
    <row r="694713"/>
    <row r="694714"/>
    <row r="694715"/>
    <row r="694716"/>
    <row r="694717"/>
    <row r="694718"/>
    <row r="694719"/>
    <row r="694720"/>
    <row r="694721"/>
    <row r="694722"/>
    <row r="694723"/>
    <row r="694724"/>
    <row r="694725"/>
    <row r="694726"/>
    <row r="694727"/>
    <row r="694728"/>
    <row r="694729"/>
    <row r="694730"/>
    <row r="694731"/>
    <row r="694732"/>
    <row r="694733"/>
    <row r="694734"/>
    <row r="694735"/>
    <row r="694736"/>
    <row r="694737"/>
    <row r="694738"/>
    <row r="694739"/>
    <row r="694740"/>
    <row r="694741"/>
    <row r="694742"/>
    <row r="694743"/>
    <row r="694744"/>
    <row r="694745"/>
    <row r="694746"/>
    <row r="694747"/>
    <row r="694748"/>
    <row r="694749"/>
    <row r="694750"/>
    <row r="694751"/>
    <row r="694752"/>
    <row r="694753"/>
    <row r="694754"/>
    <row r="694755"/>
    <row r="694756"/>
    <row r="694757"/>
    <row r="694758"/>
    <row r="694759"/>
    <row r="694760"/>
    <row r="694761"/>
    <row r="694762"/>
    <row r="694763"/>
    <row r="694764"/>
    <row r="694765"/>
    <row r="694766"/>
    <row r="694767"/>
    <row r="694768"/>
    <row r="694769"/>
    <row r="694770"/>
    <row r="694771"/>
    <row r="694772"/>
    <row r="694773"/>
    <row r="694774"/>
    <row r="694775"/>
    <row r="694776"/>
    <row r="694777"/>
    <row r="694778"/>
    <row r="694779"/>
    <row r="694780"/>
    <row r="694781"/>
    <row r="694782"/>
    <row r="694783"/>
    <row r="694784"/>
    <row r="694785"/>
    <row r="694786"/>
    <row r="694787"/>
    <row r="694788"/>
    <row r="694789"/>
    <row r="694790"/>
    <row r="694791"/>
    <row r="694792"/>
    <row r="694793"/>
    <row r="694794"/>
    <row r="694795"/>
    <row r="694796"/>
    <row r="694797"/>
    <row r="694798"/>
    <row r="694799"/>
    <row r="694800"/>
    <row r="694801"/>
    <row r="694802"/>
    <row r="694803"/>
    <row r="694804"/>
    <row r="694805"/>
    <row r="694806"/>
    <row r="694807"/>
    <row r="694808"/>
    <row r="694809"/>
    <row r="694810"/>
    <row r="694811"/>
    <row r="694812"/>
    <row r="694813"/>
    <row r="694814"/>
    <row r="694815"/>
    <row r="694816"/>
    <row r="694817"/>
    <row r="694818"/>
    <row r="694819"/>
    <row r="694820"/>
    <row r="694821"/>
    <row r="694822"/>
    <row r="694823"/>
    <row r="694824"/>
    <row r="694825"/>
    <row r="694826"/>
    <row r="694827"/>
    <row r="694828"/>
    <row r="694829"/>
    <row r="694830"/>
    <row r="694831"/>
    <row r="694832"/>
    <row r="694833"/>
    <row r="694834"/>
    <row r="694835"/>
    <row r="694836"/>
    <row r="694837"/>
    <row r="694838"/>
    <row r="694839"/>
    <row r="694840"/>
    <row r="694841"/>
    <row r="694842"/>
    <row r="694843"/>
    <row r="694844"/>
    <row r="694845"/>
    <row r="694846"/>
    <row r="694847"/>
    <row r="694848"/>
    <row r="694849"/>
    <row r="694850"/>
    <row r="694851"/>
    <row r="694852"/>
    <row r="694853"/>
    <row r="694854"/>
    <row r="694855"/>
    <row r="694856"/>
    <row r="694857"/>
    <row r="694858"/>
    <row r="694859"/>
    <row r="694860"/>
    <row r="694861"/>
    <row r="694862"/>
    <row r="694863"/>
    <row r="694864"/>
    <row r="694865"/>
    <row r="694866"/>
    <row r="694867"/>
    <row r="694868"/>
    <row r="694869"/>
    <row r="694870"/>
    <row r="694871"/>
    <row r="694872"/>
    <row r="694873"/>
    <row r="694874"/>
    <row r="694875"/>
    <row r="694876"/>
    <row r="694877"/>
    <row r="694878"/>
    <row r="694879"/>
    <row r="694880"/>
    <row r="694881"/>
    <row r="694882"/>
    <row r="694883"/>
    <row r="694884"/>
    <row r="694885"/>
    <row r="694886"/>
    <row r="694887"/>
    <row r="694888"/>
    <row r="694889"/>
    <row r="694890"/>
    <row r="694891"/>
    <row r="694892"/>
    <row r="694893"/>
    <row r="694894"/>
    <row r="694895"/>
    <row r="694896"/>
    <row r="694897"/>
    <row r="694898"/>
    <row r="694899"/>
    <row r="694900"/>
    <row r="694901"/>
    <row r="694902"/>
    <row r="694903"/>
    <row r="694904"/>
    <row r="694905"/>
    <row r="694906"/>
    <row r="694907"/>
    <row r="694908"/>
    <row r="694909"/>
    <row r="694910"/>
    <row r="694911"/>
    <row r="694912"/>
    <row r="694913"/>
    <row r="694914"/>
    <row r="694915"/>
    <row r="694916"/>
    <row r="694917"/>
    <row r="694918"/>
    <row r="694919"/>
    <row r="694920"/>
    <row r="694921"/>
    <row r="694922"/>
    <row r="694923"/>
    <row r="694924"/>
    <row r="694925"/>
    <row r="694926"/>
    <row r="694927"/>
    <row r="694928"/>
    <row r="694929"/>
    <row r="694930"/>
    <row r="694931"/>
    <row r="694932"/>
    <row r="694933"/>
    <row r="694934"/>
    <row r="694935"/>
    <row r="694936"/>
    <row r="694937"/>
    <row r="694938"/>
    <row r="694939"/>
    <row r="694940"/>
    <row r="694941"/>
    <row r="694942"/>
    <row r="694943"/>
    <row r="694944"/>
    <row r="694945"/>
    <row r="694946"/>
    <row r="694947"/>
    <row r="694948"/>
    <row r="694949"/>
    <row r="694950"/>
    <row r="694951"/>
    <row r="694952"/>
    <row r="694953"/>
    <row r="694954"/>
    <row r="694955"/>
    <row r="694956"/>
    <row r="694957"/>
    <row r="694958"/>
    <row r="694959"/>
    <row r="694960"/>
    <row r="694961"/>
    <row r="694962"/>
    <row r="694963"/>
    <row r="694964"/>
    <row r="694965"/>
    <row r="694966"/>
    <row r="694967"/>
    <row r="694968"/>
    <row r="694969"/>
    <row r="694970"/>
    <row r="694971"/>
    <row r="694972"/>
    <row r="694973"/>
    <row r="694974"/>
    <row r="694975"/>
    <row r="694976"/>
    <row r="694977"/>
    <row r="694978"/>
    <row r="694979"/>
    <row r="694980"/>
    <row r="694981"/>
    <row r="694982"/>
    <row r="694983"/>
    <row r="694984"/>
    <row r="694985"/>
    <row r="694986"/>
    <row r="694987"/>
    <row r="694988"/>
    <row r="694989"/>
    <row r="694990"/>
    <row r="694991"/>
    <row r="694992"/>
    <row r="694993"/>
    <row r="694994"/>
    <row r="694995"/>
    <row r="694996"/>
    <row r="694997"/>
    <row r="694998"/>
    <row r="694999"/>
    <row r="695000"/>
    <row r="695001"/>
    <row r="695002"/>
    <row r="695003"/>
    <row r="695004"/>
    <row r="695005"/>
    <row r="695006"/>
    <row r="695007"/>
    <row r="695008"/>
    <row r="695009"/>
    <row r="695010"/>
    <row r="695011"/>
    <row r="695012"/>
    <row r="695013"/>
    <row r="695014"/>
    <row r="695015"/>
    <row r="695016"/>
    <row r="695017"/>
    <row r="695018"/>
    <row r="695019"/>
    <row r="695020"/>
    <row r="695021"/>
    <row r="695022"/>
    <row r="695023"/>
    <row r="695024"/>
    <row r="695025"/>
    <row r="695026"/>
    <row r="695027"/>
    <row r="695028"/>
    <row r="695029"/>
    <row r="695030"/>
    <row r="695031"/>
    <row r="695032"/>
    <row r="695033"/>
    <row r="695034"/>
    <row r="695035"/>
    <row r="695036"/>
    <row r="695037"/>
    <row r="695038"/>
    <row r="695039"/>
    <row r="695040"/>
    <row r="695041"/>
    <row r="695042"/>
    <row r="695043"/>
    <row r="695044"/>
    <row r="695045"/>
    <row r="695046"/>
    <row r="695047"/>
    <row r="695048"/>
    <row r="695049"/>
    <row r="695050"/>
    <row r="695051"/>
    <row r="695052"/>
    <row r="695053"/>
    <row r="695054"/>
    <row r="695055"/>
    <row r="695056"/>
    <row r="695057"/>
    <row r="695058"/>
    <row r="695059"/>
    <row r="695060"/>
    <row r="695061"/>
    <row r="695062"/>
    <row r="695063"/>
    <row r="695064"/>
    <row r="695065"/>
    <row r="695066"/>
    <row r="695067"/>
    <row r="695068"/>
    <row r="695069"/>
    <row r="695070"/>
    <row r="695071"/>
    <row r="695072"/>
    <row r="695073"/>
    <row r="695074"/>
    <row r="695075"/>
    <row r="695076"/>
    <row r="695077"/>
    <row r="695078"/>
    <row r="695079"/>
    <row r="695080"/>
    <row r="695081"/>
    <row r="695082"/>
    <row r="695083"/>
    <row r="695084"/>
    <row r="695085"/>
    <row r="695086"/>
    <row r="695087"/>
    <row r="695088"/>
    <row r="695089"/>
    <row r="695090"/>
    <row r="695091"/>
    <row r="695092"/>
    <row r="695093"/>
    <row r="695094"/>
    <row r="695095"/>
    <row r="695096"/>
    <row r="695097"/>
    <row r="695098"/>
    <row r="695099"/>
    <row r="695100"/>
    <row r="695101"/>
    <row r="695102"/>
    <row r="695103"/>
    <row r="695104"/>
    <row r="695105"/>
    <row r="695106"/>
    <row r="695107"/>
    <row r="695108"/>
    <row r="695109"/>
    <row r="695110"/>
    <row r="695111"/>
    <row r="695112"/>
    <row r="695113"/>
    <row r="695114"/>
    <row r="695115"/>
    <row r="695116"/>
    <row r="695117"/>
    <row r="695118"/>
    <row r="695119"/>
    <row r="695120"/>
    <row r="695121"/>
    <row r="695122"/>
    <row r="695123"/>
    <row r="695124"/>
    <row r="695125"/>
    <row r="695126"/>
    <row r="695127"/>
    <row r="695128"/>
    <row r="695129"/>
    <row r="695130"/>
    <row r="695131"/>
    <row r="695132"/>
    <row r="695133"/>
    <row r="695134"/>
    <row r="695135"/>
    <row r="695136"/>
    <row r="695137"/>
    <row r="695138"/>
    <row r="695139"/>
    <row r="695140"/>
    <row r="695141"/>
    <row r="695142"/>
    <row r="695143"/>
    <row r="695144"/>
    <row r="695145"/>
    <row r="695146"/>
    <row r="695147"/>
    <row r="695148"/>
    <row r="695149"/>
    <row r="695150"/>
    <row r="695151"/>
    <row r="695152"/>
    <row r="695153"/>
    <row r="695154"/>
    <row r="695155"/>
    <row r="695156"/>
    <row r="695157"/>
    <row r="695158"/>
    <row r="695159"/>
    <row r="695160"/>
    <row r="695161"/>
    <row r="695162"/>
    <row r="695163"/>
    <row r="695164"/>
    <row r="695165"/>
    <row r="695166"/>
    <row r="695167"/>
    <row r="695168"/>
    <row r="695169"/>
    <row r="695170"/>
    <row r="695171"/>
    <row r="695172"/>
    <row r="695173"/>
    <row r="695174"/>
    <row r="695175"/>
    <row r="695176"/>
    <row r="695177"/>
    <row r="695178"/>
    <row r="695179"/>
    <row r="695180"/>
    <row r="695181"/>
    <row r="695182"/>
    <row r="695183"/>
    <row r="695184"/>
    <row r="695185"/>
    <row r="695186"/>
    <row r="695187"/>
    <row r="695188"/>
    <row r="695189"/>
    <row r="695190"/>
    <row r="695191"/>
    <row r="695192"/>
    <row r="695193"/>
    <row r="695194"/>
    <row r="695195"/>
    <row r="695196"/>
    <row r="695197"/>
    <row r="695198"/>
    <row r="695199"/>
    <row r="695200"/>
    <row r="695201"/>
    <row r="695202"/>
    <row r="695203"/>
    <row r="695204"/>
    <row r="695205"/>
    <row r="695206"/>
    <row r="695207"/>
    <row r="695208"/>
    <row r="695209"/>
    <row r="695210"/>
    <row r="695211"/>
    <row r="695212"/>
    <row r="695213"/>
    <row r="695214"/>
    <row r="695215"/>
    <row r="695216"/>
    <row r="695217"/>
    <row r="695218"/>
    <row r="695219"/>
    <row r="695220"/>
    <row r="695221"/>
    <row r="695222"/>
    <row r="695223"/>
    <row r="695224"/>
    <row r="695225"/>
    <row r="695226"/>
    <row r="695227"/>
    <row r="695228"/>
    <row r="695229"/>
    <row r="695230"/>
    <row r="695231"/>
    <row r="695232"/>
    <row r="695233"/>
    <row r="695234"/>
    <row r="695235"/>
    <row r="695236"/>
    <row r="695237"/>
    <row r="695238"/>
    <row r="695239"/>
    <row r="695240"/>
    <row r="695241"/>
    <row r="695242"/>
    <row r="695243"/>
    <row r="695244"/>
    <row r="695245"/>
    <row r="695246"/>
    <row r="695247"/>
    <row r="695248"/>
    <row r="695249"/>
    <row r="695250"/>
    <row r="695251"/>
    <row r="695252"/>
    <row r="695253"/>
    <row r="695254"/>
    <row r="695255"/>
    <row r="695256"/>
    <row r="695257"/>
    <row r="695258"/>
    <row r="695259"/>
    <row r="695260"/>
    <row r="695261"/>
    <row r="695262"/>
    <row r="695263"/>
    <row r="695264"/>
    <row r="695265"/>
    <row r="695266"/>
    <row r="695267"/>
    <row r="695268"/>
    <row r="695269"/>
    <row r="695270"/>
    <row r="695271"/>
    <row r="695272"/>
    <row r="695273"/>
    <row r="695274"/>
    <row r="695275"/>
    <row r="695276"/>
    <row r="695277"/>
    <row r="695278"/>
    <row r="695279"/>
    <row r="695280"/>
    <row r="695281"/>
    <row r="695282"/>
    <row r="695283"/>
    <row r="695284"/>
    <row r="695285"/>
    <row r="695286"/>
    <row r="695287"/>
    <row r="695288"/>
    <row r="695289"/>
    <row r="695290"/>
    <row r="695291"/>
    <row r="695292"/>
    <row r="695293"/>
    <row r="695294"/>
    <row r="695295"/>
    <row r="695296"/>
    <row r="695297"/>
    <row r="695298"/>
    <row r="695299"/>
    <row r="695300"/>
    <row r="695301"/>
    <row r="695302"/>
    <row r="695303"/>
    <row r="695304"/>
    <row r="695305"/>
    <row r="695306"/>
    <row r="695307"/>
    <row r="695308"/>
    <row r="695309"/>
    <row r="695310"/>
    <row r="695311"/>
    <row r="695312"/>
    <row r="695313"/>
    <row r="695314"/>
    <row r="695315"/>
    <row r="695316"/>
    <row r="695317"/>
    <row r="695318"/>
    <row r="695319"/>
    <row r="695320"/>
    <row r="695321"/>
    <row r="695322"/>
    <row r="695323"/>
    <row r="695324"/>
    <row r="695325"/>
    <row r="695326"/>
    <row r="695327"/>
    <row r="695328"/>
    <row r="695329"/>
    <row r="695330"/>
    <row r="695331"/>
    <row r="695332"/>
    <row r="695333"/>
    <row r="695334"/>
    <row r="695335"/>
    <row r="695336"/>
    <row r="695337"/>
    <row r="695338"/>
    <row r="695339"/>
    <row r="695340"/>
    <row r="695341"/>
    <row r="695342"/>
    <row r="695343"/>
    <row r="695344"/>
    <row r="695345"/>
    <row r="695346"/>
    <row r="695347"/>
    <row r="695348"/>
    <row r="695349"/>
    <row r="695350"/>
    <row r="695351"/>
    <row r="695352"/>
    <row r="695353"/>
    <row r="695354"/>
    <row r="695355"/>
    <row r="695356"/>
    <row r="695357"/>
    <row r="695358"/>
    <row r="695359"/>
    <row r="695360"/>
    <row r="695361"/>
    <row r="695362"/>
    <row r="695363"/>
    <row r="695364"/>
    <row r="695365"/>
    <row r="695366"/>
    <row r="695367"/>
    <row r="695368"/>
    <row r="695369"/>
    <row r="695370"/>
    <row r="695371"/>
    <row r="695372"/>
    <row r="695373"/>
    <row r="695374"/>
    <row r="695375"/>
    <row r="695376"/>
    <row r="695377"/>
    <row r="695378"/>
    <row r="695379"/>
    <row r="695380"/>
    <row r="695381"/>
    <row r="695382"/>
    <row r="695383"/>
    <row r="695384"/>
    <row r="695385"/>
    <row r="695386"/>
    <row r="695387"/>
    <row r="695388"/>
    <row r="695389"/>
    <row r="695390"/>
    <row r="695391"/>
    <row r="695392"/>
    <row r="695393"/>
    <row r="695394"/>
    <row r="695395"/>
    <row r="695396"/>
    <row r="695397"/>
    <row r="695398"/>
    <row r="695399"/>
    <row r="695400"/>
    <row r="695401"/>
    <row r="695402"/>
    <row r="695403"/>
    <row r="695404"/>
    <row r="695405"/>
    <row r="695406"/>
    <row r="695407"/>
    <row r="695408"/>
    <row r="695409"/>
    <row r="695410"/>
    <row r="695411"/>
    <row r="695412"/>
    <row r="695413"/>
    <row r="695414"/>
    <row r="695415"/>
    <row r="695416"/>
    <row r="695417"/>
    <row r="695418"/>
    <row r="695419"/>
    <row r="695420"/>
    <row r="695421"/>
    <row r="695422"/>
    <row r="695423"/>
    <row r="695424"/>
    <row r="695425"/>
    <row r="695426"/>
    <row r="695427"/>
    <row r="695428"/>
    <row r="695429"/>
    <row r="695430"/>
    <row r="695431"/>
    <row r="695432"/>
    <row r="695433"/>
    <row r="695434"/>
    <row r="695435"/>
    <row r="695436"/>
    <row r="695437"/>
    <row r="695438"/>
    <row r="695439"/>
    <row r="695440"/>
    <row r="695441"/>
    <row r="695442"/>
    <row r="695443"/>
    <row r="695444"/>
    <row r="695445"/>
    <row r="695446"/>
    <row r="695447"/>
    <row r="695448"/>
    <row r="695449"/>
    <row r="695450"/>
    <row r="695451"/>
    <row r="695452"/>
    <row r="695453"/>
    <row r="695454"/>
    <row r="695455"/>
    <row r="695456"/>
    <row r="695457"/>
    <row r="695458"/>
    <row r="695459"/>
    <row r="695460"/>
    <row r="695461"/>
    <row r="695462"/>
    <row r="695463"/>
    <row r="695464"/>
    <row r="695465"/>
    <row r="695466"/>
    <row r="695467"/>
    <row r="695468"/>
    <row r="695469"/>
    <row r="695470"/>
    <row r="695471"/>
    <row r="695472"/>
    <row r="695473"/>
    <row r="695474"/>
    <row r="695475"/>
    <row r="695476"/>
    <row r="695477"/>
    <row r="695478"/>
    <row r="695479"/>
    <row r="695480"/>
    <row r="695481"/>
    <row r="695482"/>
    <row r="695483"/>
    <row r="695484"/>
    <row r="695485"/>
    <row r="695486"/>
    <row r="695487"/>
    <row r="695488"/>
    <row r="695489"/>
    <row r="695490"/>
    <row r="695491"/>
    <row r="695492"/>
    <row r="695493"/>
    <row r="695494"/>
    <row r="695495"/>
    <row r="695496"/>
    <row r="695497"/>
    <row r="695498"/>
    <row r="695499"/>
    <row r="695500"/>
    <row r="695501"/>
    <row r="695502"/>
    <row r="695503"/>
    <row r="695504"/>
    <row r="695505"/>
    <row r="695506"/>
    <row r="695507"/>
    <row r="695508"/>
    <row r="695509"/>
    <row r="695510"/>
    <row r="695511"/>
    <row r="695512"/>
    <row r="695513"/>
    <row r="695514"/>
    <row r="695515"/>
    <row r="695516"/>
    <row r="695517"/>
    <row r="695518"/>
    <row r="695519"/>
    <row r="695520"/>
    <row r="695521"/>
    <row r="695522"/>
    <row r="695523"/>
    <row r="695524"/>
    <row r="695525"/>
    <row r="695526"/>
    <row r="695527"/>
    <row r="695528"/>
    <row r="695529"/>
    <row r="695530"/>
    <row r="695531"/>
    <row r="695532"/>
    <row r="695533"/>
    <row r="695534"/>
    <row r="695535"/>
    <row r="695536"/>
    <row r="695537"/>
    <row r="695538"/>
    <row r="695539"/>
    <row r="695540"/>
    <row r="695541"/>
    <row r="695542"/>
    <row r="695543"/>
    <row r="695544"/>
    <row r="695545"/>
    <row r="695546"/>
    <row r="695547"/>
    <row r="695548"/>
    <row r="695549"/>
    <row r="695550"/>
    <row r="695551"/>
    <row r="695552"/>
    <row r="695553"/>
    <row r="695554"/>
    <row r="695555"/>
    <row r="695556"/>
    <row r="695557"/>
    <row r="695558"/>
    <row r="695559"/>
    <row r="695560"/>
    <row r="695561"/>
    <row r="695562"/>
    <row r="695563"/>
    <row r="695564"/>
    <row r="695565"/>
    <row r="695566"/>
    <row r="695567"/>
    <row r="695568"/>
    <row r="695569"/>
    <row r="695570"/>
    <row r="695571"/>
    <row r="695572"/>
    <row r="695573"/>
    <row r="695574"/>
    <row r="695575"/>
    <row r="695576"/>
    <row r="695577"/>
    <row r="695578"/>
    <row r="695579"/>
    <row r="695580"/>
    <row r="695581"/>
    <row r="695582"/>
    <row r="695583"/>
    <row r="695584"/>
    <row r="695585"/>
    <row r="695586"/>
    <row r="695587"/>
    <row r="695588"/>
    <row r="695589"/>
    <row r="695590"/>
    <row r="695591"/>
    <row r="695592"/>
    <row r="695593"/>
    <row r="695594"/>
    <row r="695595"/>
    <row r="695596"/>
    <row r="695597"/>
    <row r="695598"/>
    <row r="695599"/>
    <row r="695600"/>
    <row r="695601"/>
    <row r="695602"/>
    <row r="695603"/>
    <row r="695604"/>
    <row r="695605"/>
    <row r="695606"/>
    <row r="695607"/>
    <row r="695608"/>
    <row r="695609"/>
    <row r="695610"/>
    <row r="695611"/>
    <row r="695612"/>
    <row r="695613"/>
    <row r="695614"/>
    <row r="695615"/>
    <row r="695616"/>
    <row r="695617"/>
    <row r="695618"/>
    <row r="695619"/>
    <row r="695620"/>
    <row r="695621"/>
    <row r="695622"/>
    <row r="695623"/>
    <row r="695624"/>
    <row r="695625"/>
    <row r="695626"/>
    <row r="695627"/>
    <row r="695628"/>
    <row r="695629"/>
    <row r="695630"/>
    <row r="695631"/>
    <row r="695632"/>
    <row r="695633"/>
    <row r="695634"/>
    <row r="695635"/>
    <row r="695636"/>
    <row r="695637"/>
    <row r="695638"/>
    <row r="695639"/>
    <row r="695640"/>
    <row r="695641"/>
    <row r="695642"/>
    <row r="695643"/>
    <row r="695644"/>
    <row r="695645"/>
    <row r="695646"/>
    <row r="695647"/>
    <row r="695648"/>
    <row r="695649"/>
    <row r="695650"/>
    <row r="695651"/>
    <row r="695652"/>
    <row r="695653"/>
    <row r="695654"/>
    <row r="695655"/>
    <row r="695656"/>
    <row r="695657"/>
    <row r="695658"/>
    <row r="695659"/>
    <row r="695660"/>
    <row r="695661"/>
    <row r="695662"/>
    <row r="695663"/>
    <row r="695664"/>
    <row r="695665"/>
    <row r="695666"/>
    <row r="695667"/>
    <row r="695668"/>
    <row r="695669"/>
    <row r="695670"/>
    <row r="695671"/>
    <row r="695672"/>
    <row r="695673"/>
    <row r="695674"/>
    <row r="695675"/>
    <row r="695676"/>
    <row r="695677"/>
    <row r="695678"/>
    <row r="695679"/>
    <row r="695680"/>
    <row r="695681"/>
    <row r="695682"/>
    <row r="695683"/>
    <row r="695684"/>
    <row r="695685"/>
    <row r="695686"/>
    <row r="695687"/>
    <row r="695688"/>
    <row r="695689"/>
    <row r="695690"/>
    <row r="695691"/>
    <row r="695692"/>
    <row r="695693"/>
    <row r="695694"/>
    <row r="695695"/>
    <row r="695696"/>
    <row r="695697"/>
    <row r="695698"/>
    <row r="695699"/>
    <row r="695700"/>
    <row r="695701"/>
    <row r="695702"/>
    <row r="695703"/>
    <row r="695704"/>
    <row r="695705"/>
    <row r="695706"/>
    <row r="695707"/>
    <row r="695708"/>
    <row r="695709"/>
    <row r="695710"/>
    <row r="695711"/>
    <row r="695712"/>
    <row r="695713"/>
    <row r="695714"/>
    <row r="695715"/>
    <row r="695716"/>
    <row r="695717"/>
    <row r="695718"/>
    <row r="695719"/>
    <row r="695720"/>
    <row r="695721"/>
    <row r="695722"/>
    <row r="695723"/>
    <row r="695724"/>
    <row r="695725"/>
    <row r="695726"/>
    <row r="695727"/>
    <row r="695728"/>
    <row r="695729"/>
    <row r="695730"/>
    <row r="695731"/>
    <row r="695732"/>
    <row r="695733"/>
    <row r="695734"/>
    <row r="695735"/>
    <row r="695736"/>
    <row r="695737"/>
    <row r="695738"/>
    <row r="695739"/>
    <row r="695740"/>
    <row r="695741"/>
    <row r="695742"/>
    <row r="695743"/>
    <row r="695744"/>
    <row r="695745"/>
    <row r="695746"/>
    <row r="695747"/>
    <row r="695748"/>
    <row r="695749"/>
    <row r="695750"/>
    <row r="695751"/>
    <row r="695752"/>
    <row r="695753"/>
    <row r="695754"/>
    <row r="695755"/>
    <row r="695756"/>
    <row r="695757"/>
    <row r="695758"/>
    <row r="695759"/>
    <row r="695760"/>
    <row r="695761"/>
    <row r="695762"/>
    <row r="695763"/>
    <row r="695764"/>
    <row r="695765"/>
    <row r="695766"/>
    <row r="695767"/>
    <row r="695768"/>
    <row r="695769"/>
    <row r="695770"/>
    <row r="695771"/>
    <row r="695772"/>
    <row r="695773"/>
    <row r="695774"/>
    <row r="695775"/>
    <row r="695776"/>
    <row r="695777"/>
    <row r="695778"/>
    <row r="695779"/>
    <row r="695780"/>
    <row r="695781"/>
    <row r="695782"/>
    <row r="695783"/>
    <row r="695784"/>
    <row r="695785"/>
    <row r="695786"/>
    <row r="695787"/>
    <row r="695788"/>
    <row r="695789"/>
    <row r="695790"/>
    <row r="695791"/>
    <row r="695792"/>
    <row r="695793"/>
    <row r="695794"/>
    <row r="695795"/>
    <row r="695796"/>
    <row r="695797"/>
    <row r="695798"/>
    <row r="695799"/>
    <row r="695800"/>
    <row r="695801"/>
    <row r="695802"/>
    <row r="695803"/>
    <row r="695804"/>
    <row r="695805"/>
    <row r="695806"/>
    <row r="695807"/>
    <row r="695808"/>
    <row r="695809"/>
    <row r="695810"/>
    <row r="695811"/>
    <row r="695812"/>
    <row r="695813"/>
    <row r="695814"/>
    <row r="695815"/>
    <row r="695816"/>
    <row r="695817"/>
    <row r="695818"/>
    <row r="695819"/>
    <row r="695820"/>
    <row r="695821"/>
    <row r="695822"/>
    <row r="695823"/>
    <row r="695824"/>
    <row r="695825"/>
    <row r="695826"/>
    <row r="695827"/>
    <row r="695828"/>
    <row r="695829"/>
    <row r="695830"/>
    <row r="695831"/>
    <row r="695832"/>
    <row r="695833"/>
    <row r="695834"/>
    <row r="695835"/>
    <row r="695836"/>
    <row r="695837"/>
    <row r="695838"/>
    <row r="695839"/>
    <row r="695840"/>
    <row r="695841"/>
    <row r="695842"/>
    <row r="695843"/>
    <row r="695844"/>
    <row r="695845"/>
    <row r="695846"/>
    <row r="695847"/>
    <row r="695848"/>
    <row r="695849"/>
    <row r="695850"/>
    <row r="695851"/>
    <row r="695852"/>
    <row r="695853"/>
    <row r="695854"/>
    <row r="695855"/>
    <row r="695856"/>
    <row r="695857"/>
    <row r="695858"/>
    <row r="695859"/>
    <row r="695860"/>
    <row r="695861"/>
    <row r="695862"/>
    <row r="695863"/>
    <row r="695864"/>
    <row r="695865"/>
    <row r="695866"/>
    <row r="695867"/>
    <row r="695868"/>
    <row r="695869"/>
    <row r="695870"/>
    <row r="695871"/>
    <row r="695872"/>
    <row r="695873"/>
    <row r="695874"/>
    <row r="695875"/>
    <row r="695876"/>
    <row r="695877"/>
    <row r="695878"/>
    <row r="695879"/>
    <row r="695880"/>
    <row r="695881"/>
    <row r="695882"/>
    <row r="695883"/>
    <row r="695884"/>
    <row r="695885"/>
    <row r="695886"/>
    <row r="695887"/>
    <row r="695888"/>
    <row r="695889"/>
    <row r="695890"/>
    <row r="695891"/>
    <row r="695892"/>
    <row r="695893"/>
    <row r="695894"/>
    <row r="695895"/>
    <row r="695896"/>
    <row r="695897"/>
    <row r="695898"/>
    <row r="695899"/>
    <row r="695900"/>
    <row r="695901"/>
    <row r="695902"/>
    <row r="695903"/>
    <row r="695904"/>
    <row r="695905"/>
    <row r="695906"/>
    <row r="695907"/>
    <row r="695908"/>
    <row r="695909"/>
    <row r="695910"/>
    <row r="695911"/>
    <row r="695912"/>
    <row r="695913"/>
    <row r="695914"/>
    <row r="695915"/>
    <row r="695916"/>
    <row r="695917"/>
    <row r="695918"/>
    <row r="695919"/>
    <row r="695920"/>
    <row r="695921"/>
    <row r="695922"/>
    <row r="695923"/>
    <row r="695924"/>
    <row r="695925"/>
    <row r="695926"/>
    <row r="695927"/>
    <row r="695928"/>
    <row r="695929"/>
    <row r="695930"/>
    <row r="695931"/>
    <row r="695932"/>
    <row r="695933"/>
    <row r="695934"/>
    <row r="695935"/>
    <row r="695936"/>
    <row r="695937"/>
    <row r="695938"/>
    <row r="695939"/>
    <row r="695940"/>
    <row r="695941"/>
    <row r="695942"/>
    <row r="695943"/>
    <row r="695944"/>
    <row r="695945"/>
    <row r="695946"/>
    <row r="695947"/>
    <row r="695948"/>
    <row r="695949"/>
    <row r="695950"/>
    <row r="695951"/>
    <row r="695952"/>
    <row r="695953"/>
    <row r="695954"/>
    <row r="695955"/>
    <row r="695956"/>
    <row r="695957"/>
    <row r="695958"/>
    <row r="695959"/>
    <row r="695960"/>
    <row r="695961"/>
    <row r="695962"/>
    <row r="695963"/>
    <row r="695964"/>
    <row r="695965"/>
    <row r="695966"/>
    <row r="695967"/>
    <row r="695968"/>
    <row r="695969"/>
    <row r="695970"/>
    <row r="695971"/>
    <row r="695972"/>
    <row r="695973"/>
    <row r="695974"/>
    <row r="695975"/>
    <row r="695976"/>
    <row r="695977"/>
    <row r="695978"/>
    <row r="695979"/>
    <row r="695980"/>
    <row r="695981"/>
    <row r="695982"/>
    <row r="695983"/>
    <row r="695984"/>
    <row r="695985"/>
    <row r="695986"/>
    <row r="695987"/>
    <row r="695988"/>
    <row r="695989"/>
    <row r="695990"/>
    <row r="695991"/>
    <row r="695992"/>
    <row r="695993"/>
    <row r="695994"/>
    <row r="695995"/>
    <row r="695996"/>
    <row r="695997"/>
    <row r="695998"/>
    <row r="695999"/>
    <row r="696000"/>
    <row r="696001"/>
    <row r="696002"/>
    <row r="696003"/>
    <row r="696004"/>
    <row r="696005"/>
    <row r="696006"/>
    <row r="696007"/>
    <row r="696008"/>
    <row r="696009"/>
    <row r="696010"/>
    <row r="696011"/>
    <row r="696012"/>
    <row r="696013"/>
    <row r="696014"/>
    <row r="696015"/>
    <row r="696016"/>
    <row r="696017"/>
    <row r="696018"/>
    <row r="696019"/>
    <row r="696020"/>
    <row r="696021"/>
    <row r="696022"/>
    <row r="696023"/>
    <row r="696024"/>
    <row r="696025"/>
    <row r="696026"/>
    <row r="696027"/>
    <row r="696028"/>
    <row r="696029"/>
    <row r="696030"/>
    <row r="696031"/>
    <row r="696032"/>
    <row r="696033"/>
    <row r="696034"/>
    <row r="696035"/>
    <row r="696036"/>
    <row r="696037"/>
    <row r="696038"/>
    <row r="696039"/>
    <row r="696040"/>
    <row r="696041"/>
    <row r="696042"/>
    <row r="696043"/>
    <row r="696044"/>
    <row r="696045"/>
    <row r="696046"/>
    <row r="696047"/>
    <row r="696048"/>
    <row r="696049"/>
    <row r="696050"/>
    <row r="696051"/>
    <row r="696052"/>
    <row r="696053"/>
    <row r="696054"/>
    <row r="696055"/>
    <row r="696056"/>
    <row r="696057"/>
    <row r="696058"/>
    <row r="696059"/>
    <row r="696060"/>
    <row r="696061"/>
    <row r="696062"/>
    <row r="696063"/>
    <row r="696064"/>
    <row r="696065"/>
    <row r="696066"/>
    <row r="696067"/>
    <row r="696068"/>
    <row r="696069"/>
    <row r="696070"/>
    <row r="696071"/>
    <row r="696072"/>
    <row r="696073"/>
    <row r="696074"/>
    <row r="696075"/>
    <row r="696076"/>
    <row r="696077"/>
    <row r="696078"/>
    <row r="696079"/>
    <row r="696080"/>
    <row r="696081"/>
    <row r="696082"/>
    <row r="696083"/>
    <row r="696084"/>
    <row r="696085"/>
    <row r="696086"/>
    <row r="696087"/>
    <row r="696088"/>
    <row r="696089"/>
    <row r="696090"/>
    <row r="696091"/>
    <row r="696092"/>
    <row r="696093"/>
    <row r="696094"/>
    <row r="696095"/>
    <row r="696096"/>
    <row r="696097"/>
    <row r="696098"/>
    <row r="696099"/>
    <row r="696100"/>
    <row r="696101"/>
    <row r="696102"/>
    <row r="696103"/>
    <row r="696104"/>
    <row r="696105"/>
    <row r="696106"/>
    <row r="696107"/>
    <row r="696108"/>
    <row r="696109"/>
    <row r="696110"/>
    <row r="696111"/>
    <row r="696112"/>
    <row r="696113"/>
    <row r="696114"/>
    <row r="696115"/>
    <row r="696116"/>
    <row r="696117"/>
    <row r="696118"/>
    <row r="696119"/>
    <row r="696120"/>
    <row r="696121"/>
    <row r="696122"/>
    <row r="696123"/>
    <row r="696124"/>
    <row r="696125"/>
    <row r="696126"/>
    <row r="696127"/>
    <row r="696128"/>
    <row r="696129"/>
    <row r="696130"/>
    <row r="696131"/>
    <row r="696132"/>
    <row r="696133"/>
    <row r="696134"/>
    <row r="696135"/>
    <row r="696136"/>
    <row r="696137"/>
    <row r="696138"/>
    <row r="696139"/>
    <row r="696140"/>
    <row r="696141"/>
    <row r="696142"/>
    <row r="696143"/>
    <row r="696144"/>
    <row r="696145"/>
    <row r="696146"/>
    <row r="696147"/>
    <row r="696148"/>
    <row r="696149"/>
    <row r="696150"/>
    <row r="696151"/>
    <row r="696152"/>
    <row r="696153"/>
    <row r="696154"/>
    <row r="696155"/>
    <row r="696156"/>
    <row r="696157"/>
    <row r="696158"/>
    <row r="696159"/>
    <row r="696160"/>
    <row r="696161"/>
    <row r="696162"/>
    <row r="696163"/>
    <row r="696164"/>
    <row r="696165"/>
    <row r="696166"/>
    <row r="696167"/>
    <row r="696168"/>
    <row r="696169"/>
    <row r="696170"/>
    <row r="696171"/>
    <row r="696172"/>
    <row r="696173"/>
    <row r="696174"/>
    <row r="696175"/>
    <row r="696176"/>
    <row r="696177"/>
    <row r="696178"/>
    <row r="696179"/>
    <row r="696180"/>
    <row r="696181"/>
    <row r="696182"/>
    <row r="696183"/>
    <row r="696184"/>
    <row r="696185"/>
    <row r="696186"/>
    <row r="696187"/>
    <row r="696188"/>
    <row r="696189"/>
    <row r="696190"/>
    <row r="696191"/>
    <row r="696192"/>
    <row r="696193"/>
    <row r="696194"/>
    <row r="696195"/>
    <row r="696196"/>
    <row r="696197"/>
    <row r="696198"/>
    <row r="696199"/>
    <row r="696200"/>
    <row r="696201"/>
    <row r="696202"/>
    <row r="696203"/>
    <row r="696204"/>
    <row r="696205"/>
    <row r="696206"/>
    <row r="696207"/>
    <row r="696208"/>
    <row r="696209"/>
    <row r="696210"/>
    <row r="696211"/>
    <row r="696212"/>
    <row r="696213"/>
    <row r="696214"/>
    <row r="696215"/>
    <row r="696216"/>
    <row r="696217"/>
    <row r="696218"/>
    <row r="696219"/>
    <row r="696220"/>
    <row r="696221"/>
    <row r="696222"/>
    <row r="696223"/>
    <row r="696224"/>
    <row r="696225"/>
    <row r="696226"/>
    <row r="696227"/>
    <row r="696228"/>
    <row r="696229"/>
    <row r="696230"/>
    <row r="696231"/>
    <row r="696232"/>
    <row r="696233"/>
    <row r="696234"/>
    <row r="696235"/>
    <row r="696236"/>
    <row r="696237"/>
    <row r="696238"/>
    <row r="696239"/>
    <row r="696240"/>
    <row r="696241"/>
    <row r="696242"/>
    <row r="696243"/>
    <row r="696244"/>
    <row r="696245"/>
    <row r="696246"/>
    <row r="696247"/>
    <row r="696248"/>
    <row r="696249"/>
    <row r="696250"/>
    <row r="696251"/>
    <row r="696252"/>
    <row r="696253"/>
    <row r="696254"/>
    <row r="696255"/>
    <row r="696256"/>
    <row r="696257"/>
    <row r="696258"/>
    <row r="696259"/>
    <row r="696260"/>
    <row r="696261"/>
    <row r="696262"/>
    <row r="696263"/>
    <row r="696264"/>
    <row r="696265"/>
    <row r="696266"/>
    <row r="696267"/>
    <row r="696268"/>
    <row r="696269"/>
    <row r="696270"/>
    <row r="696271"/>
    <row r="696272"/>
    <row r="696273"/>
    <row r="696274"/>
    <row r="696275"/>
    <row r="696276"/>
    <row r="696277"/>
    <row r="696278"/>
    <row r="696279"/>
    <row r="696280"/>
    <row r="696281"/>
    <row r="696282"/>
    <row r="696283"/>
    <row r="696284"/>
    <row r="696285"/>
    <row r="696286"/>
    <row r="696287"/>
    <row r="696288"/>
    <row r="696289"/>
    <row r="696290"/>
    <row r="696291"/>
    <row r="696292"/>
    <row r="696293"/>
    <row r="696294"/>
    <row r="696295"/>
    <row r="696296"/>
    <row r="696297"/>
    <row r="696298"/>
    <row r="696299"/>
    <row r="696300"/>
    <row r="696301"/>
    <row r="696302"/>
    <row r="696303"/>
    <row r="696304"/>
    <row r="696305"/>
    <row r="696306"/>
    <row r="696307"/>
    <row r="696308"/>
    <row r="696309"/>
    <row r="696310"/>
    <row r="696311"/>
    <row r="696312"/>
    <row r="696313"/>
    <row r="696314"/>
    <row r="696315"/>
    <row r="696316"/>
    <row r="696317"/>
    <row r="696318"/>
    <row r="696319"/>
    <row r="696320"/>
    <row r="696321"/>
    <row r="696322"/>
    <row r="696323"/>
    <row r="696324"/>
    <row r="696325"/>
    <row r="696326"/>
    <row r="696327"/>
    <row r="696328"/>
    <row r="696329"/>
    <row r="696330"/>
    <row r="696331"/>
    <row r="696332"/>
    <row r="696333"/>
    <row r="696334"/>
    <row r="696335"/>
    <row r="696336"/>
    <row r="696337"/>
    <row r="696338"/>
    <row r="696339"/>
    <row r="696340"/>
    <row r="696341"/>
    <row r="696342"/>
    <row r="696343"/>
    <row r="696344"/>
    <row r="696345"/>
    <row r="696346"/>
    <row r="696347"/>
    <row r="696348"/>
    <row r="696349"/>
    <row r="696350"/>
    <row r="696351"/>
    <row r="696352"/>
    <row r="696353"/>
    <row r="696354"/>
    <row r="696355"/>
    <row r="696356"/>
    <row r="696357"/>
    <row r="696358"/>
    <row r="696359"/>
    <row r="696360"/>
    <row r="696361"/>
    <row r="696362"/>
    <row r="696363"/>
    <row r="696364"/>
    <row r="696365"/>
    <row r="696366"/>
    <row r="696367"/>
    <row r="696368"/>
    <row r="696369"/>
    <row r="696370"/>
    <row r="696371"/>
    <row r="696372"/>
    <row r="696373"/>
    <row r="696374"/>
    <row r="696375"/>
    <row r="696376"/>
    <row r="696377"/>
    <row r="696378"/>
    <row r="696379"/>
    <row r="696380"/>
    <row r="696381"/>
    <row r="696382"/>
    <row r="696383"/>
    <row r="696384"/>
    <row r="696385"/>
    <row r="696386"/>
    <row r="696387"/>
    <row r="696388"/>
    <row r="696389"/>
    <row r="696390"/>
    <row r="696391"/>
    <row r="696392"/>
    <row r="696393"/>
    <row r="696394"/>
    <row r="696395"/>
    <row r="696396"/>
    <row r="696397"/>
    <row r="696398"/>
    <row r="696399"/>
    <row r="696400"/>
    <row r="696401"/>
    <row r="696402"/>
    <row r="696403"/>
    <row r="696404"/>
    <row r="696405"/>
    <row r="696406"/>
    <row r="696407"/>
    <row r="696408"/>
    <row r="696409"/>
    <row r="696410"/>
    <row r="696411"/>
    <row r="696412"/>
    <row r="696413"/>
    <row r="696414"/>
    <row r="696415"/>
    <row r="696416"/>
    <row r="696417"/>
    <row r="696418"/>
    <row r="696419"/>
    <row r="696420"/>
    <row r="696421"/>
    <row r="696422"/>
    <row r="696423"/>
    <row r="696424"/>
    <row r="696425"/>
    <row r="696426"/>
    <row r="696427"/>
    <row r="696428"/>
    <row r="696429"/>
    <row r="696430"/>
    <row r="696431"/>
    <row r="696432"/>
    <row r="696433"/>
    <row r="696434"/>
    <row r="696435"/>
    <row r="696436"/>
    <row r="696437"/>
    <row r="696438"/>
    <row r="696439"/>
    <row r="696440"/>
    <row r="696441"/>
    <row r="696442"/>
    <row r="696443"/>
    <row r="696444"/>
    <row r="696445"/>
    <row r="696446"/>
    <row r="696447"/>
    <row r="696448"/>
    <row r="696449"/>
    <row r="696450"/>
    <row r="696451"/>
    <row r="696452"/>
    <row r="696453"/>
    <row r="696454"/>
    <row r="696455"/>
    <row r="696456"/>
    <row r="696457"/>
    <row r="696458"/>
    <row r="696459"/>
    <row r="696460"/>
    <row r="696461"/>
    <row r="696462"/>
    <row r="696463"/>
    <row r="696464"/>
    <row r="696465"/>
    <row r="696466"/>
    <row r="696467"/>
    <row r="696468"/>
    <row r="696469"/>
    <row r="696470"/>
    <row r="696471"/>
    <row r="696472"/>
    <row r="696473"/>
    <row r="696474"/>
    <row r="696475"/>
    <row r="696476"/>
    <row r="696477"/>
    <row r="696478"/>
    <row r="696479"/>
    <row r="696480"/>
    <row r="696481"/>
    <row r="696482"/>
    <row r="696483"/>
    <row r="696484"/>
    <row r="696485"/>
    <row r="696486"/>
    <row r="696487"/>
    <row r="696488"/>
    <row r="696489"/>
    <row r="696490"/>
    <row r="696491"/>
    <row r="696492"/>
    <row r="696493"/>
    <row r="696494"/>
    <row r="696495"/>
    <row r="696496"/>
    <row r="696497"/>
    <row r="696498"/>
    <row r="696499"/>
    <row r="696500"/>
    <row r="696501"/>
    <row r="696502"/>
    <row r="696503"/>
    <row r="696504"/>
    <row r="696505"/>
    <row r="696506"/>
    <row r="696507"/>
    <row r="696508"/>
    <row r="696509"/>
    <row r="696510"/>
    <row r="696511"/>
    <row r="696512"/>
    <row r="696513"/>
    <row r="696514"/>
    <row r="696515"/>
    <row r="696516"/>
    <row r="696517"/>
    <row r="696518"/>
    <row r="696519"/>
    <row r="696520"/>
    <row r="696521"/>
    <row r="696522"/>
    <row r="696523"/>
    <row r="696524"/>
    <row r="696525"/>
    <row r="696526"/>
    <row r="696527"/>
    <row r="696528"/>
    <row r="696529"/>
    <row r="696530"/>
    <row r="696531"/>
    <row r="696532"/>
    <row r="696533"/>
    <row r="696534"/>
    <row r="696535"/>
    <row r="696536"/>
    <row r="696537"/>
    <row r="696538"/>
    <row r="696539"/>
    <row r="696540"/>
    <row r="696541"/>
    <row r="696542"/>
    <row r="696543"/>
    <row r="696544"/>
    <row r="696545"/>
    <row r="696546"/>
    <row r="696547"/>
    <row r="696548"/>
    <row r="696549"/>
    <row r="696550"/>
    <row r="696551"/>
    <row r="696552"/>
    <row r="696553"/>
    <row r="696554"/>
    <row r="696555"/>
    <row r="696556"/>
    <row r="696557"/>
    <row r="696558"/>
    <row r="696559"/>
    <row r="696560"/>
    <row r="696561"/>
    <row r="696562"/>
    <row r="696563"/>
    <row r="696564"/>
    <row r="696565"/>
    <row r="696566"/>
    <row r="696567"/>
    <row r="696568"/>
    <row r="696569"/>
    <row r="696570"/>
    <row r="696571"/>
    <row r="696572"/>
    <row r="696573"/>
    <row r="696574"/>
    <row r="696575"/>
    <row r="696576"/>
    <row r="696577"/>
    <row r="696578"/>
    <row r="696579"/>
    <row r="696580"/>
    <row r="696581"/>
    <row r="696582"/>
    <row r="696583"/>
    <row r="696584"/>
    <row r="696585"/>
    <row r="696586"/>
    <row r="696587"/>
    <row r="696588"/>
    <row r="696589"/>
    <row r="696590"/>
    <row r="696591"/>
    <row r="696592"/>
    <row r="696593"/>
    <row r="696594"/>
    <row r="696595"/>
    <row r="696596"/>
    <row r="696597"/>
    <row r="696598"/>
    <row r="696599"/>
    <row r="696600"/>
    <row r="696601"/>
    <row r="696602"/>
    <row r="696603"/>
    <row r="696604"/>
    <row r="696605"/>
    <row r="696606"/>
    <row r="696607"/>
    <row r="696608"/>
    <row r="696609"/>
    <row r="696610"/>
    <row r="696611"/>
    <row r="696612"/>
    <row r="696613"/>
    <row r="696614"/>
    <row r="696615"/>
    <row r="696616"/>
    <row r="696617"/>
    <row r="696618"/>
    <row r="696619"/>
    <row r="696620"/>
    <row r="696621"/>
    <row r="696622"/>
    <row r="696623"/>
    <row r="696624"/>
    <row r="696625"/>
    <row r="696626"/>
    <row r="696627"/>
    <row r="696628"/>
    <row r="696629"/>
    <row r="696630"/>
    <row r="696631"/>
    <row r="696632"/>
    <row r="696633"/>
    <row r="696634"/>
    <row r="696635"/>
    <row r="696636"/>
    <row r="696637"/>
    <row r="696638"/>
    <row r="696639"/>
    <row r="696640"/>
    <row r="696641"/>
    <row r="696642"/>
    <row r="696643"/>
    <row r="696644"/>
    <row r="696645"/>
    <row r="696646"/>
    <row r="696647"/>
    <row r="696648"/>
    <row r="696649"/>
    <row r="696650"/>
    <row r="696651"/>
    <row r="696652"/>
    <row r="696653"/>
    <row r="696654"/>
    <row r="696655"/>
    <row r="696656"/>
    <row r="696657"/>
    <row r="696658"/>
    <row r="696659"/>
    <row r="696660"/>
    <row r="696661"/>
    <row r="696662"/>
    <row r="696663"/>
    <row r="696664"/>
    <row r="696665"/>
    <row r="696666"/>
    <row r="696667"/>
    <row r="696668"/>
    <row r="696669"/>
    <row r="696670"/>
    <row r="696671"/>
    <row r="696672"/>
    <row r="696673"/>
    <row r="696674"/>
    <row r="696675"/>
    <row r="696676"/>
    <row r="696677"/>
    <row r="696678"/>
    <row r="696679"/>
    <row r="696680"/>
    <row r="696681"/>
    <row r="696682"/>
    <row r="696683"/>
    <row r="696684"/>
    <row r="696685"/>
    <row r="696686"/>
    <row r="696687"/>
    <row r="696688"/>
    <row r="696689"/>
    <row r="696690"/>
    <row r="696691"/>
    <row r="696692"/>
    <row r="696693"/>
    <row r="696694"/>
    <row r="696695"/>
    <row r="696696"/>
    <row r="696697"/>
    <row r="696698"/>
    <row r="696699"/>
    <row r="696700"/>
    <row r="696701"/>
    <row r="696702"/>
    <row r="696703"/>
    <row r="696704"/>
    <row r="696705"/>
    <row r="696706"/>
    <row r="696707"/>
    <row r="696708"/>
    <row r="696709"/>
    <row r="696710"/>
    <row r="696711"/>
    <row r="696712"/>
    <row r="696713"/>
    <row r="696714"/>
    <row r="696715"/>
    <row r="696716"/>
    <row r="696717"/>
    <row r="696718"/>
    <row r="696719"/>
    <row r="696720"/>
    <row r="696721"/>
    <row r="696722"/>
    <row r="696723"/>
    <row r="696724"/>
    <row r="696725"/>
    <row r="696726"/>
    <row r="696727"/>
    <row r="696728"/>
    <row r="696729"/>
    <row r="696730"/>
    <row r="696731"/>
    <row r="696732"/>
    <row r="696733"/>
    <row r="696734"/>
    <row r="696735"/>
    <row r="696736"/>
    <row r="696737"/>
    <row r="696738"/>
    <row r="696739"/>
    <row r="696740"/>
    <row r="696741"/>
    <row r="696742"/>
    <row r="696743"/>
    <row r="696744"/>
    <row r="696745"/>
    <row r="696746"/>
    <row r="696747"/>
    <row r="696748"/>
    <row r="696749"/>
    <row r="696750"/>
    <row r="696751"/>
    <row r="696752"/>
    <row r="696753"/>
    <row r="696754"/>
    <row r="696755"/>
    <row r="696756"/>
    <row r="696757"/>
    <row r="696758"/>
    <row r="696759"/>
    <row r="696760"/>
    <row r="696761"/>
    <row r="696762"/>
    <row r="696763"/>
    <row r="696764"/>
    <row r="696765"/>
    <row r="696766"/>
    <row r="696767"/>
    <row r="696768"/>
    <row r="696769"/>
    <row r="696770"/>
    <row r="696771"/>
    <row r="696772"/>
    <row r="696773"/>
    <row r="696774"/>
    <row r="696775"/>
    <row r="696776"/>
    <row r="696777"/>
    <row r="696778"/>
    <row r="696779"/>
    <row r="696780"/>
    <row r="696781"/>
    <row r="696782"/>
    <row r="696783"/>
    <row r="696784"/>
    <row r="696785"/>
    <row r="696786"/>
    <row r="696787"/>
    <row r="696788"/>
    <row r="696789"/>
    <row r="696790"/>
    <row r="696791"/>
    <row r="696792"/>
    <row r="696793"/>
    <row r="696794"/>
    <row r="696795"/>
    <row r="696796"/>
    <row r="696797"/>
    <row r="696798"/>
    <row r="696799"/>
    <row r="696800"/>
    <row r="696801"/>
    <row r="696802"/>
    <row r="696803"/>
    <row r="696804"/>
    <row r="696805"/>
    <row r="696806"/>
    <row r="696807"/>
    <row r="696808"/>
    <row r="696809"/>
    <row r="696810"/>
    <row r="696811"/>
    <row r="696812"/>
    <row r="696813"/>
    <row r="696814"/>
    <row r="696815"/>
    <row r="696816"/>
    <row r="696817"/>
    <row r="696818"/>
    <row r="696819"/>
    <row r="696820"/>
    <row r="696821"/>
    <row r="696822"/>
    <row r="696823"/>
    <row r="696824"/>
    <row r="696825"/>
    <row r="696826"/>
    <row r="696827"/>
    <row r="696828"/>
    <row r="696829"/>
    <row r="696830"/>
    <row r="696831"/>
    <row r="696832"/>
    <row r="696833"/>
    <row r="696834"/>
    <row r="696835"/>
    <row r="696836"/>
    <row r="696837"/>
    <row r="696838"/>
    <row r="696839"/>
    <row r="696840"/>
    <row r="696841"/>
    <row r="696842"/>
    <row r="696843"/>
    <row r="696844"/>
    <row r="696845"/>
    <row r="696846"/>
    <row r="696847"/>
    <row r="696848"/>
    <row r="696849"/>
    <row r="696850"/>
    <row r="696851"/>
    <row r="696852"/>
    <row r="696853"/>
    <row r="696854"/>
    <row r="696855"/>
    <row r="696856"/>
    <row r="696857"/>
    <row r="696858"/>
    <row r="696859"/>
    <row r="696860"/>
    <row r="696861"/>
    <row r="696862"/>
    <row r="696863"/>
    <row r="696864"/>
    <row r="696865"/>
    <row r="696866"/>
    <row r="696867"/>
    <row r="696868"/>
    <row r="696869"/>
    <row r="696870"/>
    <row r="696871"/>
    <row r="696872"/>
    <row r="696873"/>
    <row r="696874"/>
    <row r="696875"/>
    <row r="696876"/>
    <row r="696877"/>
    <row r="696878"/>
    <row r="696879"/>
    <row r="696880"/>
    <row r="696881"/>
    <row r="696882"/>
    <row r="696883"/>
    <row r="696884"/>
    <row r="696885"/>
    <row r="696886"/>
    <row r="696887"/>
    <row r="696888"/>
    <row r="696889"/>
    <row r="696890"/>
    <row r="696891"/>
    <row r="696892"/>
    <row r="696893"/>
    <row r="696894"/>
    <row r="696895"/>
    <row r="696896"/>
    <row r="696897"/>
    <row r="696898"/>
    <row r="696899"/>
    <row r="696900"/>
    <row r="696901"/>
    <row r="696902"/>
    <row r="696903"/>
    <row r="696904"/>
    <row r="696905"/>
    <row r="696906"/>
    <row r="696907"/>
    <row r="696908"/>
    <row r="696909"/>
    <row r="696910"/>
    <row r="696911"/>
    <row r="696912"/>
    <row r="696913"/>
    <row r="696914"/>
    <row r="696915"/>
    <row r="696916"/>
    <row r="696917"/>
    <row r="696918"/>
    <row r="696919"/>
    <row r="696920"/>
    <row r="696921"/>
    <row r="696922"/>
    <row r="696923"/>
    <row r="696924"/>
    <row r="696925"/>
    <row r="696926"/>
    <row r="696927"/>
    <row r="696928"/>
    <row r="696929"/>
    <row r="696930"/>
    <row r="696931"/>
    <row r="696932"/>
    <row r="696933"/>
    <row r="696934"/>
    <row r="696935"/>
    <row r="696936"/>
    <row r="696937"/>
    <row r="696938"/>
    <row r="696939"/>
    <row r="696940"/>
    <row r="696941"/>
    <row r="696942"/>
    <row r="696943"/>
    <row r="696944"/>
    <row r="696945"/>
    <row r="696946"/>
    <row r="696947"/>
    <row r="696948"/>
    <row r="696949"/>
    <row r="696950"/>
    <row r="696951"/>
    <row r="696952"/>
    <row r="696953"/>
    <row r="696954"/>
    <row r="696955"/>
    <row r="696956"/>
    <row r="696957"/>
    <row r="696958"/>
    <row r="696959"/>
    <row r="696960"/>
    <row r="696961"/>
    <row r="696962"/>
    <row r="696963"/>
    <row r="696964"/>
    <row r="696965"/>
    <row r="696966"/>
    <row r="696967"/>
    <row r="696968"/>
    <row r="696969"/>
    <row r="696970"/>
    <row r="696971"/>
    <row r="696972"/>
    <row r="696973"/>
    <row r="696974"/>
    <row r="696975"/>
    <row r="696976"/>
    <row r="696977"/>
    <row r="696978"/>
    <row r="696979"/>
    <row r="696980"/>
    <row r="696981"/>
    <row r="696982"/>
    <row r="696983"/>
    <row r="696984"/>
    <row r="696985"/>
    <row r="696986"/>
    <row r="696987"/>
    <row r="696988"/>
    <row r="696989"/>
    <row r="696990"/>
    <row r="696991"/>
    <row r="696992"/>
    <row r="696993"/>
    <row r="696994"/>
    <row r="696995"/>
    <row r="696996"/>
    <row r="696997"/>
    <row r="696998"/>
    <row r="696999"/>
    <row r="697000"/>
    <row r="697001"/>
    <row r="697002"/>
    <row r="697003"/>
    <row r="697004"/>
    <row r="697005"/>
    <row r="697006"/>
    <row r="697007"/>
    <row r="697008"/>
    <row r="697009"/>
    <row r="697010"/>
    <row r="697011"/>
    <row r="697012"/>
    <row r="697013"/>
    <row r="697014"/>
    <row r="697015"/>
    <row r="697016"/>
    <row r="697017"/>
    <row r="697018"/>
    <row r="697019"/>
    <row r="697020"/>
    <row r="697021"/>
    <row r="697022"/>
    <row r="697023"/>
    <row r="697024"/>
    <row r="697025"/>
    <row r="697026"/>
    <row r="697027"/>
    <row r="697028"/>
    <row r="697029"/>
    <row r="697030"/>
    <row r="697031"/>
    <row r="697032"/>
    <row r="697033"/>
    <row r="697034"/>
    <row r="697035"/>
    <row r="697036"/>
    <row r="697037"/>
    <row r="697038"/>
    <row r="697039"/>
    <row r="697040"/>
    <row r="697041"/>
    <row r="697042"/>
    <row r="697043"/>
    <row r="697044"/>
    <row r="697045"/>
    <row r="697046"/>
    <row r="697047"/>
    <row r="697048"/>
    <row r="697049"/>
    <row r="697050"/>
    <row r="697051"/>
    <row r="697052"/>
    <row r="697053"/>
    <row r="697054"/>
    <row r="697055"/>
    <row r="697056"/>
    <row r="697057"/>
    <row r="697058"/>
    <row r="697059"/>
    <row r="697060"/>
    <row r="697061"/>
    <row r="697062"/>
    <row r="697063"/>
    <row r="697064"/>
    <row r="697065"/>
    <row r="697066"/>
    <row r="697067"/>
    <row r="697068"/>
    <row r="697069"/>
    <row r="697070"/>
    <row r="697071"/>
    <row r="697072"/>
    <row r="697073"/>
    <row r="697074"/>
    <row r="697075"/>
    <row r="697076"/>
    <row r="697077"/>
    <row r="697078"/>
    <row r="697079"/>
    <row r="697080"/>
    <row r="697081"/>
    <row r="697082"/>
    <row r="697083"/>
    <row r="697084"/>
    <row r="697085"/>
    <row r="697086"/>
    <row r="697087"/>
    <row r="697088"/>
    <row r="697089"/>
    <row r="697090"/>
    <row r="697091"/>
    <row r="697092"/>
    <row r="697093"/>
    <row r="697094"/>
    <row r="697095"/>
    <row r="697096"/>
    <row r="697097"/>
    <row r="697098"/>
    <row r="697099"/>
    <row r="697100"/>
    <row r="697101"/>
    <row r="697102"/>
    <row r="697103"/>
    <row r="697104"/>
    <row r="697105"/>
    <row r="697106"/>
    <row r="697107"/>
    <row r="697108"/>
    <row r="697109"/>
    <row r="697110"/>
    <row r="697111"/>
    <row r="697112"/>
    <row r="697113"/>
    <row r="697114"/>
    <row r="697115"/>
    <row r="697116"/>
    <row r="697117"/>
    <row r="697118"/>
    <row r="697119"/>
    <row r="697120"/>
    <row r="697121"/>
    <row r="697122"/>
    <row r="697123"/>
    <row r="697124"/>
    <row r="697125"/>
    <row r="697126"/>
    <row r="697127"/>
    <row r="697128"/>
    <row r="697129"/>
    <row r="697130"/>
    <row r="697131"/>
    <row r="697132"/>
    <row r="697133"/>
    <row r="697134"/>
    <row r="697135"/>
    <row r="697136"/>
    <row r="697137"/>
    <row r="697138"/>
    <row r="697139"/>
    <row r="697140"/>
    <row r="697141"/>
    <row r="697142"/>
    <row r="697143"/>
    <row r="697144"/>
    <row r="697145"/>
    <row r="697146"/>
    <row r="697147"/>
    <row r="697148"/>
    <row r="697149"/>
    <row r="697150"/>
    <row r="697151"/>
    <row r="697152"/>
    <row r="697153"/>
    <row r="697154"/>
    <row r="697155"/>
    <row r="697156"/>
    <row r="697157"/>
    <row r="697158"/>
    <row r="697159"/>
    <row r="697160"/>
    <row r="697161"/>
    <row r="697162"/>
    <row r="697163"/>
    <row r="697164"/>
    <row r="697165"/>
    <row r="697166"/>
    <row r="697167"/>
    <row r="697168"/>
    <row r="697169"/>
    <row r="697170"/>
    <row r="697171"/>
    <row r="697172"/>
    <row r="697173"/>
    <row r="697174"/>
    <row r="697175"/>
    <row r="697176"/>
    <row r="697177"/>
    <row r="697178"/>
    <row r="697179"/>
    <row r="697180"/>
    <row r="697181"/>
    <row r="697182"/>
    <row r="697183"/>
    <row r="697184"/>
    <row r="697185"/>
    <row r="697186"/>
    <row r="697187"/>
    <row r="697188"/>
    <row r="697189"/>
    <row r="697190"/>
    <row r="697191"/>
    <row r="697192"/>
    <row r="697193"/>
    <row r="697194"/>
    <row r="697195"/>
    <row r="697196"/>
    <row r="697197"/>
    <row r="697198"/>
    <row r="697199"/>
    <row r="697200"/>
    <row r="697201"/>
    <row r="697202"/>
    <row r="697203"/>
    <row r="697204"/>
    <row r="697205"/>
    <row r="697206"/>
    <row r="697207"/>
    <row r="697208"/>
    <row r="697209"/>
    <row r="697210"/>
    <row r="697211"/>
    <row r="697212"/>
    <row r="697213"/>
    <row r="697214"/>
    <row r="697215"/>
    <row r="697216"/>
    <row r="697217"/>
    <row r="697218"/>
    <row r="697219"/>
    <row r="697220"/>
    <row r="697221"/>
    <row r="697222"/>
    <row r="697223"/>
    <row r="697224"/>
    <row r="697225"/>
    <row r="697226"/>
    <row r="697227"/>
    <row r="697228"/>
    <row r="697229"/>
    <row r="697230"/>
    <row r="697231"/>
    <row r="697232"/>
    <row r="697233"/>
    <row r="697234"/>
    <row r="697235"/>
    <row r="697236"/>
    <row r="697237"/>
    <row r="697238"/>
    <row r="697239"/>
    <row r="697240"/>
    <row r="697241"/>
    <row r="697242"/>
    <row r="697243"/>
    <row r="697244"/>
    <row r="697245"/>
    <row r="697246"/>
    <row r="697247"/>
    <row r="697248"/>
    <row r="697249"/>
    <row r="697250"/>
    <row r="697251"/>
    <row r="697252"/>
    <row r="697253"/>
    <row r="697254"/>
    <row r="697255"/>
    <row r="697256"/>
    <row r="697257"/>
    <row r="697258"/>
    <row r="697259"/>
    <row r="697260"/>
    <row r="697261"/>
    <row r="697262"/>
    <row r="697263"/>
    <row r="697264"/>
    <row r="697265"/>
    <row r="697266"/>
    <row r="697267"/>
    <row r="697268"/>
    <row r="697269"/>
    <row r="697270"/>
    <row r="697271"/>
    <row r="697272"/>
    <row r="697273"/>
    <row r="697274"/>
    <row r="697275"/>
    <row r="697276"/>
    <row r="697277"/>
    <row r="697278"/>
    <row r="697279"/>
    <row r="697280"/>
    <row r="697281"/>
    <row r="697282"/>
    <row r="697283"/>
    <row r="697284"/>
    <row r="697285"/>
    <row r="697286"/>
    <row r="697287"/>
    <row r="697288"/>
    <row r="697289"/>
    <row r="697290"/>
    <row r="697291"/>
    <row r="697292"/>
    <row r="697293"/>
    <row r="697294"/>
    <row r="697295"/>
    <row r="697296"/>
    <row r="697297"/>
    <row r="697298"/>
    <row r="697299"/>
    <row r="697300"/>
    <row r="697301"/>
    <row r="697302"/>
    <row r="697303"/>
    <row r="697304"/>
    <row r="697305"/>
    <row r="697306"/>
    <row r="697307"/>
    <row r="697308"/>
    <row r="697309"/>
    <row r="697310"/>
    <row r="697311"/>
    <row r="697312"/>
    <row r="697313"/>
    <row r="697314"/>
    <row r="697315"/>
    <row r="697316"/>
    <row r="697317"/>
    <row r="697318"/>
    <row r="697319"/>
    <row r="697320"/>
    <row r="697321"/>
    <row r="697322"/>
    <row r="697323"/>
    <row r="697324"/>
    <row r="697325"/>
    <row r="697326"/>
    <row r="697327"/>
    <row r="697328"/>
    <row r="697329"/>
    <row r="697330"/>
    <row r="697331"/>
    <row r="697332"/>
    <row r="697333"/>
    <row r="697334"/>
    <row r="697335"/>
    <row r="697336"/>
    <row r="697337"/>
    <row r="697338"/>
    <row r="697339"/>
    <row r="697340"/>
    <row r="697341"/>
    <row r="697342"/>
    <row r="697343"/>
    <row r="697344"/>
    <row r="697345"/>
    <row r="697346"/>
    <row r="697347"/>
    <row r="697348"/>
    <row r="697349"/>
    <row r="697350"/>
    <row r="697351"/>
    <row r="697352"/>
    <row r="697353"/>
    <row r="697354"/>
    <row r="697355"/>
    <row r="697356"/>
    <row r="697357"/>
    <row r="697358"/>
    <row r="697359"/>
    <row r="697360"/>
    <row r="697361"/>
    <row r="697362"/>
    <row r="697363"/>
    <row r="697364"/>
    <row r="697365"/>
    <row r="697366"/>
    <row r="697367"/>
    <row r="697368"/>
    <row r="697369"/>
    <row r="697370"/>
    <row r="697371"/>
    <row r="697372"/>
    <row r="697373"/>
    <row r="697374"/>
    <row r="697375"/>
    <row r="697376"/>
    <row r="697377"/>
    <row r="697378"/>
    <row r="697379"/>
    <row r="697380"/>
    <row r="697381"/>
    <row r="697382"/>
    <row r="697383"/>
    <row r="697384"/>
    <row r="697385"/>
    <row r="697386"/>
    <row r="697387"/>
    <row r="697388"/>
    <row r="697389"/>
    <row r="697390"/>
    <row r="697391"/>
    <row r="697392"/>
    <row r="697393"/>
    <row r="697394"/>
    <row r="697395"/>
    <row r="697396"/>
    <row r="697397"/>
    <row r="697398"/>
    <row r="697399"/>
    <row r="697400"/>
    <row r="697401"/>
    <row r="697402"/>
    <row r="697403"/>
    <row r="697404"/>
    <row r="697405"/>
    <row r="697406"/>
    <row r="697407"/>
    <row r="697408"/>
    <row r="697409"/>
    <row r="697410"/>
    <row r="697411"/>
    <row r="697412"/>
    <row r="697413"/>
    <row r="697414"/>
    <row r="697415"/>
    <row r="697416"/>
    <row r="697417"/>
    <row r="697418"/>
    <row r="697419"/>
    <row r="697420"/>
    <row r="697421"/>
    <row r="697422"/>
    <row r="697423"/>
    <row r="697424"/>
    <row r="697425"/>
    <row r="697426"/>
    <row r="697427"/>
    <row r="697428"/>
    <row r="697429"/>
    <row r="697430"/>
    <row r="697431"/>
    <row r="697432"/>
    <row r="697433"/>
    <row r="697434"/>
    <row r="697435"/>
    <row r="697436"/>
    <row r="697437"/>
    <row r="697438"/>
    <row r="697439"/>
    <row r="697440"/>
    <row r="697441"/>
    <row r="697442"/>
    <row r="697443"/>
    <row r="697444"/>
    <row r="697445"/>
    <row r="697446"/>
    <row r="697447"/>
    <row r="697448"/>
    <row r="697449"/>
    <row r="697450"/>
    <row r="697451"/>
    <row r="697452"/>
    <row r="697453"/>
    <row r="697454"/>
    <row r="697455"/>
    <row r="697456"/>
    <row r="697457"/>
    <row r="697458"/>
    <row r="697459"/>
    <row r="697460"/>
    <row r="697461"/>
    <row r="697462"/>
    <row r="697463"/>
    <row r="697464"/>
    <row r="697465"/>
    <row r="697466"/>
    <row r="697467"/>
    <row r="697468"/>
    <row r="697469"/>
    <row r="697470"/>
    <row r="697471"/>
    <row r="697472"/>
    <row r="697473"/>
    <row r="697474"/>
    <row r="697475"/>
    <row r="697476"/>
    <row r="697477"/>
    <row r="697478"/>
    <row r="697479"/>
    <row r="697480"/>
    <row r="697481"/>
    <row r="697482"/>
    <row r="697483"/>
    <row r="697484"/>
    <row r="697485"/>
    <row r="697486"/>
    <row r="697487"/>
    <row r="697488"/>
    <row r="697489"/>
    <row r="697490"/>
    <row r="697491"/>
    <row r="697492"/>
    <row r="697493"/>
    <row r="697494"/>
    <row r="697495"/>
    <row r="697496"/>
    <row r="697497"/>
    <row r="697498"/>
    <row r="697499"/>
    <row r="697500"/>
    <row r="697501"/>
    <row r="697502"/>
    <row r="697503"/>
    <row r="697504"/>
    <row r="697505"/>
    <row r="697506"/>
    <row r="697507"/>
    <row r="697508"/>
    <row r="697509"/>
    <row r="697510"/>
    <row r="697511"/>
    <row r="697512"/>
    <row r="697513"/>
    <row r="697514"/>
    <row r="697515"/>
    <row r="697516"/>
    <row r="697517"/>
    <row r="697518"/>
    <row r="697519"/>
    <row r="697520"/>
    <row r="697521"/>
    <row r="697522"/>
    <row r="697523"/>
    <row r="697524"/>
    <row r="697525"/>
    <row r="697526"/>
    <row r="697527"/>
    <row r="697528"/>
    <row r="697529"/>
    <row r="697530"/>
    <row r="697531"/>
    <row r="697532"/>
    <row r="697533"/>
    <row r="697534"/>
    <row r="697535"/>
    <row r="697536"/>
    <row r="697537"/>
    <row r="697538"/>
    <row r="697539"/>
    <row r="697540"/>
    <row r="697541"/>
    <row r="697542"/>
    <row r="697543"/>
    <row r="697544"/>
    <row r="697545"/>
    <row r="697546"/>
    <row r="697547"/>
    <row r="697548"/>
    <row r="697549"/>
    <row r="697550"/>
    <row r="697551"/>
    <row r="697552"/>
    <row r="697553"/>
    <row r="697554"/>
    <row r="697555"/>
    <row r="697556"/>
    <row r="697557"/>
    <row r="697558"/>
    <row r="697559"/>
    <row r="697560"/>
    <row r="697561"/>
    <row r="697562"/>
    <row r="697563"/>
    <row r="697564"/>
    <row r="697565"/>
    <row r="697566"/>
    <row r="697567"/>
    <row r="697568"/>
    <row r="697569"/>
    <row r="697570"/>
    <row r="697571"/>
    <row r="697572"/>
    <row r="697573"/>
    <row r="697574"/>
    <row r="697575"/>
    <row r="697576"/>
    <row r="697577"/>
    <row r="697578"/>
    <row r="697579"/>
    <row r="697580"/>
    <row r="697581"/>
    <row r="697582"/>
    <row r="697583"/>
    <row r="697584"/>
    <row r="697585"/>
    <row r="697586"/>
    <row r="697587"/>
    <row r="697588"/>
    <row r="697589"/>
    <row r="697590"/>
    <row r="697591"/>
    <row r="697592"/>
    <row r="697593"/>
    <row r="697594"/>
    <row r="697595"/>
    <row r="697596"/>
    <row r="697597"/>
    <row r="697598"/>
    <row r="697599"/>
    <row r="697600"/>
    <row r="697601"/>
    <row r="697602"/>
    <row r="697603"/>
    <row r="697604"/>
    <row r="697605"/>
    <row r="697606"/>
    <row r="697607"/>
    <row r="697608"/>
    <row r="697609"/>
    <row r="697610"/>
    <row r="697611"/>
    <row r="697612"/>
    <row r="697613"/>
    <row r="697614"/>
    <row r="697615"/>
    <row r="697616"/>
    <row r="697617"/>
    <row r="697618"/>
    <row r="697619"/>
    <row r="697620"/>
    <row r="697621"/>
    <row r="697622"/>
    <row r="697623"/>
    <row r="697624"/>
    <row r="697625"/>
    <row r="697626"/>
    <row r="697627"/>
    <row r="697628"/>
    <row r="697629"/>
    <row r="697630"/>
    <row r="697631"/>
    <row r="697632"/>
    <row r="697633"/>
    <row r="697634"/>
    <row r="697635"/>
    <row r="697636"/>
    <row r="697637"/>
    <row r="697638"/>
    <row r="697639"/>
    <row r="697640"/>
    <row r="697641"/>
    <row r="697642"/>
    <row r="697643"/>
    <row r="697644"/>
    <row r="697645"/>
    <row r="697646"/>
    <row r="697647"/>
    <row r="697648"/>
    <row r="697649"/>
    <row r="697650"/>
    <row r="697651"/>
    <row r="697652"/>
    <row r="697653"/>
    <row r="697654"/>
    <row r="697655"/>
    <row r="697656"/>
    <row r="697657"/>
    <row r="697658"/>
    <row r="697659"/>
    <row r="697660"/>
    <row r="697661"/>
    <row r="697662"/>
    <row r="697663"/>
    <row r="697664"/>
    <row r="697665"/>
    <row r="697666"/>
    <row r="697667"/>
    <row r="697668"/>
    <row r="697669"/>
    <row r="697670"/>
    <row r="697671"/>
    <row r="697672"/>
    <row r="697673"/>
    <row r="697674"/>
    <row r="697675"/>
    <row r="697676"/>
    <row r="697677"/>
    <row r="697678"/>
    <row r="697679"/>
    <row r="697680"/>
    <row r="697681"/>
    <row r="697682"/>
    <row r="697683"/>
    <row r="697684"/>
    <row r="697685"/>
    <row r="697686"/>
    <row r="697687"/>
    <row r="697688"/>
    <row r="697689"/>
    <row r="697690"/>
    <row r="697691"/>
    <row r="697692"/>
    <row r="697693"/>
    <row r="697694"/>
    <row r="697695"/>
    <row r="697696"/>
    <row r="697697"/>
    <row r="697698"/>
    <row r="697699"/>
    <row r="697700"/>
    <row r="697701"/>
    <row r="697702"/>
    <row r="697703"/>
    <row r="697704"/>
    <row r="697705"/>
    <row r="697706"/>
    <row r="697707"/>
    <row r="697708"/>
    <row r="697709"/>
    <row r="697710"/>
    <row r="697711"/>
    <row r="697712"/>
    <row r="697713"/>
    <row r="697714"/>
    <row r="697715"/>
    <row r="697716"/>
    <row r="697717"/>
    <row r="697718"/>
    <row r="697719"/>
    <row r="697720"/>
    <row r="697721"/>
    <row r="697722"/>
    <row r="697723"/>
    <row r="697724"/>
    <row r="697725"/>
    <row r="697726"/>
    <row r="697727"/>
    <row r="697728"/>
    <row r="697729"/>
    <row r="697730"/>
    <row r="697731"/>
    <row r="697732"/>
    <row r="697733"/>
    <row r="697734"/>
    <row r="697735"/>
    <row r="697736"/>
    <row r="697737"/>
    <row r="697738"/>
    <row r="697739"/>
    <row r="697740"/>
    <row r="697741"/>
    <row r="697742"/>
    <row r="697743"/>
    <row r="697744"/>
    <row r="697745"/>
    <row r="697746"/>
    <row r="697747"/>
    <row r="697748"/>
    <row r="697749"/>
    <row r="697750"/>
    <row r="697751"/>
    <row r="697752"/>
    <row r="697753"/>
    <row r="697754"/>
    <row r="697755"/>
    <row r="697756"/>
    <row r="697757"/>
    <row r="697758"/>
    <row r="697759"/>
    <row r="697760"/>
    <row r="697761"/>
    <row r="697762"/>
    <row r="697763"/>
    <row r="697764"/>
    <row r="697765"/>
    <row r="697766"/>
    <row r="697767"/>
    <row r="697768"/>
    <row r="697769"/>
    <row r="697770"/>
    <row r="697771"/>
    <row r="697772"/>
    <row r="697773"/>
    <row r="697774"/>
    <row r="697775"/>
    <row r="697776"/>
    <row r="697777"/>
    <row r="697778"/>
    <row r="697779"/>
    <row r="697780"/>
    <row r="697781"/>
    <row r="697782"/>
    <row r="697783"/>
    <row r="697784"/>
    <row r="697785"/>
    <row r="697786"/>
    <row r="697787"/>
    <row r="697788"/>
    <row r="697789"/>
    <row r="697790"/>
    <row r="697791"/>
    <row r="697792"/>
    <row r="697793"/>
    <row r="697794"/>
    <row r="697795"/>
    <row r="697796"/>
    <row r="697797"/>
    <row r="697798"/>
    <row r="697799"/>
    <row r="697800"/>
    <row r="697801"/>
    <row r="697802"/>
    <row r="697803"/>
    <row r="697804"/>
    <row r="697805"/>
    <row r="697806"/>
    <row r="697807"/>
    <row r="697808"/>
    <row r="697809"/>
    <row r="697810"/>
    <row r="697811"/>
    <row r="697812"/>
    <row r="697813"/>
    <row r="697814"/>
    <row r="697815"/>
    <row r="697816"/>
    <row r="697817"/>
    <row r="697818"/>
    <row r="697819"/>
    <row r="697820"/>
    <row r="697821"/>
    <row r="697822"/>
    <row r="697823"/>
    <row r="697824"/>
    <row r="697825"/>
    <row r="697826"/>
    <row r="697827"/>
    <row r="697828"/>
    <row r="697829"/>
    <row r="697830"/>
    <row r="697831"/>
    <row r="697832"/>
    <row r="697833"/>
    <row r="697834"/>
    <row r="697835"/>
    <row r="697836"/>
    <row r="697837"/>
    <row r="697838"/>
    <row r="697839"/>
    <row r="697840"/>
    <row r="697841"/>
    <row r="697842"/>
    <row r="697843"/>
    <row r="697844"/>
    <row r="697845"/>
    <row r="697846"/>
    <row r="697847"/>
    <row r="697848"/>
    <row r="697849"/>
    <row r="697850"/>
    <row r="697851"/>
    <row r="697852"/>
    <row r="697853"/>
    <row r="697854"/>
    <row r="697855"/>
    <row r="697856"/>
    <row r="697857"/>
    <row r="697858"/>
    <row r="697859"/>
    <row r="697860"/>
    <row r="697861"/>
    <row r="697862"/>
    <row r="697863"/>
    <row r="697864"/>
    <row r="697865"/>
    <row r="697866"/>
    <row r="697867"/>
    <row r="697868"/>
    <row r="697869"/>
    <row r="697870"/>
    <row r="697871"/>
    <row r="697872"/>
    <row r="697873"/>
    <row r="697874"/>
    <row r="697875"/>
    <row r="697876"/>
    <row r="697877"/>
    <row r="697878"/>
    <row r="697879"/>
    <row r="697880"/>
    <row r="697881"/>
    <row r="697882"/>
    <row r="697883"/>
    <row r="697884"/>
    <row r="697885"/>
    <row r="697886"/>
    <row r="697887"/>
    <row r="697888"/>
    <row r="697889"/>
    <row r="697890"/>
    <row r="697891"/>
    <row r="697892"/>
    <row r="697893"/>
    <row r="697894"/>
    <row r="697895"/>
    <row r="697896"/>
    <row r="697897"/>
    <row r="697898"/>
    <row r="697899"/>
    <row r="697900"/>
    <row r="697901"/>
    <row r="697902"/>
    <row r="697903"/>
    <row r="697904"/>
    <row r="697905"/>
    <row r="697906"/>
    <row r="697907"/>
    <row r="697908"/>
    <row r="697909"/>
    <row r="697910"/>
    <row r="697911"/>
    <row r="697912"/>
    <row r="697913"/>
    <row r="697914"/>
    <row r="697915"/>
    <row r="697916"/>
    <row r="697917"/>
    <row r="697918"/>
    <row r="697919"/>
    <row r="697920"/>
    <row r="697921"/>
    <row r="697922"/>
    <row r="697923"/>
    <row r="697924"/>
    <row r="697925"/>
    <row r="697926"/>
    <row r="697927"/>
    <row r="697928"/>
    <row r="697929"/>
    <row r="697930"/>
    <row r="697931"/>
    <row r="697932"/>
    <row r="697933"/>
    <row r="697934"/>
    <row r="697935"/>
    <row r="697936"/>
    <row r="697937"/>
    <row r="697938"/>
    <row r="697939"/>
    <row r="697940"/>
    <row r="697941"/>
    <row r="697942"/>
    <row r="697943"/>
    <row r="697944"/>
    <row r="697945"/>
    <row r="697946"/>
    <row r="697947"/>
    <row r="697948"/>
    <row r="697949"/>
    <row r="697950"/>
    <row r="697951"/>
    <row r="697952"/>
    <row r="697953"/>
    <row r="697954"/>
    <row r="697955"/>
    <row r="697956"/>
    <row r="697957"/>
    <row r="697958"/>
    <row r="697959"/>
    <row r="697960"/>
    <row r="697961"/>
    <row r="697962"/>
    <row r="697963"/>
    <row r="697964"/>
    <row r="697965"/>
    <row r="697966"/>
    <row r="697967"/>
    <row r="697968"/>
    <row r="697969"/>
    <row r="697970"/>
    <row r="697971"/>
    <row r="697972"/>
    <row r="697973"/>
    <row r="697974"/>
    <row r="697975"/>
    <row r="697976"/>
    <row r="697977"/>
    <row r="697978"/>
    <row r="697979"/>
    <row r="697980"/>
    <row r="697981"/>
    <row r="697982"/>
    <row r="697983"/>
    <row r="697984"/>
    <row r="697985"/>
    <row r="697986"/>
    <row r="697987"/>
    <row r="697988"/>
    <row r="697989"/>
    <row r="697990"/>
    <row r="697991"/>
    <row r="697992"/>
    <row r="697993"/>
    <row r="697994"/>
    <row r="697995"/>
    <row r="697996"/>
    <row r="697997"/>
    <row r="697998"/>
    <row r="697999"/>
    <row r="698000"/>
    <row r="698001"/>
    <row r="698002"/>
    <row r="698003"/>
    <row r="698004"/>
    <row r="698005"/>
    <row r="698006"/>
    <row r="698007"/>
    <row r="698008"/>
    <row r="698009"/>
    <row r="698010"/>
    <row r="698011"/>
    <row r="698012"/>
    <row r="698013"/>
    <row r="698014"/>
    <row r="698015"/>
    <row r="698016"/>
    <row r="698017"/>
    <row r="698018"/>
    <row r="698019"/>
    <row r="698020"/>
    <row r="698021"/>
    <row r="698022"/>
    <row r="698023"/>
    <row r="698024"/>
    <row r="698025"/>
    <row r="698026"/>
    <row r="698027"/>
    <row r="698028"/>
    <row r="698029"/>
    <row r="698030"/>
    <row r="698031"/>
    <row r="698032"/>
    <row r="698033"/>
    <row r="698034"/>
    <row r="698035"/>
    <row r="698036"/>
    <row r="698037"/>
    <row r="698038"/>
    <row r="698039"/>
    <row r="698040"/>
    <row r="698041"/>
    <row r="698042"/>
    <row r="698043"/>
    <row r="698044"/>
    <row r="698045"/>
    <row r="698046"/>
    <row r="698047"/>
    <row r="698048"/>
    <row r="698049"/>
    <row r="698050"/>
    <row r="698051"/>
    <row r="698052"/>
    <row r="698053"/>
    <row r="698054"/>
    <row r="698055"/>
    <row r="698056"/>
    <row r="698057"/>
    <row r="698058"/>
    <row r="698059"/>
    <row r="698060"/>
    <row r="698061"/>
    <row r="698062"/>
    <row r="698063"/>
    <row r="698064"/>
    <row r="698065"/>
    <row r="698066"/>
    <row r="698067"/>
    <row r="698068"/>
    <row r="698069"/>
    <row r="698070"/>
    <row r="698071"/>
    <row r="698072"/>
    <row r="698073"/>
    <row r="698074"/>
    <row r="698075"/>
    <row r="698076"/>
    <row r="698077"/>
    <row r="698078"/>
    <row r="698079"/>
    <row r="698080"/>
    <row r="698081"/>
    <row r="698082"/>
    <row r="698083"/>
    <row r="698084"/>
    <row r="698085"/>
    <row r="698086"/>
    <row r="698087"/>
    <row r="698088"/>
    <row r="698089"/>
    <row r="698090"/>
    <row r="698091"/>
    <row r="698092"/>
    <row r="698093"/>
    <row r="698094"/>
    <row r="698095"/>
    <row r="698096"/>
    <row r="698097"/>
    <row r="698098"/>
    <row r="698099"/>
    <row r="698100"/>
    <row r="698101"/>
    <row r="698102"/>
    <row r="698103"/>
    <row r="698104"/>
    <row r="698105"/>
    <row r="698106"/>
    <row r="698107"/>
    <row r="698108"/>
    <row r="698109"/>
    <row r="698110"/>
    <row r="698111"/>
    <row r="698112"/>
    <row r="698113"/>
    <row r="698114"/>
    <row r="698115"/>
    <row r="698116"/>
    <row r="698117"/>
    <row r="698118"/>
    <row r="698119"/>
    <row r="698120"/>
    <row r="698121"/>
    <row r="698122"/>
    <row r="698123"/>
    <row r="698124"/>
    <row r="698125"/>
    <row r="698126"/>
    <row r="698127"/>
    <row r="698128"/>
    <row r="698129"/>
    <row r="698130"/>
    <row r="698131"/>
    <row r="698132"/>
    <row r="698133"/>
    <row r="698134"/>
    <row r="698135"/>
    <row r="698136"/>
    <row r="698137"/>
    <row r="698138"/>
    <row r="698139"/>
    <row r="698140"/>
    <row r="698141"/>
    <row r="698142"/>
    <row r="698143"/>
    <row r="698144"/>
    <row r="698145"/>
    <row r="698146"/>
    <row r="698147"/>
    <row r="698148"/>
    <row r="698149"/>
    <row r="698150"/>
    <row r="698151"/>
    <row r="698152"/>
    <row r="698153"/>
    <row r="698154"/>
    <row r="698155"/>
    <row r="698156"/>
    <row r="698157"/>
    <row r="698158"/>
    <row r="698159"/>
    <row r="698160"/>
    <row r="698161"/>
    <row r="698162"/>
    <row r="698163"/>
    <row r="698164"/>
    <row r="698165"/>
    <row r="698166"/>
    <row r="698167"/>
    <row r="698168"/>
    <row r="698169"/>
    <row r="698170"/>
    <row r="698171"/>
    <row r="698172"/>
    <row r="698173"/>
    <row r="698174"/>
    <row r="698175"/>
    <row r="698176"/>
    <row r="698177"/>
    <row r="698178"/>
    <row r="698179"/>
    <row r="698180"/>
    <row r="698181"/>
    <row r="698182"/>
    <row r="698183"/>
    <row r="698184"/>
    <row r="698185"/>
    <row r="698186"/>
    <row r="698187"/>
    <row r="698188"/>
    <row r="698189"/>
    <row r="698190"/>
    <row r="698191"/>
    <row r="698192"/>
    <row r="698193"/>
    <row r="698194"/>
    <row r="698195"/>
    <row r="698196"/>
    <row r="698197"/>
    <row r="698198"/>
    <row r="698199"/>
    <row r="698200"/>
    <row r="698201"/>
    <row r="698202"/>
    <row r="698203"/>
    <row r="698204"/>
    <row r="698205"/>
    <row r="698206"/>
    <row r="698207"/>
    <row r="698208"/>
    <row r="698209"/>
    <row r="698210"/>
    <row r="698211"/>
    <row r="698212"/>
    <row r="698213"/>
    <row r="698214"/>
    <row r="698215"/>
    <row r="698216"/>
    <row r="698217"/>
    <row r="698218"/>
    <row r="698219"/>
    <row r="698220"/>
    <row r="698221"/>
    <row r="698222"/>
    <row r="698223"/>
    <row r="698224"/>
    <row r="698225"/>
    <row r="698226"/>
    <row r="698227"/>
    <row r="698228"/>
    <row r="698229"/>
    <row r="698230"/>
    <row r="698231"/>
    <row r="698232"/>
    <row r="698233"/>
    <row r="698234"/>
    <row r="698235"/>
    <row r="698236"/>
    <row r="698237"/>
    <row r="698238"/>
    <row r="698239"/>
    <row r="698240"/>
    <row r="698241"/>
    <row r="698242"/>
    <row r="698243"/>
    <row r="698244"/>
    <row r="698245"/>
    <row r="698246"/>
    <row r="698247"/>
    <row r="698248"/>
    <row r="698249"/>
    <row r="698250"/>
    <row r="698251"/>
    <row r="698252"/>
    <row r="698253"/>
    <row r="698254"/>
    <row r="698255"/>
    <row r="698256"/>
    <row r="698257"/>
    <row r="698258"/>
    <row r="698259"/>
    <row r="698260"/>
    <row r="698261"/>
    <row r="698262"/>
    <row r="698263"/>
    <row r="698264"/>
    <row r="698265"/>
    <row r="698266"/>
    <row r="698267"/>
    <row r="698268"/>
    <row r="698269"/>
    <row r="698270"/>
    <row r="698271"/>
    <row r="698272"/>
    <row r="698273"/>
    <row r="698274"/>
    <row r="698275"/>
    <row r="698276"/>
    <row r="698277"/>
    <row r="698278"/>
    <row r="698279"/>
    <row r="698280"/>
    <row r="698281"/>
    <row r="698282"/>
    <row r="698283"/>
    <row r="698284"/>
    <row r="698285"/>
    <row r="698286"/>
    <row r="698287"/>
    <row r="698288"/>
    <row r="698289"/>
    <row r="698290"/>
    <row r="698291"/>
    <row r="698292"/>
    <row r="698293"/>
    <row r="698294"/>
    <row r="698295"/>
    <row r="698296"/>
    <row r="698297"/>
    <row r="698298"/>
    <row r="698299"/>
    <row r="698300"/>
    <row r="698301"/>
    <row r="698302"/>
    <row r="698303"/>
    <row r="698304"/>
    <row r="698305"/>
    <row r="698306"/>
    <row r="698307"/>
    <row r="698308"/>
    <row r="698309"/>
    <row r="698310"/>
    <row r="698311"/>
    <row r="698312"/>
    <row r="698313"/>
    <row r="698314"/>
    <row r="698315"/>
    <row r="698316"/>
    <row r="698317"/>
    <row r="698318"/>
    <row r="698319"/>
    <row r="698320"/>
    <row r="698321"/>
    <row r="698322"/>
    <row r="698323"/>
    <row r="698324"/>
    <row r="698325"/>
    <row r="698326"/>
    <row r="698327"/>
    <row r="698328"/>
    <row r="698329"/>
    <row r="698330"/>
    <row r="698331"/>
    <row r="698332"/>
    <row r="698333"/>
    <row r="698334"/>
    <row r="698335"/>
    <row r="698336"/>
    <row r="698337"/>
    <row r="698338"/>
    <row r="698339"/>
    <row r="698340"/>
    <row r="698341"/>
    <row r="698342"/>
    <row r="698343"/>
    <row r="698344"/>
    <row r="698345"/>
    <row r="698346"/>
    <row r="698347"/>
    <row r="698348"/>
    <row r="698349"/>
    <row r="698350"/>
    <row r="698351"/>
    <row r="698352"/>
    <row r="698353"/>
    <row r="698354"/>
    <row r="698355"/>
    <row r="698356"/>
    <row r="698357"/>
    <row r="698358"/>
    <row r="698359"/>
    <row r="698360"/>
    <row r="698361"/>
    <row r="698362"/>
    <row r="698363"/>
    <row r="698364"/>
    <row r="698365"/>
    <row r="698366"/>
    <row r="698367"/>
    <row r="698368"/>
    <row r="698369"/>
    <row r="698370"/>
    <row r="698371"/>
    <row r="698372"/>
    <row r="698373"/>
    <row r="698374"/>
    <row r="698375"/>
    <row r="698376"/>
    <row r="698377"/>
    <row r="698378"/>
    <row r="698379"/>
    <row r="698380"/>
    <row r="698381"/>
    <row r="698382"/>
    <row r="698383"/>
    <row r="698384"/>
    <row r="698385"/>
    <row r="698386"/>
    <row r="698387"/>
    <row r="698388"/>
    <row r="698389"/>
    <row r="698390"/>
    <row r="698391"/>
    <row r="698392"/>
    <row r="698393"/>
    <row r="698394"/>
    <row r="698395"/>
    <row r="698396"/>
    <row r="698397"/>
    <row r="698398"/>
    <row r="698399"/>
    <row r="698400"/>
    <row r="698401"/>
    <row r="698402"/>
    <row r="698403"/>
    <row r="698404"/>
    <row r="698405"/>
    <row r="698406"/>
    <row r="698407"/>
    <row r="698408"/>
    <row r="698409"/>
    <row r="698410"/>
    <row r="698411"/>
    <row r="698412"/>
    <row r="698413"/>
    <row r="698414"/>
    <row r="698415"/>
    <row r="698416"/>
    <row r="698417"/>
    <row r="698418"/>
    <row r="698419"/>
    <row r="698420"/>
    <row r="698421"/>
    <row r="698422"/>
    <row r="698423"/>
    <row r="698424"/>
    <row r="698425"/>
    <row r="698426"/>
    <row r="698427"/>
    <row r="698428"/>
    <row r="698429"/>
    <row r="698430"/>
    <row r="698431"/>
    <row r="698432"/>
    <row r="698433"/>
    <row r="698434"/>
    <row r="698435"/>
    <row r="698436"/>
    <row r="698437"/>
    <row r="698438"/>
    <row r="698439"/>
    <row r="698440"/>
    <row r="698441"/>
    <row r="698442"/>
    <row r="698443"/>
    <row r="698444"/>
    <row r="698445"/>
    <row r="698446"/>
    <row r="698447"/>
    <row r="698448"/>
    <row r="698449"/>
    <row r="698450"/>
    <row r="698451"/>
    <row r="698452"/>
    <row r="698453"/>
    <row r="698454"/>
    <row r="698455"/>
    <row r="698456"/>
    <row r="698457"/>
    <row r="698458"/>
    <row r="698459"/>
    <row r="698460"/>
    <row r="698461"/>
    <row r="698462"/>
    <row r="698463"/>
    <row r="698464"/>
    <row r="698465"/>
    <row r="698466"/>
    <row r="698467"/>
    <row r="698468"/>
    <row r="698469"/>
    <row r="698470"/>
    <row r="698471"/>
    <row r="698472"/>
    <row r="698473"/>
    <row r="698474"/>
    <row r="698475"/>
    <row r="698476"/>
    <row r="698477"/>
    <row r="698478"/>
    <row r="698479"/>
    <row r="698480"/>
    <row r="698481"/>
    <row r="698482"/>
    <row r="698483"/>
    <row r="698484"/>
    <row r="698485"/>
    <row r="698486"/>
    <row r="698487"/>
    <row r="698488"/>
    <row r="698489"/>
    <row r="698490"/>
    <row r="698491"/>
    <row r="698492"/>
    <row r="698493"/>
    <row r="698494"/>
    <row r="698495"/>
    <row r="698496"/>
    <row r="698497"/>
    <row r="698498"/>
    <row r="698499"/>
    <row r="698500"/>
    <row r="698501"/>
    <row r="698502"/>
    <row r="698503"/>
    <row r="698504"/>
    <row r="698505"/>
    <row r="698506"/>
    <row r="698507"/>
    <row r="698508"/>
    <row r="698509"/>
    <row r="698510"/>
    <row r="698511"/>
    <row r="698512"/>
    <row r="698513"/>
    <row r="698514"/>
    <row r="698515"/>
    <row r="698516"/>
    <row r="698517"/>
    <row r="698518"/>
    <row r="698519"/>
    <row r="698520"/>
    <row r="698521"/>
    <row r="698522"/>
    <row r="698523"/>
    <row r="698524"/>
    <row r="698525"/>
    <row r="698526"/>
    <row r="698527"/>
    <row r="698528"/>
    <row r="698529"/>
    <row r="698530"/>
    <row r="698531"/>
    <row r="698532"/>
    <row r="698533"/>
    <row r="698534"/>
    <row r="698535"/>
    <row r="698536"/>
    <row r="698537"/>
    <row r="698538"/>
    <row r="698539"/>
    <row r="698540"/>
    <row r="698541"/>
    <row r="698542"/>
    <row r="698543"/>
    <row r="698544"/>
    <row r="698545"/>
    <row r="698546"/>
    <row r="698547"/>
    <row r="698548"/>
    <row r="698549"/>
    <row r="698550"/>
    <row r="698551"/>
    <row r="698552"/>
    <row r="698553"/>
    <row r="698554"/>
    <row r="698555"/>
    <row r="698556"/>
    <row r="698557"/>
    <row r="698558"/>
    <row r="698559"/>
    <row r="698560"/>
    <row r="698561"/>
    <row r="698562"/>
    <row r="698563"/>
    <row r="698564"/>
    <row r="698565"/>
    <row r="698566"/>
    <row r="698567"/>
    <row r="698568"/>
    <row r="698569"/>
    <row r="698570"/>
    <row r="698571"/>
    <row r="698572"/>
    <row r="698573"/>
    <row r="698574"/>
    <row r="698575"/>
    <row r="698576"/>
    <row r="698577"/>
    <row r="698578"/>
    <row r="698579"/>
    <row r="698580"/>
    <row r="698581"/>
    <row r="698582"/>
    <row r="698583"/>
    <row r="698584"/>
    <row r="698585"/>
    <row r="698586"/>
    <row r="698587"/>
    <row r="698588"/>
    <row r="698589"/>
    <row r="698590"/>
    <row r="698591"/>
    <row r="698592"/>
    <row r="698593"/>
    <row r="698594"/>
    <row r="698595"/>
    <row r="698596"/>
    <row r="698597"/>
    <row r="698598"/>
    <row r="698599"/>
    <row r="698600"/>
    <row r="698601"/>
    <row r="698602"/>
    <row r="698603"/>
    <row r="698604"/>
    <row r="698605"/>
    <row r="698606"/>
    <row r="698607"/>
    <row r="698608"/>
    <row r="698609"/>
    <row r="698610"/>
    <row r="698611"/>
    <row r="698612"/>
    <row r="698613"/>
    <row r="698614"/>
    <row r="698615"/>
    <row r="698616"/>
    <row r="698617"/>
    <row r="698618"/>
    <row r="698619"/>
    <row r="698620"/>
    <row r="698621"/>
    <row r="698622"/>
    <row r="698623"/>
    <row r="698624"/>
    <row r="698625"/>
    <row r="698626"/>
    <row r="698627"/>
    <row r="698628"/>
    <row r="698629"/>
    <row r="698630"/>
    <row r="698631"/>
    <row r="698632"/>
    <row r="698633"/>
    <row r="698634"/>
    <row r="698635"/>
    <row r="698636"/>
    <row r="698637"/>
    <row r="698638"/>
    <row r="698639"/>
    <row r="698640"/>
    <row r="698641"/>
    <row r="698642"/>
    <row r="698643"/>
    <row r="698644"/>
    <row r="698645"/>
    <row r="698646"/>
    <row r="698647"/>
    <row r="698648"/>
    <row r="698649"/>
    <row r="698650"/>
    <row r="698651"/>
    <row r="698652"/>
    <row r="698653"/>
    <row r="698654"/>
    <row r="698655"/>
    <row r="698656"/>
    <row r="698657"/>
    <row r="698658"/>
    <row r="698659"/>
    <row r="698660"/>
    <row r="698661"/>
    <row r="698662"/>
    <row r="698663"/>
    <row r="698664"/>
    <row r="698665"/>
    <row r="698666"/>
    <row r="698667"/>
    <row r="698668"/>
    <row r="698669"/>
    <row r="698670"/>
    <row r="698671"/>
    <row r="698672"/>
    <row r="698673"/>
    <row r="698674"/>
    <row r="698675"/>
    <row r="698676"/>
    <row r="698677"/>
    <row r="698678"/>
    <row r="698679"/>
    <row r="698680"/>
    <row r="698681"/>
    <row r="698682"/>
    <row r="698683"/>
    <row r="698684"/>
    <row r="698685"/>
    <row r="698686"/>
    <row r="698687"/>
    <row r="698688"/>
    <row r="698689"/>
    <row r="698690"/>
    <row r="698691"/>
    <row r="698692"/>
    <row r="698693"/>
    <row r="698694"/>
    <row r="698695"/>
    <row r="698696"/>
    <row r="698697"/>
    <row r="698698"/>
    <row r="698699"/>
    <row r="698700"/>
    <row r="698701"/>
    <row r="698702"/>
    <row r="698703"/>
    <row r="698704"/>
    <row r="698705"/>
    <row r="698706"/>
    <row r="698707"/>
    <row r="698708"/>
    <row r="698709"/>
    <row r="698710"/>
    <row r="698711"/>
    <row r="698712"/>
    <row r="698713"/>
    <row r="698714"/>
    <row r="698715"/>
    <row r="698716"/>
    <row r="698717"/>
    <row r="698718"/>
    <row r="698719"/>
    <row r="698720"/>
    <row r="698721"/>
    <row r="698722"/>
    <row r="698723"/>
    <row r="698724"/>
    <row r="698725"/>
    <row r="698726"/>
    <row r="698727"/>
    <row r="698728"/>
    <row r="698729"/>
    <row r="698730"/>
    <row r="698731"/>
    <row r="698732"/>
    <row r="698733"/>
    <row r="698734"/>
    <row r="698735"/>
    <row r="698736"/>
    <row r="698737"/>
    <row r="698738"/>
    <row r="698739"/>
    <row r="698740"/>
    <row r="698741"/>
    <row r="698742"/>
    <row r="698743"/>
    <row r="698744"/>
    <row r="698745"/>
    <row r="698746"/>
    <row r="698747"/>
    <row r="698748"/>
    <row r="698749"/>
    <row r="698750"/>
    <row r="698751"/>
    <row r="698752"/>
    <row r="698753"/>
    <row r="698754"/>
    <row r="698755"/>
    <row r="698756"/>
    <row r="698757"/>
    <row r="698758"/>
    <row r="698759"/>
    <row r="698760"/>
    <row r="698761"/>
    <row r="698762"/>
    <row r="698763"/>
    <row r="698764"/>
    <row r="698765"/>
    <row r="698766"/>
    <row r="698767"/>
    <row r="698768"/>
    <row r="698769"/>
    <row r="698770"/>
    <row r="698771"/>
    <row r="698772"/>
    <row r="698773"/>
    <row r="698774"/>
    <row r="698775"/>
    <row r="698776"/>
    <row r="698777"/>
    <row r="698778"/>
    <row r="698779"/>
    <row r="698780"/>
    <row r="698781"/>
    <row r="698782"/>
    <row r="698783"/>
    <row r="698784"/>
    <row r="698785"/>
    <row r="698786"/>
    <row r="698787"/>
    <row r="698788"/>
    <row r="698789"/>
    <row r="698790"/>
    <row r="698791"/>
    <row r="698792"/>
    <row r="698793"/>
    <row r="698794"/>
    <row r="698795"/>
    <row r="698796"/>
    <row r="698797"/>
    <row r="698798"/>
    <row r="698799"/>
    <row r="698800"/>
    <row r="698801"/>
    <row r="698802"/>
    <row r="698803"/>
    <row r="698804"/>
    <row r="698805"/>
    <row r="698806"/>
    <row r="698807"/>
    <row r="698808"/>
    <row r="698809"/>
    <row r="698810"/>
    <row r="698811"/>
    <row r="698812"/>
    <row r="698813"/>
    <row r="698814"/>
    <row r="698815"/>
    <row r="698816"/>
    <row r="698817"/>
    <row r="698818"/>
    <row r="698819"/>
    <row r="698820"/>
    <row r="698821"/>
    <row r="698822"/>
    <row r="698823"/>
    <row r="698824"/>
    <row r="698825"/>
    <row r="698826"/>
    <row r="698827"/>
    <row r="698828"/>
    <row r="698829"/>
    <row r="698830"/>
    <row r="698831"/>
    <row r="698832"/>
    <row r="698833"/>
    <row r="698834"/>
    <row r="698835"/>
    <row r="698836"/>
    <row r="698837"/>
    <row r="698838"/>
    <row r="698839"/>
    <row r="698840"/>
    <row r="698841"/>
    <row r="698842"/>
    <row r="698843"/>
    <row r="698844"/>
    <row r="698845"/>
    <row r="698846"/>
    <row r="698847"/>
    <row r="698848"/>
    <row r="698849"/>
    <row r="698850"/>
    <row r="698851"/>
    <row r="698852"/>
    <row r="698853"/>
    <row r="698854"/>
    <row r="698855"/>
    <row r="698856"/>
    <row r="698857"/>
    <row r="698858"/>
    <row r="698859"/>
    <row r="698860"/>
    <row r="698861"/>
    <row r="698862"/>
    <row r="698863"/>
    <row r="698864"/>
    <row r="698865"/>
    <row r="698866"/>
    <row r="698867"/>
    <row r="698868"/>
    <row r="698869"/>
    <row r="698870"/>
    <row r="698871"/>
    <row r="698872"/>
    <row r="698873"/>
    <row r="698874"/>
    <row r="698875"/>
    <row r="698876"/>
    <row r="698877"/>
    <row r="698878"/>
    <row r="698879"/>
    <row r="698880"/>
    <row r="698881"/>
    <row r="698882"/>
    <row r="698883"/>
    <row r="698884"/>
    <row r="698885"/>
    <row r="698886"/>
    <row r="698887"/>
    <row r="698888"/>
    <row r="698889"/>
    <row r="698890"/>
    <row r="698891"/>
    <row r="698892"/>
    <row r="698893"/>
    <row r="698894"/>
    <row r="698895"/>
    <row r="698896"/>
    <row r="698897"/>
    <row r="698898"/>
    <row r="698899"/>
    <row r="698900"/>
    <row r="698901"/>
    <row r="698902"/>
    <row r="698903"/>
    <row r="698904"/>
    <row r="698905"/>
    <row r="698906"/>
    <row r="698907"/>
    <row r="698908"/>
    <row r="698909"/>
    <row r="698910"/>
    <row r="698911"/>
    <row r="698912"/>
    <row r="698913"/>
    <row r="698914"/>
    <row r="698915"/>
    <row r="698916"/>
    <row r="698917"/>
    <row r="698918"/>
    <row r="698919"/>
    <row r="698920"/>
    <row r="698921"/>
    <row r="698922"/>
    <row r="698923"/>
    <row r="698924"/>
    <row r="698925"/>
    <row r="698926"/>
    <row r="698927"/>
    <row r="698928"/>
    <row r="698929"/>
    <row r="698930"/>
    <row r="698931"/>
    <row r="698932"/>
    <row r="698933"/>
    <row r="698934"/>
    <row r="698935"/>
    <row r="698936"/>
    <row r="698937"/>
    <row r="698938"/>
    <row r="698939"/>
    <row r="698940"/>
    <row r="698941"/>
    <row r="698942"/>
    <row r="698943"/>
    <row r="698944"/>
    <row r="698945"/>
    <row r="698946"/>
    <row r="698947"/>
    <row r="698948"/>
    <row r="698949"/>
    <row r="698950"/>
    <row r="698951"/>
    <row r="698952"/>
    <row r="698953"/>
    <row r="698954"/>
    <row r="698955"/>
    <row r="698956"/>
    <row r="698957"/>
    <row r="698958"/>
    <row r="698959"/>
    <row r="698960"/>
    <row r="698961"/>
    <row r="698962"/>
    <row r="698963"/>
    <row r="698964"/>
    <row r="698965"/>
    <row r="698966"/>
    <row r="698967"/>
    <row r="698968"/>
    <row r="698969"/>
    <row r="698970"/>
    <row r="698971"/>
    <row r="698972"/>
    <row r="698973"/>
    <row r="698974"/>
    <row r="698975"/>
    <row r="698976"/>
    <row r="698977"/>
    <row r="698978"/>
    <row r="698979"/>
    <row r="698980"/>
    <row r="698981"/>
    <row r="698982"/>
    <row r="698983"/>
    <row r="698984"/>
    <row r="698985"/>
    <row r="698986"/>
    <row r="698987"/>
    <row r="698988"/>
    <row r="698989"/>
    <row r="698990"/>
    <row r="698991"/>
    <row r="698992"/>
    <row r="698993"/>
    <row r="698994"/>
    <row r="698995"/>
    <row r="698996"/>
    <row r="698997"/>
    <row r="698998"/>
    <row r="698999"/>
    <row r="699000"/>
    <row r="699001"/>
    <row r="699002"/>
    <row r="699003"/>
    <row r="699004"/>
    <row r="699005"/>
    <row r="699006"/>
    <row r="699007"/>
    <row r="699008"/>
    <row r="699009"/>
    <row r="699010"/>
    <row r="699011"/>
    <row r="699012"/>
    <row r="699013"/>
    <row r="699014"/>
    <row r="699015"/>
    <row r="699016"/>
    <row r="699017"/>
    <row r="699018"/>
    <row r="699019"/>
    <row r="699020"/>
    <row r="699021"/>
    <row r="699022"/>
    <row r="699023"/>
    <row r="699024"/>
    <row r="699025"/>
    <row r="699026"/>
    <row r="699027"/>
    <row r="699028"/>
    <row r="699029"/>
    <row r="699030"/>
    <row r="699031"/>
    <row r="699032"/>
    <row r="699033"/>
    <row r="699034"/>
    <row r="699035"/>
    <row r="699036"/>
    <row r="699037"/>
    <row r="699038"/>
    <row r="699039"/>
    <row r="699040"/>
    <row r="699041"/>
    <row r="699042"/>
    <row r="699043"/>
    <row r="699044"/>
    <row r="699045"/>
    <row r="699046"/>
    <row r="699047"/>
    <row r="699048"/>
    <row r="699049"/>
    <row r="699050"/>
    <row r="699051"/>
    <row r="699052"/>
    <row r="699053"/>
    <row r="699054"/>
    <row r="699055"/>
    <row r="699056"/>
    <row r="699057"/>
    <row r="699058"/>
    <row r="699059"/>
    <row r="699060"/>
    <row r="699061"/>
    <row r="699062"/>
    <row r="699063"/>
    <row r="699064"/>
    <row r="699065"/>
    <row r="699066"/>
    <row r="699067"/>
    <row r="699068"/>
    <row r="699069"/>
    <row r="699070"/>
    <row r="699071"/>
    <row r="699072"/>
    <row r="699073"/>
    <row r="699074"/>
    <row r="699075"/>
    <row r="699076"/>
    <row r="699077"/>
    <row r="699078"/>
    <row r="699079"/>
    <row r="699080"/>
    <row r="699081"/>
    <row r="699082"/>
    <row r="699083"/>
    <row r="699084"/>
    <row r="699085"/>
    <row r="699086"/>
    <row r="699087"/>
    <row r="699088"/>
    <row r="699089"/>
    <row r="699090"/>
    <row r="699091"/>
    <row r="699092"/>
    <row r="699093"/>
    <row r="699094"/>
    <row r="699095"/>
    <row r="699096"/>
    <row r="699097"/>
    <row r="699098"/>
    <row r="699099"/>
    <row r="699100"/>
    <row r="699101"/>
    <row r="699102"/>
    <row r="699103"/>
    <row r="699104"/>
    <row r="699105"/>
    <row r="699106"/>
    <row r="699107"/>
    <row r="699108"/>
    <row r="699109"/>
    <row r="699110"/>
    <row r="699111"/>
    <row r="699112"/>
    <row r="699113"/>
    <row r="699114"/>
    <row r="699115"/>
    <row r="699116"/>
    <row r="699117"/>
    <row r="699118"/>
    <row r="699119"/>
    <row r="699120"/>
    <row r="699121"/>
    <row r="699122"/>
    <row r="699123"/>
    <row r="699124"/>
    <row r="699125"/>
    <row r="699126"/>
    <row r="699127"/>
    <row r="699128"/>
    <row r="699129"/>
    <row r="699130"/>
    <row r="699131"/>
    <row r="699132"/>
    <row r="699133"/>
    <row r="699134"/>
    <row r="699135"/>
    <row r="699136"/>
    <row r="699137"/>
    <row r="699138"/>
    <row r="699139"/>
    <row r="699140"/>
    <row r="699141"/>
    <row r="699142"/>
    <row r="699143"/>
    <row r="699144"/>
    <row r="699145"/>
    <row r="699146"/>
    <row r="699147"/>
    <row r="699148"/>
    <row r="699149"/>
    <row r="699150"/>
    <row r="699151"/>
    <row r="699152"/>
    <row r="699153"/>
    <row r="699154"/>
    <row r="699155"/>
    <row r="699156"/>
    <row r="699157"/>
    <row r="699158"/>
    <row r="699159"/>
    <row r="699160"/>
    <row r="699161"/>
    <row r="699162"/>
    <row r="699163"/>
    <row r="699164"/>
    <row r="699165"/>
    <row r="699166"/>
    <row r="699167"/>
    <row r="699168"/>
    <row r="699169"/>
    <row r="699170"/>
    <row r="699171"/>
    <row r="699172"/>
    <row r="699173"/>
    <row r="699174"/>
    <row r="699175"/>
    <row r="699176"/>
    <row r="699177"/>
    <row r="699178"/>
    <row r="699179"/>
    <row r="699180"/>
    <row r="699181"/>
    <row r="699182"/>
    <row r="699183"/>
    <row r="699184"/>
    <row r="699185"/>
    <row r="699186"/>
    <row r="699187"/>
    <row r="699188"/>
    <row r="699189"/>
    <row r="699190"/>
    <row r="699191"/>
    <row r="699192"/>
    <row r="699193"/>
    <row r="699194"/>
    <row r="699195"/>
    <row r="699196"/>
    <row r="699197"/>
    <row r="699198"/>
    <row r="699199"/>
    <row r="699200"/>
    <row r="699201"/>
    <row r="699202"/>
    <row r="699203"/>
    <row r="699204"/>
    <row r="699205"/>
    <row r="699206"/>
    <row r="699207"/>
    <row r="699208"/>
    <row r="699209"/>
    <row r="699210"/>
    <row r="699211"/>
    <row r="699212"/>
    <row r="699213"/>
    <row r="699214"/>
    <row r="699215"/>
    <row r="699216"/>
    <row r="699217"/>
    <row r="699218"/>
    <row r="699219"/>
    <row r="699220"/>
    <row r="699221"/>
    <row r="699222"/>
    <row r="699223"/>
    <row r="699224"/>
    <row r="699225"/>
    <row r="699226"/>
    <row r="699227"/>
    <row r="699228"/>
    <row r="699229"/>
    <row r="699230"/>
    <row r="699231"/>
    <row r="699232"/>
    <row r="699233"/>
    <row r="699234"/>
    <row r="699235"/>
    <row r="699236"/>
    <row r="699237"/>
    <row r="699238"/>
    <row r="699239"/>
    <row r="699240"/>
    <row r="699241"/>
    <row r="699242"/>
    <row r="699243"/>
    <row r="699244"/>
    <row r="699245"/>
    <row r="699246"/>
    <row r="699247"/>
    <row r="699248"/>
    <row r="699249"/>
    <row r="699250"/>
    <row r="699251"/>
    <row r="699252"/>
    <row r="699253"/>
    <row r="699254"/>
    <row r="699255"/>
    <row r="699256"/>
    <row r="699257"/>
    <row r="699258"/>
    <row r="699259"/>
    <row r="699260"/>
    <row r="699261"/>
    <row r="699262"/>
    <row r="699263"/>
    <row r="699264"/>
    <row r="699265"/>
    <row r="699266"/>
    <row r="699267"/>
    <row r="699268"/>
    <row r="699269"/>
    <row r="699270"/>
    <row r="699271"/>
    <row r="699272"/>
    <row r="699273"/>
    <row r="699274"/>
    <row r="699275"/>
    <row r="699276"/>
    <row r="699277"/>
    <row r="699278"/>
    <row r="699279"/>
    <row r="699280"/>
    <row r="699281"/>
    <row r="699282"/>
    <row r="699283"/>
    <row r="699284"/>
    <row r="699285"/>
    <row r="699286"/>
    <row r="699287"/>
    <row r="699288"/>
    <row r="699289"/>
    <row r="699290"/>
    <row r="699291"/>
    <row r="699292"/>
    <row r="699293"/>
    <row r="699294"/>
    <row r="699295"/>
    <row r="699296"/>
    <row r="699297"/>
    <row r="699298"/>
    <row r="699299"/>
    <row r="699300"/>
    <row r="699301"/>
    <row r="699302"/>
    <row r="699303"/>
    <row r="699304"/>
    <row r="699305"/>
    <row r="699306"/>
    <row r="699307"/>
    <row r="699308"/>
    <row r="699309"/>
    <row r="699310"/>
    <row r="699311"/>
    <row r="699312"/>
    <row r="699313"/>
    <row r="699314"/>
    <row r="699315"/>
    <row r="699316"/>
    <row r="699317"/>
    <row r="699318"/>
    <row r="699319"/>
    <row r="699320"/>
    <row r="699321"/>
    <row r="699322"/>
    <row r="699323"/>
    <row r="699324"/>
    <row r="699325"/>
    <row r="699326"/>
    <row r="699327"/>
    <row r="699328"/>
    <row r="699329"/>
    <row r="699330"/>
    <row r="699331"/>
    <row r="699332"/>
    <row r="699333"/>
    <row r="699334"/>
    <row r="699335"/>
    <row r="699336"/>
    <row r="699337"/>
    <row r="699338"/>
    <row r="699339"/>
    <row r="699340"/>
    <row r="699341"/>
    <row r="699342"/>
    <row r="699343"/>
    <row r="699344"/>
    <row r="699345"/>
    <row r="699346"/>
    <row r="699347"/>
    <row r="699348"/>
    <row r="699349"/>
    <row r="699350"/>
    <row r="699351"/>
    <row r="699352"/>
    <row r="699353"/>
    <row r="699354"/>
    <row r="699355"/>
    <row r="699356"/>
    <row r="699357"/>
    <row r="699358"/>
    <row r="699359"/>
    <row r="699360"/>
    <row r="699361"/>
    <row r="699362"/>
    <row r="699363"/>
    <row r="699364"/>
    <row r="699365"/>
    <row r="699366"/>
    <row r="699367"/>
    <row r="699368"/>
    <row r="699369"/>
    <row r="699370"/>
    <row r="699371"/>
    <row r="699372"/>
    <row r="699373"/>
    <row r="699374"/>
    <row r="699375"/>
    <row r="699376"/>
    <row r="699377"/>
    <row r="699378"/>
    <row r="699379"/>
    <row r="699380"/>
    <row r="699381"/>
    <row r="699382"/>
    <row r="699383"/>
    <row r="699384"/>
    <row r="699385"/>
    <row r="699386"/>
    <row r="699387"/>
    <row r="699388"/>
    <row r="699389"/>
    <row r="699390"/>
    <row r="699391"/>
    <row r="699392"/>
    <row r="699393"/>
    <row r="699394"/>
    <row r="699395"/>
    <row r="699396"/>
    <row r="699397"/>
    <row r="699398"/>
    <row r="699399"/>
    <row r="699400"/>
    <row r="699401"/>
    <row r="699402"/>
    <row r="699403"/>
    <row r="699404"/>
    <row r="699405"/>
    <row r="699406"/>
    <row r="699407"/>
    <row r="699408"/>
    <row r="699409"/>
    <row r="699410"/>
    <row r="699411"/>
    <row r="699412"/>
    <row r="699413"/>
    <row r="699414"/>
    <row r="699415"/>
    <row r="699416"/>
    <row r="699417"/>
    <row r="699418"/>
    <row r="699419"/>
    <row r="699420"/>
    <row r="699421"/>
    <row r="699422"/>
    <row r="699423"/>
    <row r="699424"/>
    <row r="699425"/>
    <row r="699426"/>
    <row r="699427"/>
    <row r="699428"/>
    <row r="699429"/>
    <row r="699430"/>
    <row r="699431"/>
    <row r="699432"/>
    <row r="699433"/>
    <row r="699434"/>
    <row r="699435"/>
    <row r="699436"/>
    <row r="699437"/>
    <row r="699438"/>
    <row r="699439"/>
    <row r="699440"/>
    <row r="699441"/>
    <row r="699442"/>
    <row r="699443"/>
    <row r="699444"/>
    <row r="699445"/>
    <row r="699446"/>
    <row r="699447"/>
    <row r="699448"/>
    <row r="699449"/>
    <row r="699450"/>
    <row r="699451"/>
    <row r="699452"/>
    <row r="699453"/>
    <row r="699454"/>
    <row r="699455"/>
    <row r="699456"/>
    <row r="699457"/>
    <row r="699458"/>
    <row r="699459"/>
    <row r="699460"/>
    <row r="699461"/>
    <row r="699462"/>
    <row r="699463"/>
    <row r="699464"/>
    <row r="699465"/>
    <row r="699466"/>
    <row r="699467"/>
    <row r="699468"/>
    <row r="699469"/>
    <row r="699470"/>
    <row r="699471"/>
    <row r="699472"/>
    <row r="699473"/>
    <row r="699474"/>
    <row r="699475"/>
    <row r="699476"/>
    <row r="699477"/>
    <row r="699478"/>
    <row r="699479"/>
    <row r="699480"/>
    <row r="699481"/>
    <row r="699482"/>
    <row r="699483"/>
    <row r="699484"/>
    <row r="699485"/>
    <row r="699486"/>
    <row r="699487"/>
    <row r="699488"/>
    <row r="699489"/>
    <row r="699490"/>
    <row r="699491"/>
    <row r="699492"/>
    <row r="699493"/>
    <row r="699494"/>
    <row r="699495"/>
    <row r="699496"/>
    <row r="699497"/>
    <row r="699498"/>
    <row r="699499"/>
    <row r="699500"/>
    <row r="699501"/>
    <row r="699502"/>
    <row r="699503"/>
    <row r="699504"/>
    <row r="699505"/>
    <row r="699506"/>
    <row r="699507"/>
    <row r="699508"/>
    <row r="699509"/>
    <row r="699510"/>
    <row r="699511"/>
    <row r="699512"/>
    <row r="699513"/>
    <row r="699514"/>
    <row r="699515"/>
    <row r="699516"/>
    <row r="699517"/>
    <row r="699518"/>
    <row r="699519"/>
    <row r="699520"/>
    <row r="699521"/>
    <row r="699522"/>
    <row r="699523"/>
    <row r="699524"/>
    <row r="699525"/>
    <row r="699526"/>
    <row r="699527"/>
    <row r="699528"/>
    <row r="699529"/>
    <row r="699530"/>
    <row r="699531"/>
    <row r="699532"/>
    <row r="699533"/>
    <row r="699534"/>
    <row r="699535"/>
    <row r="699536"/>
    <row r="699537"/>
    <row r="699538"/>
    <row r="699539"/>
    <row r="699540"/>
    <row r="699541"/>
    <row r="699542"/>
    <row r="699543"/>
    <row r="699544"/>
    <row r="699545"/>
    <row r="699546"/>
    <row r="699547"/>
    <row r="699548"/>
    <row r="699549"/>
    <row r="699550"/>
    <row r="699551"/>
    <row r="699552"/>
    <row r="699553"/>
    <row r="699554"/>
    <row r="699555"/>
    <row r="699556"/>
    <row r="699557"/>
    <row r="699558"/>
    <row r="699559"/>
    <row r="699560"/>
    <row r="699561"/>
    <row r="699562"/>
    <row r="699563"/>
    <row r="699564"/>
    <row r="699565"/>
    <row r="699566"/>
    <row r="699567"/>
    <row r="699568"/>
    <row r="699569"/>
    <row r="699570"/>
    <row r="699571"/>
    <row r="699572"/>
    <row r="699573"/>
    <row r="699574"/>
    <row r="699575"/>
    <row r="699576"/>
    <row r="699577"/>
    <row r="699578"/>
    <row r="699579"/>
    <row r="699580"/>
    <row r="699581"/>
    <row r="699582"/>
    <row r="699583"/>
    <row r="699584"/>
    <row r="699585"/>
    <row r="699586"/>
    <row r="699587"/>
    <row r="699588"/>
    <row r="699589"/>
    <row r="699590"/>
    <row r="699591"/>
    <row r="699592"/>
    <row r="699593"/>
    <row r="699594"/>
    <row r="699595"/>
    <row r="699596"/>
    <row r="699597"/>
    <row r="699598"/>
    <row r="699599"/>
    <row r="699600"/>
    <row r="699601"/>
    <row r="699602"/>
    <row r="699603"/>
    <row r="699604"/>
    <row r="699605"/>
    <row r="699606"/>
    <row r="699607"/>
    <row r="699608"/>
    <row r="699609"/>
    <row r="699610"/>
    <row r="699611"/>
    <row r="699612"/>
    <row r="699613"/>
    <row r="699614"/>
    <row r="699615"/>
    <row r="699616"/>
    <row r="699617"/>
    <row r="699618"/>
    <row r="699619"/>
    <row r="699620"/>
    <row r="699621"/>
    <row r="699622"/>
    <row r="699623"/>
    <row r="699624"/>
    <row r="699625"/>
    <row r="699626"/>
    <row r="699627"/>
    <row r="699628"/>
    <row r="699629"/>
    <row r="699630"/>
    <row r="699631"/>
    <row r="699632"/>
    <row r="699633"/>
    <row r="699634"/>
    <row r="699635"/>
    <row r="699636"/>
    <row r="699637"/>
    <row r="699638"/>
    <row r="699639"/>
    <row r="699640"/>
    <row r="699641"/>
    <row r="699642"/>
    <row r="699643"/>
    <row r="699644"/>
    <row r="699645"/>
    <row r="699646"/>
    <row r="699647"/>
    <row r="699648"/>
    <row r="699649"/>
    <row r="699650"/>
    <row r="699651"/>
    <row r="699652"/>
    <row r="699653"/>
    <row r="699654"/>
    <row r="699655"/>
    <row r="699656"/>
    <row r="699657"/>
    <row r="699658"/>
    <row r="699659"/>
    <row r="699660"/>
    <row r="699661"/>
    <row r="699662"/>
    <row r="699663"/>
    <row r="699664"/>
    <row r="699665"/>
    <row r="699666"/>
    <row r="699667"/>
    <row r="699668"/>
    <row r="699669"/>
    <row r="699670"/>
    <row r="699671"/>
    <row r="699672"/>
    <row r="699673"/>
    <row r="699674"/>
    <row r="699675"/>
    <row r="699676"/>
    <row r="699677"/>
    <row r="699678"/>
    <row r="699679"/>
    <row r="699680"/>
    <row r="699681"/>
    <row r="699682"/>
    <row r="699683"/>
    <row r="699684"/>
    <row r="699685"/>
    <row r="699686"/>
    <row r="699687"/>
    <row r="699688"/>
    <row r="699689"/>
    <row r="699690"/>
    <row r="699691"/>
    <row r="699692"/>
    <row r="699693"/>
    <row r="699694"/>
    <row r="699695"/>
    <row r="699696"/>
    <row r="699697"/>
    <row r="699698"/>
    <row r="699699"/>
    <row r="699700"/>
    <row r="699701"/>
    <row r="699702"/>
    <row r="699703"/>
    <row r="699704"/>
    <row r="699705"/>
    <row r="699706"/>
    <row r="699707"/>
    <row r="699708"/>
    <row r="699709"/>
    <row r="699710"/>
    <row r="699711"/>
    <row r="699712"/>
    <row r="699713"/>
    <row r="699714"/>
    <row r="699715"/>
    <row r="699716"/>
    <row r="699717"/>
    <row r="699718"/>
    <row r="699719"/>
    <row r="699720"/>
    <row r="699721"/>
    <row r="699722"/>
    <row r="699723"/>
    <row r="699724"/>
    <row r="699725"/>
    <row r="699726"/>
    <row r="699727"/>
    <row r="699728"/>
    <row r="699729"/>
    <row r="699730"/>
    <row r="699731"/>
    <row r="699732"/>
    <row r="699733"/>
    <row r="699734"/>
    <row r="699735"/>
    <row r="699736"/>
    <row r="699737"/>
    <row r="699738"/>
    <row r="699739"/>
    <row r="699740"/>
    <row r="699741"/>
    <row r="699742"/>
    <row r="699743"/>
    <row r="699744"/>
    <row r="699745"/>
    <row r="699746"/>
    <row r="699747"/>
    <row r="699748"/>
    <row r="699749"/>
    <row r="699750"/>
    <row r="699751"/>
    <row r="699752"/>
    <row r="699753"/>
    <row r="699754"/>
    <row r="699755"/>
    <row r="699756"/>
    <row r="699757"/>
    <row r="699758"/>
    <row r="699759"/>
    <row r="699760"/>
    <row r="699761"/>
    <row r="699762"/>
    <row r="699763"/>
    <row r="699764"/>
    <row r="699765"/>
    <row r="699766"/>
    <row r="699767"/>
    <row r="699768"/>
    <row r="699769"/>
    <row r="699770"/>
    <row r="699771"/>
    <row r="699772"/>
    <row r="699773"/>
    <row r="699774"/>
    <row r="699775"/>
    <row r="699776"/>
    <row r="699777"/>
    <row r="699778"/>
    <row r="699779"/>
    <row r="699780"/>
    <row r="699781"/>
    <row r="699782"/>
    <row r="699783"/>
    <row r="699784"/>
    <row r="699785"/>
    <row r="699786"/>
    <row r="699787"/>
    <row r="699788"/>
    <row r="699789"/>
    <row r="699790"/>
    <row r="699791"/>
    <row r="699792"/>
    <row r="699793"/>
    <row r="699794"/>
    <row r="699795"/>
    <row r="699796"/>
    <row r="699797"/>
    <row r="699798"/>
    <row r="699799"/>
    <row r="699800"/>
    <row r="699801"/>
    <row r="699802"/>
    <row r="699803"/>
    <row r="699804"/>
    <row r="699805"/>
    <row r="699806"/>
    <row r="699807"/>
    <row r="699808"/>
    <row r="699809"/>
    <row r="699810"/>
    <row r="699811"/>
    <row r="699812"/>
    <row r="699813"/>
    <row r="699814"/>
    <row r="699815"/>
    <row r="699816"/>
    <row r="699817"/>
    <row r="699818"/>
    <row r="699819"/>
    <row r="699820"/>
    <row r="699821"/>
    <row r="699822"/>
    <row r="699823"/>
    <row r="699824"/>
    <row r="699825"/>
    <row r="699826"/>
    <row r="699827"/>
    <row r="699828"/>
    <row r="699829"/>
    <row r="699830"/>
    <row r="699831"/>
    <row r="699832"/>
    <row r="699833"/>
    <row r="699834"/>
    <row r="699835"/>
    <row r="699836"/>
    <row r="699837"/>
    <row r="699838"/>
    <row r="699839"/>
    <row r="699840"/>
    <row r="699841"/>
    <row r="699842"/>
    <row r="699843"/>
    <row r="699844"/>
    <row r="699845"/>
    <row r="699846"/>
    <row r="699847"/>
    <row r="699848"/>
    <row r="699849"/>
    <row r="699850"/>
    <row r="699851"/>
    <row r="699852"/>
    <row r="699853"/>
    <row r="699854"/>
    <row r="699855"/>
    <row r="699856"/>
    <row r="699857"/>
    <row r="699858"/>
    <row r="699859"/>
    <row r="699860"/>
    <row r="699861"/>
    <row r="699862"/>
    <row r="699863"/>
    <row r="699864"/>
    <row r="699865"/>
    <row r="699866"/>
    <row r="699867"/>
    <row r="699868"/>
    <row r="699869"/>
    <row r="699870"/>
    <row r="699871"/>
    <row r="699872"/>
    <row r="699873"/>
    <row r="699874"/>
    <row r="699875"/>
    <row r="699876"/>
    <row r="699877"/>
    <row r="699878"/>
    <row r="699879"/>
    <row r="699880"/>
    <row r="699881"/>
    <row r="699882"/>
    <row r="699883"/>
    <row r="699884"/>
    <row r="699885"/>
    <row r="699886"/>
    <row r="699887"/>
    <row r="699888"/>
    <row r="699889"/>
    <row r="699890"/>
    <row r="699891"/>
    <row r="699892"/>
    <row r="699893"/>
    <row r="699894"/>
    <row r="699895"/>
    <row r="699896"/>
    <row r="699897"/>
    <row r="699898"/>
    <row r="699899"/>
    <row r="699900"/>
    <row r="699901"/>
    <row r="699902"/>
    <row r="699903"/>
    <row r="699904"/>
    <row r="699905"/>
    <row r="699906"/>
    <row r="699907"/>
    <row r="699908"/>
    <row r="699909"/>
    <row r="699910"/>
    <row r="699911"/>
    <row r="699912"/>
    <row r="699913"/>
    <row r="699914"/>
    <row r="699915"/>
    <row r="699916"/>
    <row r="699917"/>
    <row r="699918"/>
    <row r="699919"/>
    <row r="699920"/>
    <row r="699921"/>
    <row r="699922"/>
    <row r="699923"/>
    <row r="699924"/>
    <row r="699925"/>
    <row r="699926"/>
    <row r="699927"/>
    <row r="699928"/>
    <row r="699929"/>
    <row r="699930"/>
    <row r="699931"/>
    <row r="699932"/>
    <row r="699933"/>
    <row r="699934"/>
    <row r="699935"/>
    <row r="699936"/>
    <row r="699937"/>
    <row r="699938"/>
    <row r="699939"/>
    <row r="699940"/>
    <row r="699941"/>
    <row r="699942"/>
    <row r="699943"/>
    <row r="699944"/>
    <row r="699945"/>
    <row r="699946"/>
    <row r="699947"/>
    <row r="699948"/>
    <row r="699949"/>
    <row r="699950"/>
    <row r="699951"/>
    <row r="699952"/>
    <row r="699953"/>
    <row r="699954"/>
    <row r="699955"/>
    <row r="699956"/>
    <row r="699957"/>
    <row r="699958"/>
    <row r="699959"/>
    <row r="699960"/>
    <row r="699961"/>
    <row r="699962"/>
    <row r="699963"/>
    <row r="699964"/>
    <row r="699965"/>
    <row r="699966"/>
    <row r="699967"/>
    <row r="699968"/>
    <row r="699969"/>
    <row r="699970"/>
    <row r="699971"/>
    <row r="699972"/>
    <row r="699973"/>
    <row r="699974"/>
    <row r="699975"/>
    <row r="699976"/>
    <row r="699977"/>
    <row r="699978"/>
    <row r="699979"/>
    <row r="699980"/>
    <row r="699981"/>
    <row r="699982"/>
    <row r="699983"/>
    <row r="699984"/>
    <row r="699985"/>
    <row r="699986"/>
    <row r="699987"/>
    <row r="699988"/>
    <row r="699989"/>
    <row r="699990"/>
    <row r="699991"/>
    <row r="699992"/>
    <row r="699993"/>
    <row r="699994"/>
    <row r="699995"/>
    <row r="699996"/>
    <row r="699997"/>
    <row r="699998"/>
    <row r="699999"/>
    <row r="700000"/>
    <row r="700001"/>
    <row r="700002"/>
    <row r="700003"/>
    <row r="700004"/>
    <row r="700005"/>
    <row r="700006"/>
    <row r="700007"/>
    <row r="700008"/>
    <row r="700009"/>
    <row r="700010"/>
    <row r="700011"/>
    <row r="700012"/>
    <row r="700013"/>
    <row r="700014"/>
    <row r="700015"/>
    <row r="700016"/>
    <row r="700017"/>
    <row r="700018"/>
    <row r="700019"/>
    <row r="700020"/>
    <row r="700021"/>
    <row r="700022"/>
    <row r="700023"/>
    <row r="700024"/>
    <row r="700025"/>
    <row r="700026"/>
    <row r="700027"/>
    <row r="700028"/>
    <row r="700029"/>
    <row r="700030"/>
    <row r="700031"/>
    <row r="700032"/>
    <row r="700033"/>
    <row r="700034"/>
    <row r="700035"/>
    <row r="700036"/>
    <row r="700037"/>
    <row r="700038"/>
    <row r="700039"/>
    <row r="700040"/>
    <row r="700041"/>
    <row r="700042"/>
    <row r="700043"/>
    <row r="700044"/>
    <row r="700045"/>
    <row r="700046"/>
    <row r="700047"/>
    <row r="700048"/>
    <row r="700049"/>
    <row r="700050"/>
    <row r="700051"/>
    <row r="700052"/>
    <row r="700053"/>
    <row r="700054"/>
    <row r="700055"/>
    <row r="700056"/>
    <row r="700057"/>
    <row r="700058"/>
    <row r="700059"/>
    <row r="700060"/>
    <row r="700061"/>
    <row r="700062"/>
    <row r="700063"/>
    <row r="700064"/>
    <row r="700065"/>
    <row r="700066"/>
    <row r="700067"/>
    <row r="700068"/>
    <row r="700069"/>
    <row r="700070"/>
    <row r="700071"/>
    <row r="700072"/>
    <row r="700073"/>
    <row r="700074"/>
    <row r="700075"/>
    <row r="700076"/>
    <row r="700077"/>
    <row r="700078"/>
    <row r="700079"/>
    <row r="700080"/>
    <row r="700081"/>
    <row r="700082"/>
    <row r="700083"/>
    <row r="700084"/>
    <row r="700085"/>
    <row r="700086"/>
    <row r="700087"/>
    <row r="700088"/>
    <row r="700089"/>
    <row r="700090"/>
    <row r="700091"/>
    <row r="700092"/>
    <row r="700093"/>
    <row r="700094"/>
    <row r="700095"/>
    <row r="700096"/>
    <row r="700097"/>
    <row r="700098"/>
    <row r="700099"/>
    <row r="700100"/>
    <row r="700101"/>
    <row r="700102"/>
    <row r="700103"/>
    <row r="700104"/>
    <row r="700105"/>
    <row r="700106"/>
    <row r="700107"/>
    <row r="700108"/>
    <row r="700109"/>
    <row r="700110"/>
    <row r="700111"/>
    <row r="700112"/>
    <row r="700113"/>
    <row r="700114"/>
    <row r="700115"/>
    <row r="700116"/>
    <row r="700117"/>
    <row r="700118"/>
    <row r="700119"/>
    <row r="700120"/>
    <row r="700121"/>
    <row r="700122"/>
    <row r="700123"/>
    <row r="700124"/>
    <row r="700125"/>
    <row r="700126"/>
    <row r="700127"/>
    <row r="700128"/>
    <row r="700129"/>
    <row r="700130"/>
    <row r="700131"/>
    <row r="700132"/>
    <row r="700133"/>
    <row r="700134"/>
    <row r="700135"/>
    <row r="700136"/>
    <row r="700137"/>
    <row r="700138"/>
    <row r="700139"/>
    <row r="700140"/>
    <row r="700141"/>
    <row r="700142"/>
    <row r="700143"/>
    <row r="700144"/>
    <row r="700145"/>
    <row r="700146"/>
    <row r="700147"/>
    <row r="700148"/>
    <row r="700149"/>
    <row r="700150"/>
    <row r="700151"/>
    <row r="700152"/>
    <row r="700153"/>
    <row r="700154"/>
    <row r="700155"/>
    <row r="700156"/>
    <row r="700157"/>
    <row r="700158"/>
    <row r="700159"/>
    <row r="700160"/>
    <row r="700161"/>
    <row r="700162"/>
    <row r="700163"/>
    <row r="700164"/>
    <row r="700165"/>
    <row r="700166"/>
    <row r="700167"/>
    <row r="700168"/>
    <row r="700169"/>
    <row r="700170"/>
    <row r="700171"/>
    <row r="700172"/>
    <row r="700173"/>
    <row r="700174"/>
    <row r="700175"/>
    <row r="700176"/>
    <row r="700177"/>
    <row r="700178"/>
    <row r="700179"/>
    <row r="700180"/>
    <row r="700181"/>
    <row r="700182"/>
    <row r="700183"/>
    <row r="700184"/>
    <row r="700185"/>
    <row r="700186"/>
    <row r="700187"/>
    <row r="700188"/>
    <row r="700189"/>
    <row r="700190"/>
    <row r="700191"/>
    <row r="700192"/>
    <row r="700193"/>
    <row r="700194"/>
    <row r="700195"/>
    <row r="700196"/>
    <row r="700197"/>
    <row r="700198"/>
    <row r="700199"/>
    <row r="700200"/>
    <row r="700201"/>
    <row r="700202"/>
    <row r="700203"/>
    <row r="700204"/>
    <row r="700205"/>
    <row r="700206"/>
    <row r="700207"/>
    <row r="700208"/>
    <row r="700209"/>
    <row r="700210"/>
    <row r="700211"/>
    <row r="700212"/>
    <row r="700213"/>
    <row r="700214"/>
    <row r="700215"/>
    <row r="700216"/>
    <row r="700217"/>
    <row r="700218"/>
    <row r="700219"/>
    <row r="700220"/>
    <row r="700221"/>
    <row r="700222"/>
    <row r="700223"/>
    <row r="700224"/>
    <row r="700225"/>
    <row r="700226"/>
    <row r="700227"/>
    <row r="700228"/>
    <row r="700229"/>
    <row r="700230"/>
    <row r="700231"/>
    <row r="700232"/>
    <row r="700233"/>
    <row r="700234"/>
    <row r="700235"/>
    <row r="700236"/>
    <row r="700237"/>
    <row r="700238"/>
    <row r="700239"/>
    <row r="700240"/>
    <row r="700241"/>
    <row r="700242"/>
    <row r="700243"/>
    <row r="700244"/>
    <row r="700245"/>
    <row r="700246"/>
    <row r="700247"/>
    <row r="700248"/>
    <row r="700249"/>
    <row r="700250"/>
    <row r="700251"/>
    <row r="700252"/>
    <row r="700253"/>
    <row r="700254"/>
    <row r="700255"/>
    <row r="700256"/>
    <row r="700257"/>
    <row r="700258"/>
    <row r="700259"/>
    <row r="700260"/>
    <row r="700261"/>
    <row r="700262"/>
    <row r="700263"/>
    <row r="700264"/>
    <row r="700265"/>
    <row r="700266"/>
    <row r="700267"/>
    <row r="700268"/>
    <row r="700269"/>
    <row r="700270"/>
    <row r="700271"/>
    <row r="700272"/>
    <row r="700273"/>
    <row r="700274"/>
    <row r="700275"/>
    <row r="700276"/>
    <row r="700277"/>
    <row r="700278"/>
    <row r="700279"/>
    <row r="700280"/>
    <row r="700281"/>
    <row r="700282"/>
    <row r="700283"/>
    <row r="700284"/>
    <row r="700285"/>
    <row r="700286"/>
    <row r="700287"/>
    <row r="700288"/>
    <row r="700289"/>
    <row r="700290"/>
    <row r="700291"/>
    <row r="700292"/>
    <row r="700293"/>
    <row r="700294"/>
    <row r="700295"/>
    <row r="700296"/>
    <row r="700297"/>
    <row r="700298"/>
    <row r="700299"/>
    <row r="700300"/>
    <row r="700301"/>
    <row r="700302"/>
    <row r="700303"/>
    <row r="700304"/>
    <row r="700305"/>
    <row r="700306"/>
    <row r="700307"/>
    <row r="700308"/>
    <row r="700309"/>
    <row r="700310"/>
    <row r="700311"/>
    <row r="700312"/>
    <row r="700313"/>
    <row r="700314"/>
    <row r="700315"/>
    <row r="700316"/>
    <row r="700317"/>
    <row r="700318"/>
    <row r="700319"/>
    <row r="700320"/>
    <row r="700321"/>
    <row r="700322"/>
    <row r="700323"/>
    <row r="700324"/>
    <row r="700325"/>
    <row r="700326"/>
    <row r="700327"/>
    <row r="700328"/>
    <row r="700329"/>
    <row r="700330"/>
    <row r="700331"/>
    <row r="700332"/>
    <row r="700333"/>
    <row r="700334"/>
    <row r="700335"/>
    <row r="700336"/>
    <row r="700337"/>
    <row r="700338"/>
    <row r="700339"/>
    <row r="700340"/>
    <row r="700341"/>
    <row r="700342"/>
    <row r="700343"/>
    <row r="700344"/>
    <row r="700345"/>
    <row r="700346"/>
    <row r="700347"/>
    <row r="700348"/>
    <row r="700349"/>
    <row r="700350"/>
    <row r="700351"/>
    <row r="700352"/>
    <row r="700353"/>
    <row r="700354"/>
    <row r="700355"/>
    <row r="700356"/>
    <row r="700357"/>
    <row r="700358"/>
    <row r="700359"/>
    <row r="700360"/>
    <row r="700361"/>
    <row r="700362"/>
    <row r="700363"/>
    <row r="700364"/>
    <row r="700365"/>
    <row r="700366"/>
    <row r="700367"/>
    <row r="700368"/>
    <row r="700369"/>
    <row r="700370"/>
    <row r="700371"/>
    <row r="700372"/>
    <row r="700373"/>
    <row r="700374"/>
    <row r="700375"/>
    <row r="700376"/>
    <row r="700377"/>
    <row r="700378"/>
    <row r="700379"/>
    <row r="700380"/>
    <row r="700381"/>
    <row r="700382"/>
    <row r="700383"/>
    <row r="700384"/>
    <row r="700385"/>
    <row r="700386"/>
    <row r="700387"/>
    <row r="700388"/>
    <row r="700389"/>
    <row r="700390"/>
    <row r="700391"/>
    <row r="700392"/>
    <row r="700393"/>
    <row r="700394"/>
    <row r="700395"/>
    <row r="700396"/>
    <row r="700397"/>
    <row r="700398"/>
    <row r="700399"/>
    <row r="700400"/>
    <row r="700401"/>
    <row r="700402"/>
    <row r="700403"/>
    <row r="700404"/>
    <row r="700405"/>
    <row r="700406"/>
    <row r="700407"/>
    <row r="700408"/>
    <row r="700409"/>
    <row r="700410"/>
    <row r="700411"/>
    <row r="700412"/>
    <row r="700413"/>
    <row r="700414"/>
    <row r="700415"/>
    <row r="700416"/>
    <row r="700417"/>
    <row r="700418"/>
    <row r="700419"/>
    <row r="700420"/>
    <row r="700421"/>
    <row r="700422"/>
    <row r="700423"/>
    <row r="700424"/>
    <row r="700425"/>
    <row r="700426"/>
    <row r="700427"/>
    <row r="700428"/>
    <row r="700429"/>
    <row r="700430"/>
    <row r="700431"/>
    <row r="700432"/>
    <row r="700433"/>
    <row r="700434"/>
    <row r="700435"/>
    <row r="700436"/>
    <row r="700437"/>
    <row r="700438"/>
    <row r="700439"/>
    <row r="700440"/>
    <row r="700441"/>
    <row r="700442"/>
    <row r="700443"/>
    <row r="700444"/>
    <row r="700445"/>
    <row r="700446"/>
    <row r="700447"/>
    <row r="700448"/>
    <row r="700449"/>
    <row r="700450"/>
    <row r="700451"/>
    <row r="700452"/>
    <row r="700453"/>
    <row r="700454"/>
    <row r="700455"/>
    <row r="700456"/>
    <row r="700457"/>
    <row r="700458"/>
    <row r="700459"/>
    <row r="700460"/>
    <row r="700461"/>
    <row r="700462"/>
    <row r="700463"/>
    <row r="700464"/>
    <row r="700465"/>
    <row r="700466"/>
    <row r="700467"/>
    <row r="700468"/>
    <row r="700469"/>
    <row r="700470"/>
    <row r="700471"/>
    <row r="700472"/>
    <row r="700473"/>
    <row r="700474"/>
    <row r="700475"/>
    <row r="700476"/>
    <row r="700477"/>
    <row r="700478"/>
    <row r="700479"/>
    <row r="700480"/>
    <row r="700481"/>
    <row r="700482"/>
    <row r="700483"/>
    <row r="700484"/>
    <row r="700485"/>
    <row r="700486"/>
    <row r="700487"/>
    <row r="700488"/>
    <row r="700489"/>
    <row r="700490"/>
    <row r="700491"/>
    <row r="700492"/>
    <row r="700493"/>
    <row r="700494"/>
    <row r="700495"/>
    <row r="700496"/>
    <row r="700497"/>
    <row r="700498"/>
    <row r="700499"/>
    <row r="700500"/>
    <row r="700501"/>
    <row r="700502"/>
    <row r="700503"/>
    <row r="700504"/>
    <row r="700505"/>
    <row r="700506"/>
    <row r="700507"/>
    <row r="700508"/>
    <row r="700509"/>
    <row r="700510"/>
    <row r="700511"/>
    <row r="700512"/>
    <row r="700513"/>
    <row r="700514"/>
    <row r="700515"/>
    <row r="700516"/>
    <row r="700517"/>
    <row r="700518"/>
    <row r="700519"/>
    <row r="700520"/>
    <row r="700521"/>
    <row r="700522"/>
    <row r="700523"/>
    <row r="700524"/>
    <row r="700525"/>
    <row r="700526"/>
    <row r="700527"/>
    <row r="700528"/>
    <row r="700529"/>
    <row r="700530"/>
    <row r="700531"/>
    <row r="700532"/>
    <row r="700533"/>
    <row r="700534"/>
    <row r="700535"/>
    <row r="700536"/>
    <row r="700537"/>
    <row r="700538"/>
    <row r="700539"/>
    <row r="700540"/>
    <row r="700541"/>
    <row r="700542"/>
    <row r="700543"/>
    <row r="700544"/>
    <row r="700545"/>
    <row r="700546"/>
    <row r="700547"/>
    <row r="700548"/>
    <row r="700549"/>
    <row r="700550"/>
    <row r="700551"/>
    <row r="700552"/>
    <row r="700553"/>
    <row r="700554"/>
    <row r="700555"/>
    <row r="700556"/>
    <row r="700557"/>
    <row r="700558"/>
    <row r="700559"/>
    <row r="700560"/>
    <row r="700561"/>
    <row r="700562"/>
    <row r="700563"/>
    <row r="700564"/>
    <row r="700565"/>
    <row r="700566"/>
    <row r="700567"/>
    <row r="700568"/>
    <row r="700569"/>
    <row r="700570"/>
    <row r="700571"/>
    <row r="700572"/>
    <row r="700573"/>
    <row r="700574"/>
    <row r="700575"/>
    <row r="700576"/>
    <row r="700577"/>
    <row r="700578"/>
    <row r="700579"/>
    <row r="700580"/>
    <row r="700581"/>
    <row r="700582"/>
    <row r="700583"/>
    <row r="700584"/>
    <row r="700585"/>
    <row r="700586"/>
    <row r="700587"/>
    <row r="700588"/>
    <row r="700589"/>
    <row r="700590"/>
    <row r="700591"/>
    <row r="700592"/>
    <row r="700593"/>
    <row r="700594"/>
    <row r="700595"/>
    <row r="700596"/>
    <row r="700597"/>
    <row r="700598"/>
    <row r="700599"/>
    <row r="700600"/>
    <row r="700601"/>
    <row r="700602"/>
    <row r="700603"/>
    <row r="700604"/>
    <row r="700605"/>
    <row r="700606"/>
    <row r="700607"/>
    <row r="700608"/>
    <row r="700609"/>
    <row r="700610"/>
    <row r="700611"/>
    <row r="700612"/>
    <row r="700613"/>
    <row r="700614"/>
    <row r="700615"/>
    <row r="700616"/>
    <row r="700617"/>
    <row r="700618"/>
    <row r="700619"/>
    <row r="700620"/>
    <row r="700621"/>
    <row r="700622"/>
    <row r="700623"/>
    <row r="700624"/>
    <row r="700625"/>
    <row r="700626"/>
    <row r="700627"/>
    <row r="700628"/>
    <row r="700629"/>
    <row r="700630"/>
    <row r="700631"/>
    <row r="700632"/>
    <row r="700633"/>
    <row r="700634"/>
    <row r="700635"/>
    <row r="700636"/>
    <row r="700637"/>
    <row r="700638"/>
    <row r="700639"/>
    <row r="700640"/>
    <row r="700641"/>
    <row r="700642"/>
    <row r="700643"/>
    <row r="700644"/>
    <row r="700645"/>
    <row r="700646"/>
    <row r="700647"/>
    <row r="700648"/>
    <row r="700649"/>
    <row r="700650"/>
    <row r="700651"/>
    <row r="700652"/>
    <row r="700653"/>
    <row r="700654"/>
    <row r="700655"/>
    <row r="700656"/>
    <row r="700657"/>
    <row r="700658"/>
    <row r="700659"/>
    <row r="700660"/>
    <row r="700661"/>
    <row r="700662"/>
    <row r="700663"/>
    <row r="700664"/>
    <row r="700665"/>
    <row r="700666"/>
    <row r="700667"/>
    <row r="700668"/>
    <row r="700669"/>
    <row r="700670"/>
    <row r="700671"/>
    <row r="700672"/>
    <row r="700673"/>
    <row r="700674"/>
    <row r="700675"/>
    <row r="700676"/>
    <row r="700677"/>
    <row r="700678"/>
    <row r="700679"/>
    <row r="700680"/>
    <row r="700681"/>
    <row r="700682"/>
    <row r="700683"/>
    <row r="700684"/>
    <row r="700685"/>
    <row r="700686"/>
    <row r="700687"/>
    <row r="700688"/>
    <row r="700689"/>
    <row r="700690"/>
    <row r="700691"/>
    <row r="700692"/>
    <row r="700693"/>
    <row r="700694"/>
    <row r="700695"/>
    <row r="700696"/>
    <row r="700697"/>
    <row r="700698"/>
    <row r="700699"/>
    <row r="700700"/>
    <row r="700701"/>
    <row r="700702"/>
    <row r="700703"/>
    <row r="700704"/>
    <row r="700705"/>
    <row r="700706"/>
    <row r="700707"/>
    <row r="700708"/>
    <row r="700709"/>
    <row r="700710"/>
    <row r="700711"/>
    <row r="700712"/>
    <row r="700713"/>
    <row r="700714"/>
    <row r="700715"/>
    <row r="700716"/>
    <row r="700717"/>
    <row r="700718"/>
    <row r="700719"/>
    <row r="700720"/>
    <row r="700721"/>
    <row r="700722"/>
    <row r="700723"/>
    <row r="700724"/>
    <row r="700725"/>
    <row r="700726"/>
    <row r="700727"/>
    <row r="700728"/>
    <row r="700729"/>
    <row r="700730"/>
    <row r="700731"/>
    <row r="700732"/>
    <row r="700733"/>
    <row r="700734"/>
    <row r="700735"/>
    <row r="700736"/>
    <row r="700737"/>
    <row r="700738"/>
    <row r="700739"/>
    <row r="700740"/>
    <row r="700741"/>
    <row r="700742"/>
    <row r="700743"/>
    <row r="700744"/>
    <row r="700745"/>
    <row r="700746"/>
    <row r="700747"/>
    <row r="700748"/>
    <row r="700749"/>
    <row r="700750"/>
    <row r="700751"/>
    <row r="700752"/>
    <row r="700753"/>
    <row r="700754"/>
    <row r="700755"/>
    <row r="700756"/>
    <row r="700757"/>
    <row r="700758"/>
    <row r="700759"/>
    <row r="700760"/>
    <row r="700761"/>
    <row r="700762"/>
    <row r="700763"/>
    <row r="700764"/>
    <row r="700765"/>
    <row r="700766"/>
    <row r="700767"/>
    <row r="700768"/>
    <row r="700769"/>
    <row r="700770"/>
    <row r="700771"/>
    <row r="700772"/>
    <row r="700773"/>
    <row r="700774"/>
    <row r="700775"/>
    <row r="700776"/>
    <row r="700777"/>
    <row r="700778"/>
    <row r="700779"/>
    <row r="700780"/>
    <row r="700781"/>
    <row r="700782"/>
    <row r="700783"/>
    <row r="700784"/>
    <row r="700785"/>
    <row r="700786"/>
    <row r="700787"/>
    <row r="700788"/>
    <row r="700789"/>
    <row r="700790"/>
    <row r="700791"/>
    <row r="700792"/>
    <row r="700793"/>
    <row r="700794"/>
    <row r="700795"/>
    <row r="700796"/>
    <row r="700797"/>
    <row r="700798"/>
    <row r="700799"/>
    <row r="700800"/>
    <row r="700801"/>
    <row r="700802"/>
    <row r="700803"/>
    <row r="700804"/>
    <row r="700805"/>
    <row r="700806"/>
    <row r="700807"/>
    <row r="700808"/>
    <row r="700809"/>
    <row r="700810"/>
    <row r="700811"/>
    <row r="700812"/>
    <row r="700813"/>
    <row r="700814"/>
    <row r="700815"/>
    <row r="700816"/>
    <row r="700817"/>
    <row r="700818"/>
    <row r="700819"/>
    <row r="700820"/>
    <row r="700821"/>
    <row r="700822"/>
    <row r="700823"/>
    <row r="700824"/>
    <row r="700825"/>
    <row r="700826"/>
    <row r="700827"/>
    <row r="700828"/>
    <row r="700829"/>
    <row r="700830"/>
    <row r="700831"/>
    <row r="700832"/>
    <row r="700833"/>
    <row r="700834"/>
    <row r="700835"/>
    <row r="700836"/>
    <row r="700837"/>
    <row r="700838"/>
    <row r="700839"/>
    <row r="700840"/>
    <row r="700841"/>
    <row r="700842"/>
    <row r="700843"/>
    <row r="700844"/>
    <row r="700845"/>
    <row r="700846"/>
    <row r="700847"/>
    <row r="700848"/>
    <row r="700849"/>
    <row r="700850"/>
    <row r="700851"/>
    <row r="700852"/>
    <row r="700853"/>
    <row r="700854"/>
    <row r="700855"/>
    <row r="700856"/>
    <row r="700857"/>
    <row r="700858"/>
    <row r="700859"/>
    <row r="700860"/>
    <row r="700861"/>
    <row r="700862"/>
    <row r="700863"/>
    <row r="700864"/>
    <row r="700865"/>
    <row r="700866"/>
    <row r="700867"/>
    <row r="700868"/>
    <row r="700869"/>
    <row r="700870"/>
    <row r="700871"/>
    <row r="700872"/>
    <row r="700873"/>
    <row r="700874"/>
    <row r="700875"/>
    <row r="700876"/>
    <row r="700877"/>
    <row r="700878"/>
    <row r="700879"/>
    <row r="700880"/>
    <row r="700881"/>
    <row r="700882"/>
    <row r="700883"/>
    <row r="700884"/>
    <row r="700885"/>
    <row r="700886"/>
    <row r="700887"/>
    <row r="700888"/>
    <row r="700889"/>
    <row r="700890"/>
    <row r="700891"/>
    <row r="700892"/>
    <row r="700893"/>
    <row r="700894"/>
    <row r="700895"/>
    <row r="700896"/>
    <row r="700897"/>
    <row r="700898"/>
    <row r="700899"/>
    <row r="700900"/>
    <row r="700901"/>
    <row r="700902"/>
    <row r="700903"/>
    <row r="700904"/>
    <row r="700905"/>
    <row r="700906"/>
    <row r="700907"/>
    <row r="700908"/>
    <row r="700909"/>
    <row r="700910"/>
    <row r="700911"/>
    <row r="700912"/>
    <row r="700913"/>
    <row r="700914"/>
    <row r="700915"/>
    <row r="700916"/>
    <row r="700917"/>
    <row r="700918"/>
    <row r="700919"/>
    <row r="700920"/>
    <row r="700921"/>
    <row r="700922"/>
    <row r="700923"/>
    <row r="700924"/>
    <row r="700925"/>
    <row r="700926"/>
    <row r="700927"/>
    <row r="700928"/>
    <row r="700929"/>
    <row r="700930"/>
    <row r="700931"/>
    <row r="700932"/>
    <row r="700933"/>
    <row r="700934"/>
    <row r="700935"/>
    <row r="700936"/>
    <row r="700937"/>
    <row r="700938"/>
    <row r="700939"/>
    <row r="700940"/>
    <row r="700941"/>
    <row r="700942"/>
    <row r="700943"/>
    <row r="700944"/>
    <row r="700945"/>
    <row r="700946"/>
    <row r="700947"/>
    <row r="700948"/>
    <row r="700949"/>
    <row r="700950"/>
    <row r="700951"/>
    <row r="700952"/>
    <row r="700953"/>
    <row r="700954"/>
    <row r="700955"/>
    <row r="700956"/>
    <row r="700957"/>
    <row r="700958"/>
    <row r="700959"/>
    <row r="700960"/>
    <row r="700961"/>
    <row r="700962"/>
    <row r="700963"/>
    <row r="700964"/>
    <row r="700965"/>
    <row r="700966"/>
    <row r="700967"/>
    <row r="700968"/>
    <row r="700969"/>
    <row r="700970"/>
    <row r="700971"/>
    <row r="700972"/>
    <row r="700973"/>
    <row r="700974"/>
    <row r="700975"/>
    <row r="700976"/>
    <row r="700977"/>
    <row r="700978"/>
    <row r="700979"/>
    <row r="700980"/>
    <row r="700981"/>
    <row r="700982"/>
    <row r="700983"/>
    <row r="700984"/>
    <row r="700985"/>
    <row r="700986"/>
    <row r="700987"/>
    <row r="700988"/>
    <row r="700989"/>
    <row r="700990"/>
    <row r="700991"/>
    <row r="700992"/>
    <row r="700993"/>
    <row r="700994"/>
    <row r="700995"/>
    <row r="700996"/>
    <row r="700997"/>
    <row r="700998"/>
    <row r="700999"/>
    <row r="701000"/>
    <row r="701001"/>
    <row r="701002"/>
    <row r="701003"/>
    <row r="701004"/>
    <row r="701005"/>
    <row r="701006"/>
    <row r="701007"/>
    <row r="701008"/>
    <row r="701009"/>
    <row r="701010"/>
    <row r="701011"/>
    <row r="701012"/>
    <row r="701013"/>
    <row r="701014"/>
    <row r="701015"/>
    <row r="701016"/>
    <row r="701017"/>
    <row r="701018"/>
    <row r="701019"/>
    <row r="701020"/>
    <row r="701021"/>
    <row r="701022"/>
    <row r="701023"/>
    <row r="701024"/>
    <row r="701025"/>
    <row r="701026"/>
    <row r="701027"/>
    <row r="701028"/>
    <row r="701029"/>
    <row r="701030"/>
    <row r="701031"/>
    <row r="701032"/>
    <row r="701033"/>
    <row r="701034"/>
    <row r="701035"/>
    <row r="701036"/>
    <row r="701037"/>
    <row r="701038"/>
    <row r="701039"/>
    <row r="701040"/>
    <row r="701041"/>
    <row r="701042"/>
    <row r="701043"/>
    <row r="701044"/>
    <row r="701045"/>
    <row r="701046"/>
    <row r="701047"/>
    <row r="701048"/>
    <row r="701049"/>
    <row r="701050"/>
    <row r="701051"/>
    <row r="701052"/>
    <row r="701053"/>
    <row r="701054"/>
    <row r="701055"/>
    <row r="701056"/>
    <row r="701057"/>
    <row r="701058"/>
    <row r="701059"/>
    <row r="701060"/>
    <row r="701061"/>
    <row r="701062"/>
    <row r="701063"/>
    <row r="701064"/>
    <row r="701065"/>
    <row r="701066"/>
    <row r="701067"/>
    <row r="701068"/>
    <row r="701069"/>
    <row r="701070"/>
    <row r="701071"/>
    <row r="701072"/>
    <row r="701073"/>
    <row r="701074"/>
    <row r="701075"/>
    <row r="701076"/>
    <row r="701077"/>
    <row r="701078"/>
    <row r="701079"/>
    <row r="701080"/>
    <row r="701081"/>
    <row r="701082"/>
    <row r="701083"/>
    <row r="701084"/>
    <row r="701085"/>
    <row r="701086"/>
    <row r="701087"/>
    <row r="701088"/>
    <row r="701089"/>
    <row r="701090"/>
    <row r="701091"/>
    <row r="701092"/>
    <row r="701093"/>
    <row r="701094"/>
    <row r="701095"/>
    <row r="701096"/>
    <row r="701097"/>
    <row r="701098"/>
    <row r="701099"/>
    <row r="701100"/>
    <row r="701101"/>
    <row r="701102"/>
    <row r="701103"/>
    <row r="701104"/>
    <row r="701105"/>
    <row r="701106"/>
    <row r="701107"/>
    <row r="701108"/>
    <row r="701109"/>
    <row r="701110"/>
    <row r="701111"/>
    <row r="701112"/>
    <row r="701113"/>
    <row r="701114"/>
    <row r="701115"/>
    <row r="701116"/>
    <row r="701117"/>
    <row r="701118"/>
    <row r="701119"/>
    <row r="701120"/>
    <row r="701121"/>
    <row r="701122"/>
    <row r="701123"/>
    <row r="701124"/>
    <row r="701125"/>
    <row r="701126"/>
    <row r="701127"/>
    <row r="701128"/>
    <row r="701129"/>
    <row r="701130"/>
    <row r="701131"/>
    <row r="701132"/>
    <row r="701133"/>
    <row r="701134"/>
    <row r="701135"/>
    <row r="701136"/>
    <row r="701137"/>
    <row r="701138"/>
    <row r="701139"/>
    <row r="701140"/>
    <row r="701141"/>
    <row r="701142"/>
    <row r="701143"/>
    <row r="701144"/>
    <row r="701145"/>
    <row r="701146"/>
    <row r="701147"/>
    <row r="701148"/>
    <row r="701149"/>
    <row r="701150"/>
    <row r="701151"/>
    <row r="701152"/>
    <row r="701153"/>
    <row r="701154"/>
    <row r="701155"/>
    <row r="701156"/>
    <row r="701157"/>
    <row r="701158"/>
    <row r="701159"/>
    <row r="701160"/>
    <row r="701161"/>
    <row r="701162"/>
    <row r="701163"/>
    <row r="701164"/>
    <row r="701165"/>
    <row r="701166"/>
    <row r="701167"/>
    <row r="701168"/>
    <row r="701169"/>
    <row r="701170"/>
    <row r="701171"/>
    <row r="701172"/>
    <row r="701173"/>
    <row r="701174"/>
    <row r="701175"/>
    <row r="701176"/>
    <row r="701177"/>
    <row r="701178"/>
    <row r="701179"/>
    <row r="701180"/>
    <row r="701181"/>
    <row r="701182"/>
    <row r="701183"/>
    <row r="701184"/>
    <row r="701185"/>
    <row r="701186"/>
    <row r="701187"/>
    <row r="701188"/>
    <row r="701189"/>
    <row r="701190"/>
    <row r="701191"/>
    <row r="701192"/>
    <row r="701193"/>
    <row r="701194"/>
    <row r="701195"/>
    <row r="701196"/>
    <row r="701197"/>
    <row r="701198"/>
    <row r="701199"/>
    <row r="701200"/>
    <row r="701201"/>
    <row r="701202"/>
    <row r="701203"/>
    <row r="701204"/>
    <row r="701205"/>
    <row r="701206"/>
    <row r="701207"/>
    <row r="701208"/>
    <row r="701209"/>
    <row r="701210"/>
    <row r="701211"/>
    <row r="701212"/>
    <row r="701213"/>
    <row r="701214"/>
    <row r="701215"/>
    <row r="701216"/>
    <row r="701217"/>
    <row r="701218"/>
    <row r="701219"/>
    <row r="701220"/>
    <row r="701221"/>
    <row r="701222"/>
    <row r="701223"/>
    <row r="701224"/>
    <row r="701225"/>
    <row r="701226"/>
    <row r="701227"/>
    <row r="701228"/>
    <row r="701229"/>
    <row r="701230"/>
    <row r="701231"/>
    <row r="701232"/>
    <row r="701233"/>
    <row r="701234"/>
    <row r="701235"/>
    <row r="701236"/>
    <row r="701237"/>
    <row r="701238"/>
    <row r="701239"/>
    <row r="701240"/>
    <row r="701241"/>
    <row r="701242"/>
    <row r="701243"/>
    <row r="701244"/>
    <row r="701245"/>
    <row r="701246"/>
    <row r="701247"/>
    <row r="701248"/>
    <row r="701249"/>
    <row r="701250"/>
    <row r="701251"/>
    <row r="701252"/>
    <row r="701253"/>
    <row r="701254"/>
    <row r="701255"/>
    <row r="701256"/>
    <row r="701257"/>
    <row r="701258"/>
    <row r="701259"/>
    <row r="701260"/>
    <row r="701261"/>
    <row r="701262"/>
    <row r="701263"/>
    <row r="701264"/>
    <row r="701265"/>
    <row r="701266"/>
    <row r="701267"/>
    <row r="701268"/>
    <row r="701269"/>
    <row r="701270"/>
    <row r="701271"/>
    <row r="701272"/>
    <row r="701273"/>
    <row r="701274"/>
    <row r="701275"/>
    <row r="701276"/>
    <row r="701277"/>
    <row r="701278"/>
    <row r="701279"/>
    <row r="701280"/>
    <row r="701281"/>
    <row r="701282"/>
    <row r="701283"/>
    <row r="701284"/>
    <row r="701285"/>
    <row r="701286"/>
    <row r="701287"/>
    <row r="701288"/>
    <row r="701289"/>
    <row r="701290"/>
    <row r="701291"/>
    <row r="701292"/>
    <row r="701293"/>
    <row r="701294"/>
    <row r="701295"/>
    <row r="701296"/>
    <row r="701297"/>
    <row r="701298"/>
    <row r="701299"/>
    <row r="701300"/>
    <row r="701301"/>
    <row r="701302"/>
    <row r="701303"/>
    <row r="701304"/>
    <row r="701305"/>
    <row r="701306"/>
    <row r="701307"/>
    <row r="701308"/>
    <row r="701309"/>
    <row r="701310"/>
    <row r="701311"/>
    <row r="701312"/>
    <row r="701313"/>
    <row r="701314"/>
    <row r="701315"/>
    <row r="701316"/>
    <row r="701317"/>
    <row r="701318"/>
    <row r="701319"/>
    <row r="701320"/>
    <row r="701321"/>
    <row r="701322"/>
    <row r="701323"/>
    <row r="701324"/>
    <row r="701325"/>
    <row r="701326"/>
    <row r="701327"/>
    <row r="701328"/>
    <row r="701329"/>
    <row r="701330"/>
    <row r="701331"/>
    <row r="701332"/>
    <row r="701333"/>
    <row r="701334"/>
    <row r="701335"/>
    <row r="701336"/>
    <row r="701337"/>
    <row r="701338"/>
    <row r="701339"/>
    <row r="701340"/>
    <row r="701341"/>
    <row r="701342"/>
    <row r="701343"/>
    <row r="701344"/>
    <row r="701345"/>
    <row r="701346"/>
    <row r="701347"/>
    <row r="701348"/>
    <row r="701349"/>
    <row r="701350"/>
    <row r="701351"/>
    <row r="701352"/>
    <row r="701353"/>
    <row r="701354"/>
    <row r="701355"/>
    <row r="701356"/>
    <row r="701357"/>
    <row r="701358"/>
    <row r="701359"/>
    <row r="701360"/>
    <row r="701361"/>
    <row r="701362"/>
    <row r="701363"/>
    <row r="701364"/>
    <row r="701365"/>
    <row r="701366"/>
    <row r="701367"/>
    <row r="701368"/>
    <row r="701369"/>
    <row r="701370"/>
    <row r="701371"/>
    <row r="701372"/>
    <row r="701373"/>
    <row r="701374"/>
    <row r="701375"/>
    <row r="701376"/>
    <row r="701377"/>
    <row r="701378"/>
    <row r="701379"/>
    <row r="701380"/>
    <row r="701381"/>
    <row r="701382"/>
    <row r="701383"/>
    <row r="701384"/>
    <row r="701385"/>
    <row r="701386"/>
    <row r="701387"/>
    <row r="701388"/>
    <row r="701389"/>
    <row r="701390"/>
    <row r="701391"/>
    <row r="701392"/>
    <row r="701393"/>
    <row r="701394"/>
    <row r="701395"/>
    <row r="701396"/>
    <row r="701397"/>
    <row r="701398"/>
    <row r="701399"/>
    <row r="701400"/>
    <row r="701401"/>
    <row r="701402"/>
    <row r="701403"/>
    <row r="701404"/>
    <row r="701405"/>
    <row r="701406"/>
    <row r="701407"/>
    <row r="701408"/>
    <row r="701409"/>
    <row r="701410"/>
    <row r="701411"/>
    <row r="701412"/>
    <row r="701413"/>
    <row r="701414"/>
    <row r="701415"/>
    <row r="701416"/>
    <row r="701417"/>
    <row r="701418"/>
    <row r="701419"/>
    <row r="701420"/>
    <row r="701421"/>
    <row r="701422"/>
    <row r="701423"/>
    <row r="701424"/>
    <row r="701425"/>
    <row r="701426"/>
    <row r="701427"/>
    <row r="701428"/>
    <row r="701429"/>
    <row r="701430"/>
    <row r="701431"/>
    <row r="701432"/>
    <row r="701433"/>
    <row r="701434"/>
    <row r="701435"/>
    <row r="701436"/>
    <row r="701437"/>
    <row r="701438"/>
    <row r="701439"/>
    <row r="701440"/>
    <row r="701441"/>
    <row r="701442"/>
    <row r="701443"/>
    <row r="701444"/>
    <row r="701445"/>
    <row r="701446"/>
    <row r="701447"/>
    <row r="701448"/>
    <row r="701449"/>
    <row r="701450"/>
    <row r="701451"/>
    <row r="701452"/>
    <row r="701453"/>
    <row r="701454"/>
    <row r="701455"/>
    <row r="701456"/>
    <row r="701457"/>
    <row r="701458"/>
    <row r="701459"/>
    <row r="701460"/>
    <row r="701461"/>
    <row r="701462"/>
    <row r="701463"/>
    <row r="701464"/>
    <row r="701465"/>
    <row r="701466"/>
    <row r="701467"/>
    <row r="701468"/>
    <row r="701469"/>
    <row r="701470"/>
    <row r="701471"/>
    <row r="701472"/>
    <row r="701473"/>
    <row r="701474"/>
    <row r="701475"/>
    <row r="701476"/>
    <row r="701477"/>
    <row r="701478"/>
    <row r="701479"/>
    <row r="701480"/>
    <row r="701481"/>
    <row r="701482"/>
    <row r="701483"/>
    <row r="701484"/>
    <row r="701485"/>
    <row r="701486"/>
    <row r="701487"/>
    <row r="701488"/>
    <row r="701489"/>
    <row r="701490"/>
    <row r="701491"/>
    <row r="701492"/>
    <row r="701493"/>
    <row r="701494"/>
    <row r="701495"/>
    <row r="701496"/>
    <row r="701497"/>
    <row r="701498"/>
    <row r="701499"/>
    <row r="701500"/>
    <row r="701501"/>
    <row r="701502"/>
    <row r="701503"/>
    <row r="701504"/>
    <row r="701505"/>
    <row r="701506"/>
    <row r="701507"/>
    <row r="701508"/>
    <row r="701509"/>
    <row r="701510"/>
    <row r="701511"/>
    <row r="701512"/>
    <row r="701513"/>
    <row r="701514"/>
    <row r="701515"/>
    <row r="701516"/>
    <row r="701517"/>
    <row r="701518"/>
    <row r="701519"/>
    <row r="701520"/>
    <row r="701521"/>
    <row r="701522"/>
    <row r="701523"/>
    <row r="701524"/>
    <row r="701525"/>
    <row r="701526"/>
    <row r="701527"/>
    <row r="701528"/>
    <row r="701529"/>
    <row r="701530"/>
    <row r="701531"/>
    <row r="701532"/>
    <row r="701533"/>
    <row r="701534"/>
    <row r="701535"/>
    <row r="701536"/>
    <row r="701537"/>
    <row r="701538"/>
    <row r="701539"/>
    <row r="701540"/>
    <row r="701541"/>
    <row r="701542"/>
    <row r="701543"/>
    <row r="701544"/>
    <row r="701545"/>
    <row r="701546"/>
    <row r="701547"/>
    <row r="701548"/>
    <row r="701549"/>
    <row r="701550"/>
    <row r="701551"/>
    <row r="701552"/>
    <row r="701553"/>
    <row r="701554"/>
    <row r="701555"/>
    <row r="701556"/>
    <row r="701557"/>
    <row r="701558"/>
    <row r="701559"/>
    <row r="701560"/>
    <row r="701561"/>
    <row r="701562"/>
    <row r="701563"/>
    <row r="701564"/>
    <row r="701565"/>
    <row r="701566"/>
    <row r="701567"/>
    <row r="701568"/>
    <row r="701569"/>
    <row r="701570"/>
    <row r="701571"/>
    <row r="701572"/>
    <row r="701573"/>
    <row r="701574"/>
    <row r="701575"/>
    <row r="701576"/>
    <row r="701577"/>
    <row r="701578"/>
    <row r="701579"/>
    <row r="701580"/>
    <row r="701581"/>
    <row r="701582"/>
    <row r="701583"/>
    <row r="701584"/>
    <row r="701585"/>
    <row r="701586"/>
    <row r="701587"/>
    <row r="701588"/>
    <row r="701589"/>
    <row r="701590"/>
    <row r="701591"/>
    <row r="701592"/>
    <row r="701593"/>
    <row r="701594"/>
    <row r="701595"/>
    <row r="701596"/>
    <row r="701597"/>
    <row r="701598"/>
    <row r="701599"/>
    <row r="701600"/>
    <row r="701601"/>
    <row r="701602"/>
    <row r="701603"/>
    <row r="701604"/>
    <row r="701605"/>
    <row r="701606"/>
    <row r="701607"/>
    <row r="701608"/>
    <row r="701609"/>
    <row r="701610"/>
    <row r="701611"/>
    <row r="701612"/>
    <row r="701613"/>
    <row r="701614"/>
    <row r="701615"/>
    <row r="701616"/>
    <row r="701617"/>
    <row r="701618"/>
    <row r="701619"/>
    <row r="701620"/>
    <row r="701621"/>
    <row r="701622"/>
    <row r="701623"/>
    <row r="701624"/>
    <row r="701625"/>
    <row r="701626"/>
    <row r="701627"/>
    <row r="701628"/>
    <row r="701629"/>
    <row r="701630"/>
    <row r="701631"/>
    <row r="701632"/>
    <row r="701633"/>
    <row r="701634"/>
    <row r="701635"/>
    <row r="701636"/>
    <row r="701637"/>
    <row r="701638"/>
    <row r="701639"/>
    <row r="701640"/>
    <row r="701641"/>
    <row r="701642"/>
    <row r="701643"/>
    <row r="701644"/>
    <row r="701645"/>
    <row r="701646"/>
    <row r="701647"/>
    <row r="701648"/>
    <row r="701649"/>
    <row r="701650"/>
    <row r="701651"/>
    <row r="701652"/>
    <row r="701653"/>
    <row r="701654"/>
    <row r="701655"/>
    <row r="701656"/>
    <row r="701657"/>
    <row r="701658"/>
    <row r="701659"/>
    <row r="701660"/>
    <row r="701661"/>
    <row r="701662"/>
    <row r="701663"/>
    <row r="701664"/>
    <row r="701665"/>
    <row r="701666"/>
    <row r="701667"/>
    <row r="701668"/>
    <row r="701669"/>
    <row r="701670"/>
    <row r="701671"/>
    <row r="701672"/>
    <row r="701673"/>
    <row r="701674"/>
    <row r="701675"/>
    <row r="701676"/>
    <row r="701677"/>
    <row r="701678"/>
    <row r="701679"/>
    <row r="701680"/>
    <row r="701681"/>
    <row r="701682"/>
    <row r="701683"/>
    <row r="701684"/>
    <row r="701685"/>
    <row r="701686"/>
    <row r="701687"/>
    <row r="701688"/>
    <row r="701689"/>
    <row r="701690"/>
    <row r="701691"/>
    <row r="701692"/>
    <row r="701693"/>
    <row r="701694"/>
    <row r="701695"/>
    <row r="701696"/>
    <row r="701697"/>
    <row r="701698"/>
    <row r="701699"/>
    <row r="701700"/>
    <row r="701701"/>
    <row r="701702"/>
    <row r="701703"/>
    <row r="701704"/>
    <row r="701705"/>
    <row r="701706"/>
    <row r="701707"/>
    <row r="701708"/>
    <row r="701709"/>
    <row r="701710"/>
    <row r="701711"/>
    <row r="701712"/>
    <row r="701713"/>
    <row r="701714"/>
    <row r="701715"/>
    <row r="701716"/>
    <row r="701717"/>
    <row r="701718"/>
    <row r="701719"/>
    <row r="701720"/>
    <row r="701721"/>
    <row r="701722"/>
    <row r="701723"/>
    <row r="701724"/>
    <row r="701725"/>
    <row r="701726"/>
    <row r="701727"/>
    <row r="701728"/>
    <row r="701729"/>
    <row r="701730"/>
    <row r="701731"/>
    <row r="701732"/>
    <row r="701733"/>
    <row r="701734"/>
    <row r="701735"/>
    <row r="701736"/>
    <row r="701737"/>
    <row r="701738"/>
    <row r="701739"/>
    <row r="701740"/>
    <row r="701741"/>
    <row r="701742"/>
    <row r="701743"/>
    <row r="701744"/>
    <row r="701745"/>
    <row r="701746"/>
    <row r="701747"/>
    <row r="701748"/>
    <row r="701749"/>
    <row r="701750"/>
    <row r="701751"/>
    <row r="701752"/>
    <row r="701753"/>
    <row r="701754"/>
    <row r="701755"/>
    <row r="701756"/>
    <row r="701757"/>
    <row r="701758"/>
    <row r="701759"/>
    <row r="701760"/>
    <row r="701761"/>
    <row r="701762"/>
    <row r="701763"/>
    <row r="701764"/>
    <row r="701765"/>
    <row r="701766"/>
    <row r="701767"/>
    <row r="701768"/>
    <row r="701769"/>
    <row r="701770"/>
    <row r="701771"/>
    <row r="701772"/>
    <row r="701773"/>
    <row r="701774"/>
    <row r="701775"/>
    <row r="701776"/>
    <row r="701777"/>
    <row r="701778"/>
    <row r="701779"/>
    <row r="701780"/>
    <row r="701781"/>
    <row r="701782"/>
    <row r="701783"/>
    <row r="701784"/>
    <row r="701785"/>
    <row r="701786"/>
    <row r="701787"/>
    <row r="701788"/>
    <row r="701789"/>
    <row r="701790"/>
    <row r="701791"/>
    <row r="701792"/>
    <row r="701793"/>
    <row r="701794"/>
    <row r="701795"/>
    <row r="701796"/>
    <row r="701797"/>
    <row r="701798"/>
    <row r="701799"/>
    <row r="701800"/>
    <row r="701801"/>
    <row r="701802"/>
    <row r="701803"/>
    <row r="701804"/>
    <row r="701805"/>
    <row r="701806"/>
    <row r="701807"/>
    <row r="701808"/>
    <row r="701809"/>
    <row r="701810"/>
    <row r="701811"/>
    <row r="701812"/>
    <row r="701813"/>
    <row r="701814"/>
    <row r="701815"/>
    <row r="701816"/>
    <row r="701817"/>
    <row r="701818"/>
    <row r="701819"/>
    <row r="701820"/>
    <row r="701821"/>
    <row r="701822"/>
    <row r="701823"/>
    <row r="701824"/>
    <row r="701825"/>
    <row r="701826"/>
    <row r="701827"/>
    <row r="701828"/>
    <row r="701829"/>
    <row r="701830"/>
    <row r="701831"/>
    <row r="701832"/>
    <row r="701833"/>
    <row r="701834"/>
    <row r="701835"/>
    <row r="701836"/>
    <row r="701837"/>
    <row r="701838"/>
    <row r="701839"/>
    <row r="701840"/>
    <row r="701841"/>
    <row r="701842"/>
    <row r="701843"/>
    <row r="701844"/>
    <row r="701845"/>
    <row r="701846"/>
    <row r="701847"/>
    <row r="701848"/>
    <row r="701849"/>
    <row r="701850"/>
    <row r="701851"/>
    <row r="701852"/>
    <row r="701853"/>
    <row r="701854"/>
    <row r="701855"/>
    <row r="701856"/>
    <row r="701857"/>
    <row r="701858"/>
    <row r="701859"/>
    <row r="701860"/>
    <row r="701861"/>
    <row r="701862"/>
    <row r="701863"/>
    <row r="701864"/>
    <row r="701865"/>
    <row r="701866"/>
    <row r="701867"/>
    <row r="701868"/>
    <row r="701869"/>
    <row r="701870"/>
    <row r="701871"/>
    <row r="701872"/>
    <row r="701873"/>
    <row r="701874"/>
    <row r="701875"/>
    <row r="701876"/>
    <row r="701877"/>
    <row r="701878"/>
    <row r="701879"/>
    <row r="701880"/>
    <row r="701881"/>
    <row r="701882"/>
    <row r="701883"/>
    <row r="701884"/>
    <row r="701885"/>
    <row r="701886"/>
    <row r="701887"/>
    <row r="701888"/>
    <row r="701889"/>
    <row r="701890"/>
    <row r="701891"/>
    <row r="701892"/>
    <row r="701893"/>
    <row r="701894"/>
    <row r="701895"/>
    <row r="701896"/>
    <row r="701897"/>
    <row r="701898"/>
    <row r="701899"/>
    <row r="701900"/>
    <row r="701901"/>
    <row r="701902"/>
    <row r="701903"/>
    <row r="701904"/>
    <row r="701905"/>
    <row r="701906"/>
    <row r="701907"/>
    <row r="701908"/>
    <row r="701909"/>
    <row r="701910"/>
    <row r="701911"/>
    <row r="701912"/>
    <row r="701913"/>
    <row r="701914"/>
    <row r="701915"/>
    <row r="701916"/>
    <row r="701917"/>
    <row r="701918"/>
    <row r="701919"/>
    <row r="701920"/>
    <row r="701921"/>
    <row r="701922"/>
    <row r="701923"/>
    <row r="701924"/>
    <row r="701925"/>
    <row r="701926"/>
    <row r="701927"/>
    <row r="701928"/>
    <row r="701929"/>
    <row r="701930"/>
    <row r="701931"/>
    <row r="701932"/>
    <row r="701933"/>
    <row r="701934"/>
    <row r="701935"/>
    <row r="701936"/>
    <row r="701937"/>
    <row r="701938"/>
    <row r="701939"/>
    <row r="701940"/>
    <row r="701941"/>
    <row r="701942"/>
    <row r="701943"/>
    <row r="701944"/>
    <row r="701945"/>
    <row r="701946"/>
    <row r="701947"/>
    <row r="701948"/>
    <row r="701949"/>
    <row r="701950"/>
    <row r="701951"/>
    <row r="701952"/>
    <row r="701953"/>
    <row r="701954"/>
    <row r="701955"/>
    <row r="701956"/>
    <row r="701957"/>
    <row r="701958"/>
    <row r="701959"/>
    <row r="701960"/>
    <row r="701961"/>
    <row r="701962"/>
    <row r="701963"/>
    <row r="701964"/>
    <row r="701965"/>
    <row r="701966"/>
    <row r="701967"/>
    <row r="701968"/>
    <row r="701969"/>
    <row r="701970"/>
    <row r="701971"/>
    <row r="701972"/>
    <row r="701973"/>
    <row r="701974"/>
    <row r="701975"/>
    <row r="701976"/>
    <row r="701977"/>
    <row r="701978"/>
    <row r="701979"/>
    <row r="701980"/>
    <row r="701981"/>
    <row r="701982"/>
    <row r="701983"/>
    <row r="701984"/>
    <row r="701985"/>
    <row r="701986"/>
    <row r="701987"/>
    <row r="701988"/>
    <row r="701989"/>
    <row r="701990"/>
    <row r="701991"/>
    <row r="701992"/>
    <row r="701993"/>
    <row r="701994"/>
    <row r="701995"/>
    <row r="701996"/>
    <row r="701997"/>
    <row r="701998"/>
    <row r="701999"/>
    <row r="702000"/>
    <row r="702001"/>
    <row r="702002"/>
    <row r="702003"/>
    <row r="702004"/>
    <row r="702005"/>
    <row r="702006"/>
    <row r="702007"/>
    <row r="702008"/>
    <row r="702009"/>
    <row r="702010"/>
    <row r="702011"/>
    <row r="702012"/>
    <row r="702013"/>
    <row r="702014"/>
    <row r="702015"/>
    <row r="702016"/>
    <row r="702017"/>
    <row r="702018"/>
    <row r="702019"/>
    <row r="702020"/>
    <row r="702021"/>
    <row r="702022"/>
    <row r="702023"/>
    <row r="702024"/>
    <row r="702025"/>
    <row r="702026"/>
    <row r="702027"/>
    <row r="702028"/>
    <row r="702029"/>
    <row r="702030"/>
    <row r="702031"/>
    <row r="702032"/>
    <row r="702033"/>
    <row r="702034"/>
    <row r="702035"/>
    <row r="702036"/>
    <row r="702037"/>
    <row r="702038"/>
    <row r="702039"/>
    <row r="702040"/>
    <row r="702041"/>
    <row r="702042"/>
    <row r="702043"/>
    <row r="702044"/>
    <row r="702045"/>
    <row r="702046"/>
    <row r="702047"/>
    <row r="702048"/>
    <row r="702049"/>
    <row r="702050"/>
    <row r="702051"/>
    <row r="702052"/>
    <row r="702053"/>
    <row r="702054"/>
    <row r="702055"/>
    <row r="702056"/>
    <row r="702057"/>
    <row r="702058"/>
    <row r="702059"/>
    <row r="702060"/>
    <row r="702061"/>
    <row r="702062"/>
    <row r="702063"/>
    <row r="702064"/>
    <row r="702065"/>
    <row r="702066"/>
    <row r="702067"/>
    <row r="702068"/>
    <row r="702069"/>
    <row r="702070"/>
    <row r="702071"/>
    <row r="702072"/>
    <row r="702073"/>
    <row r="702074"/>
    <row r="702075"/>
    <row r="702076"/>
    <row r="702077"/>
    <row r="702078"/>
    <row r="702079"/>
    <row r="702080"/>
    <row r="702081"/>
    <row r="702082"/>
    <row r="702083"/>
    <row r="702084"/>
    <row r="702085"/>
    <row r="702086"/>
    <row r="702087"/>
    <row r="702088"/>
    <row r="702089"/>
    <row r="702090"/>
    <row r="702091"/>
    <row r="702092"/>
    <row r="702093"/>
    <row r="702094"/>
    <row r="702095"/>
    <row r="702096"/>
    <row r="702097"/>
    <row r="702098"/>
    <row r="702099"/>
    <row r="702100"/>
    <row r="702101"/>
    <row r="702102"/>
    <row r="702103"/>
    <row r="702104"/>
    <row r="702105"/>
    <row r="702106"/>
    <row r="702107"/>
    <row r="702108"/>
    <row r="702109"/>
    <row r="702110"/>
    <row r="702111"/>
    <row r="702112"/>
    <row r="702113"/>
    <row r="702114"/>
    <row r="702115"/>
    <row r="702116"/>
    <row r="702117"/>
    <row r="702118"/>
    <row r="702119"/>
    <row r="702120"/>
    <row r="702121"/>
    <row r="702122"/>
    <row r="702123"/>
    <row r="702124"/>
    <row r="702125"/>
    <row r="702126"/>
    <row r="702127"/>
    <row r="702128"/>
    <row r="702129"/>
    <row r="702130"/>
    <row r="702131"/>
    <row r="702132"/>
    <row r="702133"/>
    <row r="702134"/>
    <row r="702135"/>
    <row r="702136"/>
    <row r="702137"/>
    <row r="702138"/>
    <row r="702139"/>
    <row r="702140"/>
    <row r="702141"/>
    <row r="702142"/>
    <row r="702143"/>
    <row r="702144"/>
    <row r="702145"/>
    <row r="702146"/>
    <row r="702147"/>
    <row r="702148"/>
    <row r="702149"/>
    <row r="702150"/>
    <row r="702151"/>
    <row r="702152"/>
    <row r="702153"/>
    <row r="702154"/>
    <row r="702155"/>
    <row r="702156"/>
    <row r="702157"/>
    <row r="702158"/>
    <row r="702159"/>
    <row r="702160"/>
    <row r="702161"/>
    <row r="702162"/>
    <row r="702163"/>
    <row r="702164"/>
    <row r="702165"/>
    <row r="702166"/>
    <row r="702167"/>
    <row r="702168"/>
    <row r="702169"/>
    <row r="702170"/>
    <row r="702171"/>
    <row r="702172"/>
    <row r="702173"/>
    <row r="702174"/>
    <row r="702175"/>
    <row r="702176"/>
    <row r="702177"/>
    <row r="702178"/>
    <row r="702179"/>
    <row r="702180"/>
    <row r="702181"/>
    <row r="702182"/>
    <row r="702183"/>
    <row r="702184"/>
    <row r="702185"/>
    <row r="702186"/>
    <row r="702187"/>
    <row r="702188"/>
    <row r="702189"/>
    <row r="702190"/>
    <row r="702191"/>
    <row r="702192"/>
    <row r="702193"/>
    <row r="702194"/>
    <row r="702195"/>
    <row r="702196"/>
    <row r="702197"/>
    <row r="702198"/>
    <row r="702199"/>
    <row r="702200"/>
    <row r="702201"/>
    <row r="702202"/>
    <row r="702203"/>
    <row r="702204"/>
    <row r="702205"/>
    <row r="702206"/>
    <row r="702207"/>
    <row r="702208"/>
    <row r="702209"/>
    <row r="702210"/>
    <row r="702211"/>
    <row r="702212"/>
    <row r="702213"/>
    <row r="702214"/>
    <row r="702215"/>
    <row r="702216"/>
    <row r="702217"/>
    <row r="702218"/>
    <row r="702219"/>
    <row r="702220"/>
    <row r="702221"/>
    <row r="702222"/>
    <row r="702223"/>
    <row r="702224"/>
    <row r="702225"/>
    <row r="702226"/>
    <row r="702227"/>
    <row r="702228"/>
    <row r="702229"/>
    <row r="702230"/>
    <row r="702231"/>
    <row r="702232"/>
    <row r="702233"/>
    <row r="702234"/>
    <row r="702235"/>
    <row r="702236"/>
    <row r="702237"/>
    <row r="702238"/>
    <row r="702239"/>
    <row r="702240"/>
    <row r="702241"/>
    <row r="702242"/>
    <row r="702243"/>
    <row r="702244"/>
    <row r="702245"/>
    <row r="702246"/>
    <row r="702247"/>
    <row r="702248"/>
    <row r="702249"/>
    <row r="702250"/>
    <row r="702251"/>
    <row r="702252"/>
    <row r="702253"/>
    <row r="702254"/>
    <row r="702255"/>
    <row r="702256"/>
    <row r="702257"/>
    <row r="702258"/>
    <row r="702259"/>
    <row r="702260"/>
    <row r="702261"/>
    <row r="702262"/>
    <row r="702263"/>
    <row r="702264"/>
    <row r="702265"/>
    <row r="702266"/>
    <row r="702267"/>
    <row r="702268"/>
    <row r="702269"/>
    <row r="702270"/>
    <row r="702271"/>
    <row r="702272"/>
    <row r="702273"/>
    <row r="702274"/>
    <row r="702275"/>
    <row r="702276"/>
    <row r="702277"/>
    <row r="702278"/>
    <row r="702279"/>
    <row r="702280"/>
    <row r="702281"/>
    <row r="702282"/>
    <row r="702283"/>
    <row r="702284"/>
    <row r="702285"/>
    <row r="702286"/>
    <row r="702287"/>
    <row r="702288"/>
    <row r="702289"/>
    <row r="702290"/>
    <row r="702291"/>
    <row r="702292"/>
    <row r="702293"/>
    <row r="702294"/>
    <row r="702295"/>
    <row r="702296"/>
    <row r="702297"/>
    <row r="702298"/>
    <row r="702299"/>
    <row r="702300"/>
    <row r="702301"/>
    <row r="702302"/>
    <row r="702303"/>
    <row r="702304"/>
    <row r="702305"/>
    <row r="702306"/>
    <row r="702307"/>
    <row r="702308"/>
    <row r="702309"/>
    <row r="702310"/>
    <row r="702311"/>
    <row r="702312"/>
    <row r="702313"/>
    <row r="702314"/>
    <row r="702315"/>
    <row r="702316"/>
    <row r="702317"/>
    <row r="702318"/>
    <row r="702319"/>
    <row r="702320"/>
    <row r="702321"/>
    <row r="702322"/>
    <row r="702323"/>
    <row r="702324"/>
    <row r="702325"/>
    <row r="702326"/>
    <row r="702327"/>
    <row r="702328"/>
    <row r="702329"/>
    <row r="702330"/>
    <row r="702331"/>
    <row r="702332"/>
    <row r="702333"/>
    <row r="702334"/>
    <row r="702335"/>
    <row r="702336"/>
    <row r="702337"/>
    <row r="702338"/>
    <row r="702339"/>
    <row r="702340"/>
    <row r="702341"/>
    <row r="702342"/>
    <row r="702343"/>
    <row r="702344"/>
    <row r="702345"/>
    <row r="702346"/>
    <row r="702347"/>
    <row r="702348"/>
    <row r="702349"/>
    <row r="702350"/>
    <row r="702351"/>
    <row r="702352"/>
    <row r="702353"/>
    <row r="702354"/>
    <row r="702355"/>
    <row r="702356"/>
    <row r="702357"/>
    <row r="702358"/>
    <row r="702359"/>
    <row r="702360"/>
    <row r="702361"/>
    <row r="702362"/>
    <row r="702363"/>
    <row r="702364"/>
    <row r="702365"/>
    <row r="702366"/>
    <row r="702367"/>
    <row r="702368"/>
    <row r="702369"/>
    <row r="702370"/>
    <row r="702371"/>
    <row r="702372"/>
    <row r="702373"/>
    <row r="702374"/>
    <row r="702375"/>
    <row r="702376"/>
    <row r="702377"/>
    <row r="702378"/>
    <row r="702379"/>
    <row r="702380"/>
    <row r="702381"/>
    <row r="702382"/>
    <row r="702383"/>
    <row r="702384"/>
    <row r="702385"/>
    <row r="702386"/>
    <row r="702387"/>
    <row r="702388"/>
    <row r="702389"/>
    <row r="702390"/>
    <row r="702391"/>
    <row r="702392"/>
    <row r="702393"/>
    <row r="702394"/>
    <row r="702395"/>
    <row r="702396"/>
    <row r="702397"/>
    <row r="702398"/>
    <row r="702399"/>
    <row r="702400"/>
    <row r="702401"/>
    <row r="702402"/>
    <row r="702403"/>
    <row r="702404"/>
    <row r="702405"/>
    <row r="702406"/>
    <row r="702407"/>
    <row r="702408"/>
    <row r="702409"/>
    <row r="702410"/>
    <row r="702411"/>
    <row r="702412"/>
    <row r="702413"/>
    <row r="702414"/>
    <row r="702415"/>
    <row r="702416"/>
    <row r="702417"/>
    <row r="702418"/>
    <row r="702419"/>
    <row r="702420"/>
    <row r="702421"/>
    <row r="702422"/>
    <row r="702423"/>
    <row r="702424"/>
    <row r="702425"/>
    <row r="702426"/>
    <row r="702427"/>
    <row r="702428"/>
    <row r="702429"/>
    <row r="702430"/>
    <row r="702431"/>
    <row r="702432"/>
    <row r="702433"/>
    <row r="702434"/>
    <row r="702435"/>
    <row r="702436"/>
    <row r="702437"/>
    <row r="702438"/>
    <row r="702439"/>
    <row r="702440"/>
    <row r="702441"/>
    <row r="702442"/>
    <row r="702443"/>
    <row r="702444"/>
    <row r="702445"/>
    <row r="702446"/>
    <row r="702447"/>
    <row r="702448"/>
    <row r="702449"/>
    <row r="702450"/>
    <row r="702451"/>
    <row r="702452"/>
    <row r="702453"/>
    <row r="702454"/>
    <row r="702455"/>
    <row r="702456"/>
    <row r="702457"/>
    <row r="702458"/>
    <row r="702459"/>
    <row r="702460"/>
    <row r="702461"/>
    <row r="702462"/>
    <row r="702463"/>
    <row r="702464"/>
    <row r="702465"/>
    <row r="702466"/>
    <row r="702467"/>
    <row r="702468"/>
    <row r="702469"/>
    <row r="702470"/>
    <row r="702471"/>
    <row r="702472"/>
    <row r="702473"/>
    <row r="702474"/>
    <row r="702475"/>
    <row r="702476"/>
    <row r="702477"/>
    <row r="702478"/>
    <row r="702479"/>
    <row r="702480"/>
    <row r="702481"/>
    <row r="702482"/>
    <row r="702483"/>
    <row r="702484"/>
    <row r="702485"/>
    <row r="702486"/>
    <row r="702487"/>
    <row r="702488"/>
    <row r="702489"/>
    <row r="702490"/>
    <row r="702491"/>
    <row r="702492"/>
    <row r="702493"/>
    <row r="702494"/>
    <row r="702495"/>
    <row r="702496"/>
    <row r="702497"/>
    <row r="702498"/>
    <row r="702499"/>
    <row r="702500"/>
    <row r="702501"/>
    <row r="702502"/>
    <row r="702503"/>
    <row r="702504"/>
    <row r="702505"/>
    <row r="702506"/>
    <row r="702507"/>
    <row r="702508"/>
    <row r="702509"/>
    <row r="702510"/>
    <row r="702511"/>
    <row r="702512"/>
    <row r="702513"/>
    <row r="702514"/>
    <row r="702515"/>
    <row r="702516"/>
    <row r="702517"/>
    <row r="702518"/>
    <row r="702519"/>
    <row r="702520"/>
    <row r="702521"/>
    <row r="702522"/>
    <row r="702523"/>
    <row r="702524"/>
    <row r="702525"/>
    <row r="702526"/>
    <row r="702527"/>
    <row r="702528"/>
    <row r="702529"/>
    <row r="702530"/>
    <row r="702531"/>
    <row r="702532"/>
    <row r="702533"/>
    <row r="702534"/>
    <row r="702535"/>
    <row r="702536"/>
    <row r="702537"/>
    <row r="702538"/>
    <row r="702539"/>
    <row r="702540"/>
    <row r="702541"/>
    <row r="702542"/>
    <row r="702543"/>
    <row r="702544"/>
    <row r="702545"/>
    <row r="702546"/>
    <row r="702547"/>
    <row r="702548"/>
    <row r="702549"/>
    <row r="702550"/>
    <row r="702551"/>
    <row r="702552"/>
    <row r="702553"/>
    <row r="702554"/>
    <row r="702555"/>
    <row r="702556"/>
    <row r="702557"/>
    <row r="702558"/>
    <row r="702559"/>
    <row r="702560"/>
    <row r="702561"/>
    <row r="702562"/>
    <row r="702563"/>
    <row r="702564"/>
    <row r="702565"/>
    <row r="702566"/>
    <row r="702567"/>
    <row r="702568"/>
    <row r="702569"/>
    <row r="702570"/>
    <row r="702571"/>
    <row r="702572"/>
    <row r="702573"/>
    <row r="702574"/>
    <row r="702575"/>
    <row r="702576"/>
    <row r="702577"/>
    <row r="702578"/>
    <row r="702579"/>
    <row r="702580"/>
    <row r="702581"/>
    <row r="702582"/>
    <row r="702583"/>
    <row r="702584"/>
    <row r="702585"/>
    <row r="702586"/>
    <row r="702587"/>
    <row r="702588"/>
    <row r="702589"/>
    <row r="702590"/>
    <row r="702591"/>
    <row r="702592"/>
    <row r="702593"/>
    <row r="702594"/>
    <row r="702595"/>
    <row r="702596"/>
    <row r="702597"/>
    <row r="702598"/>
    <row r="702599"/>
    <row r="702600"/>
    <row r="702601"/>
    <row r="702602"/>
    <row r="702603"/>
    <row r="702604"/>
    <row r="702605"/>
    <row r="702606"/>
    <row r="702607"/>
    <row r="702608"/>
    <row r="702609"/>
    <row r="702610"/>
    <row r="702611"/>
    <row r="702612"/>
    <row r="702613"/>
    <row r="702614"/>
    <row r="702615"/>
    <row r="702616"/>
    <row r="702617"/>
    <row r="702618"/>
    <row r="702619"/>
    <row r="702620"/>
    <row r="702621"/>
    <row r="702622"/>
    <row r="702623"/>
    <row r="702624"/>
    <row r="702625"/>
    <row r="702626"/>
    <row r="702627"/>
    <row r="702628"/>
    <row r="702629"/>
    <row r="702630"/>
    <row r="702631"/>
    <row r="702632"/>
    <row r="702633"/>
    <row r="702634"/>
    <row r="702635"/>
    <row r="702636"/>
    <row r="702637"/>
    <row r="702638"/>
    <row r="702639"/>
    <row r="702640"/>
    <row r="702641"/>
    <row r="702642"/>
    <row r="702643"/>
    <row r="702644"/>
    <row r="702645"/>
    <row r="702646"/>
    <row r="702647"/>
    <row r="702648"/>
    <row r="702649"/>
    <row r="702650"/>
    <row r="702651"/>
    <row r="702652"/>
    <row r="702653"/>
    <row r="702654"/>
    <row r="702655"/>
    <row r="702656"/>
    <row r="702657"/>
    <row r="702658"/>
    <row r="702659"/>
    <row r="702660"/>
    <row r="702661"/>
    <row r="702662"/>
    <row r="702663"/>
    <row r="702664"/>
    <row r="702665"/>
    <row r="702666"/>
    <row r="702667"/>
    <row r="702668"/>
    <row r="702669"/>
    <row r="702670"/>
    <row r="702671"/>
    <row r="702672"/>
    <row r="702673"/>
    <row r="702674"/>
    <row r="702675"/>
    <row r="702676"/>
    <row r="702677"/>
    <row r="702678"/>
    <row r="702679"/>
    <row r="702680"/>
    <row r="702681"/>
    <row r="702682"/>
    <row r="702683"/>
    <row r="702684"/>
    <row r="702685"/>
    <row r="702686"/>
    <row r="702687"/>
    <row r="702688"/>
    <row r="702689"/>
    <row r="702690"/>
    <row r="702691"/>
    <row r="702692"/>
    <row r="702693"/>
    <row r="702694"/>
    <row r="702695"/>
    <row r="702696"/>
    <row r="702697"/>
    <row r="702698"/>
    <row r="702699"/>
    <row r="702700"/>
    <row r="702701"/>
    <row r="702702"/>
    <row r="702703"/>
    <row r="702704"/>
    <row r="702705"/>
    <row r="702706"/>
    <row r="702707"/>
    <row r="702708"/>
    <row r="702709"/>
    <row r="702710"/>
    <row r="702711"/>
    <row r="702712"/>
    <row r="702713"/>
    <row r="702714"/>
    <row r="702715"/>
    <row r="702716"/>
    <row r="702717"/>
    <row r="702718"/>
    <row r="702719"/>
    <row r="702720"/>
    <row r="702721"/>
    <row r="702722"/>
    <row r="702723"/>
    <row r="702724"/>
    <row r="702725"/>
    <row r="702726"/>
    <row r="702727"/>
    <row r="702728"/>
    <row r="702729"/>
    <row r="702730"/>
    <row r="702731"/>
    <row r="702732"/>
    <row r="702733"/>
    <row r="702734"/>
    <row r="702735"/>
    <row r="702736"/>
    <row r="702737"/>
    <row r="702738"/>
    <row r="702739"/>
    <row r="702740"/>
    <row r="702741"/>
    <row r="702742"/>
    <row r="702743"/>
    <row r="702744"/>
    <row r="702745"/>
    <row r="702746"/>
    <row r="702747"/>
    <row r="702748"/>
    <row r="702749"/>
    <row r="702750"/>
    <row r="702751"/>
    <row r="702752"/>
    <row r="702753"/>
    <row r="702754"/>
    <row r="702755"/>
    <row r="702756"/>
    <row r="702757"/>
    <row r="702758"/>
    <row r="702759"/>
    <row r="702760"/>
    <row r="702761"/>
    <row r="702762"/>
    <row r="702763"/>
    <row r="702764"/>
    <row r="702765"/>
    <row r="702766"/>
    <row r="702767"/>
    <row r="702768"/>
    <row r="702769"/>
    <row r="702770"/>
    <row r="702771"/>
    <row r="702772"/>
    <row r="702773"/>
    <row r="702774"/>
    <row r="702775"/>
    <row r="702776"/>
    <row r="702777"/>
    <row r="702778"/>
    <row r="702779"/>
    <row r="702780"/>
    <row r="702781"/>
    <row r="702782"/>
    <row r="702783"/>
    <row r="702784"/>
    <row r="702785"/>
    <row r="702786"/>
    <row r="702787"/>
    <row r="702788"/>
    <row r="702789"/>
    <row r="702790"/>
    <row r="702791"/>
    <row r="702792"/>
    <row r="702793"/>
    <row r="702794"/>
    <row r="702795"/>
    <row r="702796"/>
    <row r="702797"/>
    <row r="702798"/>
    <row r="702799"/>
    <row r="702800"/>
    <row r="702801"/>
    <row r="702802"/>
    <row r="702803"/>
    <row r="702804"/>
    <row r="702805"/>
    <row r="702806"/>
    <row r="702807"/>
    <row r="702808"/>
    <row r="702809"/>
    <row r="702810"/>
    <row r="702811"/>
    <row r="702812"/>
    <row r="702813"/>
    <row r="702814"/>
    <row r="702815"/>
    <row r="702816"/>
    <row r="702817"/>
    <row r="702818"/>
    <row r="702819"/>
    <row r="702820"/>
    <row r="702821"/>
    <row r="702822"/>
    <row r="702823"/>
    <row r="702824"/>
    <row r="702825"/>
    <row r="702826"/>
    <row r="702827"/>
    <row r="702828"/>
    <row r="702829"/>
    <row r="702830"/>
    <row r="702831"/>
    <row r="702832"/>
    <row r="702833"/>
    <row r="702834"/>
    <row r="702835"/>
    <row r="702836"/>
    <row r="702837"/>
    <row r="702838"/>
    <row r="702839"/>
    <row r="702840"/>
    <row r="702841"/>
    <row r="702842"/>
    <row r="702843"/>
    <row r="702844"/>
    <row r="702845"/>
    <row r="702846"/>
    <row r="702847"/>
    <row r="702848"/>
    <row r="702849"/>
    <row r="702850"/>
    <row r="702851"/>
    <row r="702852"/>
    <row r="702853"/>
    <row r="702854"/>
    <row r="702855"/>
    <row r="702856"/>
    <row r="702857"/>
    <row r="702858"/>
    <row r="702859"/>
    <row r="702860"/>
    <row r="702861"/>
    <row r="702862"/>
    <row r="702863"/>
    <row r="702864"/>
    <row r="702865"/>
    <row r="702866"/>
    <row r="702867"/>
    <row r="702868"/>
    <row r="702869"/>
    <row r="702870"/>
    <row r="702871"/>
    <row r="702872"/>
    <row r="702873"/>
    <row r="702874"/>
    <row r="702875"/>
    <row r="702876"/>
    <row r="702877"/>
    <row r="702878"/>
    <row r="702879"/>
    <row r="702880"/>
    <row r="702881"/>
    <row r="702882"/>
    <row r="702883"/>
    <row r="702884"/>
    <row r="702885"/>
    <row r="702886"/>
    <row r="702887"/>
    <row r="702888"/>
    <row r="702889"/>
    <row r="702890"/>
    <row r="702891"/>
    <row r="702892"/>
    <row r="702893"/>
    <row r="702894"/>
    <row r="702895"/>
    <row r="702896"/>
    <row r="702897"/>
    <row r="702898"/>
    <row r="702899"/>
    <row r="702900"/>
    <row r="702901"/>
    <row r="702902"/>
    <row r="702903"/>
    <row r="702904"/>
    <row r="702905"/>
    <row r="702906"/>
    <row r="702907"/>
    <row r="702908"/>
    <row r="702909"/>
    <row r="702910"/>
    <row r="702911"/>
    <row r="702912"/>
    <row r="702913"/>
    <row r="702914"/>
    <row r="702915"/>
    <row r="702916"/>
    <row r="702917"/>
    <row r="702918"/>
    <row r="702919"/>
    <row r="702920"/>
    <row r="702921"/>
    <row r="702922"/>
    <row r="702923"/>
    <row r="702924"/>
    <row r="702925"/>
    <row r="702926"/>
    <row r="702927"/>
    <row r="702928"/>
    <row r="702929"/>
    <row r="702930"/>
    <row r="702931"/>
    <row r="702932"/>
    <row r="702933"/>
    <row r="702934"/>
    <row r="702935"/>
    <row r="702936"/>
    <row r="702937"/>
    <row r="702938"/>
    <row r="702939"/>
    <row r="702940"/>
    <row r="702941"/>
    <row r="702942"/>
    <row r="702943"/>
    <row r="702944"/>
    <row r="702945"/>
    <row r="702946"/>
    <row r="702947"/>
    <row r="702948"/>
    <row r="702949"/>
    <row r="702950"/>
    <row r="702951"/>
    <row r="702952"/>
    <row r="702953"/>
    <row r="702954"/>
    <row r="702955"/>
    <row r="702956"/>
    <row r="702957"/>
    <row r="702958"/>
    <row r="702959"/>
    <row r="702960"/>
    <row r="702961"/>
    <row r="702962"/>
    <row r="702963"/>
    <row r="702964"/>
    <row r="702965"/>
    <row r="702966"/>
    <row r="702967"/>
    <row r="702968"/>
    <row r="702969"/>
    <row r="702970"/>
    <row r="702971"/>
    <row r="702972"/>
    <row r="702973"/>
    <row r="702974"/>
    <row r="702975"/>
    <row r="702976"/>
    <row r="702977"/>
    <row r="702978"/>
    <row r="702979"/>
    <row r="702980"/>
    <row r="702981"/>
    <row r="702982"/>
    <row r="702983"/>
    <row r="702984"/>
    <row r="702985"/>
    <row r="702986"/>
    <row r="702987"/>
    <row r="702988"/>
    <row r="702989"/>
    <row r="702990"/>
    <row r="702991"/>
    <row r="702992"/>
    <row r="702993"/>
    <row r="702994"/>
    <row r="702995"/>
    <row r="702996"/>
    <row r="702997"/>
    <row r="702998"/>
    <row r="702999"/>
    <row r="703000"/>
    <row r="703001"/>
    <row r="703002"/>
    <row r="703003"/>
    <row r="703004"/>
    <row r="703005"/>
    <row r="703006"/>
    <row r="703007"/>
    <row r="703008"/>
    <row r="703009"/>
    <row r="703010"/>
    <row r="703011"/>
    <row r="703012"/>
    <row r="703013"/>
    <row r="703014"/>
    <row r="703015"/>
    <row r="703016"/>
    <row r="703017"/>
    <row r="703018"/>
    <row r="703019"/>
    <row r="703020"/>
    <row r="703021"/>
    <row r="703022"/>
    <row r="703023"/>
    <row r="703024"/>
    <row r="703025"/>
    <row r="703026"/>
    <row r="703027"/>
    <row r="703028"/>
    <row r="703029"/>
    <row r="703030"/>
    <row r="703031"/>
    <row r="703032"/>
    <row r="703033"/>
    <row r="703034"/>
    <row r="703035"/>
    <row r="703036"/>
    <row r="703037"/>
    <row r="703038"/>
    <row r="703039"/>
    <row r="703040"/>
    <row r="703041"/>
    <row r="703042"/>
    <row r="703043"/>
    <row r="703044"/>
    <row r="703045"/>
    <row r="703046"/>
    <row r="703047"/>
    <row r="703048"/>
    <row r="703049"/>
    <row r="703050"/>
    <row r="703051"/>
    <row r="703052"/>
    <row r="703053"/>
    <row r="703054"/>
    <row r="703055"/>
    <row r="703056"/>
    <row r="703057"/>
    <row r="703058"/>
    <row r="703059"/>
    <row r="703060"/>
    <row r="703061"/>
    <row r="703062"/>
    <row r="703063"/>
    <row r="703064"/>
    <row r="703065"/>
    <row r="703066"/>
    <row r="703067"/>
    <row r="703068"/>
    <row r="703069"/>
    <row r="703070"/>
    <row r="703071"/>
    <row r="703072"/>
    <row r="703073"/>
    <row r="703074"/>
    <row r="703075"/>
    <row r="703076"/>
    <row r="703077"/>
    <row r="703078"/>
    <row r="703079"/>
    <row r="703080"/>
    <row r="703081"/>
    <row r="703082"/>
    <row r="703083"/>
    <row r="703084"/>
    <row r="703085"/>
    <row r="703086"/>
    <row r="703087"/>
    <row r="703088"/>
    <row r="703089"/>
    <row r="703090"/>
    <row r="703091"/>
    <row r="703092"/>
    <row r="703093"/>
    <row r="703094"/>
    <row r="703095"/>
    <row r="703096"/>
    <row r="703097"/>
    <row r="703098"/>
    <row r="703099"/>
    <row r="703100"/>
    <row r="703101"/>
    <row r="703102"/>
    <row r="703103"/>
    <row r="703104"/>
    <row r="703105"/>
    <row r="703106"/>
    <row r="703107"/>
    <row r="703108"/>
    <row r="703109"/>
    <row r="703110"/>
    <row r="703111"/>
    <row r="703112"/>
    <row r="703113"/>
    <row r="703114"/>
    <row r="703115"/>
    <row r="703116"/>
    <row r="703117"/>
    <row r="703118"/>
    <row r="703119"/>
    <row r="703120"/>
    <row r="703121"/>
    <row r="703122"/>
    <row r="703123"/>
    <row r="703124"/>
    <row r="703125"/>
    <row r="703126"/>
    <row r="703127"/>
    <row r="703128"/>
    <row r="703129"/>
    <row r="703130"/>
    <row r="703131"/>
    <row r="703132"/>
    <row r="703133"/>
    <row r="703134"/>
    <row r="703135"/>
    <row r="703136"/>
    <row r="703137"/>
    <row r="703138"/>
    <row r="703139"/>
    <row r="703140"/>
    <row r="703141"/>
    <row r="703142"/>
    <row r="703143"/>
    <row r="703144"/>
    <row r="703145"/>
    <row r="703146"/>
    <row r="703147"/>
    <row r="703148"/>
    <row r="703149"/>
    <row r="703150"/>
    <row r="703151"/>
    <row r="703152"/>
    <row r="703153"/>
    <row r="703154"/>
    <row r="703155"/>
    <row r="703156"/>
    <row r="703157"/>
    <row r="703158"/>
    <row r="703159"/>
    <row r="703160"/>
    <row r="703161"/>
    <row r="703162"/>
    <row r="703163"/>
    <row r="703164"/>
    <row r="703165"/>
    <row r="703166"/>
    <row r="703167"/>
    <row r="703168"/>
    <row r="703169"/>
    <row r="703170"/>
    <row r="703171"/>
    <row r="703172"/>
    <row r="703173"/>
    <row r="703174"/>
    <row r="703175"/>
    <row r="703176"/>
    <row r="703177"/>
    <row r="703178"/>
    <row r="703179"/>
    <row r="703180"/>
    <row r="703181"/>
    <row r="703182"/>
    <row r="703183"/>
    <row r="703184"/>
    <row r="703185"/>
    <row r="703186"/>
    <row r="703187"/>
    <row r="703188"/>
    <row r="703189"/>
    <row r="703190"/>
    <row r="703191"/>
    <row r="703192"/>
    <row r="703193"/>
    <row r="703194"/>
    <row r="703195"/>
    <row r="703196"/>
    <row r="703197"/>
    <row r="703198"/>
    <row r="703199"/>
    <row r="703200"/>
    <row r="703201"/>
    <row r="703202"/>
    <row r="703203"/>
    <row r="703204"/>
    <row r="703205"/>
    <row r="703206"/>
    <row r="703207"/>
    <row r="703208"/>
    <row r="703209"/>
    <row r="703210"/>
    <row r="703211"/>
    <row r="703212"/>
    <row r="703213"/>
    <row r="703214"/>
    <row r="703215"/>
    <row r="703216"/>
    <row r="703217"/>
    <row r="703218"/>
    <row r="703219"/>
    <row r="703220"/>
    <row r="703221"/>
    <row r="703222"/>
    <row r="703223"/>
    <row r="703224"/>
    <row r="703225"/>
    <row r="703226"/>
    <row r="703227"/>
    <row r="703228"/>
    <row r="703229"/>
    <row r="703230"/>
    <row r="703231"/>
    <row r="703232"/>
    <row r="703233"/>
    <row r="703234"/>
    <row r="703235"/>
    <row r="703236"/>
    <row r="703237"/>
    <row r="703238"/>
    <row r="703239"/>
    <row r="703240"/>
    <row r="703241"/>
    <row r="703242"/>
    <row r="703243"/>
    <row r="703244"/>
    <row r="703245"/>
    <row r="703246"/>
    <row r="703247"/>
    <row r="703248"/>
    <row r="703249"/>
    <row r="703250"/>
    <row r="703251"/>
    <row r="703252"/>
    <row r="703253"/>
    <row r="703254"/>
    <row r="703255"/>
    <row r="703256"/>
    <row r="703257"/>
    <row r="703258"/>
    <row r="703259"/>
    <row r="703260"/>
    <row r="703261"/>
    <row r="703262"/>
    <row r="703263"/>
    <row r="703264"/>
    <row r="703265"/>
    <row r="703266"/>
    <row r="703267"/>
    <row r="703268"/>
    <row r="703269"/>
    <row r="703270"/>
    <row r="703271"/>
    <row r="703272"/>
    <row r="703273"/>
    <row r="703274"/>
    <row r="703275"/>
    <row r="703276"/>
    <row r="703277"/>
    <row r="703278"/>
    <row r="703279"/>
    <row r="703280"/>
    <row r="703281"/>
    <row r="703282"/>
    <row r="703283"/>
    <row r="703284"/>
    <row r="703285"/>
    <row r="703286"/>
    <row r="703287"/>
    <row r="703288"/>
    <row r="703289"/>
    <row r="703290"/>
    <row r="703291"/>
    <row r="703292"/>
    <row r="703293"/>
    <row r="703294"/>
    <row r="703295"/>
    <row r="703296"/>
    <row r="703297"/>
    <row r="703298"/>
    <row r="703299"/>
    <row r="703300"/>
    <row r="703301"/>
    <row r="703302"/>
    <row r="703303"/>
    <row r="703304"/>
    <row r="703305"/>
    <row r="703306"/>
    <row r="703307"/>
    <row r="703308"/>
    <row r="703309"/>
    <row r="703310"/>
    <row r="703311"/>
    <row r="703312"/>
    <row r="703313"/>
    <row r="703314"/>
    <row r="703315"/>
    <row r="703316"/>
    <row r="703317"/>
    <row r="703318"/>
    <row r="703319"/>
    <row r="703320"/>
    <row r="703321"/>
    <row r="703322"/>
    <row r="703323"/>
    <row r="703324"/>
    <row r="703325"/>
    <row r="703326"/>
    <row r="703327"/>
    <row r="703328"/>
    <row r="703329"/>
    <row r="703330"/>
    <row r="703331"/>
    <row r="703332"/>
    <row r="703333"/>
    <row r="703334"/>
    <row r="703335"/>
    <row r="703336"/>
    <row r="703337"/>
    <row r="703338"/>
    <row r="703339"/>
    <row r="703340"/>
    <row r="703341"/>
    <row r="703342"/>
    <row r="703343"/>
    <row r="703344"/>
    <row r="703345"/>
    <row r="703346"/>
    <row r="703347"/>
    <row r="703348"/>
    <row r="703349"/>
    <row r="703350"/>
    <row r="703351"/>
    <row r="703352"/>
    <row r="703353"/>
    <row r="703354"/>
    <row r="703355"/>
    <row r="703356"/>
    <row r="703357"/>
    <row r="703358"/>
    <row r="703359"/>
    <row r="703360"/>
    <row r="703361"/>
    <row r="703362"/>
    <row r="703363"/>
    <row r="703364"/>
    <row r="703365"/>
    <row r="703366"/>
    <row r="703367"/>
    <row r="703368"/>
    <row r="703369"/>
    <row r="703370"/>
    <row r="703371"/>
    <row r="703372"/>
    <row r="703373"/>
    <row r="703374"/>
    <row r="703375"/>
    <row r="703376"/>
    <row r="703377"/>
    <row r="703378"/>
    <row r="703379"/>
    <row r="703380"/>
    <row r="703381"/>
    <row r="703382"/>
    <row r="703383"/>
    <row r="703384"/>
    <row r="703385"/>
    <row r="703386"/>
    <row r="703387"/>
    <row r="703388"/>
    <row r="703389"/>
    <row r="703390"/>
    <row r="703391"/>
    <row r="703392"/>
    <row r="703393"/>
    <row r="703394"/>
    <row r="703395"/>
    <row r="703396"/>
    <row r="703397"/>
    <row r="703398"/>
    <row r="703399"/>
    <row r="703400"/>
    <row r="703401"/>
    <row r="703402"/>
    <row r="703403"/>
    <row r="703404"/>
    <row r="703405"/>
    <row r="703406"/>
    <row r="703407"/>
    <row r="703408"/>
    <row r="703409"/>
    <row r="703410"/>
    <row r="703411"/>
    <row r="703412"/>
    <row r="703413"/>
    <row r="703414"/>
    <row r="703415"/>
    <row r="703416"/>
    <row r="703417"/>
    <row r="703418"/>
    <row r="703419"/>
    <row r="703420"/>
    <row r="703421"/>
    <row r="703422"/>
    <row r="703423"/>
    <row r="703424"/>
    <row r="703425"/>
    <row r="703426"/>
    <row r="703427"/>
    <row r="703428"/>
    <row r="703429"/>
    <row r="703430"/>
    <row r="703431"/>
    <row r="703432"/>
    <row r="703433"/>
    <row r="703434"/>
    <row r="703435"/>
    <row r="703436"/>
    <row r="703437"/>
    <row r="703438"/>
    <row r="703439"/>
    <row r="703440"/>
    <row r="703441"/>
    <row r="703442"/>
    <row r="703443"/>
    <row r="703444"/>
    <row r="703445"/>
    <row r="703446"/>
    <row r="703447"/>
    <row r="703448"/>
    <row r="703449"/>
    <row r="703450"/>
    <row r="703451"/>
    <row r="703452"/>
    <row r="703453"/>
    <row r="703454"/>
    <row r="703455"/>
    <row r="703456"/>
    <row r="703457"/>
    <row r="703458"/>
    <row r="703459"/>
    <row r="703460"/>
    <row r="703461"/>
    <row r="703462"/>
    <row r="703463"/>
    <row r="703464"/>
    <row r="703465"/>
    <row r="703466"/>
    <row r="703467"/>
    <row r="703468"/>
    <row r="703469"/>
    <row r="703470"/>
    <row r="703471"/>
    <row r="703472"/>
    <row r="703473"/>
    <row r="703474"/>
    <row r="703475"/>
    <row r="703476"/>
    <row r="703477"/>
    <row r="703478"/>
    <row r="703479"/>
    <row r="703480"/>
    <row r="703481"/>
    <row r="703482"/>
    <row r="703483"/>
    <row r="703484"/>
    <row r="703485"/>
    <row r="703486"/>
    <row r="703487"/>
    <row r="703488"/>
    <row r="703489"/>
    <row r="703490"/>
    <row r="703491"/>
    <row r="703492"/>
    <row r="703493"/>
    <row r="703494"/>
    <row r="703495"/>
    <row r="703496"/>
    <row r="703497"/>
    <row r="703498"/>
    <row r="703499"/>
    <row r="703500"/>
    <row r="703501"/>
    <row r="703502"/>
    <row r="703503"/>
    <row r="703504"/>
    <row r="703505"/>
    <row r="703506"/>
    <row r="703507"/>
    <row r="703508"/>
    <row r="703509"/>
    <row r="703510"/>
    <row r="703511"/>
    <row r="703512"/>
    <row r="703513"/>
    <row r="703514"/>
    <row r="703515"/>
    <row r="703516"/>
    <row r="703517"/>
    <row r="703518"/>
    <row r="703519"/>
    <row r="703520"/>
    <row r="703521"/>
    <row r="703522"/>
    <row r="703523"/>
    <row r="703524"/>
    <row r="703525"/>
    <row r="703526"/>
    <row r="703527"/>
    <row r="703528"/>
    <row r="703529"/>
    <row r="703530"/>
    <row r="703531"/>
    <row r="703532"/>
    <row r="703533"/>
    <row r="703534"/>
    <row r="703535"/>
    <row r="703536"/>
    <row r="703537"/>
    <row r="703538"/>
    <row r="703539"/>
    <row r="703540"/>
    <row r="703541"/>
    <row r="703542"/>
    <row r="703543"/>
    <row r="703544"/>
    <row r="703545"/>
    <row r="703546"/>
    <row r="703547"/>
    <row r="703548"/>
    <row r="703549"/>
    <row r="703550"/>
    <row r="703551"/>
    <row r="703552"/>
    <row r="703553"/>
    <row r="703554"/>
    <row r="703555"/>
    <row r="703556"/>
    <row r="703557"/>
    <row r="703558"/>
    <row r="703559"/>
    <row r="703560"/>
    <row r="703561"/>
    <row r="703562"/>
    <row r="703563"/>
    <row r="703564"/>
    <row r="703565"/>
    <row r="703566"/>
    <row r="703567"/>
    <row r="703568"/>
    <row r="703569"/>
    <row r="703570"/>
    <row r="703571"/>
    <row r="703572"/>
    <row r="703573"/>
    <row r="703574"/>
    <row r="703575"/>
    <row r="703576"/>
    <row r="703577"/>
    <row r="703578"/>
    <row r="703579"/>
    <row r="703580"/>
    <row r="703581"/>
    <row r="703582"/>
    <row r="703583"/>
    <row r="703584"/>
    <row r="703585"/>
    <row r="703586"/>
    <row r="703587"/>
    <row r="703588"/>
    <row r="703589"/>
    <row r="703590"/>
    <row r="703591"/>
    <row r="703592"/>
    <row r="703593"/>
    <row r="703594"/>
    <row r="703595"/>
    <row r="703596"/>
    <row r="703597"/>
    <row r="703598"/>
    <row r="703599"/>
    <row r="703600"/>
    <row r="703601"/>
    <row r="703602"/>
    <row r="703603"/>
    <row r="703604"/>
    <row r="703605"/>
    <row r="703606"/>
    <row r="703607"/>
    <row r="703608"/>
    <row r="703609"/>
    <row r="703610"/>
    <row r="703611"/>
    <row r="703612"/>
    <row r="703613"/>
    <row r="703614"/>
    <row r="703615"/>
    <row r="703616"/>
    <row r="703617"/>
    <row r="703618"/>
    <row r="703619"/>
    <row r="703620"/>
    <row r="703621"/>
    <row r="703622"/>
    <row r="703623"/>
    <row r="703624"/>
    <row r="703625"/>
    <row r="703626"/>
    <row r="703627"/>
    <row r="703628"/>
    <row r="703629"/>
    <row r="703630"/>
    <row r="703631"/>
    <row r="703632"/>
    <row r="703633"/>
    <row r="703634"/>
    <row r="703635"/>
    <row r="703636"/>
    <row r="703637"/>
    <row r="703638"/>
    <row r="703639"/>
    <row r="703640"/>
    <row r="703641"/>
    <row r="703642"/>
    <row r="703643"/>
    <row r="703644"/>
    <row r="703645"/>
    <row r="703646"/>
    <row r="703647"/>
    <row r="703648"/>
    <row r="703649"/>
    <row r="703650"/>
    <row r="703651"/>
    <row r="703652"/>
    <row r="703653"/>
    <row r="703654"/>
    <row r="703655"/>
    <row r="703656"/>
    <row r="703657"/>
    <row r="703658"/>
    <row r="703659"/>
    <row r="703660"/>
    <row r="703661"/>
    <row r="703662"/>
    <row r="703663"/>
    <row r="703664"/>
    <row r="703665"/>
    <row r="703666"/>
    <row r="703667"/>
    <row r="703668"/>
    <row r="703669"/>
    <row r="703670"/>
    <row r="703671"/>
    <row r="703672"/>
    <row r="703673"/>
    <row r="703674"/>
    <row r="703675"/>
    <row r="703676"/>
    <row r="703677"/>
    <row r="703678"/>
    <row r="703679"/>
    <row r="703680"/>
    <row r="703681"/>
    <row r="703682"/>
    <row r="703683"/>
    <row r="703684"/>
    <row r="703685"/>
    <row r="703686"/>
    <row r="703687"/>
    <row r="703688"/>
    <row r="703689"/>
    <row r="703690"/>
    <row r="703691"/>
    <row r="703692"/>
    <row r="703693"/>
    <row r="703694"/>
    <row r="703695"/>
    <row r="703696"/>
    <row r="703697"/>
    <row r="703698"/>
    <row r="703699"/>
    <row r="703700"/>
    <row r="703701"/>
    <row r="703702"/>
    <row r="703703"/>
    <row r="703704"/>
    <row r="703705"/>
    <row r="703706"/>
    <row r="703707"/>
    <row r="703708"/>
    <row r="703709"/>
    <row r="703710"/>
    <row r="703711"/>
    <row r="703712"/>
    <row r="703713"/>
    <row r="703714"/>
    <row r="703715"/>
    <row r="703716"/>
    <row r="703717"/>
    <row r="703718"/>
    <row r="703719"/>
    <row r="703720"/>
    <row r="703721"/>
    <row r="703722"/>
    <row r="703723"/>
    <row r="703724"/>
    <row r="703725"/>
    <row r="703726"/>
    <row r="703727"/>
    <row r="703728"/>
    <row r="703729"/>
    <row r="703730"/>
    <row r="703731"/>
    <row r="703732"/>
    <row r="703733"/>
    <row r="703734"/>
    <row r="703735"/>
    <row r="703736"/>
    <row r="703737"/>
    <row r="703738"/>
    <row r="703739"/>
    <row r="703740"/>
    <row r="703741"/>
    <row r="703742"/>
    <row r="703743"/>
    <row r="703744"/>
    <row r="703745"/>
    <row r="703746"/>
    <row r="703747"/>
    <row r="703748"/>
    <row r="703749"/>
    <row r="703750"/>
    <row r="703751"/>
    <row r="703752"/>
    <row r="703753"/>
    <row r="703754"/>
    <row r="703755"/>
    <row r="703756"/>
    <row r="703757"/>
    <row r="703758"/>
    <row r="703759"/>
    <row r="703760"/>
    <row r="703761"/>
    <row r="703762"/>
    <row r="703763"/>
    <row r="703764"/>
    <row r="703765"/>
    <row r="703766"/>
    <row r="703767"/>
    <row r="703768"/>
    <row r="703769"/>
    <row r="703770"/>
    <row r="703771"/>
    <row r="703772"/>
    <row r="703773"/>
    <row r="703774"/>
    <row r="703775"/>
    <row r="703776"/>
    <row r="703777"/>
    <row r="703778"/>
    <row r="703779"/>
    <row r="703780"/>
    <row r="703781"/>
    <row r="703782"/>
    <row r="703783"/>
    <row r="703784"/>
    <row r="703785"/>
    <row r="703786"/>
    <row r="703787"/>
    <row r="703788"/>
    <row r="703789"/>
    <row r="703790"/>
    <row r="703791"/>
    <row r="703792"/>
    <row r="703793"/>
    <row r="703794"/>
    <row r="703795"/>
    <row r="703796"/>
    <row r="703797"/>
    <row r="703798"/>
    <row r="703799"/>
    <row r="703800"/>
    <row r="703801"/>
    <row r="703802"/>
    <row r="703803"/>
    <row r="703804"/>
    <row r="703805"/>
    <row r="703806"/>
    <row r="703807"/>
    <row r="703808"/>
    <row r="703809"/>
    <row r="703810"/>
    <row r="703811"/>
    <row r="703812"/>
    <row r="703813"/>
    <row r="703814"/>
    <row r="703815"/>
    <row r="703816"/>
    <row r="703817"/>
    <row r="703818"/>
    <row r="703819"/>
    <row r="703820"/>
    <row r="703821"/>
    <row r="703822"/>
    <row r="703823"/>
    <row r="703824"/>
    <row r="703825"/>
    <row r="703826"/>
    <row r="703827"/>
    <row r="703828"/>
    <row r="703829"/>
    <row r="703830"/>
    <row r="703831"/>
    <row r="703832"/>
    <row r="703833"/>
    <row r="703834"/>
    <row r="703835"/>
    <row r="703836"/>
    <row r="703837"/>
    <row r="703838"/>
    <row r="703839"/>
    <row r="703840"/>
    <row r="703841"/>
    <row r="703842"/>
    <row r="703843"/>
    <row r="703844"/>
    <row r="703845"/>
    <row r="703846"/>
    <row r="703847"/>
    <row r="703848"/>
    <row r="703849"/>
    <row r="703850"/>
    <row r="703851"/>
    <row r="703852"/>
    <row r="703853"/>
    <row r="703854"/>
    <row r="703855"/>
    <row r="703856"/>
    <row r="703857"/>
    <row r="703858"/>
    <row r="703859"/>
    <row r="703860"/>
    <row r="703861"/>
    <row r="703862"/>
    <row r="703863"/>
    <row r="703864"/>
    <row r="703865"/>
    <row r="703866"/>
    <row r="703867"/>
    <row r="703868"/>
    <row r="703869"/>
    <row r="703870"/>
    <row r="703871"/>
    <row r="703872"/>
    <row r="703873"/>
    <row r="703874"/>
    <row r="703875"/>
    <row r="703876"/>
    <row r="703877"/>
    <row r="703878"/>
    <row r="703879"/>
    <row r="703880"/>
    <row r="703881"/>
    <row r="703882"/>
    <row r="703883"/>
    <row r="703884"/>
    <row r="703885"/>
    <row r="703886"/>
    <row r="703887"/>
    <row r="703888"/>
    <row r="703889"/>
    <row r="703890"/>
    <row r="703891"/>
    <row r="703892"/>
    <row r="703893"/>
    <row r="703894"/>
    <row r="703895"/>
    <row r="703896"/>
    <row r="703897"/>
    <row r="703898"/>
    <row r="703899"/>
    <row r="703900"/>
    <row r="703901"/>
    <row r="703902"/>
    <row r="703903"/>
    <row r="703904"/>
    <row r="703905"/>
    <row r="703906"/>
    <row r="703907"/>
    <row r="703908"/>
    <row r="703909"/>
    <row r="703910"/>
    <row r="703911"/>
    <row r="703912"/>
    <row r="703913"/>
    <row r="703914"/>
    <row r="703915"/>
    <row r="703916"/>
    <row r="703917"/>
    <row r="703918"/>
    <row r="703919"/>
    <row r="703920"/>
    <row r="703921"/>
    <row r="703922"/>
    <row r="703923"/>
    <row r="703924"/>
    <row r="703925"/>
    <row r="703926"/>
    <row r="703927"/>
    <row r="703928"/>
    <row r="703929"/>
    <row r="703930"/>
    <row r="703931"/>
    <row r="703932"/>
    <row r="703933"/>
    <row r="703934"/>
    <row r="703935"/>
    <row r="703936"/>
    <row r="703937"/>
    <row r="703938"/>
    <row r="703939"/>
    <row r="703940"/>
    <row r="703941"/>
    <row r="703942"/>
    <row r="703943"/>
    <row r="703944"/>
    <row r="703945"/>
    <row r="703946"/>
    <row r="703947"/>
    <row r="703948"/>
    <row r="703949"/>
    <row r="703950"/>
    <row r="703951"/>
    <row r="703952"/>
    <row r="703953"/>
    <row r="703954"/>
    <row r="703955"/>
    <row r="703956"/>
    <row r="703957"/>
    <row r="703958"/>
    <row r="703959"/>
    <row r="703960"/>
    <row r="703961"/>
    <row r="703962"/>
    <row r="703963"/>
    <row r="703964"/>
    <row r="703965"/>
    <row r="703966"/>
    <row r="703967"/>
    <row r="703968"/>
    <row r="703969"/>
    <row r="703970"/>
    <row r="703971"/>
    <row r="703972"/>
    <row r="703973"/>
    <row r="703974"/>
    <row r="703975"/>
    <row r="703976"/>
    <row r="703977"/>
    <row r="703978"/>
    <row r="703979"/>
    <row r="703980"/>
    <row r="703981"/>
    <row r="703982"/>
    <row r="703983"/>
    <row r="703984"/>
    <row r="703985"/>
    <row r="703986"/>
    <row r="703987"/>
    <row r="703988"/>
    <row r="703989"/>
    <row r="703990"/>
    <row r="703991"/>
    <row r="703992"/>
    <row r="703993"/>
    <row r="703994"/>
    <row r="703995"/>
    <row r="703996"/>
    <row r="703997"/>
    <row r="703998"/>
    <row r="703999"/>
    <row r="704000"/>
    <row r="704001"/>
    <row r="704002"/>
    <row r="704003"/>
    <row r="704004"/>
    <row r="704005"/>
    <row r="704006"/>
    <row r="704007"/>
    <row r="704008"/>
    <row r="704009"/>
    <row r="704010"/>
    <row r="704011"/>
    <row r="704012"/>
    <row r="704013"/>
    <row r="704014"/>
    <row r="704015"/>
    <row r="704016"/>
    <row r="704017"/>
    <row r="704018"/>
    <row r="704019"/>
    <row r="704020"/>
    <row r="704021"/>
    <row r="704022"/>
    <row r="704023"/>
    <row r="704024"/>
    <row r="704025"/>
    <row r="704026"/>
    <row r="704027"/>
    <row r="704028"/>
    <row r="704029"/>
    <row r="704030"/>
    <row r="704031"/>
    <row r="704032"/>
    <row r="704033"/>
    <row r="704034"/>
    <row r="704035"/>
    <row r="704036"/>
    <row r="704037"/>
    <row r="704038"/>
    <row r="704039"/>
    <row r="704040"/>
    <row r="704041"/>
    <row r="704042"/>
    <row r="704043"/>
    <row r="704044"/>
    <row r="704045"/>
    <row r="704046"/>
    <row r="704047"/>
    <row r="704048"/>
    <row r="704049"/>
    <row r="704050"/>
    <row r="704051"/>
    <row r="704052"/>
    <row r="704053"/>
    <row r="704054"/>
    <row r="704055"/>
    <row r="704056"/>
    <row r="704057"/>
    <row r="704058"/>
    <row r="704059"/>
    <row r="704060"/>
    <row r="704061"/>
    <row r="704062"/>
    <row r="704063"/>
    <row r="704064"/>
    <row r="704065"/>
    <row r="704066"/>
    <row r="704067"/>
    <row r="704068"/>
    <row r="704069"/>
    <row r="704070"/>
    <row r="704071"/>
    <row r="704072"/>
    <row r="704073"/>
    <row r="704074"/>
    <row r="704075"/>
    <row r="704076"/>
    <row r="704077"/>
    <row r="704078"/>
    <row r="704079"/>
    <row r="704080"/>
    <row r="704081"/>
    <row r="704082"/>
    <row r="704083"/>
    <row r="704084"/>
    <row r="704085"/>
    <row r="704086"/>
    <row r="704087"/>
    <row r="704088"/>
    <row r="704089"/>
    <row r="704090"/>
    <row r="704091"/>
    <row r="704092"/>
    <row r="704093"/>
    <row r="704094"/>
    <row r="704095"/>
    <row r="704096"/>
    <row r="704097"/>
    <row r="704098"/>
    <row r="704099"/>
    <row r="704100"/>
    <row r="704101"/>
    <row r="704102"/>
    <row r="704103"/>
    <row r="704104"/>
    <row r="704105"/>
    <row r="704106"/>
    <row r="704107"/>
    <row r="704108"/>
    <row r="704109"/>
    <row r="704110"/>
    <row r="704111"/>
    <row r="704112"/>
    <row r="704113"/>
    <row r="704114"/>
    <row r="704115"/>
    <row r="704116"/>
    <row r="704117"/>
    <row r="704118"/>
    <row r="704119"/>
    <row r="704120"/>
    <row r="704121"/>
    <row r="704122"/>
    <row r="704123"/>
    <row r="704124"/>
    <row r="704125"/>
    <row r="704126"/>
    <row r="704127"/>
    <row r="704128"/>
    <row r="704129"/>
    <row r="704130"/>
    <row r="704131"/>
    <row r="704132"/>
    <row r="704133"/>
    <row r="704134"/>
    <row r="704135"/>
    <row r="704136"/>
    <row r="704137"/>
    <row r="704138"/>
    <row r="704139"/>
    <row r="704140"/>
    <row r="704141"/>
    <row r="704142"/>
    <row r="704143"/>
    <row r="704144"/>
    <row r="704145"/>
    <row r="704146"/>
    <row r="704147"/>
    <row r="704148"/>
    <row r="704149"/>
    <row r="704150"/>
    <row r="704151"/>
    <row r="704152"/>
    <row r="704153"/>
    <row r="704154"/>
    <row r="704155"/>
    <row r="704156"/>
    <row r="704157"/>
    <row r="704158"/>
    <row r="704159"/>
    <row r="704160"/>
    <row r="704161"/>
    <row r="704162"/>
    <row r="704163"/>
    <row r="704164"/>
    <row r="704165"/>
    <row r="704166"/>
    <row r="704167"/>
    <row r="704168"/>
    <row r="704169"/>
    <row r="704170"/>
    <row r="704171"/>
    <row r="704172"/>
    <row r="704173"/>
    <row r="704174"/>
    <row r="704175"/>
    <row r="704176"/>
    <row r="704177"/>
    <row r="704178"/>
    <row r="704179"/>
    <row r="704180"/>
    <row r="704181"/>
    <row r="704182"/>
    <row r="704183"/>
    <row r="704184"/>
    <row r="704185"/>
    <row r="704186"/>
    <row r="704187"/>
    <row r="704188"/>
    <row r="704189"/>
    <row r="704190"/>
    <row r="704191"/>
    <row r="704192"/>
    <row r="704193"/>
    <row r="704194"/>
    <row r="704195"/>
    <row r="704196"/>
    <row r="704197"/>
    <row r="704198"/>
    <row r="704199"/>
    <row r="704200"/>
    <row r="704201"/>
    <row r="704202"/>
    <row r="704203"/>
    <row r="704204"/>
    <row r="704205"/>
    <row r="704206"/>
    <row r="704207"/>
    <row r="704208"/>
    <row r="704209"/>
    <row r="704210"/>
    <row r="704211"/>
    <row r="704212"/>
    <row r="704213"/>
    <row r="704214"/>
    <row r="704215"/>
    <row r="704216"/>
    <row r="704217"/>
    <row r="704218"/>
    <row r="704219"/>
    <row r="704220"/>
    <row r="704221"/>
    <row r="704222"/>
    <row r="704223"/>
    <row r="704224"/>
    <row r="704225"/>
    <row r="704226"/>
    <row r="704227"/>
    <row r="704228"/>
    <row r="704229"/>
    <row r="704230"/>
    <row r="704231"/>
    <row r="704232"/>
    <row r="704233"/>
    <row r="704234"/>
    <row r="704235"/>
    <row r="704236"/>
    <row r="704237"/>
    <row r="704238"/>
    <row r="704239"/>
    <row r="704240"/>
    <row r="704241"/>
    <row r="704242"/>
    <row r="704243"/>
    <row r="704244"/>
    <row r="704245"/>
    <row r="704246"/>
    <row r="704247"/>
    <row r="704248"/>
    <row r="704249"/>
    <row r="704250"/>
    <row r="704251"/>
    <row r="704252"/>
    <row r="704253"/>
    <row r="704254"/>
    <row r="704255"/>
    <row r="704256"/>
    <row r="704257"/>
    <row r="704258"/>
    <row r="704259"/>
    <row r="704260"/>
    <row r="704261"/>
    <row r="704262"/>
    <row r="704263"/>
    <row r="704264"/>
    <row r="704265"/>
    <row r="704266"/>
    <row r="704267"/>
    <row r="704268"/>
    <row r="704269"/>
    <row r="704270"/>
    <row r="704271"/>
    <row r="704272"/>
    <row r="704273"/>
    <row r="704274"/>
    <row r="704275"/>
    <row r="704276"/>
    <row r="704277"/>
    <row r="704278"/>
    <row r="704279"/>
    <row r="704280"/>
    <row r="704281"/>
    <row r="704282"/>
    <row r="704283"/>
    <row r="704284"/>
    <row r="704285"/>
    <row r="704286"/>
    <row r="704287"/>
    <row r="704288"/>
    <row r="704289"/>
    <row r="704290"/>
    <row r="704291"/>
    <row r="704292"/>
    <row r="704293"/>
    <row r="704294"/>
    <row r="704295"/>
    <row r="704296"/>
    <row r="704297"/>
    <row r="704298"/>
    <row r="704299"/>
    <row r="704300"/>
    <row r="704301"/>
    <row r="704302"/>
    <row r="704303"/>
    <row r="704304"/>
    <row r="704305"/>
    <row r="704306"/>
    <row r="704307"/>
    <row r="704308"/>
    <row r="704309"/>
    <row r="704310"/>
    <row r="704311"/>
    <row r="704312"/>
    <row r="704313"/>
    <row r="704314"/>
    <row r="704315"/>
    <row r="704316"/>
    <row r="704317"/>
    <row r="704318"/>
    <row r="704319"/>
    <row r="704320"/>
    <row r="704321"/>
    <row r="704322"/>
    <row r="704323"/>
    <row r="704324"/>
    <row r="704325"/>
    <row r="704326"/>
    <row r="704327"/>
    <row r="704328"/>
    <row r="704329"/>
    <row r="704330"/>
    <row r="704331"/>
    <row r="704332"/>
    <row r="704333"/>
    <row r="704334"/>
    <row r="704335"/>
    <row r="704336"/>
    <row r="704337"/>
    <row r="704338"/>
    <row r="704339"/>
    <row r="704340"/>
    <row r="704341"/>
    <row r="704342"/>
    <row r="704343"/>
    <row r="704344"/>
    <row r="704345"/>
    <row r="704346"/>
    <row r="704347"/>
    <row r="704348"/>
    <row r="704349"/>
    <row r="704350"/>
    <row r="704351"/>
    <row r="704352"/>
    <row r="704353"/>
    <row r="704354"/>
    <row r="704355"/>
    <row r="704356"/>
    <row r="704357"/>
    <row r="704358"/>
    <row r="704359"/>
    <row r="704360"/>
    <row r="704361"/>
    <row r="704362"/>
    <row r="704363"/>
    <row r="704364"/>
    <row r="704365"/>
    <row r="704366"/>
    <row r="704367"/>
    <row r="704368"/>
    <row r="704369"/>
    <row r="704370"/>
    <row r="704371"/>
    <row r="704372"/>
    <row r="704373"/>
    <row r="704374"/>
    <row r="704375"/>
    <row r="704376"/>
    <row r="704377"/>
    <row r="704378"/>
    <row r="704379"/>
    <row r="704380"/>
    <row r="704381"/>
    <row r="704382"/>
    <row r="704383"/>
    <row r="704384"/>
    <row r="704385"/>
    <row r="704386"/>
    <row r="704387"/>
    <row r="704388"/>
    <row r="704389"/>
    <row r="704390"/>
    <row r="704391"/>
    <row r="704392"/>
    <row r="704393"/>
    <row r="704394"/>
    <row r="704395"/>
    <row r="704396"/>
    <row r="704397"/>
    <row r="704398"/>
    <row r="704399"/>
    <row r="704400"/>
    <row r="704401"/>
    <row r="704402"/>
    <row r="704403"/>
    <row r="704404"/>
    <row r="704405"/>
    <row r="704406"/>
    <row r="704407"/>
    <row r="704408"/>
    <row r="704409"/>
    <row r="704410"/>
    <row r="704411"/>
    <row r="704412"/>
    <row r="704413"/>
    <row r="704414"/>
    <row r="704415"/>
    <row r="704416"/>
    <row r="704417"/>
    <row r="704418"/>
    <row r="704419"/>
    <row r="704420"/>
    <row r="704421"/>
    <row r="704422"/>
    <row r="704423"/>
    <row r="704424"/>
    <row r="704425"/>
    <row r="704426"/>
    <row r="704427"/>
    <row r="704428"/>
    <row r="704429"/>
    <row r="704430"/>
    <row r="704431"/>
    <row r="704432"/>
    <row r="704433"/>
    <row r="704434"/>
    <row r="704435"/>
    <row r="704436"/>
    <row r="704437"/>
    <row r="704438"/>
    <row r="704439"/>
    <row r="704440"/>
    <row r="704441"/>
    <row r="704442"/>
    <row r="704443"/>
    <row r="704444"/>
    <row r="704445"/>
    <row r="704446"/>
    <row r="704447"/>
    <row r="704448"/>
    <row r="704449"/>
    <row r="704450"/>
    <row r="704451"/>
    <row r="704452"/>
    <row r="704453"/>
    <row r="704454"/>
    <row r="704455"/>
    <row r="704456"/>
    <row r="704457"/>
    <row r="704458"/>
    <row r="704459"/>
    <row r="704460"/>
    <row r="704461"/>
    <row r="704462"/>
    <row r="704463"/>
    <row r="704464"/>
    <row r="704465"/>
    <row r="704466"/>
    <row r="704467"/>
    <row r="704468"/>
    <row r="704469"/>
    <row r="704470"/>
    <row r="704471"/>
    <row r="704472"/>
    <row r="704473"/>
    <row r="704474"/>
    <row r="704475"/>
    <row r="704476"/>
    <row r="704477"/>
    <row r="704478"/>
    <row r="704479"/>
    <row r="704480"/>
    <row r="704481"/>
    <row r="704482"/>
    <row r="704483"/>
    <row r="704484"/>
    <row r="704485"/>
    <row r="704486"/>
    <row r="704487"/>
    <row r="704488"/>
    <row r="704489"/>
    <row r="704490"/>
    <row r="704491"/>
    <row r="704492"/>
    <row r="704493"/>
    <row r="704494"/>
    <row r="704495"/>
    <row r="704496"/>
    <row r="704497"/>
    <row r="704498"/>
    <row r="704499"/>
    <row r="704500"/>
    <row r="704501"/>
    <row r="704502"/>
    <row r="704503"/>
    <row r="704504"/>
    <row r="704505"/>
    <row r="704506"/>
    <row r="704507"/>
    <row r="704508"/>
    <row r="704509"/>
    <row r="704510"/>
    <row r="704511"/>
    <row r="704512"/>
    <row r="704513"/>
    <row r="704514"/>
    <row r="704515"/>
    <row r="704516"/>
    <row r="704517"/>
    <row r="704518"/>
    <row r="704519"/>
    <row r="704520"/>
    <row r="704521"/>
    <row r="704522"/>
    <row r="704523"/>
    <row r="704524"/>
    <row r="704525"/>
    <row r="704526"/>
    <row r="704527"/>
    <row r="704528"/>
    <row r="704529"/>
    <row r="704530"/>
    <row r="704531"/>
    <row r="704532"/>
    <row r="704533"/>
    <row r="704534"/>
    <row r="704535"/>
    <row r="704536"/>
    <row r="704537"/>
    <row r="704538"/>
    <row r="704539"/>
    <row r="704540"/>
    <row r="704541"/>
    <row r="704542"/>
    <row r="704543"/>
    <row r="704544"/>
    <row r="704545"/>
    <row r="704546"/>
    <row r="704547"/>
    <row r="704548"/>
    <row r="704549"/>
    <row r="704550"/>
    <row r="704551"/>
    <row r="704552"/>
    <row r="704553"/>
    <row r="704554"/>
    <row r="704555"/>
    <row r="704556"/>
    <row r="704557"/>
    <row r="704558"/>
    <row r="704559"/>
    <row r="704560"/>
    <row r="704561"/>
    <row r="704562"/>
    <row r="704563"/>
    <row r="704564"/>
    <row r="704565"/>
    <row r="704566"/>
    <row r="704567"/>
    <row r="704568"/>
    <row r="704569"/>
    <row r="704570"/>
    <row r="704571"/>
    <row r="704572"/>
    <row r="704573"/>
    <row r="704574"/>
    <row r="704575"/>
    <row r="704576"/>
    <row r="704577"/>
    <row r="704578"/>
    <row r="704579"/>
    <row r="704580"/>
    <row r="704581"/>
    <row r="704582"/>
    <row r="704583"/>
    <row r="704584"/>
    <row r="704585"/>
    <row r="704586"/>
    <row r="704587"/>
    <row r="704588"/>
    <row r="704589"/>
    <row r="704590"/>
    <row r="704591"/>
    <row r="704592"/>
    <row r="704593"/>
    <row r="704594"/>
    <row r="704595"/>
    <row r="704596"/>
    <row r="704597"/>
    <row r="704598"/>
    <row r="704599"/>
    <row r="704600"/>
    <row r="704601"/>
    <row r="704602"/>
    <row r="704603"/>
    <row r="704604"/>
    <row r="704605"/>
    <row r="704606"/>
    <row r="704607"/>
    <row r="704608"/>
    <row r="704609"/>
    <row r="704610"/>
    <row r="704611"/>
    <row r="704612"/>
    <row r="704613"/>
    <row r="704614"/>
    <row r="704615"/>
    <row r="704616"/>
    <row r="704617"/>
    <row r="704618"/>
    <row r="704619"/>
    <row r="704620"/>
    <row r="704621"/>
    <row r="704622"/>
    <row r="704623"/>
    <row r="704624"/>
    <row r="704625"/>
    <row r="704626"/>
    <row r="704627"/>
    <row r="704628"/>
    <row r="704629"/>
    <row r="704630"/>
    <row r="704631"/>
    <row r="704632"/>
    <row r="704633"/>
    <row r="704634"/>
    <row r="704635"/>
    <row r="704636"/>
    <row r="704637"/>
    <row r="704638"/>
    <row r="704639"/>
    <row r="704640"/>
    <row r="704641"/>
    <row r="704642"/>
    <row r="704643"/>
    <row r="704644"/>
    <row r="704645"/>
    <row r="704646"/>
    <row r="704647"/>
    <row r="704648"/>
    <row r="704649"/>
    <row r="704650"/>
    <row r="704651"/>
    <row r="704652"/>
    <row r="704653"/>
    <row r="704654"/>
    <row r="704655"/>
    <row r="704656"/>
    <row r="704657"/>
    <row r="704658"/>
    <row r="704659"/>
    <row r="704660"/>
    <row r="704661"/>
    <row r="704662"/>
    <row r="704663"/>
    <row r="704664"/>
    <row r="704665"/>
    <row r="704666"/>
    <row r="704667"/>
    <row r="704668"/>
    <row r="704669"/>
    <row r="704670"/>
    <row r="704671"/>
    <row r="704672"/>
    <row r="704673"/>
    <row r="704674"/>
    <row r="704675"/>
    <row r="704676"/>
    <row r="704677"/>
    <row r="704678"/>
    <row r="704679"/>
    <row r="704680"/>
    <row r="704681"/>
    <row r="704682"/>
    <row r="704683"/>
    <row r="704684"/>
    <row r="704685"/>
    <row r="704686"/>
    <row r="704687"/>
    <row r="704688"/>
    <row r="704689"/>
    <row r="704690"/>
    <row r="704691"/>
    <row r="704692"/>
    <row r="704693"/>
    <row r="704694"/>
    <row r="704695"/>
    <row r="704696"/>
    <row r="704697"/>
    <row r="704698"/>
    <row r="704699"/>
    <row r="704700"/>
    <row r="704701"/>
    <row r="704702"/>
    <row r="704703"/>
    <row r="704704"/>
    <row r="704705"/>
    <row r="704706"/>
    <row r="704707"/>
    <row r="704708"/>
    <row r="704709"/>
    <row r="704710"/>
    <row r="704711"/>
    <row r="704712"/>
    <row r="704713"/>
    <row r="704714"/>
    <row r="704715"/>
    <row r="704716"/>
    <row r="704717"/>
    <row r="704718"/>
    <row r="704719"/>
    <row r="704720"/>
    <row r="704721"/>
    <row r="704722"/>
    <row r="704723"/>
    <row r="704724"/>
    <row r="704725"/>
    <row r="704726"/>
    <row r="704727"/>
    <row r="704728"/>
    <row r="704729"/>
    <row r="704730"/>
    <row r="704731"/>
    <row r="704732"/>
    <row r="704733"/>
    <row r="704734"/>
    <row r="704735"/>
    <row r="704736"/>
    <row r="704737"/>
    <row r="704738"/>
    <row r="704739"/>
    <row r="704740"/>
    <row r="704741"/>
    <row r="704742"/>
    <row r="704743"/>
    <row r="704744"/>
    <row r="704745"/>
    <row r="704746"/>
    <row r="704747"/>
    <row r="704748"/>
    <row r="704749"/>
    <row r="704750"/>
    <row r="704751"/>
    <row r="704752"/>
    <row r="704753"/>
    <row r="704754"/>
    <row r="704755"/>
    <row r="704756"/>
    <row r="704757"/>
    <row r="704758"/>
    <row r="704759"/>
    <row r="704760"/>
    <row r="704761"/>
    <row r="704762"/>
    <row r="704763"/>
    <row r="704764"/>
    <row r="704765"/>
    <row r="704766"/>
    <row r="704767"/>
    <row r="704768"/>
    <row r="704769"/>
    <row r="704770"/>
    <row r="704771"/>
    <row r="704772"/>
    <row r="704773"/>
    <row r="704774"/>
    <row r="704775"/>
    <row r="704776"/>
    <row r="704777"/>
    <row r="704778"/>
    <row r="704779"/>
    <row r="704780"/>
    <row r="704781"/>
    <row r="704782"/>
    <row r="704783"/>
    <row r="704784"/>
    <row r="704785"/>
    <row r="704786"/>
    <row r="704787"/>
    <row r="704788"/>
    <row r="704789"/>
    <row r="704790"/>
    <row r="704791"/>
    <row r="704792"/>
    <row r="704793"/>
    <row r="704794"/>
    <row r="704795"/>
    <row r="704796"/>
    <row r="704797"/>
    <row r="704798"/>
    <row r="704799"/>
    <row r="704800"/>
    <row r="704801"/>
    <row r="704802"/>
    <row r="704803"/>
    <row r="704804"/>
    <row r="704805"/>
    <row r="704806"/>
    <row r="704807"/>
    <row r="704808"/>
    <row r="704809"/>
    <row r="704810"/>
    <row r="704811"/>
    <row r="704812"/>
    <row r="704813"/>
    <row r="704814"/>
    <row r="704815"/>
    <row r="704816"/>
    <row r="704817"/>
    <row r="704818"/>
    <row r="704819"/>
    <row r="704820"/>
    <row r="704821"/>
    <row r="704822"/>
    <row r="704823"/>
    <row r="704824"/>
    <row r="704825"/>
    <row r="704826"/>
    <row r="704827"/>
    <row r="704828"/>
    <row r="704829"/>
    <row r="704830"/>
    <row r="704831"/>
    <row r="704832"/>
    <row r="704833"/>
    <row r="704834"/>
    <row r="704835"/>
    <row r="704836"/>
    <row r="704837"/>
    <row r="704838"/>
    <row r="704839"/>
    <row r="704840"/>
    <row r="704841"/>
    <row r="704842"/>
    <row r="704843"/>
    <row r="704844"/>
    <row r="704845"/>
    <row r="704846"/>
    <row r="704847"/>
    <row r="704848"/>
    <row r="704849"/>
    <row r="704850"/>
    <row r="704851"/>
    <row r="704852"/>
    <row r="704853"/>
    <row r="704854"/>
    <row r="704855"/>
    <row r="704856"/>
    <row r="704857"/>
    <row r="704858"/>
    <row r="704859"/>
    <row r="704860"/>
    <row r="704861"/>
    <row r="704862"/>
    <row r="704863"/>
    <row r="704864"/>
    <row r="704865"/>
    <row r="704866"/>
    <row r="704867"/>
    <row r="704868"/>
    <row r="704869"/>
    <row r="704870"/>
    <row r="704871"/>
    <row r="704872"/>
    <row r="704873"/>
    <row r="704874"/>
    <row r="704875"/>
    <row r="704876"/>
    <row r="704877"/>
    <row r="704878"/>
    <row r="704879"/>
    <row r="704880"/>
    <row r="704881"/>
    <row r="704882"/>
    <row r="704883"/>
    <row r="704884"/>
    <row r="704885"/>
    <row r="704886"/>
    <row r="704887"/>
    <row r="704888"/>
    <row r="704889"/>
    <row r="704890"/>
    <row r="704891"/>
    <row r="704892"/>
    <row r="704893"/>
    <row r="704894"/>
    <row r="704895"/>
    <row r="704896"/>
    <row r="704897"/>
    <row r="704898"/>
    <row r="704899"/>
    <row r="704900"/>
    <row r="704901"/>
    <row r="704902"/>
    <row r="704903"/>
    <row r="704904"/>
    <row r="704905"/>
    <row r="704906"/>
    <row r="704907"/>
    <row r="704908"/>
    <row r="704909"/>
    <row r="704910"/>
    <row r="704911"/>
    <row r="704912"/>
    <row r="704913"/>
    <row r="704914"/>
    <row r="704915"/>
    <row r="704916"/>
    <row r="704917"/>
    <row r="704918"/>
    <row r="704919"/>
    <row r="704920"/>
    <row r="704921"/>
    <row r="704922"/>
    <row r="704923"/>
    <row r="704924"/>
    <row r="704925"/>
    <row r="704926"/>
    <row r="704927"/>
    <row r="704928"/>
    <row r="704929"/>
    <row r="704930"/>
    <row r="704931"/>
    <row r="704932"/>
    <row r="704933"/>
    <row r="704934"/>
    <row r="704935"/>
    <row r="704936"/>
    <row r="704937"/>
    <row r="704938"/>
    <row r="704939"/>
    <row r="704940"/>
    <row r="704941"/>
    <row r="704942"/>
    <row r="704943"/>
    <row r="704944"/>
    <row r="704945"/>
    <row r="704946"/>
    <row r="704947"/>
    <row r="704948"/>
    <row r="704949"/>
    <row r="704950"/>
    <row r="704951"/>
    <row r="704952"/>
    <row r="704953"/>
    <row r="704954"/>
    <row r="704955"/>
    <row r="704956"/>
    <row r="704957"/>
    <row r="704958"/>
    <row r="704959"/>
    <row r="704960"/>
    <row r="704961"/>
    <row r="704962"/>
    <row r="704963"/>
    <row r="704964"/>
    <row r="704965"/>
    <row r="704966"/>
    <row r="704967"/>
    <row r="704968"/>
    <row r="704969"/>
    <row r="704970"/>
    <row r="704971"/>
    <row r="704972"/>
    <row r="704973"/>
    <row r="704974"/>
    <row r="704975"/>
    <row r="704976"/>
    <row r="704977"/>
    <row r="704978"/>
    <row r="704979"/>
    <row r="704980"/>
    <row r="704981"/>
    <row r="704982"/>
    <row r="704983"/>
    <row r="704984"/>
    <row r="704985"/>
    <row r="704986"/>
    <row r="704987"/>
    <row r="704988"/>
    <row r="704989"/>
    <row r="704990"/>
    <row r="704991"/>
    <row r="704992"/>
    <row r="704993"/>
    <row r="704994"/>
    <row r="704995"/>
    <row r="704996"/>
    <row r="704997"/>
    <row r="704998"/>
    <row r="704999"/>
    <row r="705000"/>
    <row r="705001"/>
    <row r="705002"/>
    <row r="705003"/>
    <row r="705004"/>
    <row r="705005"/>
    <row r="705006"/>
    <row r="705007"/>
    <row r="705008"/>
    <row r="705009"/>
    <row r="705010"/>
    <row r="705011"/>
    <row r="705012"/>
    <row r="705013"/>
    <row r="705014"/>
    <row r="705015"/>
    <row r="705016"/>
    <row r="705017"/>
    <row r="705018"/>
    <row r="705019"/>
    <row r="705020"/>
    <row r="705021"/>
    <row r="705022"/>
    <row r="705023"/>
    <row r="705024"/>
    <row r="705025"/>
    <row r="705026"/>
    <row r="705027"/>
    <row r="705028"/>
    <row r="705029"/>
    <row r="705030"/>
    <row r="705031"/>
    <row r="705032"/>
    <row r="705033"/>
    <row r="705034"/>
    <row r="705035"/>
    <row r="705036"/>
    <row r="705037"/>
    <row r="705038"/>
    <row r="705039"/>
    <row r="705040"/>
    <row r="705041"/>
    <row r="705042"/>
    <row r="705043"/>
    <row r="705044"/>
    <row r="705045"/>
    <row r="705046"/>
    <row r="705047"/>
    <row r="705048"/>
    <row r="705049"/>
    <row r="705050"/>
    <row r="705051"/>
    <row r="705052"/>
    <row r="705053"/>
    <row r="705054"/>
    <row r="705055"/>
    <row r="705056"/>
    <row r="705057"/>
    <row r="705058"/>
    <row r="705059"/>
    <row r="705060"/>
    <row r="705061"/>
    <row r="705062"/>
    <row r="705063"/>
    <row r="705064"/>
    <row r="705065"/>
    <row r="705066"/>
    <row r="705067"/>
    <row r="705068"/>
    <row r="705069"/>
    <row r="705070"/>
    <row r="705071"/>
    <row r="705072"/>
    <row r="705073"/>
    <row r="705074"/>
    <row r="705075"/>
    <row r="705076"/>
    <row r="705077"/>
    <row r="705078"/>
    <row r="705079"/>
    <row r="705080"/>
    <row r="705081"/>
    <row r="705082"/>
    <row r="705083"/>
    <row r="705084"/>
    <row r="705085"/>
    <row r="705086"/>
    <row r="705087"/>
    <row r="705088"/>
    <row r="705089"/>
    <row r="705090"/>
    <row r="705091"/>
    <row r="705092"/>
    <row r="705093"/>
    <row r="705094"/>
    <row r="705095"/>
    <row r="705096"/>
    <row r="705097"/>
    <row r="705098"/>
    <row r="705099"/>
    <row r="705100"/>
    <row r="705101"/>
    <row r="705102"/>
    <row r="705103"/>
    <row r="705104"/>
    <row r="705105"/>
    <row r="705106"/>
    <row r="705107"/>
    <row r="705108"/>
    <row r="705109"/>
    <row r="705110"/>
    <row r="705111"/>
    <row r="705112"/>
    <row r="705113"/>
    <row r="705114"/>
    <row r="705115"/>
    <row r="705116"/>
    <row r="705117"/>
    <row r="705118"/>
    <row r="705119"/>
    <row r="705120"/>
    <row r="705121"/>
    <row r="705122"/>
    <row r="705123"/>
    <row r="705124"/>
    <row r="705125"/>
    <row r="705126"/>
    <row r="705127"/>
    <row r="705128"/>
    <row r="705129"/>
    <row r="705130"/>
    <row r="705131"/>
    <row r="705132"/>
    <row r="705133"/>
    <row r="705134"/>
    <row r="705135"/>
    <row r="705136"/>
    <row r="705137"/>
    <row r="705138"/>
    <row r="705139"/>
    <row r="705140"/>
    <row r="705141"/>
    <row r="705142"/>
    <row r="705143"/>
    <row r="705144"/>
    <row r="705145"/>
    <row r="705146"/>
    <row r="705147"/>
    <row r="705148"/>
    <row r="705149"/>
    <row r="705150"/>
    <row r="705151"/>
    <row r="705152"/>
    <row r="705153"/>
    <row r="705154"/>
    <row r="705155"/>
    <row r="705156"/>
    <row r="705157"/>
    <row r="705158"/>
    <row r="705159"/>
    <row r="705160"/>
    <row r="705161"/>
    <row r="705162"/>
    <row r="705163"/>
    <row r="705164"/>
    <row r="705165"/>
    <row r="705166"/>
    <row r="705167"/>
    <row r="705168"/>
    <row r="705169"/>
    <row r="705170"/>
    <row r="705171"/>
    <row r="705172"/>
    <row r="705173"/>
    <row r="705174"/>
    <row r="705175"/>
    <row r="705176"/>
    <row r="705177"/>
    <row r="705178"/>
    <row r="705179"/>
    <row r="705180"/>
    <row r="705181"/>
    <row r="705182"/>
    <row r="705183"/>
    <row r="705184"/>
    <row r="705185"/>
    <row r="705186"/>
    <row r="705187"/>
    <row r="705188"/>
    <row r="705189"/>
    <row r="705190"/>
    <row r="705191"/>
    <row r="705192"/>
    <row r="705193"/>
    <row r="705194"/>
    <row r="705195"/>
    <row r="705196"/>
    <row r="705197"/>
    <row r="705198"/>
    <row r="705199"/>
    <row r="705200"/>
    <row r="705201"/>
    <row r="705202"/>
    <row r="705203"/>
    <row r="705204"/>
    <row r="705205"/>
    <row r="705206"/>
    <row r="705207"/>
    <row r="705208"/>
    <row r="705209"/>
    <row r="705210"/>
    <row r="705211"/>
    <row r="705212"/>
    <row r="705213"/>
    <row r="705214"/>
    <row r="705215"/>
    <row r="705216"/>
    <row r="705217"/>
    <row r="705218"/>
    <row r="705219"/>
    <row r="705220"/>
    <row r="705221"/>
    <row r="705222"/>
    <row r="705223"/>
    <row r="705224"/>
    <row r="705225"/>
    <row r="705226"/>
    <row r="705227"/>
    <row r="705228"/>
    <row r="705229"/>
    <row r="705230"/>
    <row r="705231"/>
    <row r="705232"/>
    <row r="705233"/>
    <row r="705234"/>
    <row r="705235"/>
    <row r="705236"/>
    <row r="705237"/>
    <row r="705238"/>
    <row r="705239"/>
    <row r="705240"/>
    <row r="705241"/>
    <row r="705242"/>
    <row r="705243"/>
    <row r="705244"/>
    <row r="705245"/>
    <row r="705246"/>
    <row r="705247"/>
    <row r="705248"/>
    <row r="705249"/>
    <row r="705250"/>
    <row r="705251"/>
    <row r="705252"/>
    <row r="705253"/>
    <row r="705254"/>
    <row r="705255"/>
    <row r="705256"/>
    <row r="705257"/>
    <row r="705258"/>
    <row r="705259"/>
    <row r="705260"/>
    <row r="705261"/>
    <row r="705262"/>
    <row r="705263"/>
    <row r="705264"/>
    <row r="705265"/>
    <row r="705266"/>
    <row r="705267"/>
    <row r="705268"/>
    <row r="705269"/>
    <row r="705270"/>
    <row r="705271"/>
    <row r="705272"/>
    <row r="705273"/>
    <row r="705274"/>
    <row r="705275"/>
    <row r="705276"/>
    <row r="705277"/>
    <row r="705278"/>
    <row r="705279"/>
    <row r="705280"/>
    <row r="705281"/>
    <row r="705282"/>
    <row r="705283"/>
    <row r="705284"/>
    <row r="705285"/>
    <row r="705286"/>
    <row r="705287"/>
    <row r="705288"/>
    <row r="705289"/>
    <row r="705290"/>
    <row r="705291"/>
    <row r="705292"/>
    <row r="705293"/>
    <row r="705294"/>
    <row r="705295"/>
    <row r="705296"/>
    <row r="705297"/>
    <row r="705298"/>
    <row r="705299"/>
    <row r="705300"/>
    <row r="705301"/>
    <row r="705302"/>
    <row r="705303"/>
    <row r="705304"/>
    <row r="705305"/>
    <row r="705306"/>
    <row r="705307"/>
    <row r="705308"/>
    <row r="705309"/>
    <row r="705310"/>
    <row r="705311"/>
    <row r="705312"/>
    <row r="705313"/>
    <row r="705314"/>
    <row r="705315"/>
    <row r="705316"/>
    <row r="705317"/>
    <row r="705318"/>
    <row r="705319"/>
    <row r="705320"/>
    <row r="705321"/>
    <row r="705322"/>
    <row r="705323"/>
    <row r="705324"/>
    <row r="705325"/>
    <row r="705326"/>
    <row r="705327"/>
    <row r="705328"/>
    <row r="705329"/>
    <row r="705330"/>
    <row r="705331"/>
    <row r="705332"/>
    <row r="705333"/>
    <row r="705334"/>
    <row r="705335"/>
    <row r="705336"/>
    <row r="705337"/>
    <row r="705338"/>
    <row r="705339"/>
    <row r="705340"/>
    <row r="705341"/>
    <row r="705342"/>
    <row r="705343"/>
    <row r="705344"/>
    <row r="705345"/>
    <row r="705346"/>
    <row r="705347"/>
    <row r="705348"/>
    <row r="705349"/>
    <row r="705350"/>
    <row r="705351"/>
    <row r="705352"/>
    <row r="705353"/>
    <row r="705354"/>
    <row r="705355"/>
    <row r="705356"/>
    <row r="705357"/>
    <row r="705358"/>
    <row r="705359"/>
    <row r="705360"/>
    <row r="705361"/>
    <row r="705362"/>
    <row r="705363"/>
    <row r="705364"/>
    <row r="705365"/>
    <row r="705366"/>
    <row r="705367"/>
    <row r="705368"/>
    <row r="705369"/>
    <row r="705370"/>
    <row r="705371"/>
    <row r="705372"/>
    <row r="705373"/>
    <row r="705374"/>
    <row r="705375"/>
    <row r="705376"/>
    <row r="705377"/>
    <row r="705378"/>
    <row r="705379"/>
    <row r="705380"/>
    <row r="705381"/>
    <row r="705382"/>
    <row r="705383"/>
    <row r="705384"/>
    <row r="705385"/>
    <row r="705386"/>
    <row r="705387"/>
    <row r="705388"/>
    <row r="705389"/>
    <row r="705390"/>
    <row r="705391"/>
    <row r="705392"/>
    <row r="705393"/>
    <row r="705394"/>
    <row r="705395"/>
    <row r="705396"/>
    <row r="705397"/>
    <row r="705398"/>
    <row r="705399"/>
    <row r="705400"/>
    <row r="705401"/>
    <row r="705402"/>
    <row r="705403"/>
    <row r="705404"/>
    <row r="705405"/>
    <row r="705406"/>
    <row r="705407"/>
    <row r="705408"/>
    <row r="705409"/>
    <row r="705410"/>
    <row r="705411"/>
    <row r="705412"/>
    <row r="705413"/>
    <row r="705414"/>
    <row r="705415"/>
    <row r="705416"/>
    <row r="705417"/>
    <row r="705418"/>
    <row r="705419"/>
    <row r="705420"/>
    <row r="705421"/>
    <row r="705422"/>
    <row r="705423"/>
    <row r="705424"/>
    <row r="705425"/>
    <row r="705426"/>
    <row r="705427"/>
    <row r="705428"/>
    <row r="705429"/>
    <row r="705430"/>
    <row r="705431"/>
    <row r="705432"/>
    <row r="705433"/>
    <row r="705434"/>
    <row r="705435"/>
    <row r="705436"/>
    <row r="705437"/>
    <row r="705438"/>
    <row r="705439"/>
    <row r="705440"/>
    <row r="705441"/>
    <row r="705442"/>
    <row r="705443"/>
    <row r="705444"/>
    <row r="705445"/>
    <row r="705446"/>
    <row r="705447"/>
    <row r="705448"/>
    <row r="705449"/>
    <row r="705450"/>
    <row r="705451"/>
    <row r="705452"/>
    <row r="705453"/>
    <row r="705454"/>
    <row r="705455"/>
    <row r="705456"/>
    <row r="705457"/>
    <row r="705458"/>
    <row r="705459"/>
    <row r="705460"/>
    <row r="705461"/>
    <row r="705462"/>
    <row r="705463"/>
    <row r="705464"/>
    <row r="705465"/>
    <row r="705466"/>
    <row r="705467"/>
    <row r="705468"/>
    <row r="705469"/>
    <row r="705470"/>
    <row r="705471"/>
    <row r="705472"/>
    <row r="705473"/>
    <row r="705474"/>
    <row r="705475"/>
    <row r="705476"/>
    <row r="705477"/>
    <row r="705478"/>
    <row r="705479"/>
    <row r="705480"/>
    <row r="705481"/>
    <row r="705482"/>
    <row r="705483"/>
    <row r="705484"/>
    <row r="705485"/>
    <row r="705486"/>
    <row r="705487"/>
    <row r="705488"/>
    <row r="705489"/>
    <row r="705490"/>
    <row r="705491"/>
    <row r="705492"/>
    <row r="705493"/>
    <row r="705494"/>
    <row r="705495"/>
    <row r="705496"/>
    <row r="705497"/>
    <row r="705498"/>
    <row r="705499"/>
    <row r="705500"/>
    <row r="705501"/>
    <row r="705502"/>
    <row r="705503"/>
    <row r="705504"/>
    <row r="705505"/>
    <row r="705506"/>
    <row r="705507"/>
    <row r="705508"/>
    <row r="705509"/>
    <row r="705510"/>
    <row r="705511"/>
    <row r="705512"/>
    <row r="705513"/>
    <row r="705514"/>
    <row r="705515"/>
    <row r="705516"/>
    <row r="705517"/>
    <row r="705518"/>
    <row r="705519"/>
    <row r="705520"/>
    <row r="705521"/>
    <row r="705522"/>
    <row r="705523"/>
    <row r="705524"/>
    <row r="705525"/>
    <row r="705526"/>
    <row r="705527"/>
    <row r="705528"/>
    <row r="705529"/>
    <row r="705530"/>
    <row r="705531"/>
    <row r="705532"/>
    <row r="705533"/>
    <row r="705534"/>
    <row r="705535"/>
    <row r="705536"/>
    <row r="705537"/>
    <row r="705538"/>
    <row r="705539"/>
    <row r="705540"/>
    <row r="705541"/>
    <row r="705542"/>
    <row r="705543"/>
    <row r="705544"/>
    <row r="705545"/>
    <row r="705546"/>
    <row r="705547"/>
    <row r="705548"/>
    <row r="705549"/>
    <row r="705550"/>
    <row r="705551"/>
    <row r="705552"/>
    <row r="705553"/>
    <row r="705554"/>
    <row r="705555"/>
    <row r="705556"/>
    <row r="705557"/>
    <row r="705558"/>
    <row r="705559"/>
    <row r="705560"/>
    <row r="705561"/>
    <row r="705562"/>
    <row r="705563"/>
    <row r="705564"/>
    <row r="705565"/>
    <row r="705566"/>
    <row r="705567"/>
    <row r="705568"/>
    <row r="705569"/>
    <row r="705570"/>
    <row r="705571"/>
    <row r="705572"/>
    <row r="705573"/>
    <row r="705574"/>
    <row r="705575"/>
    <row r="705576"/>
    <row r="705577"/>
    <row r="705578"/>
    <row r="705579"/>
    <row r="705580"/>
    <row r="705581"/>
    <row r="705582"/>
    <row r="705583"/>
    <row r="705584"/>
    <row r="705585"/>
    <row r="705586"/>
    <row r="705587"/>
    <row r="705588"/>
    <row r="705589"/>
    <row r="705590"/>
    <row r="705591"/>
    <row r="705592"/>
    <row r="705593"/>
    <row r="705594"/>
    <row r="705595"/>
    <row r="705596"/>
    <row r="705597"/>
    <row r="705598"/>
    <row r="705599"/>
    <row r="705600"/>
    <row r="705601"/>
    <row r="705602"/>
    <row r="705603"/>
    <row r="705604"/>
    <row r="705605"/>
    <row r="705606"/>
    <row r="705607"/>
    <row r="705608"/>
    <row r="705609"/>
    <row r="705610"/>
    <row r="705611"/>
    <row r="705612"/>
    <row r="705613"/>
    <row r="705614"/>
    <row r="705615"/>
    <row r="705616"/>
    <row r="705617"/>
    <row r="705618"/>
    <row r="705619"/>
    <row r="705620"/>
    <row r="705621"/>
    <row r="705622"/>
    <row r="705623"/>
    <row r="705624"/>
    <row r="705625"/>
    <row r="705626"/>
    <row r="705627"/>
    <row r="705628"/>
    <row r="705629"/>
    <row r="705630"/>
    <row r="705631"/>
    <row r="705632"/>
    <row r="705633"/>
    <row r="705634"/>
    <row r="705635"/>
    <row r="705636"/>
    <row r="705637"/>
    <row r="705638"/>
    <row r="705639"/>
    <row r="705640"/>
    <row r="705641"/>
    <row r="705642"/>
    <row r="705643"/>
    <row r="705644"/>
    <row r="705645"/>
    <row r="705646"/>
    <row r="705647"/>
    <row r="705648"/>
    <row r="705649"/>
    <row r="705650"/>
    <row r="705651"/>
    <row r="705652"/>
    <row r="705653"/>
    <row r="705654"/>
    <row r="705655"/>
    <row r="705656"/>
    <row r="705657"/>
    <row r="705658"/>
    <row r="705659"/>
    <row r="705660"/>
    <row r="705661"/>
    <row r="705662"/>
    <row r="705663"/>
    <row r="705664"/>
    <row r="705665"/>
    <row r="705666"/>
    <row r="705667"/>
    <row r="705668"/>
    <row r="705669"/>
    <row r="705670"/>
    <row r="705671"/>
    <row r="705672"/>
    <row r="705673"/>
    <row r="705674"/>
    <row r="705675"/>
    <row r="705676"/>
    <row r="705677"/>
    <row r="705678"/>
    <row r="705679"/>
    <row r="705680"/>
    <row r="705681"/>
    <row r="705682"/>
    <row r="705683"/>
    <row r="705684"/>
    <row r="705685"/>
    <row r="705686"/>
    <row r="705687"/>
    <row r="705688"/>
    <row r="705689"/>
    <row r="705690"/>
    <row r="705691"/>
    <row r="705692"/>
    <row r="705693"/>
    <row r="705694"/>
    <row r="705695"/>
    <row r="705696"/>
    <row r="705697"/>
    <row r="705698"/>
    <row r="705699"/>
    <row r="705700"/>
    <row r="705701"/>
    <row r="705702"/>
    <row r="705703"/>
    <row r="705704"/>
    <row r="705705"/>
    <row r="705706"/>
    <row r="705707"/>
    <row r="705708"/>
    <row r="705709"/>
    <row r="705710"/>
    <row r="705711"/>
    <row r="705712"/>
    <row r="705713"/>
    <row r="705714"/>
    <row r="705715"/>
    <row r="705716"/>
    <row r="705717"/>
    <row r="705718"/>
    <row r="705719"/>
    <row r="705720"/>
    <row r="705721"/>
    <row r="705722"/>
    <row r="705723"/>
    <row r="705724"/>
    <row r="705725"/>
    <row r="705726"/>
    <row r="705727"/>
    <row r="705728"/>
    <row r="705729"/>
    <row r="705730"/>
    <row r="705731"/>
    <row r="705732"/>
    <row r="705733"/>
    <row r="705734"/>
    <row r="705735"/>
    <row r="705736"/>
    <row r="705737"/>
    <row r="705738"/>
    <row r="705739"/>
    <row r="705740"/>
    <row r="705741"/>
    <row r="705742"/>
    <row r="705743"/>
    <row r="705744"/>
    <row r="705745"/>
    <row r="705746"/>
    <row r="705747"/>
    <row r="705748"/>
    <row r="705749"/>
    <row r="705750"/>
    <row r="705751"/>
    <row r="705752"/>
    <row r="705753"/>
    <row r="705754"/>
    <row r="705755"/>
    <row r="705756"/>
    <row r="705757"/>
    <row r="705758"/>
    <row r="705759"/>
    <row r="705760"/>
    <row r="705761"/>
    <row r="705762"/>
    <row r="705763"/>
    <row r="705764"/>
    <row r="705765"/>
    <row r="705766"/>
    <row r="705767"/>
    <row r="705768"/>
    <row r="705769"/>
    <row r="705770"/>
    <row r="705771"/>
    <row r="705772"/>
    <row r="705773"/>
    <row r="705774"/>
    <row r="705775"/>
    <row r="705776"/>
    <row r="705777"/>
    <row r="705778"/>
    <row r="705779"/>
    <row r="705780"/>
    <row r="705781"/>
    <row r="705782"/>
    <row r="705783"/>
    <row r="705784"/>
    <row r="705785"/>
    <row r="705786"/>
    <row r="705787"/>
    <row r="705788"/>
    <row r="705789"/>
    <row r="705790"/>
    <row r="705791"/>
    <row r="705792"/>
    <row r="705793"/>
    <row r="705794"/>
    <row r="705795"/>
    <row r="705796"/>
    <row r="705797"/>
    <row r="705798"/>
    <row r="705799"/>
    <row r="705800"/>
    <row r="705801"/>
    <row r="705802"/>
    <row r="705803"/>
    <row r="705804"/>
    <row r="705805"/>
    <row r="705806"/>
    <row r="705807"/>
    <row r="705808"/>
    <row r="705809"/>
    <row r="705810"/>
    <row r="705811"/>
    <row r="705812"/>
    <row r="705813"/>
    <row r="705814"/>
    <row r="705815"/>
    <row r="705816"/>
    <row r="705817"/>
    <row r="705818"/>
    <row r="705819"/>
    <row r="705820"/>
    <row r="705821"/>
    <row r="705822"/>
    <row r="705823"/>
    <row r="705824"/>
    <row r="705825"/>
    <row r="705826"/>
    <row r="705827"/>
    <row r="705828"/>
    <row r="705829"/>
    <row r="705830"/>
    <row r="705831"/>
    <row r="705832"/>
    <row r="705833"/>
    <row r="705834"/>
    <row r="705835"/>
    <row r="705836"/>
    <row r="705837"/>
    <row r="705838"/>
    <row r="705839"/>
    <row r="705840"/>
    <row r="705841"/>
    <row r="705842"/>
    <row r="705843"/>
    <row r="705844"/>
    <row r="705845"/>
    <row r="705846"/>
    <row r="705847"/>
    <row r="705848"/>
    <row r="705849"/>
    <row r="705850"/>
    <row r="705851"/>
    <row r="705852"/>
    <row r="705853"/>
    <row r="705854"/>
    <row r="705855"/>
    <row r="705856"/>
    <row r="705857"/>
    <row r="705858"/>
    <row r="705859"/>
    <row r="705860"/>
    <row r="705861"/>
    <row r="705862"/>
    <row r="705863"/>
    <row r="705864"/>
    <row r="705865"/>
    <row r="705866"/>
    <row r="705867"/>
    <row r="705868"/>
    <row r="705869"/>
    <row r="705870"/>
    <row r="705871"/>
    <row r="705872"/>
    <row r="705873"/>
    <row r="705874"/>
    <row r="705875"/>
    <row r="705876"/>
    <row r="705877"/>
    <row r="705878"/>
    <row r="705879"/>
    <row r="705880"/>
    <row r="705881"/>
    <row r="705882"/>
    <row r="705883"/>
    <row r="705884"/>
    <row r="705885"/>
    <row r="705886"/>
    <row r="705887"/>
    <row r="705888"/>
    <row r="705889"/>
    <row r="705890"/>
    <row r="705891"/>
    <row r="705892"/>
    <row r="705893"/>
    <row r="705894"/>
    <row r="705895"/>
    <row r="705896"/>
    <row r="705897"/>
    <row r="705898"/>
    <row r="705899"/>
    <row r="705900"/>
    <row r="705901"/>
    <row r="705902"/>
    <row r="705903"/>
    <row r="705904"/>
    <row r="705905"/>
    <row r="705906"/>
    <row r="705907"/>
    <row r="705908"/>
    <row r="705909"/>
    <row r="705910"/>
    <row r="705911"/>
    <row r="705912"/>
    <row r="705913"/>
    <row r="705914"/>
    <row r="705915"/>
    <row r="705916"/>
    <row r="705917"/>
    <row r="705918"/>
    <row r="705919"/>
    <row r="705920"/>
    <row r="705921"/>
    <row r="705922"/>
    <row r="705923"/>
    <row r="705924"/>
    <row r="705925"/>
    <row r="705926"/>
    <row r="705927"/>
    <row r="705928"/>
    <row r="705929"/>
    <row r="705930"/>
    <row r="705931"/>
    <row r="705932"/>
    <row r="705933"/>
    <row r="705934"/>
    <row r="705935"/>
    <row r="705936"/>
    <row r="705937"/>
    <row r="705938"/>
    <row r="705939"/>
    <row r="705940"/>
    <row r="705941"/>
    <row r="705942"/>
    <row r="705943"/>
    <row r="705944"/>
    <row r="705945"/>
    <row r="705946"/>
    <row r="705947"/>
    <row r="705948"/>
    <row r="705949"/>
    <row r="705950"/>
    <row r="705951"/>
    <row r="705952"/>
    <row r="705953"/>
    <row r="705954"/>
    <row r="705955"/>
    <row r="705956"/>
    <row r="705957"/>
    <row r="705958"/>
    <row r="705959"/>
    <row r="705960"/>
    <row r="705961"/>
    <row r="705962"/>
    <row r="705963"/>
    <row r="705964"/>
    <row r="705965"/>
    <row r="705966"/>
    <row r="705967"/>
    <row r="705968"/>
    <row r="705969"/>
    <row r="705970"/>
    <row r="705971"/>
    <row r="705972"/>
    <row r="705973"/>
    <row r="705974"/>
    <row r="705975"/>
    <row r="705976"/>
    <row r="705977"/>
    <row r="705978"/>
    <row r="705979"/>
    <row r="705980"/>
    <row r="705981"/>
    <row r="705982"/>
    <row r="705983"/>
    <row r="705984"/>
    <row r="705985"/>
    <row r="705986"/>
    <row r="705987"/>
    <row r="705988"/>
    <row r="705989"/>
    <row r="705990"/>
    <row r="705991"/>
    <row r="705992"/>
    <row r="705993"/>
    <row r="705994"/>
    <row r="705995"/>
    <row r="705996"/>
    <row r="705997"/>
    <row r="705998"/>
    <row r="705999"/>
    <row r="706000"/>
    <row r="706001"/>
    <row r="706002"/>
    <row r="706003"/>
    <row r="706004"/>
    <row r="706005"/>
    <row r="706006"/>
    <row r="706007"/>
    <row r="706008"/>
    <row r="706009"/>
    <row r="706010"/>
    <row r="706011"/>
    <row r="706012"/>
    <row r="706013"/>
    <row r="706014"/>
    <row r="706015"/>
    <row r="706016"/>
    <row r="706017"/>
    <row r="706018"/>
    <row r="706019"/>
    <row r="706020"/>
    <row r="706021"/>
    <row r="706022"/>
    <row r="706023"/>
    <row r="706024"/>
    <row r="706025"/>
    <row r="706026"/>
    <row r="706027"/>
    <row r="706028"/>
    <row r="706029"/>
    <row r="706030"/>
    <row r="706031"/>
    <row r="706032"/>
    <row r="706033"/>
    <row r="706034"/>
    <row r="706035"/>
    <row r="706036"/>
    <row r="706037"/>
    <row r="706038"/>
    <row r="706039"/>
    <row r="706040"/>
    <row r="706041"/>
    <row r="706042"/>
    <row r="706043"/>
    <row r="706044"/>
    <row r="706045"/>
    <row r="706046"/>
    <row r="706047"/>
    <row r="706048"/>
    <row r="706049"/>
    <row r="706050"/>
    <row r="706051"/>
    <row r="706052"/>
    <row r="706053"/>
    <row r="706054"/>
    <row r="706055"/>
    <row r="706056"/>
    <row r="706057"/>
    <row r="706058"/>
    <row r="706059"/>
    <row r="706060"/>
    <row r="706061"/>
    <row r="706062"/>
    <row r="706063"/>
    <row r="706064"/>
    <row r="706065"/>
    <row r="706066"/>
    <row r="706067"/>
    <row r="706068"/>
    <row r="706069"/>
    <row r="706070"/>
    <row r="706071"/>
    <row r="706072"/>
    <row r="706073"/>
    <row r="706074"/>
    <row r="706075"/>
    <row r="706076"/>
    <row r="706077"/>
    <row r="706078"/>
    <row r="706079"/>
    <row r="706080"/>
    <row r="706081"/>
    <row r="706082"/>
    <row r="706083"/>
    <row r="706084"/>
    <row r="706085"/>
    <row r="706086"/>
    <row r="706087"/>
    <row r="706088"/>
    <row r="706089"/>
    <row r="706090"/>
    <row r="706091"/>
    <row r="706092"/>
    <row r="706093"/>
    <row r="706094"/>
    <row r="706095"/>
    <row r="706096"/>
    <row r="706097"/>
    <row r="706098"/>
    <row r="706099"/>
    <row r="706100"/>
    <row r="706101"/>
    <row r="706102"/>
    <row r="706103"/>
    <row r="706104"/>
    <row r="706105"/>
    <row r="706106"/>
    <row r="706107"/>
    <row r="706108"/>
    <row r="706109"/>
    <row r="706110"/>
    <row r="706111"/>
    <row r="706112"/>
    <row r="706113"/>
    <row r="706114"/>
    <row r="706115"/>
    <row r="706116"/>
    <row r="706117"/>
    <row r="706118"/>
    <row r="706119"/>
    <row r="706120"/>
    <row r="706121"/>
    <row r="706122"/>
    <row r="706123"/>
    <row r="706124"/>
    <row r="706125"/>
    <row r="706126"/>
    <row r="706127"/>
    <row r="706128"/>
    <row r="706129"/>
    <row r="706130"/>
    <row r="706131"/>
    <row r="706132"/>
    <row r="706133"/>
    <row r="706134"/>
    <row r="706135"/>
    <row r="706136"/>
    <row r="706137"/>
    <row r="706138"/>
    <row r="706139"/>
    <row r="706140"/>
    <row r="706141"/>
    <row r="706142"/>
    <row r="706143"/>
    <row r="706144"/>
    <row r="706145"/>
    <row r="706146"/>
    <row r="706147"/>
    <row r="706148"/>
    <row r="706149"/>
    <row r="706150"/>
    <row r="706151"/>
    <row r="706152"/>
    <row r="706153"/>
    <row r="706154"/>
    <row r="706155"/>
    <row r="706156"/>
    <row r="706157"/>
    <row r="706158"/>
    <row r="706159"/>
    <row r="706160"/>
    <row r="706161"/>
    <row r="706162"/>
    <row r="706163"/>
    <row r="706164"/>
    <row r="706165"/>
    <row r="706166"/>
    <row r="706167"/>
    <row r="706168"/>
    <row r="706169"/>
    <row r="706170"/>
    <row r="706171"/>
    <row r="706172"/>
    <row r="706173"/>
    <row r="706174"/>
    <row r="706175"/>
    <row r="706176"/>
    <row r="706177"/>
    <row r="706178"/>
    <row r="706179"/>
    <row r="706180"/>
    <row r="706181"/>
    <row r="706182"/>
    <row r="706183"/>
    <row r="706184"/>
    <row r="706185"/>
    <row r="706186"/>
    <row r="706187"/>
    <row r="706188"/>
    <row r="706189"/>
    <row r="706190"/>
    <row r="706191"/>
    <row r="706192"/>
    <row r="706193"/>
    <row r="706194"/>
    <row r="706195"/>
    <row r="706196"/>
    <row r="706197"/>
    <row r="706198"/>
    <row r="706199"/>
    <row r="706200"/>
    <row r="706201"/>
    <row r="706202"/>
    <row r="706203"/>
    <row r="706204"/>
    <row r="706205"/>
    <row r="706206"/>
    <row r="706207"/>
    <row r="706208"/>
    <row r="706209"/>
    <row r="706210"/>
    <row r="706211"/>
    <row r="706212"/>
    <row r="706213"/>
    <row r="706214"/>
    <row r="706215"/>
    <row r="706216"/>
    <row r="706217"/>
    <row r="706218"/>
    <row r="706219"/>
    <row r="706220"/>
    <row r="706221"/>
    <row r="706222"/>
    <row r="706223"/>
    <row r="706224"/>
    <row r="706225"/>
    <row r="706226"/>
    <row r="706227"/>
    <row r="706228"/>
    <row r="706229"/>
    <row r="706230"/>
    <row r="706231"/>
    <row r="706232"/>
    <row r="706233"/>
    <row r="706234"/>
    <row r="706235"/>
    <row r="706236"/>
    <row r="706237"/>
    <row r="706238"/>
    <row r="706239"/>
    <row r="706240"/>
    <row r="706241"/>
    <row r="706242"/>
    <row r="706243"/>
    <row r="706244"/>
    <row r="706245"/>
    <row r="706246"/>
    <row r="706247"/>
    <row r="706248"/>
    <row r="706249"/>
    <row r="706250"/>
    <row r="706251"/>
    <row r="706252"/>
    <row r="706253"/>
    <row r="706254"/>
    <row r="706255"/>
    <row r="706256"/>
    <row r="706257"/>
    <row r="706258"/>
    <row r="706259"/>
    <row r="706260"/>
    <row r="706261"/>
    <row r="706262"/>
    <row r="706263"/>
    <row r="706264"/>
    <row r="706265"/>
    <row r="706266"/>
    <row r="706267"/>
    <row r="706268"/>
    <row r="706269"/>
    <row r="706270"/>
    <row r="706271"/>
    <row r="706272"/>
    <row r="706273"/>
    <row r="706274"/>
    <row r="706275"/>
    <row r="706276"/>
    <row r="706277"/>
    <row r="706278"/>
    <row r="706279"/>
    <row r="706280"/>
    <row r="706281"/>
    <row r="706282"/>
    <row r="706283"/>
    <row r="706284"/>
    <row r="706285"/>
    <row r="706286"/>
    <row r="706287"/>
    <row r="706288"/>
    <row r="706289"/>
    <row r="706290"/>
    <row r="706291"/>
    <row r="706292"/>
    <row r="706293"/>
    <row r="706294"/>
    <row r="706295"/>
    <row r="706296"/>
    <row r="706297"/>
    <row r="706298"/>
    <row r="706299"/>
    <row r="706300"/>
    <row r="706301"/>
    <row r="706302"/>
    <row r="706303"/>
    <row r="706304"/>
    <row r="706305"/>
    <row r="706306"/>
    <row r="706307"/>
    <row r="706308"/>
    <row r="706309"/>
    <row r="706310"/>
    <row r="706311"/>
    <row r="706312"/>
    <row r="706313"/>
    <row r="706314"/>
    <row r="706315"/>
    <row r="706316"/>
    <row r="706317"/>
    <row r="706318"/>
    <row r="706319"/>
    <row r="706320"/>
    <row r="706321"/>
    <row r="706322"/>
    <row r="706323"/>
    <row r="706324"/>
    <row r="706325"/>
    <row r="706326"/>
    <row r="706327"/>
    <row r="706328"/>
    <row r="706329"/>
    <row r="706330"/>
    <row r="706331"/>
    <row r="706332"/>
    <row r="706333"/>
    <row r="706334"/>
    <row r="706335"/>
    <row r="706336"/>
    <row r="706337"/>
    <row r="706338"/>
    <row r="706339"/>
    <row r="706340"/>
    <row r="706341"/>
    <row r="706342"/>
    <row r="706343"/>
    <row r="706344"/>
    <row r="706345"/>
    <row r="706346"/>
    <row r="706347"/>
    <row r="706348"/>
    <row r="706349"/>
    <row r="706350"/>
    <row r="706351"/>
    <row r="706352"/>
    <row r="706353"/>
    <row r="706354"/>
    <row r="706355"/>
    <row r="706356"/>
    <row r="706357"/>
    <row r="706358"/>
    <row r="706359"/>
    <row r="706360"/>
    <row r="706361"/>
    <row r="706362"/>
    <row r="706363"/>
    <row r="706364"/>
    <row r="706365"/>
    <row r="706366"/>
    <row r="706367"/>
    <row r="706368"/>
    <row r="706369"/>
    <row r="706370"/>
    <row r="706371"/>
    <row r="706372"/>
    <row r="706373"/>
    <row r="706374"/>
    <row r="706375"/>
    <row r="706376"/>
    <row r="706377"/>
    <row r="706378"/>
    <row r="706379"/>
    <row r="706380"/>
    <row r="706381"/>
    <row r="706382"/>
    <row r="706383"/>
    <row r="706384"/>
    <row r="706385"/>
    <row r="706386"/>
    <row r="706387"/>
    <row r="706388"/>
    <row r="706389"/>
    <row r="706390"/>
    <row r="706391"/>
    <row r="706392"/>
    <row r="706393"/>
    <row r="706394"/>
    <row r="706395"/>
    <row r="706396"/>
    <row r="706397"/>
    <row r="706398"/>
    <row r="706399"/>
    <row r="706400"/>
    <row r="706401"/>
    <row r="706402"/>
    <row r="706403"/>
    <row r="706404"/>
    <row r="706405"/>
    <row r="706406"/>
    <row r="706407"/>
    <row r="706408"/>
    <row r="706409"/>
    <row r="706410"/>
    <row r="706411"/>
    <row r="706412"/>
    <row r="706413"/>
    <row r="706414"/>
    <row r="706415"/>
    <row r="706416"/>
    <row r="706417"/>
    <row r="706418"/>
    <row r="706419"/>
    <row r="706420"/>
    <row r="706421"/>
    <row r="706422"/>
    <row r="706423"/>
    <row r="706424"/>
    <row r="706425"/>
    <row r="706426"/>
    <row r="706427"/>
    <row r="706428"/>
    <row r="706429"/>
    <row r="706430"/>
    <row r="706431"/>
    <row r="706432"/>
    <row r="706433"/>
    <row r="706434"/>
    <row r="706435"/>
    <row r="706436"/>
    <row r="706437"/>
    <row r="706438"/>
    <row r="706439"/>
    <row r="706440"/>
    <row r="706441"/>
    <row r="706442"/>
    <row r="706443"/>
    <row r="706444"/>
    <row r="706445"/>
    <row r="706446"/>
    <row r="706447"/>
    <row r="706448"/>
    <row r="706449"/>
    <row r="706450"/>
    <row r="706451"/>
    <row r="706452"/>
    <row r="706453"/>
    <row r="706454"/>
    <row r="706455"/>
    <row r="706456"/>
    <row r="706457"/>
    <row r="706458"/>
    <row r="706459"/>
    <row r="706460"/>
    <row r="706461"/>
    <row r="706462"/>
    <row r="706463"/>
    <row r="706464"/>
    <row r="706465"/>
    <row r="706466"/>
    <row r="706467"/>
    <row r="706468"/>
    <row r="706469"/>
    <row r="706470"/>
    <row r="706471"/>
    <row r="706472"/>
    <row r="706473"/>
    <row r="706474"/>
    <row r="706475"/>
    <row r="706476"/>
    <row r="706477"/>
    <row r="706478"/>
    <row r="706479"/>
    <row r="706480"/>
    <row r="706481"/>
    <row r="706482"/>
    <row r="706483"/>
    <row r="706484"/>
    <row r="706485"/>
    <row r="706486"/>
    <row r="706487"/>
    <row r="706488"/>
    <row r="706489"/>
    <row r="706490"/>
    <row r="706491"/>
    <row r="706492"/>
    <row r="706493"/>
    <row r="706494"/>
    <row r="706495"/>
    <row r="706496"/>
    <row r="706497"/>
    <row r="706498"/>
    <row r="706499"/>
    <row r="706500"/>
    <row r="706501"/>
    <row r="706502"/>
    <row r="706503"/>
    <row r="706504"/>
    <row r="706505"/>
    <row r="706506"/>
    <row r="706507"/>
    <row r="706508"/>
    <row r="706509"/>
    <row r="706510"/>
    <row r="706511"/>
    <row r="706512"/>
    <row r="706513"/>
    <row r="706514"/>
    <row r="706515"/>
    <row r="706516"/>
    <row r="706517"/>
    <row r="706518"/>
    <row r="706519"/>
    <row r="706520"/>
    <row r="706521"/>
    <row r="706522"/>
    <row r="706523"/>
    <row r="706524"/>
    <row r="706525"/>
    <row r="706526"/>
    <row r="706527"/>
    <row r="706528"/>
    <row r="706529"/>
    <row r="706530"/>
    <row r="706531"/>
    <row r="706532"/>
    <row r="706533"/>
    <row r="706534"/>
    <row r="706535"/>
    <row r="706536"/>
    <row r="706537"/>
    <row r="706538"/>
    <row r="706539"/>
    <row r="706540"/>
    <row r="706541"/>
    <row r="706542"/>
    <row r="706543"/>
    <row r="706544"/>
    <row r="706545"/>
    <row r="706546"/>
    <row r="706547"/>
    <row r="706548"/>
    <row r="706549"/>
    <row r="706550"/>
    <row r="706551"/>
    <row r="706552"/>
    <row r="706553"/>
    <row r="706554"/>
    <row r="706555"/>
    <row r="706556"/>
    <row r="706557"/>
    <row r="706558"/>
    <row r="706559"/>
    <row r="706560"/>
    <row r="706561"/>
    <row r="706562"/>
    <row r="706563"/>
    <row r="706564"/>
    <row r="706565"/>
    <row r="706566"/>
    <row r="706567"/>
    <row r="706568"/>
    <row r="706569"/>
    <row r="706570"/>
    <row r="706571"/>
    <row r="706572"/>
    <row r="706573"/>
    <row r="706574"/>
    <row r="706575"/>
    <row r="706576"/>
    <row r="706577"/>
    <row r="706578"/>
    <row r="706579"/>
    <row r="706580"/>
    <row r="706581"/>
    <row r="706582"/>
    <row r="706583"/>
    <row r="706584"/>
    <row r="706585"/>
    <row r="706586"/>
    <row r="706587"/>
    <row r="706588"/>
    <row r="706589"/>
    <row r="706590"/>
    <row r="706591"/>
    <row r="706592"/>
    <row r="706593"/>
    <row r="706594"/>
    <row r="706595"/>
    <row r="706596"/>
    <row r="706597"/>
    <row r="706598"/>
    <row r="706599"/>
    <row r="706600"/>
    <row r="706601"/>
    <row r="706602"/>
    <row r="706603"/>
    <row r="706604"/>
    <row r="706605"/>
    <row r="706606"/>
    <row r="706607"/>
    <row r="706608"/>
    <row r="706609"/>
    <row r="706610"/>
    <row r="706611"/>
    <row r="706612"/>
    <row r="706613"/>
    <row r="706614"/>
    <row r="706615"/>
    <row r="706616"/>
    <row r="706617"/>
    <row r="706618"/>
    <row r="706619"/>
    <row r="706620"/>
    <row r="706621"/>
    <row r="706622"/>
    <row r="706623"/>
    <row r="706624"/>
    <row r="706625"/>
    <row r="706626"/>
    <row r="706627"/>
    <row r="706628"/>
    <row r="706629"/>
    <row r="706630"/>
    <row r="706631"/>
    <row r="706632"/>
    <row r="706633"/>
    <row r="706634"/>
    <row r="706635"/>
    <row r="706636"/>
    <row r="706637"/>
    <row r="706638"/>
    <row r="706639"/>
    <row r="706640"/>
    <row r="706641"/>
    <row r="706642"/>
    <row r="706643"/>
    <row r="706644"/>
    <row r="706645"/>
    <row r="706646"/>
    <row r="706647"/>
    <row r="706648"/>
    <row r="706649"/>
    <row r="706650"/>
    <row r="706651"/>
    <row r="706652"/>
    <row r="706653"/>
    <row r="706654"/>
    <row r="706655"/>
    <row r="706656"/>
    <row r="706657"/>
    <row r="706658"/>
    <row r="706659"/>
    <row r="706660"/>
    <row r="706661"/>
    <row r="706662"/>
    <row r="706663"/>
    <row r="706664"/>
    <row r="706665"/>
    <row r="706666"/>
    <row r="706667"/>
    <row r="706668"/>
    <row r="706669"/>
    <row r="706670"/>
    <row r="706671"/>
    <row r="706672"/>
    <row r="706673"/>
    <row r="706674"/>
    <row r="706675"/>
    <row r="706676"/>
    <row r="706677"/>
    <row r="706678"/>
    <row r="706679"/>
    <row r="706680"/>
    <row r="706681"/>
    <row r="706682"/>
    <row r="706683"/>
    <row r="706684"/>
    <row r="706685"/>
    <row r="706686"/>
    <row r="706687"/>
    <row r="706688"/>
    <row r="706689"/>
    <row r="706690"/>
    <row r="706691"/>
    <row r="706692"/>
    <row r="706693"/>
    <row r="706694"/>
    <row r="706695"/>
    <row r="706696"/>
    <row r="706697"/>
    <row r="706698"/>
    <row r="706699"/>
    <row r="706700"/>
    <row r="706701"/>
    <row r="706702"/>
    <row r="706703"/>
    <row r="706704"/>
    <row r="706705"/>
    <row r="706706"/>
    <row r="706707"/>
    <row r="706708"/>
    <row r="706709"/>
    <row r="706710"/>
    <row r="706711"/>
    <row r="706712"/>
    <row r="706713"/>
    <row r="706714"/>
    <row r="706715"/>
    <row r="706716"/>
    <row r="706717"/>
    <row r="706718"/>
    <row r="706719"/>
    <row r="706720"/>
    <row r="706721"/>
    <row r="706722"/>
    <row r="706723"/>
    <row r="706724"/>
    <row r="706725"/>
    <row r="706726"/>
    <row r="706727"/>
    <row r="706728"/>
    <row r="706729"/>
    <row r="706730"/>
    <row r="706731"/>
    <row r="706732"/>
    <row r="706733"/>
    <row r="706734"/>
    <row r="706735"/>
    <row r="706736"/>
    <row r="706737"/>
    <row r="706738"/>
    <row r="706739"/>
    <row r="706740"/>
    <row r="706741"/>
    <row r="706742"/>
    <row r="706743"/>
    <row r="706744"/>
    <row r="706745"/>
    <row r="706746"/>
    <row r="706747"/>
    <row r="706748"/>
    <row r="706749"/>
    <row r="706750"/>
    <row r="706751"/>
    <row r="706752"/>
    <row r="706753"/>
    <row r="706754"/>
    <row r="706755"/>
    <row r="706756"/>
    <row r="706757"/>
    <row r="706758"/>
    <row r="706759"/>
    <row r="706760"/>
    <row r="706761"/>
    <row r="706762"/>
    <row r="706763"/>
    <row r="706764"/>
    <row r="706765"/>
    <row r="706766"/>
    <row r="706767"/>
    <row r="706768"/>
    <row r="706769"/>
    <row r="706770"/>
    <row r="706771"/>
    <row r="706772"/>
    <row r="706773"/>
    <row r="706774"/>
    <row r="706775"/>
    <row r="706776"/>
    <row r="706777"/>
    <row r="706778"/>
    <row r="706779"/>
    <row r="706780"/>
    <row r="706781"/>
    <row r="706782"/>
    <row r="706783"/>
    <row r="706784"/>
    <row r="706785"/>
    <row r="706786"/>
    <row r="706787"/>
    <row r="706788"/>
    <row r="706789"/>
    <row r="706790"/>
    <row r="706791"/>
    <row r="706792"/>
    <row r="706793"/>
    <row r="706794"/>
    <row r="706795"/>
    <row r="706796"/>
    <row r="706797"/>
    <row r="706798"/>
    <row r="706799"/>
    <row r="706800"/>
    <row r="706801"/>
    <row r="706802"/>
    <row r="706803"/>
    <row r="706804"/>
    <row r="706805"/>
    <row r="706806"/>
    <row r="706807"/>
    <row r="706808"/>
    <row r="706809"/>
    <row r="706810"/>
    <row r="706811"/>
    <row r="706812"/>
    <row r="706813"/>
    <row r="706814"/>
    <row r="706815"/>
    <row r="706816"/>
    <row r="706817"/>
    <row r="706818"/>
    <row r="706819"/>
    <row r="706820"/>
    <row r="706821"/>
    <row r="706822"/>
    <row r="706823"/>
    <row r="706824"/>
    <row r="706825"/>
    <row r="706826"/>
    <row r="706827"/>
    <row r="706828"/>
    <row r="706829"/>
    <row r="706830"/>
    <row r="706831"/>
    <row r="706832"/>
    <row r="706833"/>
    <row r="706834"/>
    <row r="706835"/>
    <row r="706836"/>
    <row r="706837"/>
    <row r="706838"/>
    <row r="706839"/>
    <row r="706840"/>
    <row r="706841"/>
    <row r="706842"/>
    <row r="706843"/>
    <row r="706844"/>
    <row r="706845"/>
    <row r="706846"/>
    <row r="706847"/>
    <row r="706848"/>
    <row r="706849"/>
    <row r="706850"/>
    <row r="706851"/>
    <row r="706852"/>
    <row r="706853"/>
    <row r="706854"/>
    <row r="706855"/>
    <row r="706856"/>
    <row r="706857"/>
    <row r="706858"/>
    <row r="706859"/>
    <row r="706860"/>
    <row r="706861"/>
    <row r="706862"/>
    <row r="706863"/>
    <row r="706864"/>
    <row r="706865"/>
    <row r="706866"/>
    <row r="706867"/>
    <row r="706868"/>
    <row r="706869"/>
    <row r="706870"/>
    <row r="706871"/>
    <row r="706872"/>
    <row r="706873"/>
    <row r="706874"/>
    <row r="706875"/>
    <row r="706876"/>
    <row r="706877"/>
    <row r="706878"/>
    <row r="706879"/>
    <row r="706880"/>
    <row r="706881"/>
    <row r="706882"/>
    <row r="706883"/>
    <row r="706884"/>
    <row r="706885"/>
    <row r="706886"/>
    <row r="706887"/>
    <row r="706888"/>
    <row r="706889"/>
    <row r="706890"/>
    <row r="706891"/>
    <row r="706892"/>
    <row r="706893"/>
    <row r="706894"/>
    <row r="706895"/>
    <row r="706896"/>
    <row r="706897"/>
    <row r="706898"/>
    <row r="706899"/>
    <row r="706900"/>
    <row r="706901"/>
    <row r="706902"/>
    <row r="706903"/>
    <row r="706904"/>
    <row r="706905"/>
    <row r="706906"/>
    <row r="706907"/>
    <row r="706908"/>
    <row r="706909"/>
    <row r="706910"/>
    <row r="706911"/>
    <row r="706912"/>
    <row r="706913"/>
    <row r="706914"/>
    <row r="706915"/>
    <row r="706916"/>
    <row r="706917"/>
    <row r="706918"/>
    <row r="706919"/>
    <row r="706920"/>
    <row r="706921"/>
    <row r="706922"/>
    <row r="706923"/>
    <row r="706924"/>
    <row r="706925"/>
    <row r="706926"/>
    <row r="706927"/>
    <row r="706928"/>
    <row r="706929"/>
    <row r="706930"/>
    <row r="706931"/>
    <row r="706932"/>
    <row r="706933"/>
    <row r="706934"/>
    <row r="706935"/>
    <row r="706936"/>
    <row r="706937"/>
    <row r="706938"/>
    <row r="706939"/>
    <row r="706940"/>
    <row r="706941"/>
    <row r="706942"/>
    <row r="706943"/>
    <row r="706944"/>
    <row r="706945"/>
    <row r="706946"/>
    <row r="706947"/>
    <row r="706948"/>
    <row r="706949"/>
    <row r="706950"/>
    <row r="706951"/>
    <row r="706952"/>
    <row r="706953"/>
    <row r="706954"/>
    <row r="706955"/>
    <row r="706956"/>
    <row r="706957"/>
    <row r="706958"/>
    <row r="706959"/>
    <row r="706960"/>
    <row r="706961"/>
    <row r="706962"/>
    <row r="706963"/>
    <row r="706964"/>
    <row r="706965"/>
    <row r="706966"/>
    <row r="706967"/>
    <row r="706968"/>
    <row r="706969"/>
    <row r="706970"/>
    <row r="706971"/>
    <row r="706972"/>
    <row r="706973"/>
    <row r="706974"/>
    <row r="706975"/>
    <row r="706976"/>
    <row r="706977"/>
    <row r="706978"/>
    <row r="706979"/>
    <row r="706980"/>
    <row r="706981"/>
    <row r="706982"/>
    <row r="706983"/>
    <row r="706984"/>
    <row r="706985"/>
    <row r="706986"/>
    <row r="706987"/>
    <row r="706988"/>
    <row r="706989"/>
    <row r="706990"/>
    <row r="706991"/>
    <row r="706992"/>
    <row r="706993"/>
    <row r="706994"/>
    <row r="706995"/>
    <row r="706996"/>
    <row r="706997"/>
    <row r="706998"/>
    <row r="706999"/>
    <row r="707000"/>
    <row r="707001"/>
    <row r="707002"/>
    <row r="707003"/>
    <row r="707004"/>
    <row r="707005"/>
    <row r="707006"/>
    <row r="707007"/>
    <row r="707008"/>
    <row r="707009"/>
    <row r="707010"/>
    <row r="707011"/>
    <row r="707012"/>
    <row r="707013"/>
    <row r="707014"/>
    <row r="707015"/>
    <row r="707016"/>
    <row r="707017"/>
    <row r="707018"/>
    <row r="707019"/>
    <row r="707020"/>
    <row r="707021"/>
    <row r="707022"/>
    <row r="707023"/>
    <row r="707024"/>
    <row r="707025"/>
    <row r="707026"/>
    <row r="707027"/>
    <row r="707028"/>
    <row r="707029"/>
    <row r="707030"/>
    <row r="707031"/>
    <row r="707032"/>
    <row r="707033"/>
    <row r="707034"/>
    <row r="707035"/>
    <row r="707036"/>
    <row r="707037"/>
    <row r="707038"/>
    <row r="707039"/>
    <row r="707040"/>
    <row r="707041"/>
    <row r="707042"/>
    <row r="707043"/>
    <row r="707044"/>
    <row r="707045"/>
    <row r="707046"/>
    <row r="707047"/>
    <row r="707048"/>
    <row r="707049"/>
    <row r="707050"/>
    <row r="707051"/>
    <row r="707052"/>
    <row r="707053"/>
    <row r="707054"/>
    <row r="707055"/>
    <row r="707056"/>
    <row r="707057"/>
    <row r="707058"/>
    <row r="707059"/>
    <row r="707060"/>
    <row r="707061"/>
    <row r="707062"/>
    <row r="707063"/>
    <row r="707064"/>
    <row r="707065"/>
    <row r="707066"/>
    <row r="707067"/>
    <row r="707068"/>
    <row r="707069"/>
    <row r="707070"/>
    <row r="707071"/>
    <row r="707072"/>
    <row r="707073"/>
    <row r="707074"/>
    <row r="707075"/>
    <row r="707076"/>
    <row r="707077"/>
    <row r="707078"/>
    <row r="707079"/>
    <row r="707080"/>
    <row r="707081"/>
    <row r="707082"/>
    <row r="707083"/>
    <row r="707084"/>
    <row r="707085"/>
    <row r="707086"/>
    <row r="707087"/>
    <row r="707088"/>
    <row r="707089"/>
    <row r="707090"/>
    <row r="707091"/>
    <row r="707092"/>
    <row r="707093"/>
    <row r="707094"/>
    <row r="707095"/>
    <row r="707096"/>
    <row r="707097"/>
    <row r="707098"/>
    <row r="707099"/>
    <row r="707100"/>
    <row r="707101"/>
    <row r="707102"/>
    <row r="707103"/>
    <row r="707104"/>
    <row r="707105"/>
    <row r="707106"/>
    <row r="707107"/>
    <row r="707108"/>
    <row r="707109"/>
    <row r="707110"/>
    <row r="707111"/>
    <row r="707112"/>
    <row r="707113"/>
    <row r="707114"/>
    <row r="707115"/>
    <row r="707116"/>
    <row r="707117"/>
    <row r="707118"/>
    <row r="707119"/>
    <row r="707120"/>
    <row r="707121"/>
    <row r="707122"/>
    <row r="707123"/>
    <row r="707124"/>
    <row r="707125"/>
    <row r="707126"/>
    <row r="707127"/>
    <row r="707128"/>
    <row r="707129"/>
    <row r="707130"/>
    <row r="707131"/>
    <row r="707132"/>
    <row r="707133"/>
    <row r="707134"/>
    <row r="707135"/>
    <row r="707136"/>
    <row r="707137"/>
    <row r="707138"/>
    <row r="707139"/>
    <row r="707140"/>
    <row r="707141"/>
    <row r="707142"/>
    <row r="707143"/>
    <row r="707144"/>
    <row r="707145"/>
    <row r="707146"/>
    <row r="707147"/>
    <row r="707148"/>
    <row r="707149"/>
    <row r="707150"/>
    <row r="707151"/>
    <row r="707152"/>
    <row r="707153"/>
    <row r="707154"/>
    <row r="707155"/>
    <row r="707156"/>
    <row r="707157"/>
    <row r="707158"/>
    <row r="707159"/>
    <row r="707160"/>
    <row r="707161"/>
    <row r="707162"/>
    <row r="707163"/>
    <row r="707164"/>
    <row r="707165"/>
    <row r="707166"/>
    <row r="707167"/>
    <row r="707168"/>
    <row r="707169"/>
    <row r="707170"/>
    <row r="707171"/>
    <row r="707172"/>
    <row r="707173"/>
    <row r="707174"/>
    <row r="707175"/>
    <row r="707176"/>
    <row r="707177"/>
    <row r="707178"/>
    <row r="707179"/>
    <row r="707180"/>
    <row r="707181"/>
    <row r="707182"/>
    <row r="707183"/>
    <row r="707184"/>
    <row r="707185"/>
    <row r="707186"/>
    <row r="707187"/>
    <row r="707188"/>
    <row r="707189"/>
    <row r="707190"/>
    <row r="707191"/>
    <row r="707192"/>
    <row r="707193"/>
    <row r="707194"/>
    <row r="707195"/>
    <row r="707196"/>
    <row r="707197"/>
    <row r="707198"/>
    <row r="707199"/>
    <row r="707200"/>
    <row r="707201"/>
    <row r="707202"/>
    <row r="707203"/>
    <row r="707204"/>
    <row r="707205"/>
    <row r="707206"/>
    <row r="707207"/>
    <row r="707208"/>
    <row r="707209"/>
    <row r="707210"/>
    <row r="707211"/>
    <row r="707212"/>
    <row r="707213"/>
    <row r="707214"/>
    <row r="707215"/>
    <row r="707216"/>
    <row r="707217"/>
    <row r="707218"/>
    <row r="707219"/>
    <row r="707220"/>
    <row r="707221"/>
    <row r="707222"/>
    <row r="707223"/>
    <row r="707224"/>
    <row r="707225"/>
    <row r="707226"/>
    <row r="707227"/>
    <row r="707228"/>
    <row r="707229"/>
    <row r="707230"/>
    <row r="707231"/>
    <row r="707232"/>
    <row r="707233"/>
    <row r="707234"/>
    <row r="707235"/>
    <row r="707236"/>
    <row r="707237"/>
    <row r="707238"/>
    <row r="707239"/>
    <row r="707240"/>
    <row r="707241"/>
    <row r="707242"/>
    <row r="707243"/>
    <row r="707244"/>
    <row r="707245"/>
    <row r="707246"/>
    <row r="707247"/>
    <row r="707248"/>
    <row r="707249"/>
    <row r="707250"/>
    <row r="707251"/>
    <row r="707252"/>
    <row r="707253"/>
    <row r="707254"/>
    <row r="707255"/>
    <row r="707256"/>
    <row r="707257"/>
    <row r="707258"/>
    <row r="707259"/>
    <row r="707260"/>
    <row r="707261"/>
    <row r="707262"/>
    <row r="707263"/>
    <row r="707264"/>
    <row r="707265"/>
    <row r="707266"/>
    <row r="707267"/>
    <row r="707268"/>
    <row r="707269"/>
    <row r="707270"/>
    <row r="707271"/>
    <row r="707272"/>
    <row r="707273"/>
    <row r="707274"/>
    <row r="707275"/>
    <row r="707276"/>
    <row r="707277"/>
    <row r="707278"/>
    <row r="707279"/>
    <row r="707280"/>
    <row r="707281"/>
    <row r="707282"/>
    <row r="707283"/>
    <row r="707284"/>
    <row r="707285"/>
    <row r="707286"/>
    <row r="707287"/>
    <row r="707288"/>
    <row r="707289"/>
    <row r="707290"/>
    <row r="707291"/>
    <row r="707292"/>
    <row r="707293"/>
    <row r="707294"/>
    <row r="707295"/>
    <row r="707296"/>
    <row r="707297"/>
    <row r="707298"/>
    <row r="707299"/>
    <row r="707300"/>
    <row r="707301"/>
    <row r="707302"/>
    <row r="707303"/>
    <row r="707304"/>
    <row r="707305"/>
    <row r="707306"/>
    <row r="707307"/>
    <row r="707308"/>
    <row r="707309"/>
    <row r="707310"/>
    <row r="707311"/>
    <row r="707312"/>
    <row r="707313"/>
    <row r="707314"/>
    <row r="707315"/>
    <row r="707316"/>
    <row r="707317"/>
    <row r="707318"/>
    <row r="707319"/>
    <row r="707320"/>
    <row r="707321"/>
    <row r="707322"/>
    <row r="707323"/>
    <row r="707324"/>
    <row r="707325"/>
    <row r="707326"/>
    <row r="707327"/>
    <row r="707328"/>
    <row r="707329"/>
    <row r="707330"/>
    <row r="707331"/>
    <row r="707332"/>
    <row r="707333"/>
    <row r="707334"/>
    <row r="707335"/>
    <row r="707336"/>
    <row r="707337"/>
    <row r="707338"/>
    <row r="707339"/>
    <row r="707340"/>
    <row r="707341"/>
    <row r="707342"/>
    <row r="707343"/>
    <row r="707344"/>
    <row r="707345"/>
    <row r="707346"/>
    <row r="707347"/>
    <row r="707348"/>
    <row r="707349"/>
    <row r="707350"/>
    <row r="707351"/>
    <row r="707352"/>
    <row r="707353"/>
    <row r="707354"/>
    <row r="707355"/>
    <row r="707356"/>
    <row r="707357"/>
    <row r="707358"/>
    <row r="707359"/>
    <row r="707360"/>
    <row r="707361"/>
    <row r="707362"/>
    <row r="707363"/>
    <row r="707364"/>
    <row r="707365"/>
    <row r="707366"/>
    <row r="707367"/>
    <row r="707368"/>
    <row r="707369"/>
    <row r="707370"/>
    <row r="707371"/>
    <row r="707372"/>
    <row r="707373"/>
    <row r="707374"/>
    <row r="707375"/>
    <row r="707376"/>
    <row r="707377"/>
    <row r="707378"/>
    <row r="707379"/>
    <row r="707380"/>
    <row r="707381"/>
    <row r="707382"/>
    <row r="707383"/>
    <row r="707384"/>
    <row r="707385"/>
    <row r="707386"/>
    <row r="707387"/>
    <row r="707388"/>
    <row r="707389"/>
    <row r="707390"/>
    <row r="707391"/>
    <row r="707392"/>
    <row r="707393"/>
    <row r="707394"/>
    <row r="707395"/>
    <row r="707396"/>
    <row r="707397"/>
    <row r="707398"/>
    <row r="707399"/>
    <row r="707400"/>
    <row r="707401"/>
    <row r="707402"/>
    <row r="707403"/>
    <row r="707404"/>
    <row r="707405"/>
    <row r="707406"/>
    <row r="707407"/>
    <row r="707408"/>
    <row r="707409"/>
    <row r="707410"/>
    <row r="707411"/>
    <row r="707412"/>
    <row r="707413"/>
    <row r="707414"/>
    <row r="707415"/>
    <row r="707416"/>
    <row r="707417"/>
    <row r="707418"/>
    <row r="707419"/>
    <row r="707420"/>
    <row r="707421"/>
    <row r="707422"/>
    <row r="707423"/>
    <row r="707424"/>
    <row r="707425"/>
    <row r="707426"/>
    <row r="707427"/>
    <row r="707428"/>
    <row r="707429"/>
    <row r="707430"/>
    <row r="707431"/>
    <row r="707432"/>
    <row r="707433"/>
    <row r="707434"/>
    <row r="707435"/>
    <row r="707436"/>
    <row r="707437"/>
    <row r="707438"/>
    <row r="707439"/>
    <row r="707440"/>
    <row r="707441"/>
    <row r="707442"/>
    <row r="707443"/>
    <row r="707444"/>
    <row r="707445"/>
    <row r="707446"/>
    <row r="707447"/>
    <row r="707448"/>
    <row r="707449"/>
    <row r="707450"/>
    <row r="707451"/>
    <row r="707452"/>
    <row r="707453"/>
    <row r="707454"/>
    <row r="707455"/>
    <row r="707456"/>
    <row r="707457"/>
    <row r="707458"/>
    <row r="707459"/>
    <row r="707460"/>
    <row r="707461"/>
    <row r="707462"/>
    <row r="707463"/>
    <row r="707464"/>
    <row r="707465"/>
    <row r="707466"/>
    <row r="707467"/>
    <row r="707468"/>
    <row r="707469"/>
    <row r="707470"/>
    <row r="707471"/>
    <row r="707472"/>
    <row r="707473"/>
    <row r="707474"/>
    <row r="707475"/>
    <row r="707476"/>
    <row r="707477"/>
    <row r="707478"/>
    <row r="707479"/>
    <row r="707480"/>
    <row r="707481"/>
    <row r="707482"/>
    <row r="707483"/>
    <row r="707484"/>
    <row r="707485"/>
    <row r="707486"/>
    <row r="707487"/>
    <row r="707488"/>
    <row r="707489"/>
    <row r="707490"/>
    <row r="707491"/>
    <row r="707492"/>
    <row r="707493"/>
    <row r="707494"/>
    <row r="707495"/>
    <row r="707496"/>
    <row r="707497"/>
    <row r="707498"/>
    <row r="707499"/>
    <row r="707500"/>
    <row r="707501"/>
    <row r="707502"/>
    <row r="707503"/>
    <row r="707504"/>
    <row r="707505"/>
    <row r="707506"/>
    <row r="707507"/>
    <row r="707508"/>
    <row r="707509"/>
    <row r="707510"/>
    <row r="707511"/>
    <row r="707512"/>
    <row r="707513"/>
    <row r="707514"/>
    <row r="707515"/>
    <row r="707516"/>
    <row r="707517"/>
    <row r="707518"/>
    <row r="707519"/>
    <row r="707520"/>
    <row r="707521"/>
    <row r="707522"/>
    <row r="707523"/>
    <row r="707524"/>
    <row r="707525"/>
    <row r="707526"/>
    <row r="707527"/>
    <row r="707528"/>
    <row r="707529"/>
    <row r="707530"/>
    <row r="707531"/>
    <row r="707532"/>
    <row r="707533"/>
    <row r="707534"/>
    <row r="707535"/>
    <row r="707536"/>
    <row r="707537"/>
    <row r="707538"/>
    <row r="707539"/>
    <row r="707540"/>
    <row r="707541"/>
    <row r="707542"/>
    <row r="707543"/>
    <row r="707544"/>
    <row r="707545"/>
    <row r="707546"/>
    <row r="707547"/>
    <row r="707548"/>
    <row r="707549"/>
    <row r="707550"/>
    <row r="707551"/>
    <row r="707552"/>
    <row r="707553"/>
    <row r="707554"/>
    <row r="707555"/>
    <row r="707556"/>
    <row r="707557"/>
    <row r="707558"/>
    <row r="707559"/>
    <row r="707560"/>
    <row r="707561"/>
    <row r="707562"/>
    <row r="707563"/>
    <row r="707564"/>
    <row r="707565"/>
    <row r="707566"/>
    <row r="707567"/>
    <row r="707568"/>
    <row r="707569"/>
    <row r="707570"/>
    <row r="707571"/>
    <row r="707572"/>
    <row r="707573"/>
    <row r="707574"/>
    <row r="707575"/>
    <row r="707576"/>
    <row r="707577"/>
    <row r="707578"/>
    <row r="707579"/>
    <row r="707580"/>
    <row r="707581"/>
    <row r="707582"/>
    <row r="707583"/>
    <row r="707584"/>
    <row r="707585"/>
    <row r="707586"/>
    <row r="707587"/>
    <row r="707588"/>
    <row r="707589"/>
    <row r="707590"/>
    <row r="707591"/>
    <row r="707592"/>
    <row r="707593"/>
    <row r="707594"/>
    <row r="707595"/>
    <row r="707596"/>
    <row r="707597"/>
    <row r="707598"/>
    <row r="707599"/>
    <row r="707600"/>
    <row r="707601"/>
    <row r="707602"/>
    <row r="707603"/>
    <row r="707604"/>
    <row r="707605"/>
    <row r="707606"/>
    <row r="707607"/>
    <row r="707608"/>
    <row r="707609"/>
    <row r="707610"/>
    <row r="707611"/>
    <row r="707612"/>
    <row r="707613"/>
    <row r="707614"/>
    <row r="707615"/>
    <row r="707616"/>
    <row r="707617"/>
    <row r="707618"/>
    <row r="707619"/>
    <row r="707620"/>
    <row r="707621"/>
    <row r="707622"/>
    <row r="707623"/>
    <row r="707624"/>
    <row r="707625"/>
    <row r="707626"/>
    <row r="707627"/>
    <row r="707628"/>
    <row r="707629"/>
    <row r="707630"/>
    <row r="707631"/>
    <row r="707632"/>
    <row r="707633"/>
    <row r="707634"/>
    <row r="707635"/>
    <row r="707636"/>
    <row r="707637"/>
    <row r="707638"/>
    <row r="707639"/>
    <row r="707640"/>
    <row r="707641"/>
    <row r="707642"/>
    <row r="707643"/>
    <row r="707644"/>
    <row r="707645"/>
    <row r="707646"/>
    <row r="707647"/>
    <row r="707648"/>
    <row r="707649"/>
    <row r="707650"/>
    <row r="707651"/>
    <row r="707652"/>
    <row r="707653"/>
    <row r="707654"/>
    <row r="707655"/>
    <row r="707656"/>
    <row r="707657"/>
    <row r="707658"/>
    <row r="707659"/>
    <row r="707660"/>
    <row r="707661"/>
    <row r="707662"/>
    <row r="707663"/>
    <row r="707664"/>
    <row r="707665"/>
    <row r="707666"/>
    <row r="707667"/>
    <row r="707668"/>
    <row r="707669"/>
    <row r="707670"/>
    <row r="707671"/>
    <row r="707672"/>
    <row r="707673"/>
    <row r="707674"/>
    <row r="707675"/>
    <row r="707676"/>
    <row r="707677"/>
    <row r="707678"/>
    <row r="707679"/>
    <row r="707680"/>
    <row r="707681"/>
    <row r="707682"/>
    <row r="707683"/>
    <row r="707684"/>
    <row r="707685"/>
    <row r="707686"/>
    <row r="707687"/>
    <row r="707688"/>
    <row r="707689"/>
    <row r="707690"/>
    <row r="707691"/>
    <row r="707692"/>
    <row r="707693"/>
    <row r="707694"/>
    <row r="707695"/>
    <row r="707696"/>
    <row r="707697"/>
    <row r="707698"/>
    <row r="707699"/>
    <row r="707700"/>
    <row r="707701"/>
    <row r="707702"/>
    <row r="707703"/>
    <row r="707704"/>
    <row r="707705"/>
    <row r="707706"/>
    <row r="707707"/>
    <row r="707708"/>
    <row r="707709"/>
    <row r="707710"/>
    <row r="707711"/>
    <row r="707712"/>
    <row r="707713"/>
    <row r="707714"/>
    <row r="707715"/>
    <row r="707716"/>
    <row r="707717"/>
    <row r="707718"/>
    <row r="707719"/>
    <row r="707720"/>
    <row r="707721"/>
    <row r="707722"/>
    <row r="707723"/>
    <row r="707724"/>
    <row r="707725"/>
    <row r="707726"/>
    <row r="707727"/>
    <row r="707728"/>
    <row r="707729"/>
    <row r="707730"/>
    <row r="707731"/>
    <row r="707732"/>
    <row r="707733"/>
    <row r="707734"/>
    <row r="707735"/>
    <row r="707736"/>
    <row r="707737"/>
    <row r="707738"/>
    <row r="707739"/>
    <row r="707740"/>
    <row r="707741"/>
    <row r="707742"/>
    <row r="707743"/>
    <row r="707744"/>
    <row r="707745"/>
    <row r="707746"/>
    <row r="707747"/>
    <row r="707748"/>
    <row r="707749"/>
    <row r="707750"/>
    <row r="707751"/>
    <row r="707752"/>
    <row r="707753"/>
    <row r="707754"/>
    <row r="707755"/>
    <row r="707756"/>
    <row r="707757"/>
    <row r="707758"/>
    <row r="707759"/>
    <row r="707760"/>
    <row r="707761"/>
    <row r="707762"/>
    <row r="707763"/>
    <row r="707764"/>
    <row r="707765"/>
    <row r="707766"/>
    <row r="707767"/>
    <row r="707768"/>
    <row r="707769"/>
    <row r="707770"/>
    <row r="707771"/>
    <row r="707772"/>
    <row r="707773"/>
    <row r="707774"/>
    <row r="707775"/>
    <row r="707776"/>
    <row r="707777"/>
    <row r="707778"/>
    <row r="707779"/>
    <row r="707780"/>
    <row r="707781"/>
    <row r="707782"/>
    <row r="707783"/>
    <row r="707784"/>
    <row r="707785"/>
    <row r="707786"/>
    <row r="707787"/>
    <row r="707788"/>
    <row r="707789"/>
    <row r="707790"/>
    <row r="707791"/>
    <row r="707792"/>
    <row r="707793"/>
    <row r="707794"/>
    <row r="707795"/>
    <row r="707796"/>
    <row r="707797"/>
    <row r="707798"/>
    <row r="707799"/>
    <row r="707800"/>
    <row r="707801"/>
    <row r="707802"/>
    <row r="707803"/>
    <row r="707804"/>
    <row r="707805"/>
    <row r="707806"/>
    <row r="707807"/>
    <row r="707808"/>
    <row r="707809"/>
    <row r="707810"/>
    <row r="707811"/>
    <row r="707812"/>
    <row r="707813"/>
    <row r="707814"/>
    <row r="707815"/>
    <row r="707816"/>
    <row r="707817"/>
    <row r="707818"/>
    <row r="707819"/>
    <row r="707820"/>
    <row r="707821"/>
    <row r="707822"/>
    <row r="707823"/>
    <row r="707824"/>
    <row r="707825"/>
    <row r="707826"/>
    <row r="707827"/>
    <row r="707828"/>
    <row r="707829"/>
    <row r="707830"/>
    <row r="707831"/>
    <row r="707832"/>
    <row r="707833"/>
    <row r="707834"/>
    <row r="707835"/>
    <row r="707836"/>
    <row r="707837"/>
    <row r="707838"/>
    <row r="707839"/>
    <row r="707840"/>
    <row r="707841"/>
    <row r="707842"/>
    <row r="707843"/>
    <row r="707844"/>
    <row r="707845"/>
    <row r="707846"/>
    <row r="707847"/>
    <row r="707848"/>
    <row r="707849"/>
    <row r="707850"/>
    <row r="707851"/>
    <row r="707852"/>
    <row r="707853"/>
    <row r="707854"/>
    <row r="707855"/>
    <row r="707856"/>
    <row r="707857"/>
    <row r="707858"/>
    <row r="707859"/>
    <row r="707860"/>
    <row r="707861"/>
    <row r="707862"/>
    <row r="707863"/>
    <row r="707864"/>
    <row r="707865"/>
    <row r="707866"/>
    <row r="707867"/>
    <row r="707868"/>
    <row r="707869"/>
    <row r="707870"/>
    <row r="707871"/>
    <row r="707872"/>
    <row r="707873"/>
    <row r="707874"/>
    <row r="707875"/>
    <row r="707876"/>
    <row r="707877"/>
    <row r="707878"/>
    <row r="707879"/>
    <row r="707880"/>
    <row r="707881"/>
    <row r="707882"/>
    <row r="707883"/>
    <row r="707884"/>
    <row r="707885"/>
    <row r="707886"/>
    <row r="707887"/>
    <row r="707888"/>
    <row r="707889"/>
    <row r="707890"/>
    <row r="707891"/>
    <row r="707892"/>
    <row r="707893"/>
    <row r="707894"/>
    <row r="707895"/>
    <row r="707896"/>
    <row r="707897"/>
    <row r="707898"/>
    <row r="707899"/>
    <row r="707900"/>
    <row r="707901"/>
    <row r="707902"/>
    <row r="707903"/>
    <row r="707904"/>
    <row r="707905"/>
    <row r="707906"/>
    <row r="707907"/>
    <row r="707908"/>
    <row r="707909"/>
    <row r="707910"/>
    <row r="707911"/>
    <row r="707912"/>
    <row r="707913"/>
    <row r="707914"/>
    <row r="707915"/>
    <row r="707916"/>
    <row r="707917"/>
    <row r="707918"/>
    <row r="707919"/>
    <row r="707920"/>
    <row r="707921"/>
    <row r="707922"/>
    <row r="707923"/>
    <row r="707924"/>
    <row r="707925"/>
    <row r="707926"/>
    <row r="707927"/>
    <row r="707928"/>
    <row r="707929"/>
    <row r="707930"/>
    <row r="707931"/>
    <row r="707932"/>
    <row r="707933"/>
    <row r="707934"/>
    <row r="707935"/>
    <row r="707936"/>
    <row r="707937"/>
    <row r="707938"/>
    <row r="707939"/>
    <row r="707940"/>
    <row r="707941"/>
    <row r="707942"/>
    <row r="707943"/>
    <row r="707944"/>
    <row r="707945"/>
    <row r="707946"/>
    <row r="707947"/>
    <row r="707948"/>
    <row r="707949"/>
    <row r="707950"/>
    <row r="707951"/>
    <row r="707952"/>
    <row r="707953"/>
    <row r="707954"/>
    <row r="707955"/>
    <row r="707956"/>
    <row r="707957"/>
    <row r="707958"/>
    <row r="707959"/>
    <row r="707960"/>
    <row r="707961"/>
    <row r="707962"/>
    <row r="707963"/>
    <row r="707964"/>
    <row r="707965"/>
    <row r="707966"/>
    <row r="707967"/>
    <row r="707968"/>
    <row r="707969"/>
    <row r="707970"/>
    <row r="707971"/>
    <row r="707972"/>
    <row r="707973"/>
    <row r="707974"/>
    <row r="707975"/>
    <row r="707976"/>
    <row r="707977"/>
    <row r="707978"/>
    <row r="707979"/>
    <row r="707980"/>
    <row r="707981"/>
    <row r="707982"/>
    <row r="707983"/>
    <row r="707984"/>
    <row r="707985"/>
    <row r="707986"/>
    <row r="707987"/>
    <row r="707988"/>
    <row r="707989"/>
    <row r="707990"/>
    <row r="707991"/>
    <row r="707992"/>
    <row r="707993"/>
    <row r="707994"/>
    <row r="707995"/>
    <row r="707996"/>
    <row r="707997"/>
    <row r="707998"/>
    <row r="707999"/>
    <row r="708000"/>
    <row r="708001"/>
    <row r="708002"/>
    <row r="708003"/>
    <row r="708004"/>
    <row r="708005"/>
    <row r="708006"/>
    <row r="708007"/>
    <row r="708008"/>
    <row r="708009"/>
    <row r="708010"/>
    <row r="708011"/>
    <row r="708012"/>
    <row r="708013"/>
    <row r="708014"/>
    <row r="708015"/>
    <row r="708016"/>
    <row r="708017"/>
    <row r="708018"/>
    <row r="708019"/>
    <row r="708020"/>
    <row r="708021"/>
    <row r="708022"/>
    <row r="708023"/>
    <row r="708024"/>
    <row r="708025"/>
    <row r="708026"/>
    <row r="708027"/>
    <row r="708028"/>
    <row r="708029"/>
    <row r="708030"/>
    <row r="708031"/>
    <row r="708032"/>
    <row r="708033"/>
    <row r="708034"/>
    <row r="708035"/>
    <row r="708036"/>
    <row r="708037"/>
    <row r="708038"/>
    <row r="708039"/>
    <row r="708040"/>
    <row r="708041"/>
    <row r="708042"/>
    <row r="708043"/>
    <row r="708044"/>
    <row r="708045"/>
    <row r="708046"/>
    <row r="708047"/>
    <row r="708048"/>
    <row r="708049"/>
    <row r="708050"/>
    <row r="708051"/>
    <row r="708052"/>
    <row r="708053"/>
    <row r="708054"/>
    <row r="708055"/>
    <row r="708056"/>
    <row r="708057"/>
    <row r="708058"/>
    <row r="708059"/>
    <row r="708060"/>
    <row r="708061"/>
    <row r="708062"/>
    <row r="708063"/>
    <row r="708064"/>
    <row r="708065"/>
    <row r="708066"/>
    <row r="708067"/>
    <row r="708068"/>
    <row r="708069"/>
    <row r="708070"/>
    <row r="708071"/>
    <row r="708072"/>
    <row r="708073"/>
    <row r="708074"/>
    <row r="708075"/>
    <row r="708076"/>
    <row r="708077"/>
    <row r="708078"/>
    <row r="708079"/>
    <row r="708080"/>
    <row r="708081"/>
    <row r="708082"/>
    <row r="708083"/>
    <row r="708084"/>
    <row r="708085"/>
    <row r="708086"/>
    <row r="708087"/>
    <row r="708088"/>
    <row r="708089"/>
    <row r="708090"/>
    <row r="708091"/>
    <row r="708092"/>
    <row r="708093"/>
    <row r="708094"/>
    <row r="708095"/>
    <row r="708096"/>
    <row r="708097"/>
    <row r="708098"/>
    <row r="708099"/>
    <row r="708100"/>
    <row r="708101"/>
    <row r="708102"/>
    <row r="708103"/>
    <row r="708104"/>
    <row r="708105"/>
    <row r="708106"/>
    <row r="708107"/>
    <row r="708108"/>
    <row r="708109"/>
    <row r="708110"/>
    <row r="708111"/>
    <row r="708112"/>
    <row r="708113"/>
    <row r="708114"/>
    <row r="708115"/>
    <row r="708116"/>
    <row r="708117"/>
    <row r="708118"/>
    <row r="708119"/>
    <row r="708120"/>
    <row r="708121"/>
    <row r="708122"/>
    <row r="708123"/>
    <row r="708124"/>
    <row r="708125"/>
    <row r="708126"/>
    <row r="708127"/>
    <row r="708128"/>
    <row r="708129"/>
    <row r="708130"/>
    <row r="708131"/>
    <row r="708132"/>
    <row r="708133"/>
    <row r="708134"/>
    <row r="708135"/>
    <row r="708136"/>
    <row r="708137"/>
    <row r="708138"/>
    <row r="708139"/>
    <row r="708140"/>
    <row r="708141"/>
    <row r="708142"/>
    <row r="708143"/>
    <row r="708144"/>
    <row r="708145"/>
    <row r="708146"/>
    <row r="708147"/>
    <row r="708148"/>
    <row r="708149"/>
    <row r="708150"/>
    <row r="708151"/>
    <row r="708152"/>
    <row r="708153"/>
    <row r="708154"/>
    <row r="708155"/>
    <row r="708156"/>
    <row r="708157"/>
    <row r="708158"/>
    <row r="708159"/>
    <row r="708160"/>
    <row r="708161"/>
    <row r="708162"/>
    <row r="708163"/>
    <row r="708164"/>
    <row r="708165"/>
    <row r="708166"/>
    <row r="708167"/>
    <row r="708168"/>
    <row r="708169"/>
    <row r="708170"/>
    <row r="708171"/>
    <row r="708172"/>
    <row r="708173"/>
    <row r="708174"/>
    <row r="708175"/>
    <row r="708176"/>
    <row r="708177"/>
    <row r="708178"/>
    <row r="708179"/>
    <row r="708180"/>
    <row r="708181"/>
    <row r="708182"/>
    <row r="708183"/>
    <row r="708184"/>
    <row r="708185"/>
    <row r="708186"/>
    <row r="708187"/>
    <row r="708188"/>
    <row r="708189"/>
    <row r="708190"/>
    <row r="708191"/>
    <row r="708192"/>
    <row r="708193"/>
    <row r="708194"/>
    <row r="708195"/>
    <row r="708196"/>
    <row r="708197"/>
    <row r="708198"/>
    <row r="708199"/>
    <row r="708200"/>
    <row r="708201"/>
    <row r="708202"/>
    <row r="708203"/>
    <row r="708204"/>
    <row r="708205"/>
    <row r="708206"/>
    <row r="708207"/>
    <row r="708208"/>
    <row r="708209"/>
    <row r="708210"/>
    <row r="708211"/>
    <row r="708212"/>
    <row r="708213"/>
    <row r="708214"/>
    <row r="708215"/>
    <row r="708216"/>
    <row r="708217"/>
    <row r="708218"/>
    <row r="708219"/>
    <row r="708220"/>
    <row r="708221"/>
    <row r="708222"/>
    <row r="708223"/>
    <row r="708224"/>
    <row r="708225"/>
    <row r="708226"/>
    <row r="708227"/>
    <row r="708228"/>
    <row r="708229"/>
    <row r="708230"/>
    <row r="708231"/>
    <row r="708232"/>
    <row r="708233"/>
    <row r="708234"/>
    <row r="708235"/>
    <row r="708236"/>
    <row r="708237"/>
    <row r="708238"/>
    <row r="708239"/>
    <row r="708240"/>
    <row r="708241"/>
    <row r="708242"/>
    <row r="708243"/>
    <row r="708244"/>
    <row r="708245"/>
    <row r="708246"/>
    <row r="708247"/>
    <row r="708248"/>
    <row r="708249"/>
    <row r="708250"/>
    <row r="708251"/>
    <row r="708252"/>
    <row r="708253"/>
    <row r="708254"/>
    <row r="708255"/>
    <row r="708256"/>
    <row r="708257"/>
    <row r="708258"/>
    <row r="708259"/>
    <row r="708260"/>
    <row r="708261"/>
    <row r="708262"/>
    <row r="708263"/>
    <row r="708264"/>
    <row r="708265"/>
    <row r="708266"/>
    <row r="708267"/>
    <row r="708268"/>
    <row r="708269"/>
    <row r="708270"/>
    <row r="708271"/>
    <row r="708272"/>
    <row r="708273"/>
    <row r="708274"/>
    <row r="708275"/>
    <row r="708276"/>
    <row r="708277"/>
    <row r="708278"/>
    <row r="708279"/>
    <row r="708280"/>
    <row r="708281"/>
    <row r="708282"/>
    <row r="708283"/>
    <row r="708284"/>
    <row r="708285"/>
    <row r="708286"/>
    <row r="708287"/>
    <row r="708288"/>
    <row r="708289"/>
    <row r="708290"/>
    <row r="708291"/>
    <row r="708292"/>
    <row r="708293"/>
    <row r="708294"/>
    <row r="708295"/>
    <row r="708296"/>
    <row r="708297"/>
    <row r="708298"/>
    <row r="708299"/>
    <row r="708300"/>
    <row r="708301"/>
    <row r="708302"/>
    <row r="708303"/>
    <row r="708304"/>
    <row r="708305"/>
    <row r="708306"/>
    <row r="708307"/>
    <row r="708308"/>
    <row r="708309"/>
    <row r="708310"/>
    <row r="708311"/>
    <row r="708312"/>
    <row r="708313"/>
    <row r="708314"/>
    <row r="708315"/>
    <row r="708316"/>
    <row r="708317"/>
    <row r="708318"/>
    <row r="708319"/>
    <row r="708320"/>
    <row r="708321"/>
    <row r="708322"/>
    <row r="708323"/>
    <row r="708324"/>
    <row r="708325"/>
    <row r="708326"/>
    <row r="708327"/>
    <row r="708328"/>
    <row r="708329"/>
    <row r="708330"/>
    <row r="708331"/>
    <row r="708332"/>
    <row r="708333"/>
    <row r="708334"/>
    <row r="708335"/>
    <row r="708336"/>
    <row r="708337"/>
    <row r="708338"/>
    <row r="708339"/>
    <row r="708340"/>
    <row r="708341"/>
    <row r="708342"/>
    <row r="708343"/>
    <row r="708344"/>
    <row r="708345"/>
    <row r="708346"/>
    <row r="708347"/>
    <row r="708348"/>
    <row r="708349"/>
    <row r="708350"/>
    <row r="708351"/>
    <row r="708352"/>
    <row r="708353"/>
    <row r="708354"/>
    <row r="708355"/>
    <row r="708356"/>
    <row r="708357"/>
    <row r="708358"/>
    <row r="708359"/>
    <row r="708360"/>
    <row r="708361"/>
    <row r="708362"/>
    <row r="708363"/>
    <row r="708364"/>
    <row r="708365"/>
    <row r="708366"/>
    <row r="708367"/>
    <row r="708368"/>
    <row r="708369"/>
    <row r="708370"/>
    <row r="708371"/>
    <row r="708372"/>
    <row r="708373"/>
    <row r="708374"/>
    <row r="708375"/>
    <row r="708376"/>
    <row r="708377"/>
    <row r="708378"/>
    <row r="708379"/>
    <row r="708380"/>
    <row r="708381"/>
    <row r="708382"/>
    <row r="708383"/>
    <row r="708384"/>
    <row r="708385"/>
    <row r="708386"/>
    <row r="708387"/>
    <row r="708388"/>
    <row r="708389"/>
    <row r="708390"/>
    <row r="708391"/>
    <row r="708392"/>
    <row r="708393"/>
    <row r="708394"/>
    <row r="708395"/>
    <row r="708396"/>
    <row r="708397"/>
    <row r="708398"/>
    <row r="708399"/>
    <row r="708400"/>
    <row r="708401"/>
    <row r="708402"/>
    <row r="708403"/>
    <row r="708404"/>
    <row r="708405"/>
    <row r="708406"/>
    <row r="708407"/>
    <row r="708408"/>
    <row r="708409"/>
    <row r="708410"/>
    <row r="708411"/>
    <row r="708412"/>
    <row r="708413"/>
    <row r="708414"/>
    <row r="708415"/>
    <row r="708416"/>
    <row r="708417"/>
    <row r="708418"/>
    <row r="708419"/>
    <row r="708420"/>
    <row r="708421"/>
    <row r="708422"/>
    <row r="708423"/>
    <row r="708424"/>
    <row r="708425"/>
    <row r="708426"/>
    <row r="708427"/>
    <row r="708428"/>
    <row r="708429"/>
    <row r="708430"/>
    <row r="708431"/>
    <row r="708432"/>
    <row r="708433"/>
    <row r="708434"/>
    <row r="708435"/>
    <row r="708436"/>
    <row r="708437"/>
    <row r="708438"/>
    <row r="708439"/>
    <row r="708440"/>
    <row r="708441"/>
    <row r="708442"/>
    <row r="708443"/>
    <row r="708444"/>
    <row r="708445"/>
    <row r="708446"/>
    <row r="708447"/>
    <row r="708448"/>
    <row r="708449"/>
    <row r="708450"/>
    <row r="708451"/>
    <row r="708452"/>
    <row r="708453"/>
    <row r="708454"/>
    <row r="708455"/>
    <row r="708456"/>
    <row r="708457"/>
    <row r="708458"/>
    <row r="708459"/>
    <row r="708460"/>
    <row r="708461"/>
    <row r="708462"/>
    <row r="708463"/>
    <row r="708464"/>
    <row r="708465"/>
    <row r="708466"/>
    <row r="708467"/>
    <row r="708468"/>
    <row r="708469"/>
    <row r="708470"/>
    <row r="708471"/>
    <row r="708472"/>
    <row r="708473"/>
    <row r="708474"/>
    <row r="708475"/>
    <row r="708476"/>
    <row r="708477"/>
    <row r="708478"/>
    <row r="708479"/>
    <row r="708480"/>
    <row r="708481"/>
    <row r="708482"/>
    <row r="708483"/>
    <row r="708484"/>
    <row r="708485"/>
    <row r="708486"/>
    <row r="708487"/>
    <row r="708488"/>
    <row r="708489"/>
    <row r="708490"/>
    <row r="708491"/>
    <row r="708492"/>
    <row r="708493"/>
    <row r="708494"/>
    <row r="708495"/>
    <row r="708496"/>
    <row r="708497"/>
    <row r="708498"/>
    <row r="708499"/>
    <row r="708500"/>
    <row r="708501"/>
    <row r="708502"/>
    <row r="708503"/>
    <row r="708504"/>
    <row r="708505"/>
    <row r="708506"/>
    <row r="708507"/>
    <row r="708508"/>
    <row r="708509"/>
    <row r="708510"/>
    <row r="708511"/>
    <row r="708512"/>
    <row r="708513"/>
    <row r="708514"/>
    <row r="708515"/>
    <row r="708516"/>
    <row r="708517"/>
    <row r="708518"/>
    <row r="708519"/>
    <row r="708520"/>
    <row r="708521"/>
    <row r="708522"/>
    <row r="708523"/>
    <row r="708524"/>
    <row r="708525"/>
    <row r="708526"/>
    <row r="708527"/>
    <row r="708528"/>
    <row r="708529"/>
    <row r="708530"/>
    <row r="708531"/>
    <row r="708532"/>
    <row r="708533"/>
    <row r="708534"/>
    <row r="708535"/>
    <row r="708536"/>
    <row r="708537"/>
    <row r="708538"/>
    <row r="708539"/>
    <row r="708540"/>
    <row r="708541"/>
    <row r="708542"/>
    <row r="708543"/>
    <row r="708544"/>
    <row r="708545"/>
    <row r="708546"/>
    <row r="708547"/>
    <row r="708548"/>
    <row r="708549"/>
    <row r="708550"/>
    <row r="708551"/>
    <row r="708552"/>
    <row r="708553"/>
    <row r="708554"/>
    <row r="708555"/>
    <row r="708556"/>
    <row r="708557"/>
    <row r="708558"/>
    <row r="708559"/>
    <row r="708560"/>
    <row r="708561"/>
    <row r="708562"/>
    <row r="708563"/>
    <row r="708564"/>
    <row r="708565"/>
    <row r="708566"/>
    <row r="708567"/>
    <row r="708568"/>
    <row r="708569"/>
    <row r="708570"/>
    <row r="708571"/>
    <row r="708572"/>
    <row r="708573"/>
    <row r="708574"/>
    <row r="708575"/>
    <row r="708576"/>
    <row r="708577"/>
    <row r="708578"/>
    <row r="708579"/>
    <row r="708580"/>
    <row r="708581"/>
    <row r="708582"/>
    <row r="708583"/>
    <row r="708584"/>
    <row r="708585"/>
    <row r="708586"/>
    <row r="708587"/>
    <row r="708588"/>
    <row r="708589"/>
    <row r="708590"/>
    <row r="708591"/>
    <row r="708592"/>
    <row r="708593"/>
    <row r="708594"/>
    <row r="708595"/>
    <row r="708596"/>
    <row r="708597"/>
    <row r="708598"/>
    <row r="708599"/>
    <row r="708600"/>
    <row r="708601"/>
    <row r="708602"/>
    <row r="708603"/>
    <row r="708604"/>
    <row r="708605"/>
    <row r="708606"/>
    <row r="708607"/>
    <row r="708608"/>
    <row r="708609"/>
    <row r="708610"/>
    <row r="708611"/>
    <row r="708612"/>
    <row r="708613"/>
    <row r="708614"/>
    <row r="708615"/>
    <row r="708616"/>
    <row r="708617"/>
    <row r="708618"/>
    <row r="708619"/>
    <row r="708620"/>
    <row r="708621"/>
    <row r="708622"/>
    <row r="708623"/>
    <row r="708624"/>
    <row r="708625"/>
    <row r="708626"/>
    <row r="708627"/>
    <row r="708628"/>
    <row r="708629"/>
    <row r="708630"/>
    <row r="708631"/>
    <row r="708632"/>
    <row r="708633"/>
    <row r="708634"/>
    <row r="708635"/>
    <row r="708636"/>
    <row r="708637"/>
    <row r="708638"/>
    <row r="708639"/>
    <row r="708640"/>
    <row r="708641"/>
    <row r="708642"/>
    <row r="708643"/>
    <row r="708644"/>
    <row r="708645"/>
    <row r="708646"/>
    <row r="708647"/>
    <row r="708648"/>
    <row r="708649"/>
    <row r="708650"/>
    <row r="708651"/>
    <row r="708652"/>
    <row r="708653"/>
    <row r="708654"/>
    <row r="708655"/>
    <row r="708656"/>
    <row r="708657"/>
    <row r="708658"/>
    <row r="708659"/>
    <row r="708660"/>
    <row r="708661"/>
    <row r="708662"/>
    <row r="708663"/>
    <row r="708664"/>
    <row r="708665"/>
    <row r="708666"/>
    <row r="708667"/>
    <row r="708668"/>
    <row r="708669"/>
    <row r="708670"/>
    <row r="708671"/>
    <row r="708672"/>
    <row r="708673"/>
    <row r="708674"/>
    <row r="708675"/>
    <row r="708676"/>
    <row r="708677"/>
    <row r="708678"/>
    <row r="708679"/>
    <row r="708680"/>
    <row r="708681"/>
    <row r="708682"/>
    <row r="708683"/>
    <row r="708684"/>
    <row r="708685"/>
    <row r="708686"/>
    <row r="708687"/>
    <row r="708688"/>
    <row r="708689"/>
    <row r="708690"/>
    <row r="708691"/>
    <row r="708692"/>
    <row r="708693"/>
    <row r="708694"/>
    <row r="708695"/>
    <row r="708696"/>
    <row r="708697"/>
    <row r="708698"/>
    <row r="708699"/>
    <row r="708700"/>
    <row r="708701"/>
    <row r="708702"/>
    <row r="708703"/>
    <row r="708704"/>
    <row r="708705"/>
    <row r="708706"/>
    <row r="708707"/>
    <row r="708708"/>
    <row r="708709"/>
    <row r="708710"/>
    <row r="708711"/>
    <row r="708712"/>
    <row r="708713"/>
    <row r="708714"/>
    <row r="708715"/>
    <row r="708716"/>
    <row r="708717"/>
    <row r="708718"/>
    <row r="708719"/>
    <row r="708720"/>
    <row r="708721"/>
    <row r="708722"/>
    <row r="708723"/>
    <row r="708724"/>
    <row r="708725"/>
    <row r="708726"/>
    <row r="708727"/>
    <row r="708728"/>
    <row r="708729"/>
    <row r="708730"/>
    <row r="708731"/>
    <row r="708732"/>
    <row r="708733"/>
    <row r="708734"/>
    <row r="708735"/>
    <row r="708736"/>
    <row r="708737"/>
    <row r="708738"/>
    <row r="708739"/>
    <row r="708740"/>
    <row r="708741"/>
    <row r="708742"/>
    <row r="708743"/>
    <row r="708744"/>
    <row r="708745"/>
    <row r="708746"/>
    <row r="708747"/>
    <row r="708748"/>
    <row r="708749"/>
    <row r="708750"/>
    <row r="708751"/>
    <row r="708752"/>
    <row r="708753"/>
    <row r="708754"/>
    <row r="708755"/>
    <row r="708756"/>
    <row r="708757"/>
    <row r="708758"/>
    <row r="708759"/>
    <row r="708760"/>
    <row r="708761"/>
    <row r="708762"/>
    <row r="708763"/>
    <row r="708764"/>
    <row r="708765"/>
    <row r="708766"/>
    <row r="708767"/>
    <row r="708768"/>
    <row r="708769"/>
    <row r="708770"/>
    <row r="708771"/>
    <row r="708772"/>
    <row r="708773"/>
    <row r="708774"/>
    <row r="708775"/>
    <row r="708776"/>
    <row r="708777"/>
    <row r="708778"/>
    <row r="708779"/>
    <row r="708780"/>
    <row r="708781"/>
    <row r="708782"/>
    <row r="708783"/>
    <row r="708784"/>
    <row r="708785"/>
    <row r="708786"/>
    <row r="708787"/>
    <row r="708788"/>
    <row r="708789"/>
    <row r="708790"/>
    <row r="708791"/>
    <row r="708792"/>
    <row r="708793"/>
    <row r="708794"/>
    <row r="708795"/>
    <row r="708796"/>
    <row r="708797"/>
    <row r="708798"/>
    <row r="708799"/>
    <row r="708800"/>
    <row r="708801"/>
    <row r="708802"/>
    <row r="708803"/>
    <row r="708804"/>
    <row r="708805"/>
    <row r="708806"/>
    <row r="708807"/>
    <row r="708808"/>
    <row r="708809"/>
    <row r="708810"/>
    <row r="708811"/>
    <row r="708812"/>
    <row r="708813"/>
    <row r="708814"/>
    <row r="708815"/>
    <row r="708816"/>
    <row r="708817"/>
    <row r="708818"/>
    <row r="708819"/>
    <row r="708820"/>
    <row r="708821"/>
    <row r="708822"/>
    <row r="708823"/>
    <row r="708824"/>
    <row r="708825"/>
    <row r="708826"/>
    <row r="708827"/>
    <row r="708828"/>
    <row r="708829"/>
    <row r="708830"/>
    <row r="708831"/>
    <row r="708832"/>
    <row r="708833"/>
    <row r="708834"/>
    <row r="708835"/>
    <row r="708836"/>
    <row r="708837"/>
    <row r="708838"/>
    <row r="708839"/>
    <row r="708840"/>
    <row r="708841"/>
    <row r="708842"/>
    <row r="708843"/>
    <row r="708844"/>
    <row r="708845"/>
    <row r="708846"/>
    <row r="708847"/>
    <row r="708848"/>
    <row r="708849"/>
    <row r="708850"/>
    <row r="708851"/>
    <row r="708852"/>
    <row r="708853"/>
    <row r="708854"/>
    <row r="708855"/>
    <row r="708856"/>
    <row r="708857"/>
    <row r="708858"/>
    <row r="708859"/>
    <row r="708860"/>
    <row r="708861"/>
    <row r="708862"/>
    <row r="708863"/>
    <row r="708864"/>
    <row r="708865"/>
    <row r="708866"/>
    <row r="708867"/>
    <row r="708868"/>
    <row r="708869"/>
    <row r="708870"/>
    <row r="708871"/>
    <row r="708872"/>
    <row r="708873"/>
    <row r="708874"/>
    <row r="708875"/>
    <row r="708876"/>
    <row r="708877"/>
    <row r="708878"/>
    <row r="708879"/>
    <row r="708880"/>
    <row r="708881"/>
    <row r="708882"/>
    <row r="708883"/>
    <row r="708884"/>
    <row r="708885"/>
    <row r="708886"/>
    <row r="708887"/>
    <row r="708888"/>
    <row r="708889"/>
    <row r="708890"/>
    <row r="708891"/>
    <row r="708892"/>
    <row r="708893"/>
    <row r="708894"/>
    <row r="708895"/>
    <row r="708896"/>
    <row r="708897"/>
    <row r="708898"/>
    <row r="708899"/>
    <row r="708900"/>
    <row r="708901"/>
    <row r="708902"/>
    <row r="708903"/>
    <row r="708904"/>
    <row r="708905"/>
    <row r="708906"/>
    <row r="708907"/>
    <row r="708908"/>
    <row r="708909"/>
    <row r="708910"/>
    <row r="708911"/>
    <row r="708912"/>
    <row r="708913"/>
    <row r="708914"/>
    <row r="708915"/>
    <row r="708916"/>
    <row r="708917"/>
    <row r="708918"/>
    <row r="708919"/>
    <row r="708920"/>
    <row r="708921"/>
    <row r="708922"/>
    <row r="708923"/>
    <row r="708924"/>
    <row r="708925"/>
    <row r="708926"/>
    <row r="708927"/>
    <row r="708928"/>
    <row r="708929"/>
    <row r="708930"/>
    <row r="708931"/>
    <row r="708932"/>
    <row r="708933"/>
    <row r="708934"/>
    <row r="708935"/>
    <row r="708936"/>
    <row r="708937"/>
    <row r="708938"/>
    <row r="708939"/>
    <row r="708940"/>
    <row r="708941"/>
    <row r="708942"/>
    <row r="708943"/>
    <row r="708944"/>
    <row r="708945"/>
    <row r="708946"/>
    <row r="708947"/>
    <row r="708948"/>
    <row r="708949"/>
    <row r="708950"/>
    <row r="708951"/>
    <row r="708952"/>
    <row r="708953"/>
    <row r="708954"/>
    <row r="708955"/>
    <row r="708956"/>
    <row r="708957"/>
    <row r="708958"/>
    <row r="708959"/>
    <row r="708960"/>
    <row r="708961"/>
    <row r="708962"/>
    <row r="708963"/>
    <row r="708964"/>
    <row r="708965"/>
    <row r="708966"/>
    <row r="708967"/>
    <row r="708968"/>
    <row r="708969"/>
    <row r="708970"/>
    <row r="708971"/>
    <row r="708972"/>
    <row r="708973"/>
    <row r="708974"/>
    <row r="708975"/>
    <row r="708976"/>
    <row r="708977"/>
    <row r="708978"/>
    <row r="708979"/>
    <row r="708980"/>
    <row r="708981"/>
    <row r="708982"/>
    <row r="708983"/>
    <row r="708984"/>
    <row r="708985"/>
    <row r="708986"/>
    <row r="708987"/>
    <row r="708988"/>
    <row r="708989"/>
    <row r="708990"/>
    <row r="708991"/>
    <row r="708992"/>
    <row r="708993"/>
    <row r="708994"/>
    <row r="708995"/>
    <row r="708996"/>
    <row r="708997"/>
    <row r="708998"/>
    <row r="708999"/>
    <row r="709000"/>
    <row r="709001"/>
    <row r="709002"/>
    <row r="709003"/>
    <row r="709004"/>
    <row r="709005"/>
    <row r="709006"/>
    <row r="709007"/>
    <row r="709008"/>
    <row r="709009"/>
    <row r="709010"/>
    <row r="709011"/>
    <row r="709012"/>
    <row r="709013"/>
    <row r="709014"/>
    <row r="709015"/>
    <row r="709016"/>
    <row r="709017"/>
    <row r="709018"/>
    <row r="709019"/>
    <row r="709020"/>
    <row r="709021"/>
    <row r="709022"/>
    <row r="709023"/>
    <row r="709024"/>
    <row r="709025"/>
    <row r="709026"/>
    <row r="709027"/>
    <row r="709028"/>
    <row r="709029"/>
    <row r="709030"/>
    <row r="709031"/>
    <row r="709032"/>
    <row r="709033"/>
    <row r="709034"/>
    <row r="709035"/>
    <row r="709036"/>
    <row r="709037"/>
    <row r="709038"/>
    <row r="709039"/>
    <row r="709040"/>
    <row r="709041"/>
    <row r="709042"/>
    <row r="709043"/>
    <row r="709044"/>
    <row r="709045"/>
    <row r="709046"/>
    <row r="709047"/>
    <row r="709048"/>
    <row r="709049"/>
    <row r="709050"/>
    <row r="709051"/>
    <row r="709052"/>
    <row r="709053"/>
    <row r="709054"/>
    <row r="709055"/>
    <row r="709056"/>
    <row r="709057"/>
    <row r="709058"/>
    <row r="709059"/>
    <row r="709060"/>
    <row r="709061"/>
    <row r="709062"/>
    <row r="709063"/>
    <row r="709064"/>
    <row r="709065"/>
    <row r="709066"/>
    <row r="709067"/>
    <row r="709068"/>
    <row r="709069"/>
    <row r="709070"/>
    <row r="709071"/>
    <row r="709072"/>
    <row r="709073"/>
    <row r="709074"/>
    <row r="709075"/>
    <row r="709076"/>
    <row r="709077"/>
    <row r="709078"/>
    <row r="709079"/>
    <row r="709080"/>
    <row r="709081"/>
    <row r="709082"/>
    <row r="709083"/>
    <row r="709084"/>
    <row r="709085"/>
    <row r="709086"/>
    <row r="709087"/>
    <row r="709088"/>
    <row r="709089"/>
    <row r="709090"/>
    <row r="709091"/>
    <row r="709092"/>
    <row r="709093"/>
    <row r="709094"/>
    <row r="709095"/>
    <row r="709096"/>
    <row r="709097"/>
    <row r="709098"/>
    <row r="709099"/>
    <row r="709100"/>
    <row r="709101"/>
    <row r="709102"/>
    <row r="709103"/>
    <row r="709104"/>
    <row r="709105"/>
    <row r="709106"/>
    <row r="709107"/>
    <row r="709108"/>
    <row r="709109"/>
    <row r="709110"/>
    <row r="709111"/>
    <row r="709112"/>
    <row r="709113"/>
    <row r="709114"/>
    <row r="709115"/>
    <row r="709116"/>
    <row r="709117"/>
    <row r="709118"/>
    <row r="709119"/>
    <row r="709120"/>
    <row r="709121"/>
    <row r="709122"/>
    <row r="709123"/>
    <row r="709124"/>
    <row r="709125"/>
    <row r="709126"/>
    <row r="709127"/>
    <row r="709128"/>
    <row r="709129"/>
    <row r="709130"/>
    <row r="709131"/>
    <row r="709132"/>
    <row r="709133"/>
    <row r="709134"/>
    <row r="709135"/>
    <row r="709136"/>
    <row r="709137"/>
    <row r="709138"/>
    <row r="709139"/>
    <row r="709140"/>
    <row r="709141"/>
    <row r="709142"/>
    <row r="709143"/>
    <row r="709144"/>
    <row r="709145"/>
    <row r="709146"/>
    <row r="709147"/>
    <row r="709148"/>
    <row r="709149"/>
    <row r="709150"/>
    <row r="709151"/>
    <row r="709152"/>
    <row r="709153"/>
    <row r="709154"/>
    <row r="709155"/>
    <row r="709156"/>
    <row r="709157"/>
    <row r="709158"/>
    <row r="709159"/>
    <row r="709160"/>
    <row r="709161"/>
    <row r="709162"/>
    <row r="709163"/>
    <row r="709164"/>
    <row r="709165"/>
    <row r="709166"/>
    <row r="709167"/>
    <row r="709168"/>
    <row r="709169"/>
    <row r="709170"/>
    <row r="709171"/>
    <row r="709172"/>
    <row r="709173"/>
    <row r="709174"/>
    <row r="709175"/>
    <row r="709176"/>
    <row r="709177"/>
    <row r="709178"/>
    <row r="709179"/>
    <row r="709180"/>
    <row r="709181"/>
    <row r="709182"/>
    <row r="709183"/>
    <row r="709184"/>
    <row r="709185"/>
    <row r="709186"/>
    <row r="709187"/>
    <row r="709188"/>
    <row r="709189"/>
    <row r="709190"/>
    <row r="709191"/>
    <row r="709192"/>
    <row r="709193"/>
    <row r="709194"/>
    <row r="709195"/>
    <row r="709196"/>
    <row r="709197"/>
    <row r="709198"/>
    <row r="709199"/>
    <row r="709200"/>
    <row r="709201"/>
    <row r="709202"/>
    <row r="709203"/>
    <row r="709204"/>
    <row r="709205"/>
    <row r="709206"/>
    <row r="709207"/>
    <row r="709208"/>
    <row r="709209"/>
    <row r="709210"/>
    <row r="709211"/>
    <row r="709212"/>
    <row r="709213"/>
    <row r="709214"/>
    <row r="709215"/>
    <row r="709216"/>
    <row r="709217"/>
    <row r="709218"/>
    <row r="709219"/>
    <row r="709220"/>
    <row r="709221"/>
    <row r="709222"/>
    <row r="709223"/>
    <row r="709224"/>
    <row r="709225"/>
    <row r="709226"/>
    <row r="709227"/>
    <row r="709228"/>
    <row r="709229"/>
    <row r="709230"/>
    <row r="709231"/>
    <row r="709232"/>
    <row r="709233"/>
    <row r="709234"/>
    <row r="709235"/>
    <row r="709236"/>
    <row r="709237"/>
    <row r="709238"/>
    <row r="709239"/>
    <row r="709240"/>
    <row r="709241"/>
    <row r="709242"/>
    <row r="709243"/>
    <row r="709244"/>
    <row r="709245"/>
    <row r="709246"/>
    <row r="709247"/>
    <row r="709248"/>
    <row r="709249"/>
    <row r="709250"/>
    <row r="709251"/>
    <row r="709252"/>
    <row r="709253"/>
    <row r="709254"/>
    <row r="709255"/>
    <row r="709256"/>
    <row r="709257"/>
    <row r="709258"/>
    <row r="709259"/>
    <row r="709260"/>
    <row r="709261"/>
    <row r="709262"/>
    <row r="709263"/>
    <row r="709264"/>
    <row r="709265"/>
    <row r="709266"/>
    <row r="709267"/>
    <row r="709268"/>
    <row r="709269"/>
    <row r="709270"/>
    <row r="709271"/>
    <row r="709272"/>
    <row r="709273"/>
    <row r="709274"/>
    <row r="709275"/>
    <row r="709276"/>
    <row r="709277"/>
    <row r="709278"/>
    <row r="709279"/>
    <row r="709280"/>
    <row r="709281"/>
    <row r="709282"/>
    <row r="709283"/>
    <row r="709284"/>
    <row r="709285"/>
    <row r="709286"/>
    <row r="709287"/>
    <row r="709288"/>
    <row r="709289"/>
    <row r="709290"/>
    <row r="709291"/>
    <row r="709292"/>
    <row r="709293"/>
    <row r="709294"/>
    <row r="709295"/>
    <row r="709296"/>
    <row r="709297"/>
    <row r="709298"/>
    <row r="709299"/>
    <row r="709300"/>
    <row r="709301"/>
    <row r="709302"/>
    <row r="709303"/>
    <row r="709304"/>
    <row r="709305"/>
    <row r="709306"/>
    <row r="709307"/>
    <row r="709308"/>
    <row r="709309"/>
    <row r="709310"/>
    <row r="709311"/>
    <row r="709312"/>
    <row r="709313"/>
    <row r="709314"/>
    <row r="709315"/>
    <row r="709316"/>
    <row r="709317"/>
    <row r="709318"/>
    <row r="709319"/>
    <row r="709320"/>
    <row r="709321"/>
    <row r="709322"/>
    <row r="709323"/>
    <row r="709324"/>
    <row r="709325"/>
    <row r="709326"/>
    <row r="709327"/>
    <row r="709328"/>
    <row r="709329"/>
    <row r="709330"/>
    <row r="709331"/>
    <row r="709332"/>
    <row r="709333"/>
    <row r="709334"/>
    <row r="709335"/>
    <row r="709336"/>
    <row r="709337"/>
    <row r="709338"/>
    <row r="709339"/>
    <row r="709340"/>
    <row r="709341"/>
    <row r="709342"/>
    <row r="709343"/>
    <row r="709344"/>
    <row r="709345"/>
    <row r="709346"/>
    <row r="709347"/>
    <row r="709348"/>
    <row r="709349"/>
    <row r="709350"/>
    <row r="709351"/>
    <row r="709352"/>
    <row r="709353"/>
    <row r="709354"/>
    <row r="709355"/>
    <row r="709356"/>
    <row r="709357"/>
    <row r="709358"/>
    <row r="709359"/>
    <row r="709360"/>
    <row r="709361"/>
    <row r="709362"/>
    <row r="709363"/>
    <row r="709364"/>
    <row r="709365"/>
    <row r="709366"/>
    <row r="709367"/>
    <row r="709368"/>
    <row r="709369"/>
    <row r="709370"/>
    <row r="709371"/>
    <row r="709372"/>
    <row r="709373"/>
    <row r="709374"/>
    <row r="709375"/>
    <row r="709376"/>
    <row r="709377"/>
    <row r="709378"/>
    <row r="709379"/>
    <row r="709380"/>
    <row r="709381"/>
    <row r="709382"/>
    <row r="709383"/>
    <row r="709384"/>
    <row r="709385"/>
    <row r="709386"/>
    <row r="709387"/>
    <row r="709388"/>
    <row r="709389"/>
    <row r="709390"/>
    <row r="709391"/>
    <row r="709392"/>
    <row r="709393"/>
    <row r="709394"/>
    <row r="709395"/>
    <row r="709396"/>
    <row r="709397"/>
    <row r="709398"/>
    <row r="709399"/>
    <row r="709400"/>
    <row r="709401"/>
    <row r="709402"/>
    <row r="709403"/>
    <row r="709404"/>
    <row r="709405"/>
    <row r="709406"/>
    <row r="709407"/>
    <row r="709408"/>
    <row r="709409"/>
    <row r="709410"/>
    <row r="709411"/>
    <row r="709412"/>
    <row r="709413"/>
    <row r="709414"/>
    <row r="709415"/>
    <row r="709416"/>
    <row r="709417"/>
    <row r="709418"/>
    <row r="709419"/>
    <row r="709420"/>
    <row r="709421"/>
    <row r="709422"/>
    <row r="709423"/>
    <row r="709424"/>
    <row r="709425"/>
    <row r="709426"/>
    <row r="709427"/>
    <row r="709428"/>
    <row r="709429"/>
    <row r="709430"/>
    <row r="709431"/>
    <row r="709432"/>
    <row r="709433"/>
    <row r="709434"/>
    <row r="709435"/>
    <row r="709436"/>
    <row r="709437"/>
    <row r="709438"/>
    <row r="709439"/>
    <row r="709440"/>
    <row r="709441"/>
    <row r="709442"/>
    <row r="709443"/>
    <row r="709444"/>
    <row r="709445"/>
    <row r="709446"/>
    <row r="709447"/>
    <row r="709448"/>
    <row r="709449"/>
    <row r="709450"/>
    <row r="709451"/>
    <row r="709452"/>
    <row r="709453"/>
    <row r="709454"/>
    <row r="709455"/>
    <row r="709456"/>
    <row r="709457"/>
    <row r="709458"/>
    <row r="709459"/>
    <row r="709460"/>
    <row r="709461"/>
    <row r="709462"/>
    <row r="709463"/>
    <row r="709464"/>
    <row r="709465"/>
    <row r="709466"/>
    <row r="709467"/>
    <row r="709468"/>
    <row r="709469"/>
    <row r="709470"/>
    <row r="709471"/>
    <row r="709472"/>
    <row r="709473"/>
    <row r="709474"/>
    <row r="709475"/>
    <row r="709476"/>
    <row r="709477"/>
    <row r="709478"/>
    <row r="709479"/>
    <row r="709480"/>
    <row r="709481"/>
    <row r="709482"/>
    <row r="709483"/>
    <row r="709484"/>
    <row r="709485"/>
    <row r="709486"/>
    <row r="709487"/>
    <row r="709488"/>
    <row r="709489"/>
    <row r="709490"/>
    <row r="709491"/>
    <row r="709492"/>
    <row r="709493"/>
    <row r="709494"/>
    <row r="709495"/>
    <row r="709496"/>
    <row r="709497"/>
    <row r="709498"/>
    <row r="709499"/>
    <row r="709500"/>
    <row r="709501"/>
    <row r="709502"/>
    <row r="709503"/>
    <row r="709504"/>
    <row r="709505"/>
    <row r="709506"/>
    <row r="709507"/>
    <row r="709508"/>
    <row r="709509"/>
    <row r="709510"/>
    <row r="709511"/>
    <row r="709512"/>
    <row r="709513"/>
    <row r="709514"/>
    <row r="709515"/>
    <row r="709516"/>
    <row r="709517"/>
    <row r="709518"/>
    <row r="709519"/>
    <row r="709520"/>
    <row r="709521"/>
    <row r="709522"/>
    <row r="709523"/>
    <row r="709524"/>
    <row r="709525"/>
    <row r="709526"/>
    <row r="709527"/>
    <row r="709528"/>
    <row r="709529"/>
    <row r="709530"/>
    <row r="709531"/>
    <row r="709532"/>
    <row r="709533"/>
    <row r="709534"/>
    <row r="709535"/>
    <row r="709536"/>
    <row r="709537"/>
    <row r="709538"/>
    <row r="709539"/>
    <row r="709540"/>
    <row r="709541"/>
    <row r="709542"/>
    <row r="709543"/>
    <row r="709544"/>
    <row r="709545"/>
    <row r="709546"/>
    <row r="709547"/>
    <row r="709548"/>
    <row r="709549"/>
    <row r="709550"/>
    <row r="709551"/>
    <row r="709552"/>
    <row r="709553"/>
    <row r="709554"/>
    <row r="709555"/>
    <row r="709556"/>
    <row r="709557"/>
    <row r="709558"/>
    <row r="709559"/>
    <row r="709560"/>
    <row r="709561"/>
    <row r="709562"/>
    <row r="709563"/>
    <row r="709564"/>
    <row r="709565"/>
    <row r="709566"/>
    <row r="709567"/>
    <row r="709568"/>
    <row r="709569"/>
    <row r="709570"/>
    <row r="709571"/>
    <row r="709572"/>
    <row r="709573"/>
    <row r="709574"/>
    <row r="709575"/>
    <row r="709576"/>
    <row r="709577"/>
    <row r="709578"/>
    <row r="709579"/>
    <row r="709580"/>
    <row r="709581"/>
    <row r="709582"/>
    <row r="709583"/>
    <row r="709584"/>
    <row r="709585"/>
    <row r="709586"/>
    <row r="709587"/>
    <row r="709588"/>
    <row r="709589"/>
    <row r="709590"/>
    <row r="709591"/>
    <row r="709592"/>
    <row r="709593"/>
    <row r="709594"/>
    <row r="709595"/>
    <row r="709596"/>
    <row r="709597"/>
    <row r="709598"/>
    <row r="709599"/>
    <row r="709600"/>
    <row r="709601"/>
    <row r="709602"/>
    <row r="709603"/>
    <row r="709604"/>
    <row r="709605"/>
    <row r="709606"/>
    <row r="709607"/>
    <row r="709608"/>
    <row r="709609"/>
    <row r="709610"/>
    <row r="709611"/>
    <row r="709612"/>
    <row r="709613"/>
    <row r="709614"/>
    <row r="709615"/>
    <row r="709616"/>
    <row r="709617"/>
    <row r="709618"/>
    <row r="709619"/>
    <row r="709620"/>
    <row r="709621"/>
    <row r="709622"/>
    <row r="709623"/>
    <row r="709624"/>
    <row r="709625"/>
    <row r="709626"/>
    <row r="709627"/>
    <row r="709628"/>
    <row r="709629"/>
    <row r="709630"/>
    <row r="709631"/>
    <row r="709632"/>
    <row r="709633"/>
    <row r="709634"/>
    <row r="709635"/>
    <row r="709636"/>
    <row r="709637"/>
    <row r="709638"/>
    <row r="709639"/>
    <row r="709640"/>
    <row r="709641"/>
    <row r="709642"/>
    <row r="709643"/>
    <row r="709644"/>
    <row r="709645"/>
    <row r="709646"/>
    <row r="709647"/>
    <row r="709648"/>
    <row r="709649"/>
    <row r="709650"/>
    <row r="709651"/>
    <row r="709652"/>
    <row r="709653"/>
    <row r="709654"/>
    <row r="709655"/>
    <row r="709656"/>
    <row r="709657"/>
    <row r="709658"/>
    <row r="709659"/>
    <row r="709660"/>
    <row r="709661"/>
    <row r="709662"/>
    <row r="709663"/>
    <row r="709664"/>
    <row r="709665"/>
    <row r="709666"/>
    <row r="709667"/>
    <row r="709668"/>
    <row r="709669"/>
    <row r="709670"/>
    <row r="709671"/>
    <row r="709672"/>
    <row r="709673"/>
    <row r="709674"/>
    <row r="709675"/>
    <row r="709676"/>
    <row r="709677"/>
    <row r="709678"/>
    <row r="709679"/>
    <row r="709680"/>
    <row r="709681"/>
    <row r="709682"/>
    <row r="709683"/>
    <row r="709684"/>
    <row r="709685"/>
    <row r="709686"/>
    <row r="709687"/>
    <row r="709688"/>
    <row r="709689"/>
    <row r="709690"/>
    <row r="709691"/>
    <row r="709692"/>
    <row r="709693"/>
    <row r="709694"/>
    <row r="709695"/>
    <row r="709696"/>
    <row r="709697"/>
    <row r="709698"/>
    <row r="709699"/>
    <row r="709700"/>
    <row r="709701"/>
    <row r="709702"/>
    <row r="709703"/>
    <row r="709704"/>
    <row r="709705"/>
    <row r="709706"/>
    <row r="709707"/>
    <row r="709708"/>
    <row r="709709"/>
    <row r="709710"/>
    <row r="709711"/>
    <row r="709712"/>
    <row r="709713"/>
    <row r="709714"/>
    <row r="709715"/>
    <row r="709716"/>
    <row r="709717"/>
    <row r="709718"/>
    <row r="709719"/>
    <row r="709720"/>
    <row r="709721"/>
    <row r="709722"/>
    <row r="709723"/>
    <row r="709724"/>
    <row r="709725"/>
    <row r="709726"/>
    <row r="709727"/>
    <row r="709728"/>
    <row r="709729"/>
    <row r="709730"/>
    <row r="709731"/>
    <row r="709732"/>
    <row r="709733"/>
    <row r="709734"/>
    <row r="709735"/>
    <row r="709736"/>
    <row r="709737"/>
    <row r="709738"/>
    <row r="709739"/>
    <row r="709740"/>
    <row r="709741"/>
    <row r="709742"/>
    <row r="709743"/>
    <row r="709744"/>
    <row r="709745"/>
    <row r="709746"/>
    <row r="709747"/>
    <row r="709748"/>
    <row r="709749"/>
    <row r="709750"/>
    <row r="709751"/>
    <row r="709752"/>
    <row r="709753"/>
    <row r="709754"/>
    <row r="709755"/>
    <row r="709756"/>
    <row r="709757"/>
    <row r="709758"/>
    <row r="709759"/>
    <row r="709760"/>
    <row r="709761"/>
    <row r="709762"/>
    <row r="709763"/>
    <row r="709764"/>
    <row r="709765"/>
    <row r="709766"/>
    <row r="709767"/>
    <row r="709768"/>
    <row r="709769"/>
    <row r="709770"/>
    <row r="709771"/>
    <row r="709772"/>
    <row r="709773"/>
    <row r="709774"/>
    <row r="709775"/>
    <row r="709776"/>
    <row r="709777"/>
    <row r="709778"/>
    <row r="709779"/>
    <row r="709780"/>
    <row r="709781"/>
    <row r="709782"/>
    <row r="709783"/>
    <row r="709784"/>
    <row r="709785"/>
    <row r="709786"/>
    <row r="709787"/>
    <row r="709788"/>
    <row r="709789"/>
    <row r="709790"/>
    <row r="709791"/>
    <row r="709792"/>
    <row r="709793"/>
    <row r="709794"/>
    <row r="709795"/>
    <row r="709796"/>
    <row r="709797"/>
    <row r="709798"/>
    <row r="709799"/>
    <row r="709800"/>
    <row r="709801"/>
    <row r="709802"/>
    <row r="709803"/>
    <row r="709804"/>
    <row r="709805"/>
    <row r="709806"/>
    <row r="709807"/>
    <row r="709808"/>
    <row r="709809"/>
    <row r="709810"/>
    <row r="709811"/>
    <row r="709812"/>
    <row r="709813"/>
    <row r="709814"/>
    <row r="709815"/>
    <row r="709816"/>
    <row r="709817"/>
    <row r="709818"/>
    <row r="709819"/>
    <row r="709820"/>
    <row r="709821"/>
    <row r="709822"/>
    <row r="709823"/>
    <row r="709824"/>
    <row r="709825"/>
    <row r="709826"/>
    <row r="709827"/>
    <row r="709828"/>
    <row r="709829"/>
    <row r="709830"/>
    <row r="709831"/>
    <row r="709832"/>
    <row r="709833"/>
    <row r="709834"/>
    <row r="709835"/>
    <row r="709836"/>
    <row r="709837"/>
    <row r="709838"/>
    <row r="709839"/>
    <row r="709840"/>
    <row r="709841"/>
    <row r="709842"/>
    <row r="709843"/>
    <row r="709844"/>
    <row r="709845"/>
    <row r="709846"/>
    <row r="709847"/>
    <row r="709848"/>
    <row r="709849"/>
    <row r="709850"/>
    <row r="709851"/>
    <row r="709852"/>
    <row r="709853"/>
    <row r="709854"/>
    <row r="709855"/>
    <row r="709856"/>
    <row r="709857"/>
    <row r="709858"/>
    <row r="709859"/>
    <row r="709860"/>
    <row r="709861"/>
    <row r="709862"/>
    <row r="709863"/>
    <row r="709864"/>
    <row r="709865"/>
    <row r="709866"/>
    <row r="709867"/>
    <row r="709868"/>
    <row r="709869"/>
    <row r="709870"/>
    <row r="709871"/>
    <row r="709872"/>
    <row r="709873"/>
    <row r="709874"/>
    <row r="709875"/>
    <row r="709876"/>
    <row r="709877"/>
    <row r="709878"/>
    <row r="709879"/>
    <row r="709880"/>
    <row r="709881"/>
    <row r="709882"/>
    <row r="709883"/>
    <row r="709884"/>
    <row r="709885"/>
    <row r="709886"/>
    <row r="709887"/>
    <row r="709888"/>
    <row r="709889"/>
    <row r="709890"/>
    <row r="709891"/>
    <row r="709892"/>
    <row r="709893"/>
    <row r="709894"/>
    <row r="709895"/>
    <row r="709896"/>
    <row r="709897"/>
    <row r="709898"/>
    <row r="709899"/>
    <row r="709900"/>
    <row r="709901"/>
    <row r="709902"/>
    <row r="709903"/>
    <row r="709904"/>
    <row r="709905"/>
    <row r="709906"/>
    <row r="709907"/>
    <row r="709908"/>
    <row r="709909"/>
    <row r="709910"/>
    <row r="709911"/>
    <row r="709912"/>
    <row r="709913"/>
    <row r="709914"/>
    <row r="709915"/>
    <row r="709916"/>
    <row r="709917"/>
    <row r="709918"/>
    <row r="709919"/>
    <row r="709920"/>
    <row r="709921"/>
    <row r="709922"/>
    <row r="709923"/>
    <row r="709924"/>
    <row r="709925"/>
    <row r="709926"/>
    <row r="709927"/>
    <row r="709928"/>
    <row r="709929"/>
    <row r="709930"/>
    <row r="709931"/>
    <row r="709932"/>
    <row r="709933"/>
    <row r="709934"/>
    <row r="709935"/>
    <row r="709936"/>
    <row r="709937"/>
    <row r="709938"/>
    <row r="709939"/>
    <row r="709940"/>
    <row r="709941"/>
    <row r="709942"/>
    <row r="709943"/>
    <row r="709944"/>
    <row r="709945"/>
    <row r="709946"/>
    <row r="709947"/>
    <row r="709948"/>
    <row r="709949"/>
    <row r="709950"/>
    <row r="709951"/>
    <row r="709952"/>
    <row r="709953"/>
    <row r="709954"/>
    <row r="709955"/>
    <row r="709956"/>
    <row r="709957"/>
    <row r="709958"/>
    <row r="709959"/>
    <row r="709960"/>
    <row r="709961"/>
    <row r="709962"/>
    <row r="709963"/>
    <row r="709964"/>
    <row r="709965"/>
    <row r="709966"/>
    <row r="709967"/>
    <row r="709968"/>
    <row r="709969"/>
    <row r="709970"/>
    <row r="709971"/>
    <row r="709972"/>
    <row r="709973"/>
    <row r="709974"/>
    <row r="709975"/>
    <row r="709976"/>
    <row r="709977"/>
    <row r="709978"/>
    <row r="709979"/>
    <row r="709980"/>
    <row r="709981"/>
    <row r="709982"/>
    <row r="709983"/>
    <row r="709984"/>
    <row r="709985"/>
    <row r="709986"/>
    <row r="709987"/>
    <row r="709988"/>
    <row r="709989"/>
    <row r="709990"/>
    <row r="709991"/>
    <row r="709992"/>
    <row r="709993"/>
    <row r="709994"/>
    <row r="709995"/>
    <row r="709996"/>
    <row r="709997"/>
    <row r="709998"/>
    <row r="709999"/>
    <row r="710000"/>
    <row r="710001"/>
    <row r="710002"/>
    <row r="710003"/>
    <row r="710004"/>
    <row r="710005"/>
    <row r="710006"/>
    <row r="710007"/>
    <row r="710008"/>
    <row r="710009"/>
    <row r="710010"/>
    <row r="710011"/>
    <row r="710012"/>
    <row r="710013"/>
    <row r="710014"/>
    <row r="710015"/>
    <row r="710016"/>
    <row r="710017"/>
    <row r="710018"/>
    <row r="710019"/>
    <row r="710020"/>
    <row r="710021"/>
    <row r="710022"/>
    <row r="710023"/>
    <row r="710024"/>
    <row r="710025"/>
    <row r="710026"/>
    <row r="710027"/>
    <row r="710028"/>
    <row r="710029"/>
    <row r="710030"/>
    <row r="710031"/>
    <row r="710032"/>
    <row r="710033"/>
    <row r="710034"/>
    <row r="710035"/>
    <row r="710036"/>
    <row r="710037"/>
    <row r="710038"/>
    <row r="710039"/>
    <row r="710040"/>
    <row r="710041"/>
    <row r="710042"/>
    <row r="710043"/>
    <row r="710044"/>
    <row r="710045"/>
    <row r="710046"/>
    <row r="710047"/>
    <row r="710048"/>
    <row r="710049"/>
    <row r="710050"/>
    <row r="710051"/>
    <row r="710052"/>
    <row r="710053"/>
    <row r="710054"/>
    <row r="710055"/>
    <row r="710056"/>
    <row r="710057"/>
    <row r="710058"/>
    <row r="710059"/>
    <row r="710060"/>
    <row r="710061"/>
    <row r="710062"/>
    <row r="710063"/>
    <row r="710064"/>
    <row r="710065"/>
    <row r="710066"/>
    <row r="710067"/>
    <row r="710068"/>
    <row r="710069"/>
    <row r="710070"/>
    <row r="710071"/>
    <row r="710072"/>
    <row r="710073"/>
    <row r="710074"/>
    <row r="710075"/>
    <row r="710076"/>
    <row r="710077"/>
    <row r="710078"/>
    <row r="710079"/>
    <row r="710080"/>
    <row r="710081"/>
    <row r="710082"/>
    <row r="710083"/>
    <row r="710084"/>
    <row r="710085"/>
    <row r="710086"/>
    <row r="710087"/>
    <row r="710088"/>
    <row r="710089"/>
    <row r="710090"/>
    <row r="710091"/>
    <row r="710092"/>
    <row r="710093"/>
    <row r="710094"/>
    <row r="710095"/>
    <row r="710096"/>
    <row r="710097"/>
    <row r="710098"/>
    <row r="710099"/>
    <row r="710100"/>
    <row r="710101"/>
    <row r="710102"/>
    <row r="710103"/>
    <row r="710104"/>
    <row r="710105"/>
    <row r="710106"/>
    <row r="710107"/>
    <row r="710108"/>
    <row r="710109"/>
    <row r="710110"/>
    <row r="710111"/>
    <row r="710112"/>
    <row r="710113"/>
    <row r="710114"/>
    <row r="710115"/>
    <row r="710116"/>
    <row r="710117"/>
    <row r="710118"/>
    <row r="710119"/>
    <row r="710120"/>
    <row r="710121"/>
    <row r="710122"/>
    <row r="710123"/>
    <row r="710124"/>
    <row r="710125"/>
    <row r="710126"/>
    <row r="710127"/>
    <row r="710128"/>
    <row r="710129"/>
    <row r="710130"/>
    <row r="710131"/>
    <row r="710132"/>
    <row r="710133"/>
    <row r="710134"/>
    <row r="710135"/>
    <row r="710136"/>
    <row r="710137"/>
    <row r="710138"/>
    <row r="710139"/>
    <row r="710140"/>
    <row r="710141"/>
    <row r="710142"/>
    <row r="710143"/>
    <row r="710144"/>
    <row r="710145"/>
    <row r="710146"/>
    <row r="710147"/>
    <row r="710148"/>
    <row r="710149"/>
    <row r="710150"/>
    <row r="710151"/>
    <row r="710152"/>
    <row r="710153"/>
    <row r="710154"/>
    <row r="710155"/>
    <row r="710156"/>
    <row r="710157"/>
    <row r="710158"/>
    <row r="710159"/>
    <row r="710160"/>
    <row r="710161"/>
    <row r="710162"/>
    <row r="710163"/>
    <row r="710164"/>
    <row r="710165"/>
    <row r="710166"/>
    <row r="710167"/>
    <row r="710168"/>
    <row r="710169"/>
    <row r="710170"/>
    <row r="710171"/>
    <row r="710172"/>
    <row r="710173"/>
    <row r="710174"/>
    <row r="710175"/>
    <row r="710176"/>
    <row r="710177"/>
    <row r="710178"/>
    <row r="710179"/>
    <row r="710180"/>
    <row r="710181"/>
    <row r="710182"/>
    <row r="710183"/>
    <row r="710184"/>
    <row r="710185"/>
    <row r="710186"/>
    <row r="710187"/>
    <row r="710188"/>
    <row r="710189"/>
    <row r="710190"/>
    <row r="710191"/>
    <row r="710192"/>
    <row r="710193"/>
    <row r="710194"/>
    <row r="710195"/>
    <row r="710196"/>
    <row r="710197"/>
    <row r="710198"/>
    <row r="710199"/>
    <row r="710200"/>
    <row r="710201"/>
    <row r="710202"/>
    <row r="710203"/>
    <row r="710204"/>
    <row r="710205"/>
    <row r="710206"/>
    <row r="710207"/>
    <row r="710208"/>
    <row r="710209"/>
    <row r="710210"/>
    <row r="710211"/>
    <row r="710212"/>
    <row r="710213"/>
    <row r="710214"/>
    <row r="710215"/>
    <row r="710216"/>
    <row r="710217"/>
    <row r="710218"/>
    <row r="710219"/>
    <row r="710220"/>
    <row r="710221"/>
    <row r="710222"/>
    <row r="710223"/>
    <row r="710224"/>
    <row r="710225"/>
    <row r="710226"/>
    <row r="710227"/>
    <row r="710228"/>
    <row r="710229"/>
    <row r="710230"/>
    <row r="710231"/>
    <row r="710232"/>
    <row r="710233"/>
    <row r="710234"/>
    <row r="710235"/>
    <row r="710236"/>
    <row r="710237"/>
    <row r="710238"/>
    <row r="710239"/>
    <row r="710240"/>
    <row r="710241"/>
    <row r="710242"/>
    <row r="710243"/>
    <row r="710244"/>
    <row r="710245"/>
    <row r="710246"/>
    <row r="710247"/>
    <row r="710248"/>
    <row r="710249"/>
    <row r="710250"/>
    <row r="710251"/>
    <row r="710252"/>
    <row r="710253"/>
    <row r="710254"/>
    <row r="710255"/>
    <row r="710256"/>
    <row r="710257"/>
    <row r="710258"/>
    <row r="710259"/>
    <row r="710260"/>
    <row r="710261"/>
    <row r="710262"/>
    <row r="710263"/>
    <row r="710264"/>
    <row r="710265"/>
    <row r="710266"/>
    <row r="710267"/>
    <row r="710268"/>
    <row r="710269"/>
    <row r="710270"/>
    <row r="710271"/>
    <row r="710272"/>
    <row r="710273"/>
    <row r="710274"/>
    <row r="710275"/>
    <row r="710276"/>
    <row r="710277"/>
    <row r="710278"/>
    <row r="710279"/>
    <row r="710280"/>
    <row r="710281"/>
    <row r="710282"/>
    <row r="710283"/>
    <row r="710284"/>
    <row r="710285"/>
    <row r="710286"/>
    <row r="710287"/>
    <row r="710288"/>
    <row r="710289"/>
    <row r="710290"/>
    <row r="710291"/>
    <row r="710292"/>
    <row r="710293"/>
    <row r="710294"/>
    <row r="710295"/>
    <row r="710296"/>
    <row r="710297"/>
    <row r="710298"/>
    <row r="710299"/>
    <row r="710300"/>
    <row r="710301"/>
    <row r="710302"/>
    <row r="710303"/>
    <row r="710304"/>
    <row r="710305"/>
    <row r="710306"/>
    <row r="710307"/>
    <row r="710308"/>
    <row r="710309"/>
    <row r="710310"/>
    <row r="710311"/>
    <row r="710312"/>
    <row r="710313"/>
    <row r="710314"/>
    <row r="710315"/>
    <row r="710316"/>
    <row r="710317"/>
    <row r="710318"/>
    <row r="710319"/>
    <row r="710320"/>
    <row r="710321"/>
    <row r="710322"/>
    <row r="710323"/>
    <row r="710324"/>
    <row r="710325"/>
    <row r="710326"/>
    <row r="710327"/>
    <row r="710328"/>
    <row r="710329"/>
    <row r="710330"/>
    <row r="710331"/>
    <row r="710332"/>
    <row r="710333"/>
    <row r="710334"/>
    <row r="710335"/>
    <row r="710336"/>
    <row r="710337"/>
    <row r="710338"/>
    <row r="710339"/>
    <row r="710340"/>
    <row r="710341"/>
    <row r="710342"/>
    <row r="710343"/>
    <row r="710344"/>
    <row r="710345"/>
    <row r="710346"/>
    <row r="710347"/>
    <row r="710348"/>
    <row r="710349"/>
    <row r="710350"/>
    <row r="710351"/>
    <row r="710352"/>
    <row r="710353"/>
    <row r="710354"/>
    <row r="710355"/>
    <row r="710356"/>
    <row r="710357"/>
    <row r="710358"/>
    <row r="710359"/>
    <row r="710360"/>
    <row r="710361"/>
    <row r="710362"/>
    <row r="710363"/>
    <row r="710364"/>
    <row r="710365"/>
    <row r="710366"/>
    <row r="710367"/>
    <row r="710368"/>
    <row r="710369"/>
    <row r="710370"/>
    <row r="710371"/>
    <row r="710372"/>
    <row r="710373"/>
    <row r="710374"/>
    <row r="710375"/>
    <row r="710376"/>
    <row r="710377"/>
    <row r="710378"/>
    <row r="710379"/>
    <row r="710380"/>
    <row r="710381"/>
    <row r="710382"/>
    <row r="710383"/>
    <row r="710384"/>
    <row r="710385"/>
    <row r="710386"/>
    <row r="710387"/>
    <row r="710388"/>
    <row r="710389"/>
    <row r="710390"/>
    <row r="710391"/>
    <row r="710392"/>
    <row r="710393"/>
    <row r="710394"/>
    <row r="710395"/>
    <row r="710396"/>
    <row r="710397"/>
    <row r="710398"/>
    <row r="710399"/>
    <row r="710400"/>
    <row r="710401"/>
    <row r="710402"/>
    <row r="710403"/>
    <row r="710404"/>
    <row r="710405"/>
    <row r="710406"/>
    <row r="710407"/>
    <row r="710408"/>
    <row r="710409"/>
    <row r="710410"/>
    <row r="710411"/>
    <row r="710412"/>
    <row r="710413"/>
    <row r="710414"/>
    <row r="710415"/>
    <row r="710416"/>
    <row r="710417"/>
    <row r="710418"/>
    <row r="710419"/>
    <row r="710420"/>
    <row r="710421"/>
    <row r="710422"/>
    <row r="710423"/>
    <row r="710424"/>
    <row r="710425"/>
    <row r="710426"/>
    <row r="710427"/>
    <row r="710428"/>
    <row r="710429"/>
    <row r="710430"/>
    <row r="710431"/>
    <row r="710432"/>
    <row r="710433"/>
    <row r="710434"/>
    <row r="710435"/>
    <row r="710436"/>
    <row r="710437"/>
    <row r="710438"/>
    <row r="710439"/>
    <row r="710440"/>
    <row r="710441"/>
    <row r="710442"/>
    <row r="710443"/>
    <row r="710444"/>
    <row r="710445"/>
    <row r="710446"/>
    <row r="710447"/>
    <row r="710448"/>
    <row r="710449"/>
    <row r="710450"/>
    <row r="710451"/>
    <row r="710452"/>
    <row r="710453"/>
    <row r="710454"/>
    <row r="710455"/>
    <row r="710456"/>
    <row r="710457"/>
    <row r="710458"/>
    <row r="710459"/>
    <row r="710460"/>
    <row r="710461"/>
    <row r="710462"/>
    <row r="710463"/>
    <row r="710464"/>
    <row r="710465"/>
    <row r="710466"/>
    <row r="710467"/>
    <row r="710468"/>
    <row r="710469"/>
    <row r="710470"/>
    <row r="710471"/>
    <row r="710472"/>
    <row r="710473"/>
    <row r="710474"/>
    <row r="710475"/>
    <row r="710476"/>
    <row r="710477"/>
    <row r="710478"/>
    <row r="710479"/>
    <row r="710480"/>
    <row r="710481"/>
    <row r="710482"/>
    <row r="710483"/>
    <row r="710484"/>
    <row r="710485"/>
    <row r="710486"/>
    <row r="710487"/>
    <row r="710488"/>
    <row r="710489"/>
    <row r="710490"/>
    <row r="710491"/>
    <row r="710492"/>
    <row r="710493"/>
    <row r="710494"/>
    <row r="710495"/>
    <row r="710496"/>
    <row r="710497"/>
    <row r="710498"/>
    <row r="710499"/>
    <row r="710500"/>
    <row r="710501"/>
    <row r="710502"/>
    <row r="710503"/>
    <row r="710504"/>
    <row r="710505"/>
    <row r="710506"/>
    <row r="710507"/>
    <row r="710508"/>
    <row r="710509"/>
    <row r="710510"/>
    <row r="710511"/>
    <row r="710512"/>
    <row r="710513"/>
    <row r="710514"/>
    <row r="710515"/>
    <row r="710516"/>
    <row r="710517"/>
    <row r="710518"/>
    <row r="710519"/>
    <row r="710520"/>
    <row r="710521"/>
    <row r="710522"/>
    <row r="710523"/>
    <row r="710524"/>
    <row r="710525"/>
    <row r="710526"/>
    <row r="710527"/>
    <row r="710528"/>
    <row r="710529"/>
    <row r="710530"/>
    <row r="710531"/>
    <row r="710532"/>
    <row r="710533"/>
    <row r="710534"/>
    <row r="710535"/>
    <row r="710536"/>
    <row r="710537"/>
    <row r="710538"/>
    <row r="710539"/>
    <row r="710540"/>
    <row r="710541"/>
    <row r="710542"/>
    <row r="710543"/>
    <row r="710544"/>
    <row r="710545"/>
    <row r="710546"/>
    <row r="710547"/>
    <row r="710548"/>
    <row r="710549"/>
    <row r="710550"/>
    <row r="710551"/>
    <row r="710552"/>
    <row r="710553"/>
    <row r="710554"/>
    <row r="710555"/>
    <row r="710556"/>
    <row r="710557"/>
    <row r="710558"/>
    <row r="710559"/>
    <row r="710560"/>
    <row r="710561"/>
    <row r="710562"/>
    <row r="710563"/>
    <row r="710564"/>
    <row r="710565"/>
    <row r="710566"/>
    <row r="710567"/>
    <row r="710568"/>
    <row r="710569"/>
    <row r="710570"/>
    <row r="710571"/>
    <row r="710572"/>
    <row r="710573"/>
    <row r="710574"/>
    <row r="710575"/>
    <row r="710576"/>
    <row r="710577"/>
    <row r="710578"/>
    <row r="710579"/>
    <row r="710580"/>
    <row r="710581"/>
    <row r="710582"/>
    <row r="710583"/>
    <row r="710584"/>
    <row r="710585"/>
    <row r="710586"/>
    <row r="710587"/>
    <row r="710588"/>
    <row r="710589"/>
    <row r="710590"/>
    <row r="710591"/>
    <row r="710592"/>
    <row r="710593"/>
    <row r="710594"/>
    <row r="710595"/>
    <row r="710596"/>
    <row r="710597"/>
    <row r="710598"/>
    <row r="710599"/>
    <row r="710600"/>
    <row r="710601"/>
    <row r="710602"/>
    <row r="710603"/>
    <row r="710604"/>
    <row r="710605"/>
    <row r="710606"/>
    <row r="710607"/>
    <row r="710608"/>
    <row r="710609"/>
    <row r="710610"/>
    <row r="710611"/>
    <row r="710612"/>
    <row r="710613"/>
    <row r="710614"/>
    <row r="710615"/>
    <row r="710616"/>
    <row r="710617"/>
    <row r="710618"/>
    <row r="710619"/>
    <row r="710620"/>
    <row r="710621"/>
    <row r="710622"/>
    <row r="710623"/>
    <row r="710624"/>
    <row r="710625"/>
    <row r="710626"/>
    <row r="710627"/>
    <row r="710628"/>
    <row r="710629"/>
    <row r="710630"/>
    <row r="710631"/>
    <row r="710632"/>
    <row r="710633"/>
    <row r="710634"/>
    <row r="710635"/>
    <row r="710636"/>
    <row r="710637"/>
    <row r="710638"/>
    <row r="710639"/>
    <row r="710640"/>
    <row r="710641"/>
    <row r="710642"/>
    <row r="710643"/>
    <row r="710644"/>
    <row r="710645"/>
    <row r="710646"/>
    <row r="710647"/>
    <row r="710648"/>
    <row r="710649"/>
    <row r="710650"/>
    <row r="710651"/>
    <row r="710652"/>
    <row r="710653"/>
    <row r="710654"/>
    <row r="710655"/>
    <row r="710656"/>
    <row r="710657"/>
    <row r="710658"/>
    <row r="710659"/>
    <row r="710660"/>
    <row r="710661"/>
    <row r="710662"/>
    <row r="710663"/>
    <row r="710664"/>
    <row r="710665"/>
    <row r="710666"/>
    <row r="710667"/>
    <row r="710668"/>
    <row r="710669"/>
    <row r="710670"/>
    <row r="710671"/>
    <row r="710672"/>
    <row r="710673"/>
    <row r="710674"/>
    <row r="710675"/>
    <row r="710676"/>
    <row r="710677"/>
    <row r="710678"/>
    <row r="710679"/>
    <row r="710680"/>
    <row r="710681"/>
    <row r="710682"/>
    <row r="710683"/>
    <row r="710684"/>
    <row r="710685"/>
    <row r="710686"/>
    <row r="710687"/>
    <row r="710688"/>
    <row r="710689"/>
    <row r="710690"/>
    <row r="710691"/>
    <row r="710692"/>
    <row r="710693"/>
    <row r="710694"/>
    <row r="710695"/>
    <row r="710696"/>
    <row r="710697"/>
    <row r="710698"/>
    <row r="710699"/>
    <row r="710700"/>
    <row r="710701"/>
    <row r="710702"/>
    <row r="710703"/>
    <row r="710704"/>
    <row r="710705"/>
    <row r="710706"/>
    <row r="710707"/>
    <row r="710708"/>
    <row r="710709"/>
    <row r="710710"/>
    <row r="710711"/>
    <row r="710712"/>
    <row r="710713"/>
    <row r="710714"/>
    <row r="710715"/>
    <row r="710716"/>
    <row r="710717"/>
    <row r="710718"/>
    <row r="710719"/>
    <row r="710720"/>
    <row r="710721"/>
    <row r="710722"/>
    <row r="710723"/>
    <row r="710724"/>
    <row r="710725"/>
    <row r="710726"/>
    <row r="710727"/>
    <row r="710728"/>
    <row r="710729"/>
    <row r="710730"/>
    <row r="710731"/>
    <row r="710732"/>
    <row r="710733"/>
    <row r="710734"/>
    <row r="710735"/>
    <row r="710736"/>
    <row r="710737"/>
    <row r="710738"/>
    <row r="710739"/>
    <row r="710740"/>
    <row r="710741"/>
    <row r="710742"/>
    <row r="710743"/>
    <row r="710744"/>
    <row r="710745"/>
    <row r="710746"/>
    <row r="710747"/>
    <row r="710748"/>
    <row r="710749"/>
    <row r="710750"/>
    <row r="710751"/>
    <row r="710752"/>
    <row r="710753"/>
    <row r="710754"/>
    <row r="710755"/>
    <row r="710756"/>
    <row r="710757"/>
    <row r="710758"/>
    <row r="710759"/>
    <row r="710760"/>
    <row r="710761"/>
    <row r="710762"/>
    <row r="710763"/>
    <row r="710764"/>
    <row r="710765"/>
    <row r="710766"/>
    <row r="710767"/>
    <row r="710768"/>
    <row r="710769"/>
    <row r="710770"/>
    <row r="710771"/>
    <row r="710772"/>
    <row r="710773"/>
    <row r="710774"/>
    <row r="710775"/>
    <row r="710776"/>
    <row r="710777"/>
    <row r="710778"/>
    <row r="710779"/>
    <row r="710780"/>
    <row r="710781"/>
    <row r="710782"/>
    <row r="710783"/>
    <row r="710784"/>
    <row r="710785"/>
    <row r="710786"/>
    <row r="710787"/>
    <row r="710788"/>
    <row r="710789"/>
    <row r="710790"/>
    <row r="710791"/>
    <row r="710792"/>
    <row r="710793"/>
    <row r="710794"/>
    <row r="710795"/>
    <row r="710796"/>
    <row r="710797"/>
    <row r="710798"/>
    <row r="710799"/>
    <row r="710800"/>
    <row r="710801"/>
    <row r="710802"/>
    <row r="710803"/>
    <row r="710804"/>
    <row r="710805"/>
    <row r="710806"/>
    <row r="710807"/>
    <row r="710808"/>
    <row r="710809"/>
    <row r="710810"/>
    <row r="710811"/>
    <row r="710812"/>
    <row r="710813"/>
    <row r="710814"/>
    <row r="710815"/>
    <row r="710816"/>
    <row r="710817"/>
    <row r="710818"/>
    <row r="710819"/>
    <row r="710820"/>
    <row r="710821"/>
    <row r="710822"/>
    <row r="710823"/>
    <row r="710824"/>
    <row r="710825"/>
    <row r="710826"/>
    <row r="710827"/>
    <row r="710828"/>
    <row r="710829"/>
    <row r="710830"/>
    <row r="710831"/>
    <row r="710832"/>
    <row r="710833"/>
    <row r="710834"/>
    <row r="710835"/>
    <row r="710836"/>
    <row r="710837"/>
    <row r="710838"/>
    <row r="710839"/>
    <row r="710840"/>
    <row r="710841"/>
    <row r="710842"/>
    <row r="710843"/>
    <row r="710844"/>
    <row r="710845"/>
    <row r="710846"/>
    <row r="710847"/>
    <row r="710848"/>
    <row r="710849"/>
    <row r="710850"/>
    <row r="710851"/>
    <row r="710852"/>
    <row r="710853"/>
    <row r="710854"/>
    <row r="710855"/>
    <row r="710856"/>
    <row r="710857"/>
    <row r="710858"/>
    <row r="710859"/>
    <row r="710860"/>
    <row r="710861"/>
    <row r="710862"/>
    <row r="710863"/>
    <row r="710864"/>
    <row r="710865"/>
    <row r="710866"/>
    <row r="710867"/>
    <row r="710868"/>
    <row r="710869"/>
    <row r="710870"/>
    <row r="710871"/>
    <row r="710872"/>
    <row r="710873"/>
    <row r="710874"/>
    <row r="710875"/>
    <row r="710876"/>
    <row r="710877"/>
    <row r="710878"/>
    <row r="710879"/>
    <row r="710880"/>
    <row r="710881"/>
    <row r="710882"/>
    <row r="710883"/>
    <row r="710884"/>
    <row r="710885"/>
    <row r="710886"/>
    <row r="710887"/>
    <row r="710888"/>
    <row r="710889"/>
    <row r="710890"/>
    <row r="710891"/>
    <row r="710892"/>
    <row r="710893"/>
    <row r="710894"/>
    <row r="710895"/>
    <row r="710896"/>
    <row r="710897"/>
    <row r="710898"/>
    <row r="710899"/>
    <row r="710900"/>
    <row r="710901"/>
    <row r="710902"/>
    <row r="710903"/>
    <row r="710904"/>
    <row r="710905"/>
    <row r="710906"/>
    <row r="710907"/>
    <row r="710908"/>
    <row r="710909"/>
    <row r="710910"/>
    <row r="710911"/>
    <row r="710912"/>
    <row r="710913"/>
    <row r="710914"/>
    <row r="710915"/>
    <row r="710916"/>
    <row r="710917"/>
    <row r="710918"/>
    <row r="710919"/>
    <row r="710920"/>
    <row r="710921"/>
    <row r="710922"/>
    <row r="710923"/>
    <row r="710924"/>
    <row r="710925"/>
    <row r="710926"/>
    <row r="710927"/>
    <row r="710928"/>
    <row r="710929"/>
    <row r="710930"/>
    <row r="710931"/>
    <row r="710932"/>
    <row r="710933"/>
    <row r="710934"/>
    <row r="710935"/>
    <row r="710936"/>
    <row r="710937"/>
    <row r="710938"/>
    <row r="710939"/>
    <row r="710940"/>
    <row r="710941"/>
    <row r="710942"/>
    <row r="710943"/>
    <row r="710944"/>
    <row r="710945"/>
    <row r="710946"/>
    <row r="710947"/>
    <row r="710948"/>
    <row r="710949"/>
    <row r="710950"/>
    <row r="710951"/>
    <row r="710952"/>
    <row r="710953"/>
    <row r="710954"/>
    <row r="710955"/>
    <row r="710956"/>
    <row r="710957"/>
    <row r="710958"/>
    <row r="710959"/>
    <row r="710960"/>
    <row r="710961"/>
    <row r="710962"/>
    <row r="710963"/>
    <row r="710964"/>
    <row r="710965"/>
    <row r="710966"/>
    <row r="710967"/>
    <row r="710968"/>
    <row r="710969"/>
    <row r="710970"/>
    <row r="710971"/>
    <row r="710972"/>
    <row r="710973"/>
    <row r="710974"/>
    <row r="710975"/>
    <row r="710976"/>
    <row r="710977"/>
    <row r="710978"/>
    <row r="710979"/>
    <row r="710980"/>
    <row r="710981"/>
    <row r="710982"/>
    <row r="710983"/>
    <row r="710984"/>
    <row r="710985"/>
    <row r="710986"/>
    <row r="710987"/>
    <row r="710988"/>
    <row r="710989"/>
    <row r="710990"/>
    <row r="710991"/>
    <row r="710992"/>
    <row r="710993"/>
    <row r="710994"/>
    <row r="710995"/>
    <row r="710996"/>
    <row r="710997"/>
    <row r="710998"/>
    <row r="710999"/>
    <row r="711000"/>
    <row r="711001"/>
    <row r="711002"/>
    <row r="711003"/>
    <row r="711004"/>
    <row r="711005"/>
    <row r="711006"/>
    <row r="711007"/>
    <row r="711008"/>
    <row r="711009"/>
    <row r="711010"/>
    <row r="711011"/>
    <row r="711012"/>
    <row r="711013"/>
    <row r="711014"/>
    <row r="711015"/>
    <row r="711016"/>
    <row r="711017"/>
    <row r="711018"/>
    <row r="711019"/>
    <row r="711020"/>
    <row r="711021"/>
    <row r="711022"/>
    <row r="711023"/>
    <row r="711024"/>
    <row r="711025"/>
    <row r="711026"/>
    <row r="711027"/>
    <row r="711028"/>
    <row r="711029"/>
    <row r="711030"/>
    <row r="711031"/>
    <row r="711032"/>
    <row r="711033"/>
    <row r="711034"/>
    <row r="711035"/>
    <row r="711036"/>
    <row r="711037"/>
    <row r="711038"/>
    <row r="711039"/>
    <row r="711040"/>
    <row r="711041"/>
    <row r="711042"/>
    <row r="711043"/>
    <row r="711044"/>
    <row r="711045"/>
    <row r="711046"/>
    <row r="711047"/>
    <row r="711048"/>
    <row r="711049"/>
    <row r="711050"/>
    <row r="711051"/>
    <row r="711052"/>
    <row r="711053"/>
    <row r="711054"/>
    <row r="711055"/>
    <row r="711056"/>
    <row r="711057"/>
    <row r="711058"/>
    <row r="711059"/>
    <row r="711060"/>
    <row r="711061"/>
    <row r="711062"/>
    <row r="711063"/>
    <row r="711064"/>
    <row r="711065"/>
    <row r="711066"/>
    <row r="711067"/>
    <row r="711068"/>
    <row r="711069"/>
    <row r="711070"/>
    <row r="711071"/>
    <row r="711072"/>
    <row r="711073"/>
    <row r="711074"/>
    <row r="711075"/>
    <row r="711076"/>
    <row r="711077"/>
    <row r="711078"/>
    <row r="711079"/>
    <row r="711080"/>
    <row r="711081"/>
    <row r="711082"/>
    <row r="711083"/>
    <row r="711084"/>
    <row r="711085"/>
    <row r="711086"/>
    <row r="711087"/>
    <row r="711088"/>
    <row r="711089"/>
    <row r="711090"/>
    <row r="711091"/>
    <row r="711092"/>
    <row r="711093"/>
    <row r="711094"/>
    <row r="711095"/>
    <row r="711096"/>
    <row r="711097"/>
    <row r="711098"/>
    <row r="711099"/>
    <row r="711100"/>
    <row r="711101"/>
    <row r="711102"/>
    <row r="711103"/>
    <row r="711104"/>
    <row r="711105"/>
    <row r="711106"/>
    <row r="711107"/>
    <row r="711108"/>
    <row r="711109"/>
    <row r="711110"/>
    <row r="711111"/>
    <row r="711112"/>
    <row r="711113"/>
    <row r="711114"/>
    <row r="711115"/>
    <row r="711116"/>
    <row r="711117"/>
    <row r="711118"/>
    <row r="711119"/>
    <row r="711120"/>
    <row r="711121"/>
    <row r="711122"/>
    <row r="711123"/>
    <row r="711124"/>
    <row r="711125"/>
    <row r="711126"/>
    <row r="711127"/>
    <row r="711128"/>
    <row r="711129"/>
    <row r="711130"/>
    <row r="711131"/>
    <row r="711132"/>
    <row r="711133"/>
    <row r="711134"/>
    <row r="711135"/>
    <row r="711136"/>
    <row r="711137"/>
    <row r="711138"/>
    <row r="711139"/>
    <row r="711140"/>
    <row r="711141"/>
    <row r="711142"/>
    <row r="711143"/>
    <row r="711144"/>
    <row r="711145"/>
    <row r="711146"/>
    <row r="711147"/>
    <row r="711148"/>
    <row r="711149"/>
    <row r="711150"/>
    <row r="711151"/>
    <row r="711152"/>
    <row r="711153"/>
    <row r="711154"/>
    <row r="711155"/>
    <row r="711156"/>
    <row r="711157"/>
    <row r="711158"/>
    <row r="711159"/>
    <row r="711160"/>
    <row r="711161"/>
    <row r="711162"/>
    <row r="711163"/>
    <row r="711164"/>
    <row r="711165"/>
    <row r="711166"/>
    <row r="711167"/>
    <row r="711168"/>
    <row r="711169"/>
    <row r="711170"/>
    <row r="711171"/>
    <row r="711172"/>
    <row r="711173"/>
    <row r="711174"/>
    <row r="711175"/>
    <row r="711176"/>
    <row r="711177"/>
    <row r="711178"/>
    <row r="711179"/>
    <row r="711180"/>
    <row r="711181"/>
    <row r="711182"/>
    <row r="711183"/>
    <row r="711184"/>
    <row r="711185"/>
    <row r="711186"/>
    <row r="711187"/>
    <row r="711188"/>
    <row r="711189"/>
    <row r="711190"/>
    <row r="711191"/>
    <row r="711192"/>
    <row r="711193"/>
    <row r="711194"/>
    <row r="711195"/>
    <row r="711196"/>
    <row r="711197"/>
    <row r="711198"/>
    <row r="711199"/>
    <row r="711200"/>
    <row r="711201"/>
    <row r="711202"/>
    <row r="711203"/>
    <row r="711204"/>
    <row r="711205"/>
    <row r="711206"/>
    <row r="711207"/>
    <row r="711208"/>
    <row r="711209"/>
    <row r="711210"/>
    <row r="711211"/>
    <row r="711212"/>
    <row r="711213"/>
    <row r="711214"/>
    <row r="711215"/>
    <row r="711216"/>
    <row r="711217"/>
    <row r="711218"/>
    <row r="711219"/>
    <row r="711220"/>
    <row r="711221"/>
    <row r="711222"/>
    <row r="711223"/>
    <row r="711224"/>
    <row r="711225"/>
    <row r="711226"/>
    <row r="711227"/>
    <row r="711228"/>
    <row r="711229"/>
    <row r="711230"/>
    <row r="711231"/>
    <row r="711232"/>
    <row r="711233"/>
    <row r="711234"/>
    <row r="711235"/>
    <row r="711236"/>
    <row r="711237"/>
    <row r="711238"/>
    <row r="711239"/>
    <row r="711240"/>
    <row r="711241"/>
    <row r="711242"/>
    <row r="711243"/>
    <row r="711244"/>
    <row r="711245"/>
    <row r="711246"/>
    <row r="711247"/>
    <row r="711248"/>
    <row r="711249"/>
    <row r="711250"/>
    <row r="711251"/>
    <row r="711252"/>
    <row r="711253"/>
    <row r="711254"/>
    <row r="711255"/>
    <row r="711256"/>
    <row r="711257"/>
    <row r="711258"/>
    <row r="711259"/>
    <row r="711260"/>
    <row r="711261"/>
    <row r="711262"/>
    <row r="711263"/>
    <row r="711264"/>
    <row r="711265"/>
    <row r="711266"/>
    <row r="711267"/>
    <row r="711268"/>
    <row r="711269"/>
    <row r="711270"/>
    <row r="711271"/>
    <row r="711272"/>
    <row r="711273"/>
    <row r="711274"/>
    <row r="711275"/>
    <row r="711276"/>
    <row r="711277"/>
    <row r="711278"/>
    <row r="711279"/>
    <row r="711280"/>
    <row r="711281"/>
    <row r="711282"/>
    <row r="711283"/>
    <row r="711284"/>
    <row r="711285"/>
    <row r="711286"/>
    <row r="711287"/>
    <row r="711288"/>
    <row r="711289"/>
    <row r="711290"/>
    <row r="711291"/>
    <row r="711292"/>
    <row r="711293"/>
    <row r="711294"/>
    <row r="711295"/>
    <row r="711296"/>
    <row r="711297"/>
    <row r="711298"/>
    <row r="711299"/>
    <row r="711300"/>
    <row r="711301"/>
    <row r="711302"/>
    <row r="711303"/>
    <row r="711304"/>
    <row r="711305"/>
    <row r="711306"/>
    <row r="711307"/>
    <row r="711308"/>
    <row r="711309"/>
    <row r="711310"/>
    <row r="711311"/>
    <row r="711312"/>
    <row r="711313"/>
    <row r="711314"/>
    <row r="711315"/>
    <row r="711316"/>
    <row r="711317"/>
    <row r="711318"/>
    <row r="711319"/>
    <row r="711320"/>
    <row r="711321"/>
    <row r="711322"/>
    <row r="711323"/>
    <row r="711324"/>
    <row r="711325"/>
    <row r="711326"/>
    <row r="711327"/>
    <row r="711328"/>
    <row r="711329"/>
    <row r="711330"/>
    <row r="711331"/>
    <row r="711332"/>
    <row r="711333"/>
    <row r="711334"/>
    <row r="711335"/>
    <row r="711336"/>
    <row r="711337"/>
    <row r="711338"/>
    <row r="711339"/>
    <row r="711340"/>
    <row r="711341"/>
    <row r="711342"/>
    <row r="711343"/>
    <row r="711344"/>
    <row r="711345"/>
    <row r="711346"/>
    <row r="711347"/>
    <row r="711348"/>
    <row r="711349"/>
    <row r="711350"/>
    <row r="711351"/>
    <row r="711352"/>
    <row r="711353"/>
    <row r="711354"/>
    <row r="711355"/>
    <row r="711356"/>
    <row r="711357"/>
    <row r="711358"/>
    <row r="711359"/>
    <row r="711360"/>
    <row r="711361"/>
    <row r="711362"/>
    <row r="711363"/>
    <row r="711364"/>
    <row r="711365"/>
    <row r="711366"/>
    <row r="711367"/>
    <row r="711368"/>
    <row r="711369"/>
    <row r="711370"/>
    <row r="711371"/>
    <row r="711372"/>
    <row r="711373"/>
    <row r="711374"/>
    <row r="711375"/>
    <row r="711376"/>
    <row r="711377"/>
    <row r="711378"/>
    <row r="711379"/>
    <row r="711380"/>
    <row r="711381"/>
    <row r="711382"/>
    <row r="711383"/>
    <row r="711384"/>
    <row r="711385"/>
    <row r="711386"/>
    <row r="711387"/>
    <row r="711388"/>
    <row r="711389"/>
    <row r="711390"/>
    <row r="711391"/>
    <row r="711392"/>
    <row r="711393"/>
    <row r="711394"/>
    <row r="711395"/>
    <row r="711396"/>
    <row r="711397"/>
    <row r="711398"/>
    <row r="711399"/>
    <row r="711400"/>
    <row r="711401"/>
    <row r="711402"/>
    <row r="711403"/>
    <row r="711404"/>
    <row r="711405"/>
    <row r="711406"/>
    <row r="711407"/>
    <row r="711408"/>
    <row r="711409"/>
    <row r="711410"/>
    <row r="711411"/>
    <row r="711412"/>
    <row r="711413"/>
    <row r="711414"/>
    <row r="711415"/>
    <row r="711416"/>
    <row r="711417"/>
    <row r="711418"/>
    <row r="711419"/>
    <row r="711420"/>
    <row r="711421"/>
    <row r="711422"/>
    <row r="711423"/>
    <row r="711424"/>
    <row r="711425"/>
    <row r="711426"/>
    <row r="711427"/>
    <row r="711428"/>
    <row r="711429"/>
    <row r="711430"/>
    <row r="711431"/>
    <row r="711432"/>
    <row r="711433"/>
    <row r="711434"/>
    <row r="711435"/>
    <row r="711436"/>
    <row r="711437"/>
    <row r="711438"/>
    <row r="711439"/>
    <row r="711440"/>
    <row r="711441"/>
    <row r="711442"/>
    <row r="711443"/>
    <row r="711444"/>
    <row r="711445"/>
    <row r="711446"/>
    <row r="711447"/>
    <row r="711448"/>
    <row r="711449"/>
    <row r="711450"/>
    <row r="711451"/>
    <row r="711452"/>
    <row r="711453"/>
    <row r="711454"/>
    <row r="711455"/>
    <row r="711456"/>
    <row r="711457"/>
    <row r="711458"/>
    <row r="711459"/>
    <row r="711460"/>
    <row r="711461"/>
    <row r="711462"/>
    <row r="711463"/>
    <row r="711464"/>
    <row r="711465"/>
    <row r="711466"/>
    <row r="711467"/>
    <row r="711468"/>
    <row r="711469"/>
    <row r="711470"/>
    <row r="711471"/>
    <row r="711472"/>
    <row r="711473"/>
    <row r="711474"/>
    <row r="711475"/>
    <row r="711476"/>
    <row r="711477"/>
    <row r="711478"/>
    <row r="711479"/>
    <row r="711480"/>
    <row r="711481"/>
    <row r="711482"/>
    <row r="711483"/>
    <row r="711484"/>
    <row r="711485"/>
    <row r="711486"/>
    <row r="711487"/>
    <row r="711488"/>
    <row r="711489"/>
    <row r="711490"/>
    <row r="711491"/>
    <row r="711492"/>
    <row r="711493"/>
    <row r="711494"/>
    <row r="711495"/>
    <row r="711496"/>
    <row r="711497"/>
    <row r="711498"/>
    <row r="711499"/>
    <row r="711500"/>
    <row r="711501"/>
    <row r="711502"/>
    <row r="711503"/>
    <row r="711504"/>
    <row r="711505"/>
    <row r="711506"/>
    <row r="711507"/>
    <row r="711508"/>
    <row r="711509"/>
    <row r="711510"/>
    <row r="711511"/>
    <row r="711512"/>
    <row r="711513"/>
    <row r="711514"/>
    <row r="711515"/>
    <row r="711516"/>
    <row r="711517"/>
    <row r="711518"/>
    <row r="711519"/>
    <row r="711520"/>
    <row r="711521"/>
    <row r="711522"/>
    <row r="711523"/>
    <row r="711524"/>
    <row r="711525"/>
    <row r="711526"/>
    <row r="711527"/>
    <row r="711528"/>
    <row r="711529"/>
    <row r="711530"/>
    <row r="711531"/>
    <row r="711532"/>
    <row r="711533"/>
    <row r="711534"/>
    <row r="711535"/>
    <row r="711536"/>
    <row r="711537"/>
    <row r="711538"/>
    <row r="711539"/>
    <row r="711540"/>
    <row r="711541"/>
    <row r="711542"/>
    <row r="711543"/>
    <row r="711544"/>
    <row r="711545"/>
    <row r="711546"/>
    <row r="711547"/>
    <row r="711548"/>
    <row r="711549"/>
    <row r="711550"/>
    <row r="711551"/>
    <row r="711552"/>
    <row r="711553"/>
    <row r="711554"/>
    <row r="711555"/>
    <row r="711556"/>
    <row r="711557"/>
    <row r="711558"/>
    <row r="711559"/>
    <row r="711560"/>
    <row r="711561"/>
    <row r="711562"/>
    <row r="711563"/>
    <row r="711564"/>
    <row r="711565"/>
    <row r="711566"/>
    <row r="711567"/>
    <row r="711568"/>
    <row r="711569"/>
    <row r="711570"/>
    <row r="711571"/>
    <row r="711572"/>
    <row r="711573"/>
    <row r="711574"/>
    <row r="711575"/>
    <row r="711576"/>
    <row r="711577"/>
    <row r="711578"/>
    <row r="711579"/>
    <row r="711580"/>
    <row r="711581"/>
    <row r="711582"/>
    <row r="711583"/>
    <row r="711584"/>
    <row r="711585"/>
    <row r="711586"/>
    <row r="711587"/>
    <row r="711588"/>
    <row r="711589"/>
    <row r="711590"/>
    <row r="711591"/>
    <row r="711592"/>
    <row r="711593"/>
    <row r="711594"/>
    <row r="711595"/>
    <row r="711596"/>
    <row r="711597"/>
    <row r="711598"/>
    <row r="711599"/>
    <row r="711600"/>
    <row r="711601"/>
    <row r="711602"/>
    <row r="711603"/>
    <row r="711604"/>
    <row r="711605"/>
    <row r="711606"/>
    <row r="711607"/>
    <row r="711608"/>
    <row r="711609"/>
    <row r="711610"/>
    <row r="711611"/>
    <row r="711612"/>
    <row r="711613"/>
    <row r="711614"/>
    <row r="711615"/>
    <row r="711616"/>
    <row r="711617"/>
    <row r="711618"/>
    <row r="711619"/>
    <row r="711620"/>
    <row r="711621"/>
    <row r="711622"/>
    <row r="711623"/>
    <row r="711624"/>
    <row r="711625"/>
    <row r="711626"/>
    <row r="711627"/>
    <row r="711628"/>
    <row r="711629"/>
    <row r="711630"/>
    <row r="711631"/>
    <row r="711632"/>
    <row r="711633"/>
    <row r="711634"/>
    <row r="711635"/>
    <row r="711636"/>
    <row r="711637"/>
    <row r="711638"/>
    <row r="711639"/>
    <row r="711640"/>
    <row r="711641"/>
    <row r="711642"/>
    <row r="711643"/>
    <row r="711644"/>
    <row r="711645"/>
    <row r="711646"/>
    <row r="711647"/>
    <row r="711648"/>
    <row r="711649"/>
    <row r="711650"/>
    <row r="711651"/>
    <row r="711652"/>
    <row r="711653"/>
    <row r="711654"/>
    <row r="711655"/>
    <row r="711656"/>
    <row r="711657"/>
    <row r="711658"/>
    <row r="711659"/>
    <row r="711660"/>
    <row r="711661"/>
    <row r="711662"/>
    <row r="711663"/>
    <row r="711664"/>
    <row r="711665"/>
    <row r="711666"/>
    <row r="711667"/>
    <row r="711668"/>
    <row r="711669"/>
    <row r="711670"/>
    <row r="711671"/>
    <row r="711672"/>
    <row r="711673"/>
    <row r="711674"/>
    <row r="711675"/>
    <row r="711676"/>
    <row r="711677"/>
    <row r="711678"/>
    <row r="711679"/>
    <row r="711680"/>
    <row r="711681"/>
    <row r="711682"/>
    <row r="711683"/>
    <row r="711684"/>
    <row r="711685"/>
    <row r="711686"/>
    <row r="711687"/>
    <row r="711688"/>
    <row r="711689"/>
    <row r="711690"/>
    <row r="711691"/>
    <row r="711692"/>
    <row r="711693"/>
    <row r="711694"/>
    <row r="711695"/>
    <row r="711696"/>
    <row r="711697"/>
    <row r="711698"/>
    <row r="711699"/>
    <row r="711700"/>
    <row r="711701"/>
    <row r="711702"/>
    <row r="711703"/>
    <row r="711704"/>
    <row r="711705"/>
    <row r="711706"/>
    <row r="711707"/>
    <row r="711708"/>
    <row r="711709"/>
    <row r="711710"/>
    <row r="711711"/>
    <row r="711712"/>
    <row r="711713"/>
    <row r="711714"/>
    <row r="711715"/>
    <row r="711716"/>
    <row r="711717"/>
    <row r="711718"/>
    <row r="711719"/>
    <row r="711720"/>
    <row r="711721"/>
    <row r="711722"/>
    <row r="711723"/>
    <row r="711724"/>
    <row r="711725"/>
    <row r="711726"/>
    <row r="711727"/>
    <row r="711728"/>
    <row r="711729"/>
    <row r="711730"/>
    <row r="711731"/>
    <row r="711732"/>
    <row r="711733"/>
    <row r="711734"/>
    <row r="711735"/>
    <row r="711736"/>
    <row r="711737"/>
    <row r="711738"/>
    <row r="711739"/>
    <row r="711740"/>
    <row r="711741"/>
    <row r="711742"/>
    <row r="711743"/>
    <row r="711744"/>
    <row r="711745"/>
    <row r="711746"/>
    <row r="711747"/>
    <row r="711748"/>
    <row r="711749"/>
    <row r="711750"/>
    <row r="711751"/>
    <row r="711752"/>
    <row r="711753"/>
    <row r="711754"/>
    <row r="711755"/>
    <row r="711756"/>
    <row r="711757"/>
    <row r="711758"/>
    <row r="711759"/>
    <row r="711760"/>
    <row r="711761"/>
    <row r="711762"/>
    <row r="711763"/>
    <row r="711764"/>
    <row r="711765"/>
    <row r="711766"/>
    <row r="711767"/>
    <row r="711768"/>
    <row r="711769"/>
    <row r="711770"/>
    <row r="711771"/>
    <row r="711772"/>
    <row r="711773"/>
    <row r="711774"/>
    <row r="711775"/>
    <row r="711776"/>
    <row r="711777"/>
    <row r="711778"/>
    <row r="711779"/>
    <row r="711780"/>
    <row r="711781"/>
    <row r="711782"/>
    <row r="711783"/>
    <row r="711784"/>
    <row r="711785"/>
    <row r="711786"/>
    <row r="711787"/>
    <row r="711788"/>
    <row r="711789"/>
    <row r="711790"/>
    <row r="711791"/>
    <row r="711792"/>
    <row r="711793"/>
    <row r="711794"/>
    <row r="711795"/>
    <row r="711796"/>
    <row r="711797"/>
    <row r="711798"/>
    <row r="711799"/>
    <row r="711800"/>
    <row r="711801"/>
    <row r="711802"/>
    <row r="711803"/>
    <row r="711804"/>
    <row r="711805"/>
    <row r="711806"/>
    <row r="711807"/>
    <row r="711808"/>
    <row r="711809"/>
    <row r="711810"/>
    <row r="711811"/>
    <row r="711812"/>
    <row r="711813"/>
    <row r="711814"/>
    <row r="711815"/>
    <row r="711816"/>
    <row r="711817"/>
    <row r="711818"/>
    <row r="711819"/>
    <row r="711820"/>
    <row r="711821"/>
    <row r="711822"/>
    <row r="711823"/>
    <row r="711824"/>
    <row r="711825"/>
    <row r="711826"/>
    <row r="711827"/>
    <row r="711828"/>
    <row r="711829"/>
    <row r="711830"/>
    <row r="711831"/>
    <row r="711832"/>
    <row r="711833"/>
    <row r="711834"/>
    <row r="711835"/>
    <row r="711836"/>
    <row r="711837"/>
    <row r="711838"/>
    <row r="711839"/>
    <row r="711840"/>
    <row r="711841"/>
    <row r="711842"/>
    <row r="711843"/>
    <row r="711844"/>
    <row r="711845"/>
    <row r="711846"/>
    <row r="711847"/>
    <row r="711848"/>
    <row r="711849"/>
    <row r="711850"/>
    <row r="711851"/>
    <row r="711852"/>
    <row r="711853"/>
    <row r="711854"/>
    <row r="711855"/>
    <row r="711856"/>
    <row r="711857"/>
    <row r="711858"/>
    <row r="711859"/>
    <row r="711860"/>
    <row r="711861"/>
    <row r="711862"/>
    <row r="711863"/>
    <row r="711864"/>
    <row r="711865"/>
    <row r="711866"/>
    <row r="711867"/>
    <row r="711868"/>
    <row r="711869"/>
    <row r="711870"/>
    <row r="711871"/>
    <row r="711872"/>
    <row r="711873"/>
    <row r="711874"/>
    <row r="711875"/>
    <row r="711876"/>
    <row r="711877"/>
    <row r="711878"/>
    <row r="711879"/>
    <row r="711880"/>
    <row r="711881"/>
    <row r="711882"/>
    <row r="711883"/>
    <row r="711884"/>
    <row r="711885"/>
    <row r="711886"/>
    <row r="711887"/>
    <row r="711888"/>
    <row r="711889"/>
    <row r="711890"/>
    <row r="711891"/>
    <row r="711892"/>
    <row r="711893"/>
    <row r="711894"/>
    <row r="711895"/>
    <row r="711896"/>
    <row r="711897"/>
    <row r="711898"/>
    <row r="711899"/>
    <row r="711900"/>
    <row r="711901"/>
    <row r="711902"/>
    <row r="711903"/>
    <row r="711904"/>
    <row r="711905"/>
    <row r="711906"/>
    <row r="711907"/>
    <row r="711908"/>
    <row r="711909"/>
    <row r="711910"/>
    <row r="711911"/>
    <row r="711912"/>
    <row r="711913"/>
    <row r="711914"/>
    <row r="711915"/>
    <row r="711916"/>
    <row r="711917"/>
    <row r="711918"/>
    <row r="711919"/>
    <row r="711920"/>
    <row r="711921"/>
    <row r="711922"/>
    <row r="711923"/>
    <row r="711924"/>
    <row r="711925"/>
    <row r="711926"/>
    <row r="711927"/>
    <row r="711928"/>
    <row r="711929"/>
    <row r="711930"/>
    <row r="711931"/>
    <row r="711932"/>
    <row r="711933"/>
    <row r="711934"/>
    <row r="711935"/>
    <row r="711936"/>
    <row r="711937"/>
    <row r="711938"/>
    <row r="711939"/>
    <row r="711940"/>
    <row r="711941"/>
    <row r="711942"/>
    <row r="711943"/>
    <row r="711944"/>
    <row r="711945"/>
    <row r="711946"/>
    <row r="711947"/>
    <row r="711948"/>
    <row r="711949"/>
    <row r="711950"/>
    <row r="711951"/>
    <row r="711952"/>
    <row r="711953"/>
    <row r="711954"/>
    <row r="711955"/>
    <row r="711956"/>
    <row r="711957"/>
    <row r="711958"/>
    <row r="711959"/>
    <row r="711960"/>
    <row r="711961"/>
    <row r="711962"/>
    <row r="711963"/>
    <row r="711964"/>
    <row r="711965"/>
    <row r="711966"/>
    <row r="711967"/>
    <row r="711968"/>
    <row r="711969"/>
    <row r="711970"/>
    <row r="711971"/>
    <row r="711972"/>
    <row r="711973"/>
    <row r="711974"/>
    <row r="711975"/>
    <row r="711976"/>
    <row r="711977"/>
    <row r="711978"/>
    <row r="711979"/>
    <row r="711980"/>
    <row r="711981"/>
    <row r="711982"/>
    <row r="711983"/>
    <row r="711984"/>
    <row r="711985"/>
    <row r="711986"/>
    <row r="711987"/>
    <row r="711988"/>
    <row r="711989"/>
    <row r="711990"/>
    <row r="711991"/>
    <row r="711992"/>
    <row r="711993"/>
    <row r="711994"/>
    <row r="711995"/>
    <row r="711996"/>
    <row r="711997"/>
    <row r="711998"/>
    <row r="711999"/>
    <row r="712000"/>
    <row r="712001"/>
    <row r="712002"/>
    <row r="712003"/>
    <row r="712004"/>
    <row r="712005"/>
    <row r="712006"/>
    <row r="712007"/>
    <row r="712008"/>
    <row r="712009"/>
    <row r="712010"/>
    <row r="712011"/>
    <row r="712012"/>
    <row r="712013"/>
    <row r="712014"/>
    <row r="712015"/>
    <row r="712016"/>
    <row r="712017"/>
    <row r="712018"/>
    <row r="712019"/>
    <row r="712020"/>
    <row r="712021"/>
    <row r="712022"/>
    <row r="712023"/>
    <row r="712024"/>
    <row r="712025"/>
    <row r="712026"/>
    <row r="712027"/>
    <row r="712028"/>
    <row r="712029"/>
    <row r="712030"/>
    <row r="712031"/>
    <row r="712032"/>
    <row r="712033"/>
    <row r="712034"/>
    <row r="712035"/>
    <row r="712036"/>
    <row r="712037"/>
    <row r="712038"/>
    <row r="712039"/>
    <row r="712040"/>
    <row r="712041"/>
    <row r="712042"/>
    <row r="712043"/>
    <row r="712044"/>
    <row r="712045"/>
    <row r="712046"/>
    <row r="712047"/>
    <row r="712048"/>
    <row r="712049"/>
    <row r="712050"/>
    <row r="712051"/>
    <row r="712052"/>
    <row r="712053"/>
    <row r="712054"/>
    <row r="712055"/>
    <row r="712056"/>
    <row r="712057"/>
    <row r="712058"/>
    <row r="712059"/>
    <row r="712060"/>
    <row r="712061"/>
    <row r="712062"/>
    <row r="712063"/>
    <row r="712064"/>
    <row r="712065"/>
    <row r="712066"/>
    <row r="712067"/>
    <row r="712068"/>
    <row r="712069"/>
    <row r="712070"/>
    <row r="712071"/>
    <row r="712072"/>
    <row r="712073"/>
    <row r="712074"/>
    <row r="712075"/>
    <row r="712076"/>
    <row r="712077"/>
    <row r="712078"/>
    <row r="712079"/>
    <row r="712080"/>
    <row r="712081"/>
    <row r="712082"/>
    <row r="712083"/>
    <row r="712084"/>
    <row r="712085"/>
    <row r="712086"/>
    <row r="712087"/>
    <row r="712088"/>
    <row r="712089"/>
    <row r="712090"/>
    <row r="712091"/>
    <row r="712092"/>
    <row r="712093"/>
    <row r="712094"/>
    <row r="712095"/>
    <row r="712096"/>
    <row r="712097"/>
    <row r="712098"/>
    <row r="712099"/>
    <row r="712100"/>
    <row r="712101"/>
    <row r="712102"/>
    <row r="712103"/>
    <row r="712104"/>
    <row r="712105"/>
    <row r="712106"/>
    <row r="712107"/>
    <row r="712108"/>
    <row r="712109"/>
    <row r="712110"/>
    <row r="712111"/>
    <row r="712112"/>
    <row r="712113"/>
    <row r="712114"/>
    <row r="712115"/>
    <row r="712116"/>
    <row r="712117"/>
    <row r="712118"/>
    <row r="712119"/>
    <row r="712120"/>
    <row r="712121"/>
    <row r="712122"/>
    <row r="712123"/>
    <row r="712124"/>
    <row r="712125"/>
    <row r="712126"/>
    <row r="712127"/>
    <row r="712128"/>
    <row r="712129"/>
    <row r="712130"/>
    <row r="712131"/>
    <row r="712132"/>
    <row r="712133"/>
    <row r="712134"/>
    <row r="712135"/>
    <row r="712136"/>
    <row r="712137"/>
    <row r="712138"/>
    <row r="712139"/>
    <row r="712140"/>
    <row r="712141"/>
    <row r="712142"/>
    <row r="712143"/>
    <row r="712144"/>
    <row r="712145"/>
    <row r="712146"/>
    <row r="712147"/>
    <row r="712148"/>
    <row r="712149"/>
    <row r="712150"/>
    <row r="712151"/>
    <row r="712152"/>
    <row r="712153"/>
    <row r="712154"/>
    <row r="712155"/>
    <row r="712156"/>
    <row r="712157"/>
    <row r="712158"/>
    <row r="712159"/>
    <row r="712160"/>
    <row r="712161"/>
    <row r="712162"/>
    <row r="712163"/>
    <row r="712164"/>
    <row r="712165"/>
    <row r="712166"/>
    <row r="712167"/>
    <row r="712168"/>
    <row r="712169"/>
    <row r="712170"/>
    <row r="712171"/>
    <row r="712172"/>
    <row r="712173"/>
    <row r="712174"/>
    <row r="712175"/>
    <row r="712176"/>
    <row r="712177"/>
    <row r="712178"/>
    <row r="712179"/>
    <row r="712180"/>
    <row r="712181"/>
    <row r="712182"/>
    <row r="712183"/>
    <row r="712184"/>
    <row r="712185"/>
    <row r="712186"/>
    <row r="712187"/>
    <row r="712188"/>
    <row r="712189"/>
    <row r="712190"/>
    <row r="712191"/>
    <row r="712192"/>
    <row r="712193"/>
    <row r="712194"/>
    <row r="712195"/>
    <row r="712196"/>
    <row r="712197"/>
    <row r="712198"/>
    <row r="712199"/>
    <row r="712200"/>
    <row r="712201"/>
    <row r="712202"/>
    <row r="712203"/>
    <row r="712204"/>
    <row r="712205"/>
    <row r="712206"/>
    <row r="712207"/>
    <row r="712208"/>
    <row r="712209"/>
    <row r="712210"/>
    <row r="712211"/>
    <row r="712212"/>
    <row r="712213"/>
    <row r="712214"/>
    <row r="712215"/>
    <row r="712216"/>
    <row r="712217"/>
    <row r="712218"/>
    <row r="712219"/>
    <row r="712220"/>
    <row r="712221"/>
    <row r="712222"/>
    <row r="712223"/>
    <row r="712224"/>
    <row r="712225"/>
    <row r="712226"/>
    <row r="712227"/>
    <row r="712228"/>
    <row r="712229"/>
    <row r="712230"/>
    <row r="712231"/>
    <row r="712232"/>
    <row r="712233"/>
    <row r="712234"/>
    <row r="712235"/>
    <row r="712236"/>
    <row r="712237"/>
    <row r="712238"/>
    <row r="712239"/>
    <row r="712240"/>
    <row r="712241"/>
    <row r="712242"/>
    <row r="712243"/>
    <row r="712244"/>
    <row r="712245"/>
    <row r="712246"/>
    <row r="712247"/>
    <row r="712248"/>
    <row r="712249"/>
    <row r="712250"/>
    <row r="712251"/>
    <row r="712252"/>
    <row r="712253"/>
    <row r="712254"/>
    <row r="712255"/>
    <row r="712256"/>
    <row r="712257"/>
    <row r="712258"/>
    <row r="712259"/>
    <row r="712260"/>
    <row r="712261"/>
    <row r="712262"/>
    <row r="712263"/>
    <row r="712264"/>
    <row r="712265"/>
    <row r="712266"/>
    <row r="712267"/>
    <row r="712268"/>
    <row r="712269"/>
    <row r="712270"/>
    <row r="712271"/>
    <row r="712272"/>
    <row r="712273"/>
    <row r="712274"/>
    <row r="712275"/>
    <row r="712276"/>
    <row r="712277"/>
    <row r="712278"/>
    <row r="712279"/>
    <row r="712280"/>
    <row r="712281"/>
    <row r="712282"/>
    <row r="712283"/>
    <row r="712284"/>
    <row r="712285"/>
    <row r="712286"/>
    <row r="712287"/>
    <row r="712288"/>
    <row r="712289"/>
    <row r="712290"/>
    <row r="712291"/>
    <row r="712292"/>
    <row r="712293"/>
    <row r="712294"/>
    <row r="712295"/>
    <row r="712296"/>
    <row r="712297"/>
    <row r="712298"/>
    <row r="712299"/>
    <row r="712300"/>
    <row r="712301"/>
    <row r="712302"/>
    <row r="712303"/>
    <row r="712304"/>
    <row r="712305"/>
    <row r="712306"/>
    <row r="712307"/>
    <row r="712308"/>
    <row r="712309"/>
    <row r="712310"/>
    <row r="712311"/>
    <row r="712312"/>
    <row r="712313"/>
    <row r="712314"/>
    <row r="712315"/>
    <row r="712316"/>
    <row r="712317"/>
    <row r="712318"/>
    <row r="712319"/>
    <row r="712320"/>
    <row r="712321"/>
    <row r="712322"/>
    <row r="712323"/>
    <row r="712324"/>
    <row r="712325"/>
    <row r="712326"/>
    <row r="712327"/>
    <row r="712328"/>
    <row r="712329"/>
    <row r="712330"/>
    <row r="712331"/>
    <row r="712332"/>
    <row r="712333"/>
    <row r="712334"/>
    <row r="712335"/>
    <row r="712336"/>
    <row r="712337"/>
    <row r="712338"/>
    <row r="712339"/>
    <row r="712340"/>
    <row r="712341"/>
    <row r="712342"/>
    <row r="712343"/>
    <row r="712344"/>
    <row r="712345"/>
    <row r="712346"/>
    <row r="712347"/>
    <row r="712348"/>
    <row r="712349"/>
    <row r="712350"/>
    <row r="712351"/>
    <row r="712352"/>
    <row r="712353"/>
    <row r="712354"/>
    <row r="712355"/>
    <row r="712356"/>
    <row r="712357"/>
    <row r="712358"/>
    <row r="712359"/>
    <row r="712360"/>
    <row r="712361"/>
    <row r="712362"/>
    <row r="712363"/>
    <row r="712364"/>
    <row r="712365"/>
    <row r="712366"/>
    <row r="712367"/>
    <row r="712368"/>
    <row r="712369"/>
    <row r="712370"/>
    <row r="712371"/>
    <row r="712372"/>
    <row r="712373"/>
    <row r="712374"/>
    <row r="712375"/>
    <row r="712376"/>
    <row r="712377"/>
    <row r="712378"/>
    <row r="712379"/>
    <row r="712380"/>
    <row r="712381"/>
    <row r="712382"/>
    <row r="712383"/>
    <row r="712384"/>
    <row r="712385"/>
    <row r="712386"/>
    <row r="712387"/>
    <row r="712388"/>
    <row r="712389"/>
    <row r="712390"/>
    <row r="712391"/>
    <row r="712392"/>
    <row r="712393"/>
    <row r="712394"/>
    <row r="712395"/>
    <row r="712396"/>
    <row r="712397"/>
    <row r="712398"/>
    <row r="712399"/>
    <row r="712400"/>
    <row r="712401"/>
    <row r="712402"/>
    <row r="712403"/>
    <row r="712404"/>
    <row r="712405"/>
    <row r="712406"/>
    <row r="712407"/>
    <row r="712408"/>
    <row r="712409"/>
    <row r="712410"/>
    <row r="712411"/>
    <row r="712412"/>
    <row r="712413"/>
    <row r="712414"/>
    <row r="712415"/>
    <row r="712416"/>
    <row r="712417"/>
    <row r="712418"/>
    <row r="712419"/>
    <row r="712420"/>
    <row r="712421"/>
    <row r="712422"/>
    <row r="712423"/>
    <row r="712424"/>
    <row r="712425"/>
    <row r="712426"/>
    <row r="712427"/>
    <row r="712428"/>
    <row r="712429"/>
    <row r="712430"/>
    <row r="712431"/>
    <row r="712432"/>
    <row r="712433"/>
    <row r="712434"/>
    <row r="712435"/>
    <row r="712436"/>
    <row r="712437"/>
    <row r="712438"/>
    <row r="712439"/>
    <row r="712440"/>
    <row r="712441"/>
    <row r="712442"/>
    <row r="712443"/>
    <row r="712444"/>
    <row r="712445"/>
    <row r="712446"/>
    <row r="712447"/>
    <row r="712448"/>
    <row r="712449"/>
    <row r="712450"/>
    <row r="712451"/>
    <row r="712452"/>
    <row r="712453"/>
    <row r="712454"/>
    <row r="712455"/>
    <row r="712456"/>
    <row r="712457"/>
    <row r="712458"/>
    <row r="712459"/>
    <row r="712460"/>
    <row r="712461"/>
    <row r="712462"/>
    <row r="712463"/>
    <row r="712464"/>
    <row r="712465"/>
    <row r="712466"/>
    <row r="712467"/>
    <row r="712468"/>
    <row r="712469"/>
    <row r="712470"/>
    <row r="712471"/>
    <row r="712472"/>
    <row r="712473"/>
    <row r="712474"/>
    <row r="712475"/>
    <row r="712476"/>
    <row r="712477"/>
    <row r="712478"/>
    <row r="712479"/>
    <row r="712480"/>
    <row r="712481"/>
    <row r="712482"/>
    <row r="712483"/>
    <row r="712484"/>
    <row r="712485"/>
    <row r="712486"/>
    <row r="712487"/>
    <row r="712488"/>
    <row r="712489"/>
    <row r="712490"/>
    <row r="712491"/>
    <row r="712492"/>
    <row r="712493"/>
    <row r="712494"/>
    <row r="712495"/>
    <row r="712496"/>
    <row r="712497"/>
    <row r="712498"/>
    <row r="712499"/>
    <row r="712500"/>
    <row r="712501"/>
    <row r="712502"/>
    <row r="712503"/>
    <row r="712504"/>
    <row r="712505"/>
    <row r="712506"/>
    <row r="712507"/>
    <row r="712508"/>
    <row r="712509"/>
    <row r="712510"/>
    <row r="712511"/>
    <row r="712512"/>
    <row r="712513"/>
    <row r="712514"/>
    <row r="712515"/>
    <row r="712516"/>
    <row r="712517"/>
    <row r="712518"/>
    <row r="712519"/>
    <row r="712520"/>
    <row r="712521"/>
    <row r="712522"/>
    <row r="712523"/>
    <row r="712524"/>
    <row r="712525"/>
    <row r="712526"/>
    <row r="712527"/>
    <row r="712528"/>
    <row r="712529"/>
    <row r="712530"/>
    <row r="712531"/>
    <row r="712532"/>
    <row r="712533"/>
    <row r="712534"/>
    <row r="712535"/>
    <row r="712536"/>
    <row r="712537"/>
    <row r="712538"/>
    <row r="712539"/>
    <row r="712540"/>
    <row r="712541"/>
    <row r="712542"/>
    <row r="712543"/>
    <row r="712544"/>
    <row r="712545"/>
    <row r="712546"/>
    <row r="712547"/>
    <row r="712548"/>
    <row r="712549"/>
    <row r="712550"/>
    <row r="712551"/>
    <row r="712552"/>
    <row r="712553"/>
    <row r="712554"/>
    <row r="712555"/>
    <row r="712556"/>
    <row r="712557"/>
    <row r="712558"/>
    <row r="712559"/>
    <row r="712560"/>
    <row r="712561"/>
    <row r="712562"/>
    <row r="712563"/>
    <row r="712564"/>
    <row r="712565"/>
    <row r="712566"/>
    <row r="712567"/>
    <row r="712568"/>
    <row r="712569"/>
    <row r="712570"/>
    <row r="712571"/>
    <row r="712572"/>
    <row r="712573"/>
    <row r="712574"/>
    <row r="712575"/>
    <row r="712576"/>
    <row r="712577"/>
    <row r="712578"/>
    <row r="712579"/>
    <row r="712580"/>
    <row r="712581"/>
    <row r="712582"/>
    <row r="712583"/>
    <row r="712584"/>
    <row r="712585"/>
    <row r="712586"/>
    <row r="712587"/>
    <row r="712588"/>
    <row r="712589"/>
    <row r="712590"/>
    <row r="712591"/>
    <row r="712592"/>
    <row r="712593"/>
    <row r="712594"/>
    <row r="712595"/>
    <row r="712596"/>
    <row r="712597"/>
    <row r="712598"/>
    <row r="712599"/>
    <row r="712600"/>
    <row r="712601"/>
    <row r="712602"/>
    <row r="712603"/>
    <row r="712604"/>
    <row r="712605"/>
    <row r="712606"/>
    <row r="712607"/>
    <row r="712608"/>
    <row r="712609"/>
    <row r="712610"/>
    <row r="712611"/>
    <row r="712612"/>
    <row r="712613"/>
    <row r="712614"/>
    <row r="712615"/>
    <row r="712616"/>
    <row r="712617"/>
    <row r="712618"/>
    <row r="712619"/>
    <row r="712620"/>
    <row r="712621"/>
    <row r="712622"/>
    <row r="712623"/>
    <row r="712624"/>
    <row r="712625"/>
    <row r="712626"/>
    <row r="712627"/>
    <row r="712628"/>
    <row r="712629"/>
    <row r="712630"/>
    <row r="712631"/>
    <row r="712632"/>
    <row r="712633"/>
    <row r="712634"/>
    <row r="712635"/>
    <row r="712636"/>
    <row r="712637"/>
    <row r="712638"/>
    <row r="712639"/>
    <row r="712640"/>
    <row r="712641"/>
    <row r="712642"/>
    <row r="712643"/>
    <row r="712644"/>
    <row r="712645"/>
    <row r="712646"/>
    <row r="712647"/>
    <row r="712648"/>
    <row r="712649"/>
    <row r="712650"/>
    <row r="712651"/>
    <row r="712652"/>
    <row r="712653"/>
    <row r="712654"/>
    <row r="712655"/>
    <row r="712656"/>
    <row r="712657"/>
    <row r="712658"/>
    <row r="712659"/>
    <row r="712660"/>
    <row r="712661"/>
    <row r="712662"/>
    <row r="712663"/>
    <row r="712664"/>
    <row r="712665"/>
    <row r="712666"/>
    <row r="712667"/>
    <row r="712668"/>
    <row r="712669"/>
    <row r="712670"/>
    <row r="712671"/>
    <row r="712672"/>
    <row r="712673"/>
    <row r="712674"/>
    <row r="712675"/>
    <row r="712676"/>
    <row r="712677"/>
    <row r="712678"/>
    <row r="712679"/>
    <row r="712680"/>
    <row r="712681"/>
    <row r="712682"/>
    <row r="712683"/>
    <row r="712684"/>
    <row r="712685"/>
    <row r="712686"/>
    <row r="712687"/>
    <row r="712688"/>
    <row r="712689"/>
    <row r="712690"/>
    <row r="712691"/>
    <row r="712692"/>
    <row r="712693"/>
    <row r="712694"/>
    <row r="712695"/>
    <row r="712696"/>
    <row r="712697"/>
    <row r="712698"/>
    <row r="712699"/>
    <row r="712700"/>
    <row r="712701"/>
    <row r="712702"/>
    <row r="712703"/>
    <row r="712704"/>
    <row r="712705"/>
    <row r="712706"/>
    <row r="712707"/>
    <row r="712708"/>
    <row r="712709"/>
    <row r="712710"/>
    <row r="712711"/>
    <row r="712712"/>
    <row r="712713"/>
    <row r="712714"/>
    <row r="712715"/>
    <row r="712716"/>
    <row r="712717"/>
    <row r="712718"/>
    <row r="712719"/>
    <row r="712720"/>
    <row r="712721"/>
    <row r="712722"/>
    <row r="712723"/>
    <row r="712724"/>
    <row r="712725"/>
    <row r="712726"/>
    <row r="712727"/>
    <row r="712728"/>
    <row r="712729"/>
    <row r="712730"/>
    <row r="712731"/>
    <row r="712732"/>
    <row r="712733"/>
    <row r="712734"/>
    <row r="712735"/>
    <row r="712736"/>
    <row r="712737"/>
    <row r="712738"/>
    <row r="712739"/>
    <row r="712740"/>
    <row r="712741"/>
    <row r="712742"/>
    <row r="712743"/>
    <row r="712744"/>
    <row r="712745"/>
    <row r="712746"/>
    <row r="712747"/>
    <row r="712748"/>
    <row r="712749"/>
    <row r="712750"/>
    <row r="712751"/>
    <row r="712752"/>
    <row r="712753"/>
    <row r="712754"/>
    <row r="712755"/>
    <row r="712756"/>
    <row r="712757"/>
    <row r="712758"/>
    <row r="712759"/>
    <row r="712760"/>
    <row r="712761"/>
    <row r="712762"/>
    <row r="712763"/>
    <row r="712764"/>
    <row r="712765"/>
    <row r="712766"/>
    <row r="712767"/>
    <row r="712768"/>
    <row r="712769"/>
    <row r="712770"/>
    <row r="712771"/>
    <row r="712772"/>
    <row r="712773"/>
    <row r="712774"/>
    <row r="712775"/>
    <row r="712776"/>
    <row r="712777"/>
    <row r="712778"/>
    <row r="712779"/>
    <row r="712780"/>
    <row r="712781"/>
    <row r="712782"/>
    <row r="712783"/>
    <row r="712784"/>
    <row r="712785"/>
    <row r="712786"/>
    <row r="712787"/>
    <row r="712788"/>
    <row r="712789"/>
    <row r="712790"/>
    <row r="712791"/>
    <row r="712792"/>
    <row r="712793"/>
    <row r="712794"/>
    <row r="712795"/>
    <row r="712796"/>
    <row r="712797"/>
    <row r="712798"/>
    <row r="712799"/>
    <row r="712800"/>
    <row r="712801"/>
    <row r="712802"/>
    <row r="712803"/>
    <row r="712804"/>
    <row r="712805"/>
    <row r="712806"/>
    <row r="712807"/>
    <row r="712808"/>
    <row r="712809"/>
    <row r="712810"/>
    <row r="712811"/>
    <row r="712812"/>
    <row r="712813"/>
    <row r="712814"/>
    <row r="712815"/>
    <row r="712816"/>
    <row r="712817"/>
    <row r="712818"/>
    <row r="712819"/>
    <row r="712820"/>
    <row r="712821"/>
    <row r="712822"/>
    <row r="712823"/>
    <row r="712824"/>
    <row r="712825"/>
    <row r="712826"/>
    <row r="712827"/>
    <row r="712828"/>
    <row r="712829"/>
    <row r="712830"/>
    <row r="712831"/>
    <row r="712832"/>
    <row r="712833"/>
    <row r="712834"/>
    <row r="712835"/>
    <row r="712836"/>
    <row r="712837"/>
    <row r="712838"/>
    <row r="712839"/>
    <row r="712840"/>
    <row r="712841"/>
    <row r="712842"/>
    <row r="712843"/>
    <row r="712844"/>
    <row r="712845"/>
    <row r="712846"/>
    <row r="712847"/>
    <row r="712848"/>
    <row r="712849"/>
    <row r="712850"/>
    <row r="712851"/>
    <row r="712852"/>
    <row r="712853"/>
    <row r="712854"/>
    <row r="712855"/>
    <row r="712856"/>
    <row r="712857"/>
    <row r="712858"/>
    <row r="712859"/>
    <row r="712860"/>
    <row r="712861"/>
    <row r="712862"/>
    <row r="712863"/>
    <row r="712864"/>
    <row r="712865"/>
    <row r="712866"/>
    <row r="712867"/>
    <row r="712868"/>
    <row r="712869"/>
    <row r="712870"/>
    <row r="712871"/>
    <row r="712872"/>
    <row r="712873"/>
    <row r="712874"/>
    <row r="712875"/>
    <row r="712876"/>
    <row r="712877"/>
    <row r="712878"/>
    <row r="712879"/>
    <row r="712880"/>
    <row r="712881"/>
    <row r="712882"/>
    <row r="712883"/>
    <row r="712884"/>
    <row r="712885"/>
    <row r="712886"/>
    <row r="712887"/>
    <row r="712888"/>
    <row r="712889"/>
    <row r="712890"/>
    <row r="712891"/>
    <row r="712892"/>
    <row r="712893"/>
    <row r="712894"/>
    <row r="712895"/>
    <row r="712896"/>
    <row r="712897"/>
    <row r="712898"/>
    <row r="712899"/>
    <row r="712900"/>
    <row r="712901"/>
    <row r="712902"/>
    <row r="712903"/>
    <row r="712904"/>
    <row r="712905"/>
    <row r="712906"/>
    <row r="712907"/>
    <row r="712908"/>
    <row r="712909"/>
    <row r="712910"/>
    <row r="712911"/>
    <row r="712912"/>
    <row r="712913"/>
    <row r="712914"/>
    <row r="712915"/>
    <row r="712916"/>
    <row r="712917"/>
    <row r="712918"/>
    <row r="712919"/>
    <row r="712920"/>
    <row r="712921"/>
    <row r="712922"/>
    <row r="712923"/>
    <row r="712924"/>
    <row r="712925"/>
    <row r="712926"/>
    <row r="712927"/>
    <row r="712928"/>
    <row r="712929"/>
    <row r="712930"/>
    <row r="712931"/>
    <row r="712932"/>
    <row r="712933"/>
    <row r="712934"/>
    <row r="712935"/>
    <row r="712936"/>
    <row r="712937"/>
    <row r="712938"/>
    <row r="712939"/>
    <row r="712940"/>
    <row r="712941"/>
    <row r="712942"/>
    <row r="712943"/>
    <row r="712944"/>
    <row r="712945"/>
    <row r="712946"/>
    <row r="712947"/>
    <row r="712948"/>
    <row r="712949"/>
    <row r="712950"/>
    <row r="712951"/>
    <row r="712952"/>
    <row r="712953"/>
    <row r="712954"/>
    <row r="712955"/>
    <row r="712956"/>
    <row r="712957"/>
    <row r="712958"/>
    <row r="712959"/>
    <row r="712960"/>
    <row r="712961"/>
    <row r="712962"/>
    <row r="712963"/>
    <row r="712964"/>
    <row r="712965"/>
    <row r="712966"/>
    <row r="712967"/>
    <row r="712968"/>
    <row r="712969"/>
    <row r="712970"/>
    <row r="712971"/>
    <row r="712972"/>
    <row r="712973"/>
    <row r="712974"/>
    <row r="712975"/>
    <row r="712976"/>
    <row r="712977"/>
    <row r="712978"/>
    <row r="712979"/>
    <row r="712980"/>
    <row r="712981"/>
    <row r="712982"/>
    <row r="712983"/>
    <row r="712984"/>
    <row r="712985"/>
    <row r="712986"/>
    <row r="712987"/>
    <row r="712988"/>
    <row r="712989"/>
    <row r="712990"/>
    <row r="712991"/>
    <row r="712992"/>
    <row r="712993"/>
    <row r="712994"/>
    <row r="712995"/>
    <row r="712996"/>
    <row r="712997"/>
    <row r="712998"/>
    <row r="712999"/>
    <row r="713000"/>
    <row r="713001"/>
    <row r="713002"/>
    <row r="713003"/>
    <row r="713004"/>
    <row r="713005"/>
    <row r="713006"/>
    <row r="713007"/>
    <row r="713008"/>
    <row r="713009"/>
    <row r="713010"/>
    <row r="713011"/>
    <row r="713012"/>
    <row r="713013"/>
    <row r="713014"/>
    <row r="713015"/>
    <row r="713016"/>
    <row r="713017"/>
    <row r="713018"/>
    <row r="713019"/>
    <row r="713020"/>
    <row r="713021"/>
    <row r="713022"/>
    <row r="713023"/>
    <row r="713024"/>
    <row r="713025"/>
    <row r="713026"/>
    <row r="713027"/>
    <row r="713028"/>
    <row r="713029"/>
    <row r="713030"/>
    <row r="713031"/>
    <row r="713032"/>
    <row r="713033"/>
    <row r="713034"/>
    <row r="713035"/>
    <row r="713036"/>
    <row r="713037"/>
    <row r="713038"/>
    <row r="713039"/>
    <row r="713040"/>
    <row r="713041"/>
    <row r="713042"/>
    <row r="713043"/>
    <row r="713044"/>
    <row r="713045"/>
    <row r="713046"/>
    <row r="713047"/>
    <row r="713048"/>
    <row r="713049"/>
    <row r="713050"/>
    <row r="713051"/>
    <row r="713052"/>
    <row r="713053"/>
    <row r="713054"/>
    <row r="713055"/>
    <row r="713056"/>
    <row r="713057"/>
    <row r="713058"/>
    <row r="713059"/>
    <row r="713060"/>
    <row r="713061"/>
    <row r="713062"/>
    <row r="713063"/>
    <row r="713064"/>
    <row r="713065"/>
    <row r="713066"/>
    <row r="713067"/>
    <row r="713068"/>
    <row r="713069"/>
    <row r="713070"/>
    <row r="713071"/>
    <row r="713072"/>
    <row r="713073"/>
    <row r="713074"/>
    <row r="713075"/>
    <row r="713076"/>
    <row r="713077"/>
    <row r="713078"/>
    <row r="713079"/>
    <row r="713080"/>
    <row r="713081"/>
    <row r="713082"/>
    <row r="713083"/>
    <row r="713084"/>
    <row r="713085"/>
    <row r="713086"/>
    <row r="713087"/>
    <row r="713088"/>
    <row r="713089"/>
    <row r="713090"/>
    <row r="713091"/>
    <row r="713092"/>
    <row r="713093"/>
    <row r="713094"/>
    <row r="713095"/>
    <row r="713096"/>
    <row r="713097"/>
    <row r="713098"/>
    <row r="713099"/>
    <row r="713100"/>
    <row r="713101"/>
    <row r="713102"/>
    <row r="713103"/>
    <row r="713104"/>
    <row r="713105"/>
    <row r="713106"/>
    <row r="713107"/>
    <row r="713108"/>
    <row r="713109"/>
    <row r="713110"/>
    <row r="713111"/>
    <row r="713112"/>
    <row r="713113"/>
    <row r="713114"/>
    <row r="713115"/>
    <row r="713116"/>
    <row r="713117"/>
    <row r="713118"/>
    <row r="713119"/>
    <row r="713120"/>
    <row r="713121"/>
    <row r="713122"/>
    <row r="713123"/>
    <row r="713124"/>
    <row r="713125"/>
    <row r="713126"/>
    <row r="713127"/>
    <row r="713128"/>
    <row r="713129"/>
    <row r="713130"/>
    <row r="713131"/>
    <row r="713132"/>
    <row r="713133"/>
    <row r="713134"/>
    <row r="713135"/>
    <row r="713136"/>
    <row r="713137"/>
    <row r="713138"/>
    <row r="713139"/>
    <row r="713140"/>
    <row r="713141"/>
    <row r="713142"/>
    <row r="713143"/>
    <row r="713144"/>
    <row r="713145"/>
    <row r="713146"/>
    <row r="713147"/>
    <row r="713148"/>
    <row r="713149"/>
    <row r="713150"/>
    <row r="713151"/>
    <row r="713152"/>
    <row r="713153"/>
    <row r="713154"/>
    <row r="713155"/>
    <row r="713156"/>
    <row r="713157"/>
    <row r="713158"/>
    <row r="713159"/>
    <row r="713160"/>
    <row r="713161"/>
    <row r="713162"/>
    <row r="713163"/>
    <row r="713164"/>
    <row r="713165"/>
    <row r="713166"/>
    <row r="713167"/>
    <row r="713168"/>
    <row r="713169"/>
    <row r="713170"/>
    <row r="713171"/>
    <row r="713172"/>
    <row r="713173"/>
    <row r="713174"/>
    <row r="713175"/>
    <row r="713176"/>
    <row r="713177"/>
    <row r="713178"/>
    <row r="713179"/>
    <row r="713180"/>
    <row r="713181"/>
    <row r="713182"/>
    <row r="713183"/>
    <row r="713184"/>
    <row r="713185"/>
    <row r="713186"/>
    <row r="713187"/>
    <row r="713188"/>
    <row r="713189"/>
    <row r="713190"/>
    <row r="713191"/>
    <row r="713192"/>
    <row r="713193"/>
    <row r="713194"/>
    <row r="713195"/>
    <row r="713196"/>
    <row r="713197"/>
    <row r="713198"/>
    <row r="713199"/>
    <row r="713200"/>
    <row r="713201"/>
    <row r="713202"/>
    <row r="713203"/>
    <row r="713204"/>
    <row r="713205"/>
    <row r="713206"/>
    <row r="713207"/>
    <row r="713208"/>
    <row r="713209"/>
    <row r="713210"/>
    <row r="713211"/>
    <row r="713212"/>
    <row r="713213"/>
    <row r="713214"/>
    <row r="713215"/>
    <row r="713216"/>
    <row r="713217"/>
    <row r="713218"/>
    <row r="713219"/>
    <row r="713220"/>
    <row r="713221"/>
    <row r="713222"/>
    <row r="713223"/>
    <row r="713224"/>
    <row r="713225"/>
    <row r="713226"/>
    <row r="713227"/>
    <row r="713228"/>
    <row r="713229"/>
    <row r="713230"/>
    <row r="713231"/>
    <row r="713232"/>
    <row r="713233"/>
    <row r="713234"/>
    <row r="713235"/>
    <row r="713236"/>
    <row r="713237"/>
    <row r="713238"/>
    <row r="713239"/>
    <row r="713240"/>
    <row r="713241"/>
    <row r="713242"/>
    <row r="713243"/>
    <row r="713244"/>
    <row r="713245"/>
    <row r="713246"/>
    <row r="713247"/>
    <row r="713248"/>
    <row r="713249"/>
    <row r="713250"/>
    <row r="713251"/>
    <row r="713252"/>
    <row r="713253"/>
    <row r="713254"/>
    <row r="713255"/>
    <row r="713256"/>
    <row r="713257"/>
    <row r="713258"/>
    <row r="713259"/>
    <row r="713260"/>
    <row r="713261"/>
    <row r="713262"/>
    <row r="713263"/>
    <row r="713264"/>
    <row r="713265"/>
    <row r="713266"/>
    <row r="713267"/>
    <row r="713268"/>
    <row r="713269"/>
    <row r="713270"/>
    <row r="713271"/>
    <row r="713272"/>
    <row r="713273"/>
    <row r="713274"/>
    <row r="713275"/>
    <row r="713276"/>
    <row r="713277"/>
    <row r="713278"/>
    <row r="713279"/>
    <row r="713280"/>
    <row r="713281"/>
    <row r="713282"/>
    <row r="713283"/>
    <row r="713284"/>
    <row r="713285"/>
    <row r="713286"/>
    <row r="713287"/>
    <row r="713288"/>
    <row r="713289"/>
    <row r="713290"/>
    <row r="713291"/>
    <row r="713292"/>
    <row r="713293"/>
    <row r="713294"/>
    <row r="713295"/>
    <row r="713296"/>
    <row r="713297"/>
    <row r="713298"/>
    <row r="713299"/>
    <row r="713300"/>
    <row r="713301"/>
    <row r="713302"/>
    <row r="713303"/>
    <row r="713304"/>
    <row r="713305"/>
    <row r="713306"/>
    <row r="713307"/>
    <row r="713308"/>
    <row r="713309"/>
    <row r="713310"/>
    <row r="713311"/>
    <row r="713312"/>
    <row r="713313"/>
    <row r="713314"/>
    <row r="713315"/>
    <row r="713316"/>
    <row r="713317"/>
    <row r="713318"/>
    <row r="713319"/>
    <row r="713320"/>
    <row r="713321"/>
    <row r="713322"/>
    <row r="713323"/>
    <row r="713324"/>
    <row r="713325"/>
    <row r="713326"/>
    <row r="713327"/>
    <row r="713328"/>
    <row r="713329"/>
    <row r="713330"/>
    <row r="713331"/>
    <row r="713332"/>
    <row r="713333"/>
    <row r="713334"/>
    <row r="713335"/>
    <row r="713336"/>
    <row r="713337"/>
    <row r="713338"/>
    <row r="713339"/>
    <row r="713340"/>
    <row r="713341"/>
    <row r="713342"/>
    <row r="713343"/>
    <row r="713344"/>
    <row r="713345"/>
    <row r="713346"/>
    <row r="713347"/>
    <row r="713348"/>
    <row r="713349"/>
    <row r="713350"/>
    <row r="713351"/>
    <row r="713352"/>
    <row r="713353"/>
    <row r="713354"/>
    <row r="713355"/>
    <row r="713356"/>
    <row r="713357"/>
    <row r="713358"/>
    <row r="713359"/>
    <row r="713360"/>
    <row r="713361"/>
    <row r="713362"/>
    <row r="713363"/>
    <row r="713364"/>
    <row r="713365"/>
    <row r="713366"/>
    <row r="713367"/>
    <row r="713368"/>
    <row r="713369"/>
    <row r="713370"/>
    <row r="713371"/>
    <row r="713372"/>
    <row r="713373"/>
    <row r="713374"/>
    <row r="713375"/>
    <row r="713376"/>
    <row r="713377"/>
    <row r="713378"/>
    <row r="713379"/>
    <row r="713380"/>
    <row r="713381"/>
    <row r="713382"/>
    <row r="713383"/>
    <row r="713384"/>
    <row r="713385"/>
    <row r="713386"/>
    <row r="713387"/>
    <row r="713388"/>
    <row r="713389"/>
    <row r="713390"/>
    <row r="713391"/>
    <row r="713392"/>
    <row r="713393"/>
    <row r="713394"/>
    <row r="713395"/>
    <row r="713396"/>
    <row r="713397"/>
    <row r="713398"/>
    <row r="713399"/>
    <row r="713400"/>
    <row r="713401"/>
    <row r="713402"/>
    <row r="713403"/>
    <row r="713404"/>
    <row r="713405"/>
    <row r="713406"/>
    <row r="713407"/>
    <row r="713408"/>
    <row r="713409"/>
    <row r="713410"/>
    <row r="713411"/>
    <row r="713412"/>
    <row r="713413"/>
    <row r="713414"/>
    <row r="713415"/>
    <row r="713416"/>
    <row r="713417"/>
    <row r="713418"/>
    <row r="713419"/>
    <row r="713420"/>
    <row r="713421"/>
    <row r="713422"/>
    <row r="713423"/>
    <row r="713424"/>
    <row r="713425"/>
    <row r="713426"/>
    <row r="713427"/>
    <row r="713428"/>
    <row r="713429"/>
    <row r="713430"/>
    <row r="713431"/>
    <row r="713432"/>
    <row r="713433"/>
    <row r="713434"/>
    <row r="713435"/>
    <row r="713436"/>
    <row r="713437"/>
    <row r="713438"/>
    <row r="713439"/>
    <row r="713440"/>
    <row r="713441"/>
    <row r="713442"/>
    <row r="713443"/>
    <row r="713444"/>
    <row r="713445"/>
    <row r="713446"/>
    <row r="713447"/>
    <row r="713448"/>
    <row r="713449"/>
    <row r="713450"/>
    <row r="713451"/>
    <row r="713452"/>
    <row r="713453"/>
    <row r="713454"/>
    <row r="713455"/>
    <row r="713456"/>
    <row r="713457"/>
    <row r="713458"/>
    <row r="713459"/>
    <row r="713460"/>
    <row r="713461"/>
    <row r="713462"/>
    <row r="713463"/>
    <row r="713464"/>
    <row r="713465"/>
    <row r="713466"/>
    <row r="713467"/>
    <row r="713468"/>
    <row r="713469"/>
    <row r="713470"/>
    <row r="713471"/>
    <row r="713472"/>
    <row r="713473"/>
    <row r="713474"/>
    <row r="713475"/>
    <row r="713476"/>
    <row r="713477"/>
    <row r="713478"/>
    <row r="713479"/>
    <row r="713480"/>
    <row r="713481"/>
    <row r="713482"/>
    <row r="713483"/>
    <row r="713484"/>
    <row r="713485"/>
    <row r="713486"/>
    <row r="713487"/>
    <row r="713488"/>
    <row r="713489"/>
    <row r="713490"/>
    <row r="713491"/>
    <row r="713492"/>
    <row r="713493"/>
    <row r="713494"/>
    <row r="713495"/>
    <row r="713496"/>
    <row r="713497"/>
    <row r="713498"/>
    <row r="713499"/>
    <row r="713500"/>
    <row r="713501"/>
    <row r="713502"/>
    <row r="713503"/>
    <row r="713504"/>
    <row r="713505"/>
    <row r="713506"/>
    <row r="713507"/>
    <row r="713508"/>
    <row r="713509"/>
    <row r="713510"/>
    <row r="713511"/>
    <row r="713512"/>
    <row r="713513"/>
    <row r="713514"/>
    <row r="713515"/>
    <row r="713516"/>
    <row r="713517"/>
    <row r="713518"/>
    <row r="713519"/>
    <row r="713520"/>
    <row r="713521"/>
    <row r="713522"/>
    <row r="713523"/>
    <row r="713524"/>
    <row r="713525"/>
    <row r="713526"/>
    <row r="713527"/>
    <row r="713528"/>
    <row r="713529"/>
    <row r="713530"/>
    <row r="713531"/>
    <row r="713532"/>
    <row r="713533"/>
    <row r="713534"/>
    <row r="713535"/>
    <row r="713536"/>
    <row r="713537"/>
    <row r="713538"/>
    <row r="713539"/>
    <row r="713540"/>
    <row r="713541"/>
    <row r="713542"/>
    <row r="713543"/>
    <row r="713544"/>
    <row r="713545"/>
    <row r="713546"/>
    <row r="713547"/>
    <row r="713548"/>
    <row r="713549"/>
    <row r="713550"/>
    <row r="713551"/>
    <row r="713552"/>
    <row r="713553"/>
    <row r="713554"/>
    <row r="713555"/>
    <row r="713556"/>
    <row r="713557"/>
    <row r="713558"/>
    <row r="713559"/>
    <row r="713560"/>
    <row r="713561"/>
    <row r="713562"/>
    <row r="713563"/>
    <row r="713564"/>
    <row r="713565"/>
    <row r="713566"/>
    <row r="713567"/>
    <row r="713568"/>
    <row r="713569"/>
    <row r="713570"/>
    <row r="713571"/>
    <row r="713572"/>
    <row r="713573"/>
    <row r="713574"/>
    <row r="713575"/>
    <row r="713576"/>
    <row r="713577"/>
    <row r="713578"/>
    <row r="713579"/>
    <row r="713580"/>
    <row r="713581"/>
    <row r="713582"/>
    <row r="713583"/>
    <row r="713584"/>
    <row r="713585"/>
    <row r="713586"/>
    <row r="713587"/>
    <row r="713588"/>
    <row r="713589"/>
    <row r="713590"/>
    <row r="713591"/>
    <row r="713592"/>
    <row r="713593"/>
    <row r="713594"/>
    <row r="713595"/>
    <row r="713596"/>
    <row r="713597"/>
    <row r="713598"/>
    <row r="713599"/>
    <row r="713600"/>
    <row r="713601"/>
    <row r="713602"/>
    <row r="713603"/>
    <row r="713604"/>
    <row r="713605"/>
    <row r="713606"/>
    <row r="713607"/>
    <row r="713608"/>
    <row r="713609"/>
    <row r="713610"/>
    <row r="713611"/>
    <row r="713612"/>
    <row r="713613"/>
    <row r="713614"/>
    <row r="713615"/>
    <row r="713616"/>
    <row r="713617"/>
    <row r="713618"/>
    <row r="713619"/>
    <row r="713620"/>
    <row r="713621"/>
    <row r="713622"/>
    <row r="713623"/>
    <row r="713624"/>
    <row r="713625"/>
    <row r="713626"/>
    <row r="713627"/>
    <row r="713628"/>
    <row r="713629"/>
    <row r="713630"/>
    <row r="713631"/>
    <row r="713632"/>
    <row r="713633"/>
    <row r="713634"/>
    <row r="713635"/>
    <row r="713636"/>
    <row r="713637"/>
    <row r="713638"/>
    <row r="713639"/>
    <row r="713640"/>
    <row r="713641"/>
    <row r="713642"/>
    <row r="713643"/>
    <row r="713644"/>
    <row r="713645"/>
    <row r="713646"/>
    <row r="713647"/>
    <row r="713648"/>
    <row r="713649"/>
    <row r="713650"/>
    <row r="713651"/>
    <row r="713652"/>
    <row r="713653"/>
    <row r="713654"/>
    <row r="713655"/>
    <row r="713656"/>
    <row r="713657"/>
    <row r="713658"/>
    <row r="713659"/>
    <row r="713660"/>
    <row r="713661"/>
    <row r="713662"/>
    <row r="713663"/>
    <row r="713664"/>
    <row r="713665"/>
    <row r="713666"/>
    <row r="713667"/>
    <row r="713668"/>
    <row r="713669"/>
    <row r="713670"/>
    <row r="713671"/>
    <row r="713672"/>
    <row r="713673"/>
    <row r="713674"/>
    <row r="713675"/>
    <row r="713676"/>
    <row r="713677"/>
    <row r="713678"/>
    <row r="713679"/>
    <row r="713680"/>
    <row r="713681"/>
    <row r="713682"/>
    <row r="713683"/>
    <row r="713684"/>
    <row r="713685"/>
    <row r="713686"/>
    <row r="713687"/>
    <row r="713688"/>
    <row r="713689"/>
    <row r="713690"/>
    <row r="713691"/>
    <row r="713692"/>
    <row r="713693"/>
    <row r="713694"/>
    <row r="713695"/>
    <row r="713696"/>
    <row r="713697"/>
    <row r="713698"/>
    <row r="713699"/>
    <row r="713700"/>
    <row r="713701"/>
    <row r="713702"/>
    <row r="713703"/>
    <row r="713704"/>
    <row r="713705"/>
    <row r="713706"/>
    <row r="713707"/>
    <row r="713708"/>
    <row r="713709"/>
    <row r="713710"/>
    <row r="713711"/>
    <row r="713712"/>
    <row r="713713"/>
    <row r="713714"/>
    <row r="713715"/>
    <row r="713716"/>
    <row r="713717"/>
    <row r="713718"/>
    <row r="713719"/>
    <row r="713720"/>
    <row r="713721"/>
    <row r="713722"/>
    <row r="713723"/>
    <row r="713724"/>
    <row r="713725"/>
    <row r="713726"/>
    <row r="713727"/>
    <row r="713728"/>
    <row r="713729"/>
    <row r="713730"/>
    <row r="713731"/>
    <row r="713732"/>
    <row r="713733"/>
    <row r="713734"/>
    <row r="713735"/>
    <row r="713736"/>
    <row r="713737"/>
    <row r="713738"/>
    <row r="713739"/>
    <row r="713740"/>
    <row r="713741"/>
    <row r="713742"/>
    <row r="713743"/>
    <row r="713744"/>
    <row r="713745"/>
    <row r="713746"/>
    <row r="713747"/>
    <row r="713748"/>
    <row r="713749"/>
    <row r="713750"/>
    <row r="713751"/>
    <row r="713752"/>
    <row r="713753"/>
    <row r="713754"/>
    <row r="713755"/>
    <row r="713756"/>
    <row r="713757"/>
    <row r="713758"/>
    <row r="713759"/>
    <row r="713760"/>
    <row r="713761"/>
    <row r="713762"/>
    <row r="713763"/>
    <row r="713764"/>
    <row r="713765"/>
    <row r="713766"/>
    <row r="713767"/>
    <row r="713768"/>
    <row r="713769"/>
    <row r="713770"/>
    <row r="713771"/>
    <row r="713772"/>
    <row r="713773"/>
    <row r="713774"/>
    <row r="713775"/>
    <row r="713776"/>
    <row r="713777"/>
    <row r="713778"/>
    <row r="713779"/>
    <row r="713780"/>
    <row r="713781"/>
    <row r="713782"/>
    <row r="713783"/>
    <row r="713784"/>
    <row r="713785"/>
    <row r="713786"/>
    <row r="713787"/>
    <row r="713788"/>
    <row r="713789"/>
    <row r="713790"/>
    <row r="713791"/>
    <row r="713792"/>
    <row r="713793"/>
    <row r="713794"/>
    <row r="713795"/>
    <row r="713796"/>
    <row r="713797"/>
    <row r="713798"/>
    <row r="713799"/>
    <row r="713800"/>
    <row r="713801"/>
    <row r="713802"/>
    <row r="713803"/>
    <row r="713804"/>
    <row r="713805"/>
    <row r="713806"/>
    <row r="713807"/>
    <row r="713808"/>
    <row r="713809"/>
    <row r="713810"/>
    <row r="713811"/>
    <row r="713812"/>
    <row r="713813"/>
    <row r="713814"/>
    <row r="713815"/>
    <row r="713816"/>
    <row r="713817"/>
    <row r="713818"/>
    <row r="713819"/>
    <row r="713820"/>
    <row r="713821"/>
    <row r="713822"/>
    <row r="713823"/>
    <row r="713824"/>
    <row r="713825"/>
    <row r="713826"/>
    <row r="713827"/>
    <row r="713828"/>
    <row r="713829"/>
    <row r="713830"/>
    <row r="713831"/>
    <row r="713832"/>
    <row r="713833"/>
    <row r="713834"/>
    <row r="713835"/>
    <row r="713836"/>
    <row r="713837"/>
    <row r="713838"/>
    <row r="713839"/>
    <row r="713840"/>
    <row r="713841"/>
    <row r="713842"/>
    <row r="713843"/>
    <row r="713844"/>
    <row r="713845"/>
    <row r="713846"/>
    <row r="713847"/>
    <row r="713848"/>
    <row r="713849"/>
    <row r="713850"/>
    <row r="713851"/>
    <row r="713852"/>
    <row r="713853"/>
    <row r="713854"/>
    <row r="713855"/>
    <row r="713856"/>
    <row r="713857"/>
    <row r="713858"/>
    <row r="713859"/>
    <row r="713860"/>
    <row r="713861"/>
    <row r="713862"/>
    <row r="713863"/>
    <row r="713864"/>
    <row r="713865"/>
    <row r="713866"/>
    <row r="713867"/>
    <row r="713868"/>
    <row r="713869"/>
    <row r="713870"/>
    <row r="713871"/>
    <row r="713872"/>
    <row r="713873"/>
    <row r="713874"/>
    <row r="713875"/>
    <row r="713876"/>
    <row r="713877"/>
    <row r="713878"/>
    <row r="713879"/>
    <row r="713880"/>
    <row r="713881"/>
    <row r="713882"/>
    <row r="713883"/>
    <row r="713884"/>
    <row r="713885"/>
    <row r="713886"/>
    <row r="713887"/>
    <row r="713888"/>
    <row r="713889"/>
    <row r="713890"/>
    <row r="713891"/>
    <row r="713892"/>
    <row r="713893"/>
    <row r="713894"/>
    <row r="713895"/>
    <row r="713896"/>
    <row r="713897"/>
    <row r="713898"/>
    <row r="713899"/>
    <row r="713900"/>
    <row r="713901"/>
    <row r="713902"/>
    <row r="713903"/>
    <row r="713904"/>
    <row r="713905"/>
    <row r="713906"/>
    <row r="713907"/>
    <row r="713908"/>
    <row r="713909"/>
    <row r="713910"/>
    <row r="713911"/>
    <row r="713912"/>
    <row r="713913"/>
    <row r="713914"/>
    <row r="713915"/>
    <row r="713916"/>
    <row r="713917"/>
    <row r="713918"/>
    <row r="713919"/>
    <row r="713920"/>
    <row r="713921"/>
    <row r="713922"/>
    <row r="713923"/>
    <row r="713924"/>
    <row r="713925"/>
    <row r="713926"/>
    <row r="713927"/>
    <row r="713928"/>
    <row r="713929"/>
    <row r="713930"/>
    <row r="713931"/>
    <row r="713932"/>
    <row r="713933"/>
    <row r="713934"/>
    <row r="713935"/>
    <row r="713936"/>
    <row r="713937"/>
    <row r="713938"/>
    <row r="713939"/>
    <row r="713940"/>
    <row r="713941"/>
    <row r="713942"/>
    <row r="713943"/>
    <row r="713944"/>
    <row r="713945"/>
    <row r="713946"/>
    <row r="713947"/>
    <row r="713948"/>
    <row r="713949"/>
    <row r="713950"/>
    <row r="713951"/>
    <row r="713952"/>
    <row r="713953"/>
    <row r="713954"/>
    <row r="713955"/>
    <row r="713956"/>
    <row r="713957"/>
    <row r="713958"/>
    <row r="713959"/>
    <row r="713960"/>
    <row r="713961"/>
    <row r="713962"/>
    <row r="713963"/>
    <row r="713964"/>
    <row r="713965"/>
    <row r="713966"/>
    <row r="713967"/>
    <row r="713968"/>
    <row r="713969"/>
    <row r="713970"/>
    <row r="713971"/>
    <row r="713972"/>
    <row r="713973"/>
    <row r="713974"/>
    <row r="713975"/>
    <row r="713976"/>
    <row r="713977"/>
    <row r="713978"/>
    <row r="713979"/>
    <row r="713980"/>
    <row r="713981"/>
    <row r="713982"/>
    <row r="713983"/>
    <row r="713984"/>
    <row r="713985"/>
    <row r="713986"/>
    <row r="713987"/>
    <row r="713988"/>
    <row r="713989"/>
    <row r="713990"/>
    <row r="713991"/>
    <row r="713992"/>
    <row r="713993"/>
    <row r="713994"/>
    <row r="713995"/>
    <row r="713996"/>
    <row r="713997"/>
    <row r="713998"/>
    <row r="713999"/>
    <row r="714000"/>
    <row r="714001"/>
    <row r="714002"/>
    <row r="714003"/>
    <row r="714004"/>
    <row r="714005"/>
    <row r="714006"/>
    <row r="714007"/>
    <row r="714008"/>
    <row r="714009"/>
    <row r="714010"/>
    <row r="714011"/>
    <row r="714012"/>
    <row r="714013"/>
    <row r="714014"/>
    <row r="714015"/>
    <row r="714016"/>
    <row r="714017"/>
    <row r="714018"/>
    <row r="714019"/>
    <row r="714020"/>
    <row r="714021"/>
    <row r="714022"/>
    <row r="714023"/>
    <row r="714024"/>
    <row r="714025"/>
    <row r="714026"/>
    <row r="714027"/>
    <row r="714028"/>
    <row r="714029"/>
    <row r="714030"/>
    <row r="714031"/>
    <row r="714032"/>
    <row r="714033"/>
    <row r="714034"/>
    <row r="714035"/>
    <row r="714036"/>
    <row r="714037"/>
    <row r="714038"/>
    <row r="714039"/>
    <row r="714040"/>
    <row r="714041"/>
    <row r="714042"/>
    <row r="714043"/>
    <row r="714044"/>
    <row r="714045"/>
    <row r="714046"/>
    <row r="714047"/>
    <row r="714048"/>
    <row r="714049"/>
    <row r="714050"/>
    <row r="714051"/>
    <row r="714052"/>
    <row r="714053"/>
    <row r="714054"/>
    <row r="714055"/>
    <row r="714056"/>
    <row r="714057"/>
    <row r="714058"/>
    <row r="714059"/>
    <row r="714060"/>
    <row r="714061"/>
    <row r="714062"/>
    <row r="714063"/>
    <row r="714064"/>
    <row r="714065"/>
    <row r="714066"/>
    <row r="714067"/>
    <row r="714068"/>
    <row r="714069"/>
    <row r="714070"/>
    <row r="714071"/>
    <row r="714072"/>
    <row r="714073"/>
    <row r="714074"/>
    <row r="714075"/>
    <row r="714076"/>
    <row r="714077"/>
    <row r="714078"/>
    <row r="714079"/>
    <row r="714080"/>
    <row r="714081"/>
    <row r="714082"/>
    <row r="714083"/>
    <row r="714084"/>
    <row r="714085"/>
    <row r="714086"/>
    <row r="714087"/>
    <row r="714088"/>
    <row r="714089"/>
    <row r="714090"/>
    <row r="714091"/>
    <row r="714092"/>
    <row r="714093"/>
    <row r="714094"/>
    <row r="714095"/>
    <row r="714096"/>
    <row r="714097"/>
    <row r="714098"/>
    <row r="714099"/>
    <row r="714100"/>
    <row r="714101"/>
    <row r="714102"/>
    <row r="714103"/>
    <row r="714104"/>
    <row r="714105"/>
    <row r="714106"/>
    <row r="714107"/>
    <row r="714108"/>
    <row r="714109"/>
    <row r="714110"/>
    <row r="714111"/>
    <row r="714112"/>
    <row r="714113"/>
    <row r="714114"/>
    <row r="714115"/>
    <row r="714116"/>
    <row r="714117"/>
    <row r="714118"/>
    <row r="714119"/>
    <row r="714120"/>
    <row r="714121"/>
    <row r="714122"/>
    <row r="714123"/>
    <row r="714124"/>
    <row r="714125"/>
    <row r="714126"/>
    <row r="714127"/>
    <row r="714128"/>
    <row r="714129"/>
    <row r="714130"/>
    <row r="714131"/>
    <row r="714132"/>
    <row r="714133"/>
    <row r="714134"/>
    <row r="714135"/>
    <row r="714136"/>
    <row r="714137"/>
    <row r="714138"/>
    <row r="714139"/>
    <row r="714140"/>
    <row r="714141"/>
    <row r="714142"/>
    <row r="714143"/>
    <row r="714144"/>
    <row r="714145"/>
    <row r="714146"/>
    <row r="714147"/>
    <row r="714148"/>
    <row r="714149"/>
    <row r="714150"/>
    <row r="714151"/>
    <row r="714152"/>
    <row r="714153"/>
    <row r="714154"/>
    <row r="714155"/>
    <row r="714156"/>
    <row r="714157"/>
    <row r="714158"/>
    <row r="714159"/>
    <row r="714160"/>
    <row r="714161"/>
    <row r="714162"/>
    <row r="714163"/>
    <row r="714164"/>
    <row r="714165"/>
    <row r="714166"/>
    <row r="714167"/>
    <row r="714168"/>
    <row r="714169"/>
    <row r="714170"/>
    <row r="714171"/>
    <row r="714172"/>
    <row r="714173"/>
    <row r="714174"/>
    <row r="714175"/>
    <row r="714176"/>
    <row r="714177"/>
    <row r="714178"/>
    <row r="714179"/>
    <row r="714180"/>
    <row r="714181"/>
    <row r="714182"/>
    <row r="714183"/>
    <row r="714184"/>
    <row r="714185"/>
    <row r="714186"/>
    <row r="714187"/>
    <row r="714188"/>
    <row r="714189"/>
    <row r="714190"/>
    <row r="714191"/>
    <row r="714192"/>
    <row r="714193"/>
    <row r="714194"/>
    <row r="714195"/>
    <row r="714196"/>
    <row r="714197"/>
    <row r="714198"/>
    <row r="714199"/>
    <row r="714200"/>
    <row r="714201"/>
    <row r="714202"/>
    <row r="714203"/>
    <row r="714204"/>
    <row r="714205"/>
    <row r="714206"/>
    <row r="714207"/>
    <row r="714208"/>
    <row r="714209"/>
    <row r="714210"/>
    <row r="714211"/>
    <row r="714212"/>
    <row r="714213"/>
    <row r="714214"/>
    <row r="714215"/>
    <row r="714216"/>
    <row r="714217"/>
    <row r="714218"/>
    <row r="714219"/>
    <row r="714220"/>
    <row r="714221"/>
    <row r="714222"/>
    <row r="714223"/>
    <row r="714224"/>
    <row r="714225"/>
    <row r="714226"/>
    <row r="714227"/>
    <row r="714228"/>
    <row r="714229"/>
    <row r="714230"/>
    <row r="714231"/>
    <row r="714232"/>
    <row r="714233"/>
    <row r="714234"/>
    <row r="714235"/>
    <row r="714236"/>
    <row r="714237"/>
    <row r="714238"/>
    <row r="714239"/>
    <row r="714240"/>
    <row r="714241"/>
    <row r="714242"/>
    <row r="714243"/>
    <row r="714244"/>
    <row r="714245"/>
    <row r="714246"/>
    <row r="714247"/>
    <row r="714248"/>
    <row r="714249"/>
    <row r="714250"/>
    <row r="714251"/>
    <row r="714252"/>
    <row r="714253"/>
    <row r="714254"/>
    <row r="714255"/>
    <row r="714256"/>
    <row r="714257"/>
    <row r="714258"/>
    <row r="714259"/>
    <row r="714260"/>
    <row r="714261"/>
    <row r="714262"/>
    <row r="714263"/>
    <row r="714264"/>
    <row r="714265"/>
    <row r="714266"/>
    <row r="714267"/>
    <row r="714268"/>
    <row r="714269"/>
    <row r="714270"/>
    <row r="714271"/>
    <row r="714272"/>
    <row r="714273"/>
    <row r="714274"/>
    <row r="714275"/>
    <row r="714276"/>
    <row r="714277"/>
    <row r="714278"/>
    <row r="714279"/>
    <row r="714280"/>
    <row r="714281"/>
    <row r="714282"/>
    <row r="714283"/>
    <row r="714284"/>
    <row r="714285"/>
    <row r="714286"/>
    <row r="714287"/>
    <row r="714288"/>
    <row r="714289"/>
    <row r="714290"/>
    <row r="714291"/>
    <row r="714292"/>
    <row r="714293"/>
    <row r="714294"/>
    <row r="714295"/>
    <row r="714296"/>
    <row r="714297"/>
    <row r="714298"/>
    <row r="714299"/>
    <row r="714300"/>
    <row r="714301"/>
    <row r="714302"/>
    <row r="714303"/>
    <row r="714304"/>
    <row r="714305"/>
    <row r="714306"/>
    <row r="714307"/>
    <row r="714308"/>
    <row r="714309"/>
    <row r="714310"/>
    <row r="714311"/>
    <row r="714312"/>
    <row r="714313"/>
    <row r="714314"/>
    <row r="714315"/>
    <row r="714316"/>
    <row r="714317"/>
    <row r="714318"/>
    <row r="714319"/>
    <row r="714320"/>
    <row r="714321"/>
    <row r="714322"/>
    <row r="714323"/>
    <row r="714324"/>
    <row r="714325"/>
    <row r="714326"/>
    <row r="714327"/>
    <row r="714328"/>
    <row r="714329"/>
    <row r="714330"/>
    <row r="714331"/>
    <row r="714332"/>
    <row r="714333"/>
    <row r="714334"/>
    <row r="714335"/>
    <row r="714336"/>
    <row r="714337"/>
    <row r="714338"/>
    <row r="714339"/>
    <row r="714340"/>
    <row r="714341"/>
    <row r="714342"/>
    <row r="714343"/>
    <row r="714344"/>
    <row r="714345"/>
    <row r="714346"/>
    <row r="714347"/>
    <row r="714348"/>
    <row r="714349"/>
    <row r="714350"/>
    <row r="714351"/>
    <row r="714352"/>
    <row r="714353"/>
    <row r="714354"/>
    <row r="714355"/>
    <row r="714356"/>
    <row r="714357"/>
    <row r="714358"/>
    <row r="714359"/>
    <row r="714360"/>
    <row r="714361"/>
    <row r="714362"/>
    <row r="714363"/>
    <row r="714364"/>
    <row r="714365"/>
    <row r="714366"/>
    <row r="714367"/>
    <row r="714368"/>
    <row r="714369"/>
    <row r="714370"/>
    <row r="714371"/>
    <row r="714372"/>
    <row r="714373"/>
    <row r="714374"/>
    <row r="714375"/>
    <row r="714376"/>
    <row r="714377"/>
    <row r="714378"/>
    <row r="714379"/>
    <row r="714380"/>
    <row r="714381"/>
    <row r="714382"/>
    <row r="714383"/>
    <row r="714384"/>
    <row r="714385"/>
    <row r="714386"/>
    <row r="714387"/>
    <row r="714388"/>
    <row r="714389"/>
    <row r="714390"/>
    <row r="714391"/>
    <row r="714392"/>
    <row r="714393"/>
    <row r="714394"/>
    <row r="714395"/>
    <row r="714396"/>
    <row r="714397"/>
    <row r="714398"/>
    <row r="714399"/>
    <row r="714400"/>
    <row r="714401"/>
    <row r="714402"/>
    <row r="714403"/>
    <row r="714404"/>
    <row r="714405"/>
    <row r="714406"/>
    <row r="714407"/>
    <row r="714408"/>
    <row r="714409"/>
    <row r="714410"/>
    <row r="714411"/>
    <row r="714412"/>
    <row r="714413"/>
    <row r="714414"/>
    <row r="714415"/>
    <row r="714416"/>
    <row r="714417"/>
    <row r="714418"/>
    <row r="714419"/>
    <row r="714420"/>
    <row r="714421"/>
    <row r="714422"/>
    <row r="714423"/>
    <row r="714424"/>
    <row r="714425"/>
    <row r="714426"/>
    <row r="714427"/>
    <row r="714428"/>
    <row r="714429"/>
    <row r="714430"/>
    <row r="714431"/>
    <row r="714432"/>
    <row r="714433"/>
    <row r="714434"/>
    <row r="714435"/>
    <row r="714436"/>
    <row r="714437"/>
    <row r="714438"/>
    <row r="714439"/>
    <row r="714440"/>
    <row r="714441"/>
    <row r="714442"/>
    <row r="714443"/>
    <row r="714444"/>
    <row r="714445"/>
    <row r="714446"/>
    <row r="714447"/>
    <row r="714448"/>
    <row r="714449"/>
    <row r="714450"/>
    <row r="714451"/>
    <row r="714452"/>
    <row r="714453"/>
    <row r="714454"/>
    <row r="714455"/>
    <row r="714456"/>
    <row r="714457"/>
    <row r="714458"/>
    <row r="714459"/>
    <row r="714460"/>
    <row r="714461"/>
    <row r="714462"/>
    <row r="714463"/>
    <row r="714464"/>
    <row r="714465"/>
    <row r="714466"/>
    <row r="714467"/>
    <row r="714468"/>
    <row r="714469"/>
    <row r="714470"/>
    <row r="714471"/>
    <row r="714472"/>
    <row r="714473"/>
    <row r="714474"/>
    <row r="714475"/>
    <row r="714476"/>
    <row r="714477"/>
    <row r="714478"/>
    <row r="714479"/>
    <row r="714480"/>
    <row r="714481"/>
    <row r="714482"/>
    <row r="714483"/>
    <row r="714484"/>
    <row r="714485"/>
    <row r="714486"/>
    <row r="714487"/>
    <row r="714488"/>
    <row r="714489"/>
    <row r="714490"/>
    <row r="714491"/>
    <row r="714492"/>
    <row r="714493"/>
    <row r="714494"/>
    <row r="714495"/>
    <row r="714496"/>
    <row r="714497"/>
    <row r="714498"/>
    <row r="714499"/>
    <row r="714500"/>
    <row r="714501"/>
    <row r="714502"/>
    <row r="714503"/>
    <row r="714504"/>
    <row r="714505"/>
    <row r="714506"/>
    <row r="714507"/>
    <row r="714508"/>
    <row r="714509"/>
    <row r="714510"/>
    <row r="714511"/>
    <row r="714512"/>
    <row r="714513"/>
    <row r="714514"/>
    <row r="714515"/>
    <row r="714516"/>
    <row r="714517"/>
    <row r="714518"/>
    <row r="714519"/>
    <row r="714520"/>
    <row r="714521"/>
    <row r="714522"/>
    <row r="714523"/>
    <row r="714524"/>
    <row r="714525"/>
    <row r="714526"/>
    <row r="714527"/>
    <row r="714528"/>
    <row r="714529"/>
    <row r="714530"/>
    <row r="714531"/>
    <row r="714532"/>
    <row r="714533"/>
    <row r="714534"/>
    <row r="714535"/>
    <row r="714536"/>
    <row r="714537"/>
    <row r="714538"/>
    <row r="714539"/>
    <row r="714540"/>
    <row r="714541"/>
    <row r="714542"/>
    <row r="714543"/>
    <row r="714544"/>
    <row r="714545"/>
    <row r="714546"/>
    <row r="714547"/>
    <row r="714548"/>
    <row r="714549"/>
    <row r="714550"/>
    <row r="714551"/>
    <row r="714552"/>
    <row r="714553"/>
    <row r="714554"/>
    <row r="714555"/>
    <row r="714556"/>
    <row r="714557"/>
    <row r="714558"/>
    <row r="714559"/>
    <row r="714560"/>
    <row r="714561"/>
    <row r="714562"/>
    <row r="714563"/>
    <row r="714564"/>
    <row r="714565"/>
    <row r="714566"/>
    <row r="714567"/>
    <row r="714568"/>
    <row r="714569"/>
    <row r="714570"/>
    <row r="714571"/>
    <row r="714572"/>
    <row r="714573"/>
    <row r="714574"/>
    <row r="714575"/>
    <row r="714576"/>
    <row r="714577"/>
    <row r="714578"/>
    <row r="714579"/>
    <row r="714580"/>
    <row r="714581"/>
    <row r="714582"/>
    <row r="714583"/>
    <row r="714584"/>
    <row r="714585"/>
    <row r="714586"/>
    <row r="714587"/>
    <row r="714588"/>
    <row r="714589"/>
    <row r="714590"/>
    <row r="714591"/>
    <row r="714592"/>
    <row r="714593"/>
    <row r="714594"/>
    <row r="714595"/>
    <row r="714596"/>
    <row r="714597"/>
    <row r="714598"/>
    <row r="714599"/>
    <row r="714600"/>
    <row r="714601"/>
    <row r="714602"/>
    <row r="714603"/>
    <row r="714604"/>
    <row r="714605"/>
    <row r="714606"/>
    <row r="714607"/>
    <row r="714608"/>
    <row r="714609"/>
    <row r="714610"/>
    <row r="714611"/>
    <row r="714612"/>
    <row r="714613"/>
    <row r="714614"/>
    <row r="714615"/>
    <row r="714616"/>
    <row r="714617"/>
    <row r="714618"/>
    <row r="714619"/>
    <row r="714620"/>
    <row r="714621"/>
    <row r="714622"/>
    <row r="714623"/>
    <row r="714624"/>
    <row r="714625"/>
    <row r="714626"/>
    <row r="714627"/>
    <row r="714628"/>
    <row r="714629"/>
    <row r="714630"/>
    <row r="714631"/>
    <row r="714632"/>
    <row r="714633"/>
    <row r="714634"/>
    <row r="714635"/>
    <row r="714636"/>
    <row r="714637"/>
    <row r="714638"/>
    <row r="714639"/>
    <row r="714640"/>
    <row r="714641"/>
    <row r="714642"/>
    <row r="714643"/>
    <row r="714644"/>
    <row r="714645"/>
    <row r="714646"/>
    <row r="714647"/>
    <row r="714648"/>
    <row r="714649"/>
    <row r="714650"/>
    <row r="714651"/>
    <row r="714652"/>
    <row r="714653"/>
    <row r="714654"/>
    <row r="714655"/>
    <row r="714656"/>
    <row r="714657"/>
    <row r="714658"/>
    <row r="714659"/>
    <row r="714660"/>
    <row r="714661"/>
    <row r="714662"/>
    <row r="714663"/>
    <row r="714664"/>
    <row r="714665"/>
    <row r="714666"/>
    <row r="714667"/>
    <row r="714668"/>
    <row r="714669"/>
    <row r="714670"/>
    <row r="714671"/>
    <row r="714672"/>
    <row r="714673"/>
    <row r="714674"/>
    <row r="714675"/>
    <row r="714676"/>
    <row r="714677"/>
    <row r="714678"/>
    <row r="714679"/>
    <row r="714680"/>
    <row r="714681"/>
    <row r="714682"/>
    <row r="714683"/>
    <row r="714684"/>
    <row r="714685"/>
    <row r="714686"/>
    <row r="714687"/>
    <row r="714688"/>
    <row r="714689"/>
    <row r="714690"/>
    <row r="714691"/>
    <row r="714692"/>
    <row r="714693"/>
    <row r="714694"/>
    <row r="714695"/>
    <row r="714696"/>
    <row r="714697"/>
    <row r="714698"/>
    <row r="714699"/>
    <row r="714700"/>
    <row r="714701"/>
    <row r="714702"/>
    <row r="714703"/>
    <row r="714704"/>
    <row r="714705"/>
    <row r="714706"/>
    <row r="714707"/>
    <row r="714708"/>
    <row r="714709"/>
    <row r="714710"/>
    <row r="714711"/>
    <row r="714712"/>
    <row r="714713"/>
    <row r="714714"/>
    <row r="714715"/>
    <row r="714716"/>
    <row r="714717"/>
    <row r="714718"/>
    <row r="714719"/>
    <row r="714720"/>
    <row r="714721"/>
    <row r="714722"/>
    <row r="714723"/>
    <row r="714724"/>
    <row r="714725"/>
    <row r="714726"/>
    <row r="714727"/>
    <row r="714728"/>
    <row r="714729"/>
    <row r="714730"/>
    <row r="714731"/>
    <row r="714732"/>
    <row r="714733"/>
    <row r="714734"/>
    <row r="714735"/>
    <row r="714736"/>
    <row r="714737"/>
    <row r="714738"/>
    <row r="714739"/>
    <row r="714740"/>
    <row r="714741"/>
    <row r="714742"/>
    <row r="714743"/>
    <row r="714744"/>
    <row r="714745"/>
    <row r="714746"/>
    <row r="714747"/>
    <row r="714748"/>
    <row r="714749"/>
    <row r="714750"/>
    <row r="714751"/>
    <row r="714752"/>
    <row r="714753"/>
    <row r="714754"/>
    <row r="714755"/>
    <row r="714756"/>
    <row r="714757"/>
    <row r="714758"/>
    <row r="714759"/>
    <row r="714760"/>
    <row r="714761"/>
    <row r="714762"/>
    <row r="714763"/>
    <row r="714764"/>
    <row r="714765"/>
    <row r="714766"/>
    <row r="714767"/>
    <row r="714768"/>
    <row r="714769"/>
    <row r="714770"/>
    <row r="714771"/>
    <row r="714772"/>
    <row r="714773"/>
    <row r="714774"/>
    <row r="714775"/>
    <row r="714776"/>
    <row r="714777"/>
    <row r="714778"/>
    <row r="714779"/>
    <row r="714780"/>
    <row r="714781"/>
    <row r="714782"/>
    <row r="714783"/>
    <row r="714784"/>
    <row r="714785"/>
    <row r="714786"/>
    <row r="714787"/>
    <row r="714788"/>
    <row r="714789"/>
    <row r="714790"/>
    <row r="714791"/>
    <row r="714792"/>
    <row r="714793"/>
    <row r="714794"/>
    <row r="714795"/>
    <row r="714796"/>
    <row r="714797"/>
    <row r="714798"/>
    <row r="714799"/>
    <row r="714800"/>
    <row r="714801"/>
    <row r="714802"/>
    <row r="714803"/>
    <row r="714804"/>
    <row r="714805"/>
    <row r="714806"/>
    <row r="714807"/>
    <row r="714808"/>
    <row r="714809"/>
    <row r="714810"/>
    <row r="714811"/>
    <row r="714812"/>
    <row r="714813"/>
    <row r="714814"/>
    <row r="714815"/>
    <row r="714816"/>
    <row r="714817"/>
    <row r="714818"/>
    <row r="714819"/>
    <row r="714820"/>
    <row r="714821"/>
    <row r="714822"/>
    <row r="714823"/>
    <row r="714824"/>
    <row r="714825"/>
    <row r="714826"/>
    <row r="714827"/>
    <row r="714828"/>
    <row r="714829"/>
    <row r="714830"/>
    <row r="714831"/>
    <row r="714832"/>
    <row r="714833"/>
    <row r="714834"/>
    <row r="714835"/>
    <row r="714836"/>
    <row r="714837"/>
    <row r="714838"/>
    <row r="714839"/>
    <row r="714840"/>
    <row r="714841"/>
    <row r="714842"/>
    <row r="714843"/>
    <row r="714844"/>
    <row r="714845"/>
    <row r="714846"/>
    <row r="714847"/>
    <row r="714848"/>
    <row r="714849"/>
    <row r="714850"/>
    <row r="714851"/>
    <row r="714852"/>
    <row r="714853"/>
    <row r="714854"/>
    <row r="714855"/>
    <row r="714856"/>
    <row r="714857"/>
    <row r="714858"/>
    <row r="714859"/>
    <row r="714860"/>
    <row r="714861"/>
    <row r="714862"/>
    <row r="714863"/>
    <row r="714864"/>
    <row r="714865"/>
    <row r="714866"/>
    <row r="714867"/>
    <row r="714868"/>
    <row r="714869"/>
    <row r="714870"/>
    <row r="714871"/>
    <row r="714872"/>
    <row r="714873"/>
    <row r="714874"/>
    <row r="714875"/>
    <row r="714876"/>
    <row r="714877"/>
    <row r="714878"/>
    <row r="714879"/>
    <row r="714880"/>
    <row r="714881"/>
    <row r="714882"/>
    <row r="714883"/>
    <row r="714884"/>
    <row r="714885"/>
    <row r="714886"/>
    <row r="714887"/>
    <row r="714888"/>
    <row r="714889"/>
    <row r="714890"/>
    <row r="714891"/>
    <row r="714892"/>
    <row r="714893"/>
    <row r="714894"/>
    <row r="714895"/>
    <row r="714896"/>
    <row r="714897"/>
    <row r="714898"/>
    <row r="714899"/>
    <row r="714900"/>
    <row r="714901"/>
    <row r="714902"/>
    <row r="714903"/>
    <row r="714904"/>
    <row r="714905"/>
    <row r="714906"/>
    <row r="714907"/>
    <row r="714908"/>
    <row r="714909"/>
    <row r="714910"/>
    <row r="714911"/>
    <row r="714912"/>
    <row r="714913"/>
    <row r="714914"/>
    <row r="714915"/>
    <row r="714916"/>
    <row r="714917"/>
    <row r="714918"/>
    <row r="714919"/>
    <row r="714920"/>
    <row r="714921"/>
    <row r="714922"/>
    <row r="714923"/>
    <row r="714924"/>
    <row r="714925"/>
    <row r="714926"/>
    <row r="714927"/>
    <row r="714928"/>
    <row r="714929"/>
    <row r="714930"/>
    <row r="714931"/>
    <row r="714932"/>
    <row r="714933"/>
    <row r="714934"/>
    <row r="714935"/>
    <row r="714936"/>
    <row r="714937"/>
    <row r="714938"/>
    <row r="714939"/>
    <row r="714940"/>
    <row r="714941"/>
    <row r="714942"/>
    <row r="714943"/>
    <row r="714944"/>
    <row r="714945"/>
    <row r="714946"/>
    <row r="714947"/>
    <row r="714948"/>
    <row r="714949"/>
    <row r="714950"/>
    <row r="714951"/>
    <row r="714952"/>
    <row r="714953"/>
    <row r="714954"/>
    <row r="714955"/>
    <row r="714956"/>
    <row r="714957"/>
    <row r="714958"/>
    <row r="714959"/>
    <row r="714960"/>
    <row r="714961"/>
    <row r="714962"/>
    <row r="714963"/>
    <row r="714964"/>
    <row r="714965"/>
    <row r="714966"/>
    <row r="714967"/>
    <row r="714968"/>
    <row r="714969"/>
    <row r="714970"/>
    <row r="714971"/>
    <row r="714972"/>
    <row r="714973"/>
    <row r="714974"/>
    <row r="714975"/>
    <row r="714976"/>
    <row r="714977"/>
    <row r="714978"/>
    <row r="714979"/>
    <row r="714980"/>
    <row r="714981"/>
    <row r="714982"/>
    <row r="714983"/>
    <row r="714984"/>
    <row r="714985"/>
    <row r="714986"/>
    <row r="714987"/>
    <row r="714988"/>
    <row r="714989"/>
    <row r="714990"/>
    <row r="714991"/>
    <row r="714992"/>
    <row r="714993"/>
    <row r="714994"/>
    <row r="714995"/>
    <row r="714996"/>
    <row r="714997"/>
    <row r="714998"/>
    <row r="714999"/>
    <row r="715000"/>
    <row r="715001"/>
    <row r="715002"/>
    <row r="715003"/>
    <row r="715004"/>
    <row r="715005"/>
    <row r="715006"/>
    <row r="715007"/>
    <row r="715008"/>
    <row r="715009"/>
    <row r="715010"/>
    <row r="715011"/>
    <row r="715012"/>
    <row r="715013"/>
    <row r="715014"/>
    <row r="715015"/>
    <row r="715016"/>
    <row r="715017"/>
    <row r="715018"/>
    <row r="715019"/>
    <row r="715020"/>
    <row r="715021"/>
    <row r="715022"/>
    <row r="715023"/>
    <row r="715024"/>
    <row r="715025"/>
    <row r="715026"/>
    <row r="715027"/>
    <row r="715028"/>
    <row r="715029"/>
    <row r="715030"/>
    <row r="715031"/>
    <row r="715032"/>
    <row r="715033"/>
    <row r="715034"/>
    <row r="715035"/>
    <row r="715036"/>
    <row r="715037"/>
    <row r="715038"/>
    <row r="715039"/>
    <row r="715040"/>
    <row r="715041"/>
    <row r="715042"/>
    <row r="715043"/>
    <row r="715044"/>
    <row r="715045"/>
    <row r="715046"/>
    <row r="715047"/>
    <row r="715048"/>
    <row r="715049"/>
    <row r="715050"/>
    <row r="715051"/>
    <row r="715052"/>
    <row r="715053"/>
    <row r="715054"/>
    <row r="715055"/>
    <row r="715056"/>
    <row r="715057"/>
    <row r="715058"/>
    <row r="715059"/>
    <row r="715060"/>
    <row r="715061"/>
    <row r="715062"/>
    <row r="715063"/>
    <row r="715064"/>
    <row r="715065"/>
    <row r="715066"/>
    <row r="715067"/>
    <row r="715068"/>
    <row r="715069"/>
    <row r="715070"/>
    <row r="715071"/>
    <row r="715072"/>
    <row r="715073"/>
    <row r="715074"/>
    <row r="715075"/>
    <row r="715076"/>
    <row r="715077"/>
    <row r="715078"/>
    <row r="715079"/>
    <row r="715080"/>
    <row r="715081"/>
    <row r="715082"/>
    <row r="715083"/>
    <row r="715084"/>
    <row r="715085"/>
    <row r="715086"/>
    <row r="715087"/>
    <row r="715088"/>
    <row r="715089"/>
    <row r="715090"/>
    <row r="715091"/>
    <row r="715092"/>
    <row r="715093"/>
    <row r="715094"/>
    <row r="715095"/>
    <row r="715096"/>
    <row r="715097"/>
    <row r="715098"/>
    <row r="715099"/>
    <row r="715100"/>
    <row r="715101"/>
    <row r="715102"/>
    <row r="715103"/>
    <row r="715104"/>
    <row r="715105"/>
    <row r="715106"/>
    <row r="715107"/>
    <row r="715108"/>
    <row r="715109"/>
    <row r="715110"/>
    <row r="715111"/>
    <row r="715112"/>
    <row r="715113"/>
    <row r="715114"/>
    <row r="715115"/>
    <row r="715116"/>
    <row r="715117"/>
    <row r="715118"/>
    <row r="715119"/>
    <row r="715120"/>
    <row r="715121"/>
    <row r="715122"/>
    <row r="715123"/>
    <row r="715124"/>
    <row r="715125"/>
    <row r="715126"/>
    <row r="715127"/>
    <row r="715128"/>
    <row r="715129"/>
    <row r="715130"/>
    <row r="715131"/>
    <row r="715132"/>
    <row r="715133"/>
    <row r="715134"/>
    <row r="715135"/>
    <row r="715136"/>
    <row r="715137"/>
    <row r="715138"/>
    <row r="715139"/>
    <row r="715140"/>
    <row r="715141"/>
    <row r="715142"/>
    <row r="715143"/>
    <row r="715144"/>
    <row r="715145"/>
    <row r="715146"/>
    <row r="715147"/>
    <row r="715148"/>
    <row r="715149"/>
    <row r="715150"/>
    <row r="715151"/>
    <row r="715152"/>
    <row r="715153"/>
    <row r="715154"/>
    <row r="715155"/>
    <row r="715156"/>
    <row r="715157"/>
    <row r="715158"/>
    <row r="715159"/>
    <row r="715160"/>
    <row r="715161"/>
    <row r="715162"/>
    <row r="715163"/>
    <row r="715164"/>
    <row r="715165"/>
    <row r="715166"/>
    <row r="715167"/>
    <row r="715168"/>
    <row r="715169"/>
    <row r="715170"/>
    <row r="715171"/>
    <row r="715172"/>
    <row r="715173"/>
    <row r="715174"/>
    <row r="715175"/>
    <row r="715176"/>
    <row r="715177"/>
    <row r="715178"/>
    <row r="715179"/>
    <row r="715180"/>
    <row r="715181"/>
    <row r="715182"/>
    <row r="715183"/>
    <row r="715184"/>
    <row r="715185"/>
    <row r="715186"/>
    <row r="715187"/>
    <row r="715188"/>
    <row r="715189"/>
    <row r="715190"/>
    <row r="715191"/>
    <row r="715192"/>
    <row r="715193"/>
    <row r="715194"/>
    <row r="715195"/>
    <row r="715196"/>
    <row r="715197"/>
    <row r="715198"/>
    <row r="715199"/>
    <row r="715200"/>
    <row r="715201"/>
    <row r="715202"/>
    <row r="715203"/>
    <row r="715204"/>
    <row r="715205"/>
    <row r="715206"/>
    <row r="715207"/>
    <row r="715208"/>
    <row r="715209"/>
    <row r="715210"/>
    <row r="715211"/>
    <row r="715212"/>
    <row r="715213"/>
    <row r="715214"/>
    <row r="715215"/>
    <row r="715216"/>
    <row r="715217"/>
    <row r="715218"/>
    <row r="715219"/>
    <row r="715220"/>
    <row r="715221"/>
    <row r="715222"/>
    <row r="715223"/>
    <row r="715224"/>
    <row r="715225"/>
    <row r="715226"/>
    <row r="715227"/>
    <row r="715228"/>
    <row r="715229"/>
    <row r="715230"/>
    <row r="715231"/>
    <row r="715232"/>
    <row r="715233"/>
    <row r="715234"/>
    <row r="715235"/>
    <row r="715236"/>
    <row r="715237"/>
    <row r="715238"/>
    <row r="715239"/>
    <row r="715240"/>
    <row r="715241"/>
    <row r="715242"/>
    <row r="715243"/>
    <row r="715244"/>
    <row r="715245"/>
    <row r="715246"/>
    <row r="715247"/>
    <row r="715248"/>
    <row r="715249"/>
    <row r="715250"/>
    <row r="715251"/>
    <row r="715252"/>
    <row r="715253"/>
    <row r="715254"/>
    <row r="715255"/>
    <row r="715256"/>
    <row r="715257"/>
    <row r="715258"/>
    <row r="715259"/>
    <row r="715260"/>
    <row r="715261"/>
    <row r="715262"/>
    <row r="715263"/>
    <row r="715264"/>
    <row r="715265"/>
    <row r="715266"/>
    <row r="715267"/>
    <row r="715268"/>
    <row r="715269"/>
    <row r="715270"/>
    <row r="715271"/>
    <row r="715272"/>
    <row r="715273"/>
    <row r="715274"/>
    <row r="715275"/>
    <row r="715276"/>
    <row r="715277"/>
    <row r="715278"/>
    <row r="715279"/>
    <row r="715280"/>
    <row r="715281"/>
    <row r="715282"/>
    <row r="715283"/>
    <row r="715284"/>
    <row r="715285"/>
    <row r="715286"/>
    <row r="715287"/>
    <row r="715288"/>
    <row r="715289"/>
    <row r="715290"/>
    <row r="715291"/>
    <row r="715292"/>
    <row r="715293"/>
    <row r="715294"/>
    <row r="715295"/>
    <row r="715296"/>
    <row r="715297"/>
    <row r="715298"/>
    <row r="715299"/>
    <row r="715300"/>
    <row r="715301"/>
    <row r="715302"/>
    <row r="715303"/>
    <row r="715304"/>
    <row r="715305"/>
    <row r="715306"/>
    <row r="715307"/>
    <row r="715308"/>
    <row r="715309"/>
    <row r="715310"/>
    <row r="715311"/>
    <row r="715312"/>
    <row r="715313"/>
    <row r="715314"/>
    <row r="715315"/>
    <row r="715316"/>
    <row r="715317"/>
    <row r="715318"/>
    <row r="715319"/>
    <row r="715320"/>
    <row r="715321"/>
    <row r="715322"/>
    <row r="715323"/>
    <row r="715324"/>
    <row r="715325"/>
    <row r="715326"/>
    <row r="715327"/>
    <row r="715328"/>
    <row r="715329"/>
    <row r="715330"/>
    <row r="715331"/>
    <row r="715332"/>
    <row r="715333"/>
    <row r="715334"/>
    <row r="715335"/>
    <row r="715336"/>
    <row r="715337"/>
    <row r="715338"/>
    <row r="715339"/>
    <row r="715340"/>
    <row r="715341"/>
    <row r="715342"/>
    <row r="715343"/>
    <row r="715344"/>
    <row r="715345"/>
    <row r="715346"/>
    <row r="715347"/>
    <row r="715348"/>
    <row r="715349"/>
    <row r="715350"/>
    <row r="715351"/>
    <row r="715352"/>
    <row r="715353"/>
    <row r="715354"/>
    <row r="715355"/>
    <row r="715356"/>
    <row r="715357"/>
    <row r="715358"/>
    <row r="715359"/>
    <row r="715360"/>
    <row r="715361"/>
    <row r="715362"/>
    <row r="715363"/>
    <row r="715364"/>
    <row r="715365"/>
    <row r="715366"/>
    <row r="715367"/>
    <row r="715368"/>
    <row r="715369"/>
    <row r="715370"/>
    <row r="715371"/>
    <row r="715372"/>
    <row r="715373"/>
    <row r="715374"/>
    <row r="715375"/>
    <row r="715376"/>
    <row r="715377"/>
    <row r="715378"/>
    <row r="715379"/>
    <row r="715380"/>
    <row r="715381"/>
    <row r="715382"/>
    <row r="715383"/>
    <row r="715384"/>
    <row r="715385"/>
    <row r="715386"/>
    <row r="715387"/>
    <row r="715388"/>
    <row r="715389"/>
    <row r="715390"/>
    <row r="715391"/>
    <row r="715392"/>
    <row r="715393"/>
    <row r="715394"/>
    <row r="715395"/>
    <row r="715396"/>
    <row r="715397"/>
    <row r="715398"/>
    <row r="715399"/>
    <row r="715400"/>
    <row r="715401"/>
    <row r="715402"/>
    <row r="715403"/>
    <row r="715404"/>
    <row r="715405"/>
    <row r="715406"/>
    <row r="715407"/>
    <row r="715408"/>
    <row r="715409"/>
    <row r="715410"/>
    <row r="715411"/>
    <row r="715412"/>
    <row r="715413"/>
    <row r="715414"/>
    <row r="715415"/>
    <row r="715416"/>
    <row r="715417"/>
    <row r="715418"/>
    <row r="715419"/>
    <row r="715420"/>
    <row r="715421"/>
    <row r="715422"/>
    <row r="715423"/>
    <row r="715424"/>
    <row r="715425"/>
    <row r="715426"/>
    <row r="715427"/>
    <row r="715428"/>
    <row r="715429"/>
    <row r="715430"/>
    <row r="715431"/>
    <row r="715432"/>
    <row r="715433"/>
    <row r="715434"/>
    <row r="715435"/>
    <row r="715436"/>
    <row r="715437"/>
    <row r="715438"/>
    <row r="715439"/>
    <row r="715440"/>
    <row r="715441"/>
    <row r="715442"/>
    <row r="715443"/>
    <row r="715444"/>
    <row r="715445"/>
    <row r="715446"/>
    <row r="715447"/>
    <row r="715448"/>
    <row r="715449"/>
    <row r="715450"/>
    <row r="715451"/>
    <row r="715452"/>
    <row r="715453"/>
    <row r="715454"/>
    <row r="715455"/>
    <row r="715456"/>
    <row r="715457"/>
    <row r="715458"/>
    <row r="715459"/>
    <row r="715460"/>
    <row r="715461"/>
    <row r="715462"/>
    <row r="715463"/>
    <row r="715464"/>
    <row r="715465"/>
    <row r="715466"/>
    <row r="715467"/>
    <row r="715468"/>
    <row r="715469"/>
    <row r="715470"/>
    <row r="715471"/>
    <row r="715472"/>
    <row r="715473"/>
    <row r="715474"/>
    <row r="715475"/>
    <row r="715476"/>
    <row r="715477"/>
    <row r="715478"/>
    <row r="715479"/>
    <row r="715480"/>
    <row r="715481"/>
    <row r="715482"/>
    <row r="715483"/>
    <row r="715484"/>
    <row r="715485"/>
    <row r="715486"/>
    <row r="715487"/>
    <row r="715488"/>
    <row r="715489"/>
    <row r="715490"/>
    <row r="715491"/>
    <row r="715492"/>
    <row r="715493"/>
    <row r="715494"/>
    <row r="715495"/>
    <row r="715496"/>
    <row r="715497"/>
    <row r="715498"/>
    <row r="715499"/>
    <row r="715500"/>
    <row r="715501"/>
    <row r="715502"/>
    <row r="715503"/>
    <row r="715504"/>
    <row r="715505"/>
    <row r="715506"/>
    <row r="715507"/>
    <row r="715508"/>
    <row r="715509"/>
    <row r="715510"/>
    <row r="715511"/>
    <row r="715512"/>
    <row r="715513"/>
    <row r="715514"/>
    <row r="715515"/>
    <row r="715516"/>
    <row r="715517"/>
    <row r="715518"/>
    <row r="715519"/>
    <row r="715520"/>
    <row r="715521"/>
    <row r="715522"/>
    <row r="715523"/>
    <row r="715524"/>
    <row r="715525"/>
    <row r="715526"/>
    <row r="715527"/>
    <row r="715528"/>
    <row r="715529"/>
    <row r="715530"/>
    <row r="715531"/>
    <row r="715532"/>
    <row r="715533"/>
    <row r="715534"/>
    <row r="715535"/>
    <row r="715536"/>
    <row r="715537"/>
    <row r="715538"/>
    <row r="715539"/>
    <row r="715540"/>
    <row r="715541"/>
    <row r="715542"/>
    <row r="715543"/>
    <row r="715544"/>
    <row r="715545"/>
    <row r="715546"/>
    <row r="715547"/>
    <row r="715548"/>
    <row r="715549"/>
    <row r="715550"/>
    <row r="715551"/>
    <row r="715552"/>
    <row r="715553"/>
    <row r="715554"/>
    <row r="715555"/>
    <row r="715556"/>
    <row r="715557"/>
    <row r="715558"/>
    <row r="715559"/>
    <row r="715560"/>
    <row r="715561"/>
    <row r="715562"/>
    <row r="715563"/>
    <row r="715564"/>
    <row r="715565"/>
    <row r="715566"/>
    <row r="715567"/>
    <row r="715568"/>
    <row r="715569"/>
    <row r="715570"/>
    <row r="715571"/>
    <row r="715572"/>
    <row r="715573"/>
    <row r="715574"/>
    <row r="715575"/>
    <row r="715576"/>
    <row r="715577"/>
    <row r="715578"/>
    <row r="715579"/>
    <row r="715580"/>
    <row r="715581"/>
    <row r="715582"/>
    <row r="715583"/>
    <row r="715584"/>
    <row r="715585"/>
    <row r="715586"/>
    <row r="715587"/>
    <row r="715588"/>
    <row r="715589"/>
    <row r="715590"/>
    <row r="715591"/>
    <row r="715592"/>
    <row r="715593"/>
    <row r="715594"/>
    <row r="715595"/>
    <row r="715596"/>
    <row r="715597"/>
    <row r="715598"/>
    <row r="715599"/>
    <row r="715600"/>
    <row r="715601"/>
    <row r="715602"/>
    <row r="715603"/>
    <row r="715604"/>
    <row r="715605"/>
    <row r="715606"/>
    <row r="715607"/>
    <row r="715608"/>
    <row r="715609"/>
    <row r="715610"/>
    <row r="715611"/>
    <row r="715612"/>
    <row r="715613"/>
    <row r="715614"/>
    <row r="715615"/>
    <row r="715616"/>
    <row r="715617"/>
    <row r="715618"/>
    <row r="715619"/>
    <row r="715620"/>
    <row r="715621"/>
    <row r="715622"/>
    <row r="715623"/>
    <row r="715624"/>
    <row r="715625"/>
    <row r="715626"/>
    <row r="715627"/>
    <row r="715628"/>
    <row r="715629"/>
    <row r="715630"/>
    <row r="715631"/>
    <row r="715632"/>
    <row r="715633"/>
    <row r="715634"/>
    <row r="715635"/>
    <row r="715636"/>
    <row r="715637"/>
    <row r="715638"/>
    <row r="715639"/>
    <row r="715640"/>
    <row r="715641"/>
    <row r="715642"/>
    <row r="715643"/>
    <row r="715644"/>
    <row r="715645"/>
    <row r="715646"/>
    <row r="715647"/>
    <row r="715648"/>
    <row r="715649"/>
    <row r="715650"/>
    <row r="715651"/>
    <row r="715652"/>
    <row r="715653"/>
    <row r="715654"/>
    <row r="715655"/>
    <row r="715656"/>
    <row r="715657"/>
    <row r="715658"/>
    <row r="715659"/>
    <row r="715660"/>
    <row r="715661"/>
    <row r="715662"/>
    <row r="715663"/>
    <row r="715664"/>
    <row r="715665"/>
    <row r="715666"/>
    <row r="715667"/>
    <row r="715668"/>
    <row r="715669"/>
    <row r="715670"/>
    <row r="715671"/>
    <row r="715672"/>
    <row r="715673"/>
    <row r="715674"/>
    <row r="715675"/>
    <row r="715676"/>
    <row r="715677"/>
    <row r="715678"/>
    <row r="715679"/>
    <row r="715680"/>
    <row r="715681"/>
    <row r="715682"/>
    <row r="715683"/>
    <row r="715684"/>
    <row r="715685"/>
    <row r="715686"/>
    <row r="715687"/>
    <row r="715688"/>
    <row r="715689"/>
    <row r="715690"/>
    <row r="715691"/>
    <row r="715692"/>
    <row r="715693"/>
    <row r="715694"/>
    <row r="715695"/>
    <row r="715696"/>
    <row r="715697"/>
    <row r="715698"/>
    <row r="715699"/>
    <row r="715700"/>
    <row r="715701"/>
    <row r="715702"/>
    <row r="715703"/>
    <row r="715704"/>
    <row r="715705"/>
    <row r="715706"/>
    <row r="715707"/>
    <row r="715708"/>
    <row r="715709"/>
    <row r="715710"/>
    <row r="715711"/>
    <row r="715712"/>
    <row r="715713"/>
    <row r="715714"/>
    <row r="715715"/>
    <row r="715716"/>
    <row r="715717"/>
    <row r="715718"/>
    <row r="715719"/>
    <row r="715720"/>
    <row r="715721"/>
    <row r="715722"/>
    <row r="715723"/>
    <row r="715724"/>
    <row r="715725"/>
    <row r="715726"/>
    <row r="715727"/>
    <row r="715728"/>
    <row r="715729"/>
    <row r="715730"/>
    <row r="715731"/>
    <row r="715732"/>
    <row r="715733"/>
    <row r="715734"/>
    <row r="715735"/>
    <row r="715736"/>
    <row r="715737"/>
    <row r="715738"/>
    <row r="715739"/>
    <row r="715740"/>
    <row r="715741"/>
    <row r="715742"/>
    <row r="715743"/>
    <row r="715744"/>
    <row r="715745"/>
    <row r="715746"/>
    <row r="715747"/>
    <row r="715748"/>
    <row r="715749"/>
    <row r="715750"/>
    <row r="715751"/>
    <row r="715752"/>
    <row r="715753"/>
    <row r="715754"/>
    <row r="715755"/>
    <row r="715756"/>
    <row r="715757"/>
    <row r="715758"/>
    <row r="715759"/>
    <row r="715760"/>
    <row r="715761"/>
    <row r="715762"/>
    <row r="715763"/>
    <row r="715764"/>
    <row r="715765"/>
    <row r="715766"/>
    <row r="715767"/>
    <row r="715768"/>
    <row r="715769"/>
    <row r="715770"/>
    <row r="715771"/>
    <row r="715772"/>
    <row r="715773"/>
    <row r="715774"/>
    <row r="715775"/>
    <row r="715776"/>
    <row r="715777"/>
    <row r="715778"/>
    <row r="715779"/>
    <row r="715780"/>
    <row r="715781"/>
    <row r="715782"/>
    <row r="715783"/>
    <row r="715784"/>
    <row r="715785"/>
    <row r="715786"/>
    <row r="715787"/>
    <row r="715788"/>
    <row r="715789"/>
    <row r="715790"/>
    <row r="715791"/>
    <row r="715792"/>
    <row r="715793"/>
    <row r="715794"/>
    <row r="715795"/>
    <row r="715796"/>
    <row r="715797"/>
    <row r="715798"/>
    <row r="715799"/>
    <row r="715800"/>
    <row r="715801"/>
    <row r="715802"/>
    <row r="715803"/>
    <row r="715804"/>
    <row r="715805"/>
    <row r="715806"/>
    <row r="715807"/>
    <row r="715808"/>
    <row r="715809"/>
    <row r="715810"/>
    <row r="715811"/>
    <row r="715812"/>
    <row r="715813"/>
    <row r="715814"/>
    <row r="715815"/>
    <row r="715816"/>
    <row r="715817"/>
    <row r="715818"/>
    <row r="715819"/>
    <row r="715820"/>
    <row r="715821"/>
    <row r="715822"/>
    <row r="715823"/>
    <row r="715824"/>
    <row r="715825"/>
    <row r="715826"/>
    <row r="715827"/>
    <row r="715828"/>
    <row r="715829"/>
    <row r="715830"/>
    <row r="715831"/>
    <row r="715832"/>
    <row r="715833"/>
    <row r="715834"/>
    <row r="715835"/>
    <row r="715836"/>
    <row r="715837"/>
    <row r="715838"/>
    <row r="715839"/>
    <row r="715840"/>
    <row r="715841"/>
    <row r="715842"/>
    <row r="715843"/>
    <row r="715844"/>
    <row r="715845"/>
    <row r="715846"/>
    <row r="715847"/>
    <row r="715848"/>
    <row r="715849"/>
    <row r="715850"/>
    <row r="715851"/>
    <row r="715852"/>
    <row r="715853"/>
    <row r="715854"/>
    <row r="715855"/>
    <row r="715856"/>
    <row r="715857"/>
    <row r="715858"/>
    <row r="715859"/>
    <row r="715860"/>
    <row r="715861"/>
    <row r="715862"/>
    <row r="715863"/>
    <row r="715864"/>
    <row r="715865"/>
    <row r="715866"/>
    <row r="715867"/>
    <row r="715868"/>
    <row r="715869"/>
    <row r="715870"/>
    <row r="715871"/>
    <row r="715872"/>
    <row r="715873"/>
    <row r="715874"/>
    <row r="715875"/>
    <row r="715876"/>
    <row r="715877"/>
    <row r="715878"/>
    <row r="715879"/>
    <row r="715880"/>
    <row r="715881"/>
    <row r="715882"/>
    <row r="715883"/>
    <row r="715884"/>
    <row r="715885"/>
    <row r="715886"/>
    <row r="715887"/>
    <row r="715888"/>
    <row r="715889"/>
    <row r="715890"/>
    <row r="715891"/>
    <row r="715892"/>
    <row r="715893"/>
    <row r="715894"/>
    <row r="715895"/>
    <row r="715896"/>
    <row r="715897"/>
    <row r="715898"/>
    <row r="715899"/>
    <row r="715900"/>
    <row r="715901"/>
    <row r="715902"/>
    <row r="715903"/>
    <row r="715904"/>
    <row r="715905"/>
    <row r="715906"/>
    <row r="715907"/>
    <row r="715908"/>
    <row r="715909"/>
    <row r="715910"/>
    <row r="715911"/>
    <row r="715912"/>
    <row r="715913"/>
    <row r="715914"/>
    <row r="715915"/>
    <row r="715916"/>
    <row r="715917"/>
    <row r="715918"/>
    <row r="715919"/>
    <row r="715920"/>
    <row r="715921"/>
    <row r="715922"/>
    <row r="715923"/>
    <row r="715924"/>
    <row r="715925"/>
    <row r="715926"/>
    <row r="715927"/>
    <row r="715928"/>
    <row r="715929"/>
    <row r="715930"/>
    <row r="715931"/>
    <row r="715932"/>
    <row r="715933"/>
    <row r="715934"/>
    <row r="715935"/>
    <row r="715936"/>
    <row r="715937"/>
    <row r="715938"/>
    <row r="715939"/>
    <row r="715940"/>
    <row r="715941"/>
    <row r="715942"/>
    <row r="715943"/>
    <row r="715944"/>
    <row r="715945"/>
    <row r="715946"/>
    <row r="715947"/>
    <row r="715948"/>
    <row r="715949"/>
    <row r="715950"/>
    <row r="715951"/>
    <row r="715952"/>
    <row r="715953"/>
    <row r="715954"/>
    <row r="715955"/>
    <row r="715956"/>
    <row r="715957"/>
    <row r="715958"/>
    <row r="715959"/>
    <row r="715960"/>
    <row r="715961"/>
    <row r="715962"/>
    <row r="715963"/>
    <row r="715964"/>
    <row r="715965"/>
    <row r="715966"/>
    <row r="715967"/>
    <row r="715968"/>
    <row r="715969"/>
    <row r="715970"/>
    <row r="715971"/>
    <row r="715972"/>
    <row r="715973"/>
    <row r="715974"/>
    <row r="715975"/>
    <row r="715976"/>
    <row r="715977"/>
    <row r="715978"/>
    <row r="715979"/>
    <row r="715980"/>
    <row r="715981"/>
    <row r="715982"/>
    <row r="715983"/>
    <row r="715984"/>
    <row r="715985"/>
    <row r="715986"/>
    <row r="715987"/>
    <row r="715988"/>
    <row r="715989"/>
    <row r="715990"/>
    <row r="715991"/>
    <row r="715992"/>
    <row r="715993"/>
    <row r="715994"/>
    <row r="715995"/>
    <row r="715996"/>
    <row r="715997"/>
    <row r="715998"/>
    <row r="715999"/>
    <row r="716000"/>
    <row r="716001"/>
    <row r="716002"/>
    <row r="716003"/>
    <row r="716004"/>
    <row r="716005"/>
    <row r="716006"/>
    <row r="716007"/>
    <row r="716008"/>
    <row r="716009"/>
    <row r="716010"/>
    <row r="716011"/>
    <row r="716012"/>
    <row r="716013"/>
    <row r="716014"/>
    <row r="716015"/>
    <row r="716016"/>
    <row r="716017"/>
    <row r="716018"/>
    <row r="716019"/>
    <row r="716020"/>
    <row r="716021"/>
    <row r="716022"/>
    <row r="716023"/>
    <row r="716024"/>
    <row r="716025"/>
    <row r="716026"/>
    <row r="716027"/>
    <row r="716028"/>
    <row r="716029"/>
    <row r="716030"/>
    <row r="716031"/>
    <row r="716032"/>
    <row r="716033"/>
    <row r="716034"/>
    <row r="716035"/>
    <row r="716036"/>
    <row r="716037"/>
    <row r="716038"/>
    <row r="716039"/>
    <row r="716040"/>
    <row r="716041"/>
    <row r="716042"/>
    <row r="716043"/>
    <row r="716044"/>
    <row r="716045"/>
    <row r="716046"/>
    <row r="716047"/>
    <row r="716048"/>
    <row r="716049"/>
    <row r="716050"/>
    <row r="716051"/>
    <row r="716052"/>
    <row r="716053"/>
    <row r="716054"/>
    <row r="716055"/>
    <row r="716056"/>
    <row r="716057"/>
    <row r="716058"/>
    <row r="716059"/>
    <row r="716060"/>
    <row r="716061"/>
    <row r="716062"/>
    <row r="716063"/>
    <row r="716064"/>
    <row r="716065"/>
    <row r="716066"/>
    <row r="716067"/>
    <row r="716068"/>
    <row r="716069"/>
    <row r="716070"/>
    <row r="716071"/>
    <row r="716072"/>
    <row r="716073"/>
    <row r="716074"/>
    <row r="716075"/>
    <row r="716076"/>
    <row r="716077"/>
    <row r="716078"/>
    <row r="716079"/>
    <row r="716080"/>
    <row r="716081"/>
    <row r="716082"/>
    <row r="716083"/>
    <row r="716084"/>
    <row r="716085"/>
    <row r="716086"/>
    <row r="716087"/>
    <row r="716088"/>
    <row r="716089"/>
    <row r="716090"/>
    <row r="716091"/>
    <row r="716092"/>
    <row r="716093"/>
    <row r="716094"/>
    <row r="716095"/>
    <row r="716096"/>
    <row r="716097"/>
    <row r="716098"/>
    <row r="716099"/>
    <row r="716100"/>
    <row r="716101"/>
    <row r="716102"/>
    <row r="716103"/>
    <row r="716104"/>
    <row r="716105"/>
    <row r="716106"/>
    <row r="716107"/>
    <row r="716108"/>
    <row r="716109"/>
    <row r="716110"/>
    <row r="716111"/>
    <row r="716112"/>
    <row r="716113"/>
    <row r="716114"/>
    <row r="716115"/>
    <row r="716116"/>
    <row r="716117"/>
    <row r="716118"/>
    <row r="716119"/>
    <row r="716120"/>
    <row r="716121"/>
    <row r="716122"/>
    <row r="716123"/>
    <row r="716124"/>
    <row r="716125"/>
    <row r="716126"/>
    <row r="716127"/>
    <row r="716128"/>
    <row r="716129"/>
    <row r="716130"/>
    <row r="716131"/>
    <row r="716132"/>
    <row r="716133"/>
    <row r="716134"/>
    <row r="716135"/>
    <row r="716136"/>
    <row r="716137"/>
    <row r="716138"/>
    <row r="716139"/>
    <row r="716140"/>
    <row r="716141"/>
    <row r="716142"/>
    <row r="716143"/>
    <row r="716144"/>
    <row r="716145"/>
    <row r="716146"/>
    <row r="716147"/>
    <row r="716148"/>
    <row r="716149"/>
    <row r="716150"/>
    <row r="716151"/>
    <row r="716152"/>
    <row r="716153"/>
    <row r="716154"/>
    <row r="716155"/>
    <row r="716156"/>
    <row r="716157"/>
    <row r="716158"/>
    <row r="716159"/>
    <row r="716160"/>
    <row r="716161"/>
    <row r="716162"/>
    <row r="716163"/>
    <row r="716164"/>
    <row r="716165"/>
    <row r="716166"/>
    <row r="716167"/>
    <row r="716168"/>
    <row r="716169"/>
    <row r="716170"/>
    <row r="716171"/>
    <row r="716172"/>
    <row r="716173"/>
    <row r="716174"/>
    <row r="716175"/>
    <row r="716176"/>
    <row r="716177"/>
    <row r="716178"/>
    <row r="716179"/>
    <row r="716180"/>
    <row r="716181"/>
    <row r="716182"/>
    <row r="716183"/>
    <row r="716184"/>
    <row r="716185"/>
    <row r="716186"/>
    <row r="716187"/>
    <row r="716188"/>
    <row r="716189"/>
    <row r="716190"/>
    <row r="716191"/>
    <row r="716192"/>
    <row r="716193"/>
    <row r="716194"/>
    <row r="716195"/>
    <row r="716196"/>
    <row r="716197"/>
    <row r="716198"/>
    <row r="716199"/>
    <row r="716200"/>
    <row r="716201"/>
    <row r="716202"/>
    <row r="716203"/>
    <row r="716204"/>
    <row r="716205"/>
    <row r="716206"/>
    <row r="716207"/>
    <row r="716208"/>
    <row r="716209"/>
    <row r="716210"/>
    <row r="716211"/>
    <row r="716212"/>
    <row r="716213"/>
    <row r="716214"/>
    <row r="716215"/>
    <row r="716216"/>
    <row r="716217"/>
    <row r="716218"/>
    <row r="716219"/>
    <row r="716220"/>
    <row r="716221"/>
    <row r="716222"/>
    <row r="716223"/>
    <row r="716224"/>
    <row r="716225"/>
    <row r="716226"/>
    <row r="716227"/>
    <row r="716228"/>
    <row r="716229"/>
    <row r="716230"/>
    <row r="716231"/>
    <row r="716232"/>
    <row r="716233"/>
    <row r="716234"/>
    <row r="716235"/>
    <row r="716236"/>
    <row r="716237"/>
    <row r="716238"/>
    <row r="716239"/>
    <row r="716240"/>
    <row r="716241"/>
    <row r="716242"/>
    <row r="716243"/>
    <row r="716244"/>
    <row r="716245"/>
    <row r="716246"/>
    <row r="716247"/>
    <row r="716248"/>
    <row r="716249"/>
    <row r="716250"/>
    <row r="716251"/>
    <row r="716252"/>
    <row r="716253"/>
    <row r="716254"/>
    <row r="716255"/>
    <row r="716256"/>
    <row r="716257"/>
    <row r="716258"/>
    <row r="716259"/>
    <row r="716260"/>
    <row r="716261"/>
    <row r="716262"/>
    <row r="716263"/>
    <row r="716264"/>
    <row r="716265"/>
    <row r="716266"/>
    <row r="716267"/>
    <row r="716268"/>
    <row r="716269"/>
    <row r="716270"/>
    <row r="716271"/>
    <row r="716272"/>
    <row r="716273"/>
    <row r="716274"/>
    <row r="716275"/>
    <row r="716276"/>
    <row r="716277"/>
    <row r="716278"/>
    <row r="716279"/>
    <row r="716280"/>
    <row r="716281"/>
    <row r="716282"/>
    <row r="716283"/>
    <row r="716284"/>
    <row r="716285"/>
    <row r="716286"/>
    <row r="716287"/>
    <row r="716288"/>
    <row r="716289"/>
    <row r="716290"/>
    <row r="716291"/>
    <row r="716292"/>
    <row r="716293"/>
    <row r="716294"/>
    <row r="716295"/>
    <row r="716296"/>
    <row r="716297"/>
    <row r="716298"/>
    <row r="716299"/>
    <row r="716300"/>
    <row r="716301"/>
    <row r="716302"/>
    <row r="716303"/>
    <row r="716304"/>
    <row r="716305"/>
    <row r="716306"/>
    <row r="716307"/>
    <row r="716308"/>
    <row r="716309"/>
    <row r="716310"/>
    <row r="716311"/>
    <row r="716312"/>
    <row r="716313"/>
    <row r="716314"/>
    <row r="716315"/>
    <row r="716316"/>
    <row r="716317"/>
    <row r="716318"/>
    <row r="716319"/>
    <row r="716320"/>
    <row r="716321"/>
    <row r="716322"/>
    <row r="716323"/>
    <row r="716324"/>
    <row r="716325"/>
    <row r="716326"/>
    <row r="716327"/>
    <row r="716328"/>
    <row r="716329"/>
    <row r="716330"/>
    <row r="716331"/>
    <row r="716332"/>
    <row r="716333"/>
    <row r="716334"/>
    <row r="716335"/>
    <row r="716336"/>
    <row r="716337"/>
    <row r="716338"/>
    <row r="716339"/>
    <row r="716340"/>
    <row r="716341"/>
    <row r="716342"/>
    <row r="716343"/>
    <row r="716344"/>
    <row r="716345"/>
    <row r="716346"/>
    <row r="716347"/>
    <row r="716348"/>
    <row r="716349"/>
    <row r="716350"/>
    <row r="716351"/>
    <row r="716352"/>
    <row r="716353"/>
    <row r="716354"/>
    <row r="716355"/>
    <row r="716356"/>
    <row r="716357"/>
    <row r="716358"/>
    <row r="716359"/>
    <row r="716360"/>
    <row r="716361"/>
    <row r="716362"/>
    <row r="716363"/>
    <row r="716364"/>
    <row r="716365"/>
    <row r="716366"/>
    <row r="716367"/>
    <row r="716368"/>
    <row r="716369"/>
    <row r="716370"/>
    <row r="716371"/>
    <row r="716372"/>
    <row r="716373"/>
    <row r="716374"/>
    <row r="716375"/>
    <row r="716376"/>
    <row r="716377"/>
    <row r="716378"/>
    <row r="716379"/>
    <row r="716380"/>
    <row r="716381"/>
    <row r="716382"/>
    <row r="716383"/>
    <row r="716384"/>
    <row r="716385"/>
    <row r="716386"/>
    <row r="716387"/>
    <row r="716388"/>
    <row r="716389"/>
    <row r="716390"/>
    <row r="716391"/>
    <row r="716392"/>
    <row r="716393"/>
    <row r="716394"/>
    <row r="716395"/>
    <row r="716396"/>
    <row r="716397"/>
    <row r="716398"/>
    <row r="716399"/>
    <row r="716400"/>
    <row r="716401"/>
    <row r="716402"/>
    <row r="716403"/>
    <row r="716404"/>
    <row r="716405"/>
    <row r="716406"/>
    <row r="716407"/>
    <row r="716408"/>
    <row r="716409"/>
    <row r="716410"/>
    <row r="716411"/>
    <row r="716412"/>
    <row r="716413"/>
    <row r="716414"/>
    <row r="716415"/>
    <row r="716416"/>
    <row r="716417"/>
    <row r="716418"/>
    <row r="716419"/>
    <row r="716420"/>
    <row r="716421"/>
    <row r="716422"/>
    <row r="716423"/>
    <row r="716424"/>
    <row r="716425"/>
    <row r="716426"/>
    <row r="716427"/>
    <row r="716428"/>
    <row r="716429"/>
    <row r="716430"/>
    <row r="716431"/>
    <row r="716432"/>
    <row r="716433"/>
    <row r="716434"/>
    <row r="716435"/>
    <row r="716436"/>
    <row r="716437"/>
    <row r="716438"/>
    <row r="716439"/>
    <row r="716440"/>
    <row r="716441"/>
    <row r="716442"/>
    <row r="716443"/>
    <row r="716444"/>
    <row r="716445"/>
    <row r="716446"/>
    <row r="716447"/>
    <row r="716448"/>
    <row r="716449"/>
    <row r="716450"/>
    <row r="716451"/>
    <row r="716452"/>
    <row r="716453"/>
    <row r="716454"/>
    <row r="716455"/>
    <row r="716456"/>
    <row r="716457"/>
    <row r="716458"/>
    <row r="716459"/>
    <row r="716460"/>
    <row r="716461"/>
    <row r="716462"/>
    <row r="716463"/>
    <row r="716464"/>
    <row r="716465"/>
    <row r="716466"/>
    <row r="716467"/>
    <row r="716468"/>
    <row r="716469"/>
    <row r="716470"/>
    <row r="716471"/>
    <row r="716472"/>
    <row r="716473"/>
    <row r="716474"/>
    <row r="716475"/>
    <row r="716476"/>
    <row r="716477"/>
    <row r="716478"/>
    <row r="716479"/>
    <row r="716480"/>
    <row r="716481"/>
    <row r="716482"/>
    <row r="716483"/>
    <row r="716484"/>
    <row r="716485"/>
    <row r="716486"/>
    <row r="716487"/>
    <row r="716488"/>
    <row r="716489"/>
    <row r="716490"/>
    <row r="716491"/>
    <row r="716492"/>
    <row r="716493"/>
    <row r="716494"/>
    <row r="716495"/>
    <row r="716496"/>
    <row r="716497"/>
    <row r="716498"/>
    <row r="716499"/>
    <row r="716500"/>
    <row r="716501"/>
    <row r="716502"/>
    <row r="716503"/>
    <row r="716504"/>
    <row r="716505"/>
    <row r="716506"/>
    <row r="716507"/>
    <row r="716508"/>
    <row r="716509"/>
    <row r="716510"/>
    <row r="716511"/>
    <row r="716512"/>
    <row r="716513"/>
    <row r="716514"/>
    <row r="716515"/>
    <row r="716516"/>
    <row r="716517"/>
    <row r="716518"/>
    <row r="716519"/>
    <row r="716520"/>
    <row r="716521"/>
    <row r="716522"/>
    <row r="716523"/>
    <row r="716524"/>
    <row r="716525"/>
    <row r="716526"/>
    <row r="716527"/>
    <row r="716528"/>
    <row r="716529"/>
    <row r="716530"/>
    <row r="716531"/>
    <row r="716532"/>
    <row r="716533"/>
    <row r="716534"/>
    <row r="716535"/>
    <row r="716536"/>
    <row r="716537"/>
    <row r="716538"/>
    <row r="716539"/>
    <row r="716540"/>
    <row r="716541"/>
    <row r="716542"/>
    <row r="716543"/>
    <row r="716544"/>
    <row r="716545"/>
    <row r="716546"/>
    <row r="716547"/>
    <row r="716548"/>
    <row r="716549"/>
    <row r="716550"/>
    <row r="716551"/>
    <row r="716552"/>
    <row r="716553"/>
    <row r="716554"/>
    <row r="716555"/>
    <row r="716556"/>
    <row r="716557"/>
    <row r="716558"/>
    <row r="716559"/>
    <row r="716560"/>
    <row r="716561"/>
    <row r="716562"/>
    <row r="716563"/>
    <row r="716564"/>
    <row r="716565"/>
    <row r="716566"/>
    <row r="716567"/>
    <row r="716568"/>
    <row r="716569"/>
    <row r="716570"/>
    <row r="716571"/>
    <row r="716572"/>
    <row r="716573"/>
    <row r="716574"/>
    <row r="716575"/>
    <row r="716576"/>
    <row r="716577"/>
    <row r="716578"/>
    <row r="716579"/>
    <row r="716580"/>
    <row r="716581"/>
    <row r="716582"/>
    <row r="716583"/>
    <row r="716584"/>
    <row r="716585"/>
    <row r="716586"/>
    <row r="716587"/>
    <row r="716588"/>
    <row r="716589"/>
    <row r="716590"/>
    <row r="716591"/>
    <row r="716592"/>
    <row r="716593"/>
    <row r="716594"/>
    <row r="716595"/>
    <row r="716596"/>
    <row r="716597"/>
    <row r="716598"/>
    <row r="716599"/>
    <row r="716600"/>
    <row r="716601"/>
    <row r="716602"/>
    <row r="716603"/>
    <row r="716604"/>
    <row r="716605"/>
    <row r="716606"/>
    <row r="716607"/>
    <row r="716608"/>
    <row r="716609"/>
    <row r="716610"/>
    <row r="716611"/>
    <row r="716612"/>
    <row r="716613"/>
    <row r="716614"/>
    <row r="716615"/>
    <row r="716616"/>
    <row r="716617"/>
    <row r="716618"/>
    <row r="716619"/>
    <row r="716620"/>
    <row r="716621"/>
    <row r="716622"/>
    <row r="716623"/>
    <row r="716624"/>
    <row r="716625"/>
    <row r="716626"/>
    <row r="716627"/>
    <row r="716628"/>
    <row r="716629"/>
    <row r="716630"/>
    <row r="716631"/>
    <row r="716632"/>
    <row r="716633"/>
    <row r="716634"/>
    <row r="716635"/>
    <row r="716636"/>
    <row r="716637"/>
    <row r="716638"/>
    <row r="716639"/>
    <row r="716640"/>
    <row r="716641"/>
    <row r="716642"/>
    <row r="716643"/>
    <row r="716644"/>
    <row r="716645"/>
    <row r="716646"/>
    <row r="716647"/>
    <row r="716648"/>
    <row r="716649"/>
    <row r="716650"/>
    <row r="716651"/>
    <row r="716652"/>
    <row r="716653"/>
    <row r="716654"/>
    <row r="716655"/>
    <row r="716656"/>
    <row r="716657"/>
    <row r="716658"/>
    <row r="716659"/>
    <row r="716660"/>
    <row r="716661"/>
    <row r="716662"/>
    <row r="716663"/>
    <row r="716664"/>
    <row r="716665"/>
    <row r="716666"/>
    <row r="716667"/>
    <row r="716668"/>
    <row r="716669"/>
    <row r="716670"/>
    <row r="716671"/>
    <row r="716672"/>
    <row r="716673"/>
    <row r="716674"/>
    <row r="716675"/>
    <row r="716676"/>
    <row r="716677"/>
    <row r="716678"/>
    <row r="716679"/>
    <row r="716680"/>
    <row r="716681"/>
    <row r="716682"/>
    <row r="716683"/>
    <row r="716684"/>
    <row r="716685"/>
    <row r="716686"/>
    <row r="716687"/>
    <row r="716688"/>
    <row r="716689"/>
    <row r="716690"/>
    <row r="716691"/>
    <row r="716692"/>
    <row r="716693"/>
    <row r="716694"/>
    <row r="716695"/>
    <row r="716696"/>
    <row r="716697"/>
    <row r="716698"/>
    <row r="716699"/>
    <row r="716700"/>
    <row r="716701"/>
    <row r="716702"/>
    <row r="716703"/>
    <row r="716704"/>
    <row r="716705"/>
    <row r="716706"/>
    <row r="716707"/>
    <row r="716708"/>
    <row r="716709"/>
    <row r="716710"/>
    <row r="716711"/>
    <row r="716712"/>
    <row r="716713"/>
    <row r="716714"/>
    <row r="716715"/>
    <row r="716716"/>
    <row r="716717"/>
    <row r="716718"/>
    <row r="716719"/>
    <row r="716720"/>
    <row r="716721"/>
    <row r="716722"/>
    <row r="716723"/>
    <row r="716724"/>
    <row r="716725"/>
    <row r="716726"/>
    <row r="716727"/>
    <row r="716728"/>
    <row r="716729"/>
    <row r="716730"/>
    <row r="716731"/>
    <row r="716732"/>
    <row r="716733"/>
    <row r="716734"/>
    <row r="716735"/>
    <row r="716736"/>
    <row r="716737"/>
    <row r="716738"/>
    <row r="716739"/>
    <row r="716740"/>
    <row r="716741"/>
    <row r="716742"/>
    <row r="716743"/>
    <row r="716744"/>
    <row r="716745"/>
    <row r="716746"/>
    <row r="716747"/>
    <row r="716748"/>
    <row r="716749"/>
    <row r="716750"/>
    <row r="716751"/>
    <row r="716752"/>
    <row r="716753"/>
    <row r="716754"/>
    <row r="716755"/>
    <row r="716756"/>
    <row r="716757"/>
    <row r="716758"/>
    <row r="716759"/>
    <row r="716760"/>
    <row r="716761"/>
    <row r="716762"/>
    <row r="716763"/>
    <row r="716764"/>
    <row r="716765"/>
    <row r="716766"/>
    <row r="716767"/>
    <row r="716768"/>
    <row r="716769"/>
    <row r="716770"/>
    <row r="716771"/>
    <row r="716772"/>
    <row r="716773"/>
    <row r="716774"/>
    <row r="716775"/>
    <row r="716776"/>
    <row r="716777"/>
    <row r="716778"/>
    <row r="716779"/>
    <row r="716780"/>
    <row r="716781"/>
    <row r="716782"/>
    <row r="716783"/>
    <row r="716784"/>
    <row r="716785"/>
    <row r="716786"/>
    <row r="716787"/>
    <row r="716788"/>
    <row r="716789"/>
    <row r="716790"/>
    <row r="716791"/>
    <row r="716792"/>
    <row r="716793"/>
    <row r="716794"/>
    <row r="716795"/>
    <row r="716796"/>
    <row r="716797"/>
    <row r="716798"/>
    <row r="716799"/>
    <row r="716800"/>
    <row r="716801"/>
    <row r="716802"/>
    <row r="716803"/>
    <row r="716804"/>
    <row r="716805"/>
    <row r="716806"/>
    <row r="716807"/>
    <row r="716808"/>
    <row r="716809"/>
    <row r="716810"/>
    <row r="716811"/>
    <row r="716812"/>
    <row r="716813"/>
    <row r="716814"/>
    <row r="716815"/>
    <row r="716816"/>
    <row r="716817"/>
    <row r="716818"/>
    <row r="716819"/>
    <row r="716820"/>
    <row r="716821"/>
    <row r="716822"/>
    <row r="716823"/>
    <row r="716824"/>
    <row r="716825"/>
    <row r="716826"/>
    <row r="716827"/>
    <row r="716828"/>
    <row r="716829"/>
    <row r="716830"/>
    <row r="716831"/>
    <row r="716832"/>
    <row r="716833"/>
    <row r="716834"/>
    <row r="716835"/>
    <row r="716836"/>
    <row r="716837"/>
    <row r="716838"/>
    <row r="716839"/>
    <row r="716840"/>
    <row r="716841"/>
    <row r="716842"/>
    <row r="716843"/>
    <row r="716844"/>
    <row r="716845"/>
    <row r="716846"/>
    <row r="716847"/>
    <row r="716848"/>
    <row r="716849"/>
    <row r="716850"/>
    <row r="716851"/>
    <row r="716852"/>
    <row r="716853"/>
    <row r="716854"/>
    <row r="716855"/>
    <row r="716856"/>
    <row r="716857"/>
    <row r="716858"/>
    <row r="716859"/>
    <row r="716860"/>
    <row r="716861"/>
    <row r="716862"/>
    <row r="716863"/>
    <row r="716864"/>
    <row r="716865"/>
    <row r="716866"/>
    <row r="716867"/>
    <row r="716868"/>
    <row r="716869"/>
    <row r="716870"/>
    <row r="716871"/>
    <row r="716872"/>
    <row r="716873"/>
    <row r="716874"/>
    <row r="716875"/>
    <row r="716876"/>
    <row r="716877"/>
    <row r="716878"/>
    <row r="716879"/>
    <row r="716880"/>
    <row r="716881"/>
    <row r="716882"/>
    <row r="716883"/>
    <row r="716884"/>
    <row r="716885"/>
    <row r="716886"/>
    <row r="716887"/>
    <row r="716888"/>
    <row r="716889"/>
    <row r="716890"/>
    <row r="716891"/>
    <row r="716892"/>
    <row r="716893"/>
    <row r="716894"/>
    <row r="716895"/>
    <row r="716896"/>
    <row r="716897"/>
    <row r="716898"/>
    <row r="716899"/>
    <row r="716900"/>
    <row r="716901"/>
    <row r="716902"/>
    <row r="716903"/>
    <row r="716904"/>
    <row r="716905"/>
    <row r="716906"/>
    <row r="716907"/>
    <row r="716908"/>
    <row r="716909"/>
    <row r="716910"/>
    <row r="716911"/>
    <row r="716912"/>
    <row r="716913"/>
    <row r="716914"/>
    <row r="716915"/>
    <row r="716916"/>
    <row r="716917"/>
    <row r="716918"/>
    <row r="716919"/>
    <row r="716920"/>
    <row r="716921"/>
    <row r="716922"/>
    <row r="716923"/>
    <row r="716924"/>
    <row r="716925"/>
    <row r="716926"/>
    <row r="716927"/>
    <row r="716928"/>
    <row r="716929"/>
    <row r="716930"/>
    <row r="716931"/>
    <row r="716932"/>
    <row r="716933"/>
    <row r="716934"/>
    <row r="716935"/>
    <row r="716936"/>
    <row r="716937"/>
    <row r="716938"/>
    <row r="716939"/>
    <row r="716940"/>
    <row r="716941"/>
    <row r="716942"/>
    <row r="716943"/>
    <row r="716944"/>
    <row r="716945"/>
    <row r="716946"/>
    <row r="716947"/>
    <row r="716948"/>
    <row r="716949"/>
    <row r="716950"/>
    <row r="716951"/>
    <row r="716952"/>
    <row r="716953"/>
    <row r="716954"/>
    <row r="716955"/>
    <row r="716956"/>
    <row r="716957"/>
    <row r="716958"/>
    <row r="716959"/>
    <row r="716960"/>
    <row r="716961"/>
    <row r="716962"/>
    <row r="716963"/>
    <row r="716964"/>
    <row r="716965"/>
    <row r="716966"/>
    <row r="716967"/>
    <row r="716968"/>
    <row r="716969"/>
    <row r="716970"/>
    <row r="716971"/>
    <row r="716972"/>
    <row r="716973"/>
    <row r="716974"/>
    <row r="716975"/>
    <row r="716976"/>
    <row r="716977"/>
    <row r="716978"/>
    <row r="716979"/>
    <row r="716980"/>
    <row r="716981"/>
    <row r="716982"/>
    <row r="716983"/>
    <row r="716984"/>
    <row r="716985"/>
    <row r="716986"/>
    <row r="716987"/>
    <row r="716988"/>
    <row r="716989"/>
    <row r="716990"/>
    <row r="716991"/>
    <row r="716992"/>
    <row r="716993"/>
    <row r="716994"/>
    <row r="716995"/>
    <row r="716996"/>
    <row r="716997"/>
    <row r="716998"/>
    <row r="716999"/>
    <row r="717000"/>
    <row r="717001"/>
    <row r="717002"/>
    <row r="717003"/>
    <row r="717004"/>
    <row r="717005"/>
    <row r="717006"/>
    <row r="717007"/>
    <row r="717008"/>
    <row r="717009"/>
    <row r="717010"/>
    <row r="717011"/>
    <row r="717012"/>
    <row r="717013"/>
    <row r="717014"/>
    <row r="717015"/>
    <row r="717016"/>
    <row r="717017"/>
    <row r="717018"/>
    <row r="717019"/>
    <row r="717020"/>
    <row r="717021"/>
    <row r="717022"/>
    <row r="717023"/>
    <row r="717024"/>
    <row r="717025"/>
    <row r="717026"/>
    <row r="717027"/>
    <row r="717028"/>
    <row r="717029"/>
    <row r="717030"/>
    <row r="717031"/>
    <row r="717032"/>
    <row r="717033"/>
    <row r="717034"/>
    <row r="717035"/>
    <row r="717036"/>
    <row r="717037"/>
    <row r="717038"/>
    <row r="717039"/>
    <row r="717040"/>
    <row r="717041"/>
    <row r="717042"/>
    <row r="717043"/>
    <row r="717044"/>
    <row r="717045"/>
    <row r="717046"/>
    <row r="717047"/>
    <row r="717048"/>
    <row r="717049"/>
    <row r="717050"/>
    <row r="717051"/>
    <row r="717052"/>
    <row r="717053"/>
    <row r="717054"/>
    <row r="717055"/>
    <row r="717056"/>
    <row r="717057"/>
    <row r="717058"/>
    <row r="717059"/>
    <row r="717060"/>
    <row r="717061"/>
    <row r="717062"/>
    <row r="717063"/>
    <row r="717064"/>
    <row r="717065"/>
    <row r="717066"/>
    <row r="717067"/>
    <row r="717068"/>
    <row r="717069"/>
    <row r="717070"/>
    <row r="717071"/>
    <row r="717072"/>
    <row r="717073"/>
    <row r="717074"/>
    <row r="717075"/>
    <row r="717076"/>
    <row r="717077"/>
    <row r="717078"/>
    <row r="717079"/>
    <row r="717080"/>
    <row r="717081"/>
    <row r="717082"/>
    <row r="717083"/>
    <row r="717084"/>
    <row r="717085"/>
    <row r="717086"/>
    <row r="717087"/>
    <row r="717088"/>
    <row r="717089"/>
    <row r="717090"/>
    <row r="717091"/>
    <row r="717092"/>
    <row r="717093"/>
    <row r="717094"/>
    <row r="717095"/>
    <row r="717096"/>
    <row r="717097"/>
    <row r="717098"/>
    <row r="717099"/>
    <row r="717100"/>
    <row r="717101"/>
    <row r="717102"/>
    <row r="717103"/>
    <row r="717104"/>
    <row r="717105"/>
    <row r="717106"/>
    <row r="717107"/>
    <row r="717108"/>
    <row r="717109"/>
    <row r="717110"/>
    <row r="717111"/>
    <row r="717112"/>
    <row r="717113"/>
    <row r="717114"/>
    <row r="717115"/>
    <row r="717116"/>
    <row r="717117"/>
    <row r="717118"/>
    <row r="717119"/>
    <row r="717120"/>
    <row r="717121"/>
    <row r="717122"/>
    <row r="717123"/>
    <row r="717124"/>
    <row r="717125"/>
    <row r="717126"/>
    <row r="717127"/>
    <row r="717128"/>
    <row r="717129"/>
    <row r="717130"/>
    <row r="717131"/>
    <row r="717132"/>
    <row r="717133"/>
    <row r="717134"/>
    <row r="717135"/>
    <row r="717136"/>
    <row r="717137"/>
    <row r="717138"/>
    <row r="717139"/>
    <row r="717140"/>
    <row r="717141"/>
    <row r="717142"/>
    <row r="717143"/>
    <row r="717144"/>
    <row r="717145"/>
    <row r="717146"/>
    <row r="717147"/>
    <row r="717148"/>
    <row r="717149"/>
    <row r="717150"/>
    <row r="717151"/>
    <row r="717152"/>
    <row r="717153"/>
    <row r="717154"/>
    <row r="717155"/>
    <row r="717156"/>
    <row r="717157"/>
    <row r="717158"/>
    <row r="717159"/>
    <row r="717160"/>
    <row r="717161"/>
    <row r="717162"/>
    <row r="717163"/>
    <row r="717164"/>
    <row r="717165"/>
    <row r="717166"/>
    <row r="717167"/>
    <row r="717168"/>
    <row r="717169"/>
    <row r="717170"/>
    <row r="717171"/>
    <row r="717172"/>
    <row r="717173"/>
    <row r="717174"/>
    <row r="717175"/>
    <row r="717176"/>
    <row r="717177"/>
    <row r="717178"/>
    <row r="717179"/>
    <row r="717180"/>
    <row r="717181"/>
    <row r="717182"/>
    <row r="717183"/>
    <row r="717184"/>
    <row r="717185"/>
    <row r="717186"/>
    <row r="717187"/>
    <row r="717188"/>
    <row r="717189"/>
    <row r="717190"/>
    <row r="717191"/>
    <row r="717192"/>
    <row r="717193"/>
    <row r="717194"/>
    <row r="717195"/>
    <row r="717196"/>
    <row r="717197"/>
    <row r="717198"/>
    <row r="717199"/>
    <row r="717200"/>
    <row r="717201"/>
    <row r="717202"/>
    <row r="717203"/>
    <row r="717204"/>
    <row r="717205"/>
    <row r="717206"/>
    <row r="717207"/>
    <row r="717208"/>
    <row r="717209"/>
    <row r="717210"/>
    <row r="717211"/>
    <row r="717212"/>
    <row r="717213"/>
    <row r="717214"/>
    <row r="717215"/>
    <row r="717216"/>
    <row r="717217"/>
    <row r="717218"/>
    <row r="717219"/>
    <row r="717220"/>
    <row r="717221"/>
    <row r="717222"/>
    <row r="717223"/>
    <row r="717224"/>
    <row r="717225"/>
    <row r="717226"/>
    <row r="717227"/>
    <row r="717228"/>
    <row r="717229"/>
    <row r="717230"/>
    <row r="717231"/>
    <row r="717232"/>
    <row r="717233"/>
    <row r="717234"/>
    <row r="717235"/>
    <row r="717236"/>
    <row r="717237"/>
    <row r="717238"/>
    <row r="717239"/>
    <row r="717240"/>
    <row r="717241"/>
    <row r="717242"/>
    <row r="717243"/>
    <row r="717244"/>
    <row r="717245"/>
    <row r="717246"/>
    <row r="717247"/>
    <row r="717248"/>
    <row r="717249"/>
    <row r="717250"/>
    <row r="717251"/>
    <row r="717252"/>
    <row r="717253"/>
    <row r="717254"/>
    <row r="717255"/>
    <row r="717256"/>
    <row r="717257"/>
    <row r="717258"/>
    <row r="717259"/>
    <row r="717260"/>
    <row r="717261"/>
    <row r="717262"/>
    <row r="717263"/>
    <row r="717264"/>
    <row r="717265"/>
    <row r="717266"/>
    <row r="717267"/>
    <row r="717268"/>
    <row r="717269"/>
    <row r="717270"/>
    <row r="717271"/>
    <row r="717272"/>
    <row r="717273"/>
    <row r="717274"/>
    <row r="717275"/>
    <row r="717276"/>
    <row r="717277"/>
    <row r="717278"/>
    <row r="717279"/>
    <row r="717280"/>
    <row r="717281"/>
    <row r="717282"/>
    <row r="717283"/>
    <row r="717284"/>
    <row r="717285"/>
    <row r="717286"/>
    <row r="717287"/>
    <row r="717288"/>
    <row r="717289"/>
    <row r="717290"/>
    <row r="717291"/>
    <row r="717292"/>
    <row r="717293"/>
    <row r="717294"/>
    <row r="717295"/>
    <row r="717296"/>
    <row r="717297"/>
    <row r="717298"/>
    <row r="717299"/>
    <row r="717300"/>
    <row r="717301"/>
    <row r="717302"/>
    <row r="717303"/>
    <row r="717304"/>
    <row r="717305"/>
    <row r="717306"/>
    <row r="717307"/>
    <row r="717308"/>
    <row r="717309"/>
    <row r="717310"/>
    <row r="717311"/>
    <row r="717312"/>
    <row r="717313"/>
    <row r="717314"/>
    <row r="717315"/>
    <row r="717316"/>
    <row r="717317"/>
    <row r="717318"/>
    <row r="717319"/>
    <row r="717320"/>
    <row r="717321"/>
    <row r="717322"/>
    <row r="717323"/>
    <row r="717324"/>
    <row r="717325"/>
    <row r="717326"/>
    <row r="717327"/>
    <row r="717328"/>
    <row r="717329"/>
    <row r="717330"/>
    <row r="717331"/>
    <row r="717332"/>
    <row r="717333"/>
    <row r="717334"/>
    <row r="717335"/>
    <row r="717336"/>
    <row r="717337"/>
    <row r="717338"/>
    <row r="717339"/>
    <row r="717340"/>
    <row r="717341"/>
    <row r="717342"/>
    <row r="717343"/>
    <row r="717344"/>
    <row r="717345"/>
    <row r="717346"/>
    <row r="717347"/>
    <row r="717348"/>
    <row r="717349"/>
    <row r="717350"/>
    <row r="717351"/>
    <row r="717352"/>
    <row r="717353"/>
    <row r="717354"/>
    <row r="717355"/>
    <row r="717356"/>
    <row r="717357"/>
    <row r="717358"/>
    <row r="717359"/>
    <row r="717360"/>
    <row r="717361"/>
    <row r="717362"/>
    <row r="717363"/>
    <row r="717364"/>
    <row r="717365"/>
    <row r="717366"/>
    <row r="717367"/>
    <row r="717368"/>
    <row r="717369"/>
    <row r="717370"/>
    <row r="717371"/>
    <row r="717372"/>
    <row r="717373"/>
    <row r="717374"/>
    <row r="717375"/>
    <row r="717376"/>
    <row r="717377"/>
    <row r="717378"/>
    <row r="717379"/>
    <row r="717380"/>
    <row r="717381"/>
    <row r="717382"/>
    <row r="717383"/>
    <row r="717384"/>
    <row r="717385"/>
    <row r="717386"/>
    <row r="717387"/>
    <row r="717388"/>
    <row r="717389"/>
    <row r="717390"/>
    <row r="717391"/>
    <row r="717392"/>
    <row r="717393"/>
    <row r="717394"/>
    <row r="717395"/>
    <row r="717396"/>
    <row r="717397"/>
    <row r="717398"/>
    <row r="717399"/>
    <row r="717400"/>
    <row r="717401"/>
    <row r="717402"/>
    <row r="717403"/>
    <row r="717404"/>
    <row r="717405"/>
    <row r="717406"/>
    <row r="717407"/>
    <row r="717408"/>
    <row r="717409"/>
    <row r="717410"/>
    <row r="717411"/>
    <row r="717412"/>
    <row r="717413"/>
    <row r="717414"/>
    <row r="717415"/>
    <row r="717416"/>
    <row r="717417"/>
    <row r="717418"/>
    <row r="717419"/>
    <row r="717420"/>
    <row r="717421"/>
    <row r="717422"/>
    <row r="717423"/>
    <row r="717424"/>
    <row r="717425"/>
    <row r="717426"/>
    <row r="717427"/>
    <row r="717428"/>
    <row r="717429"/>
    <row r="717430"/>
    <row r="717431"/>
    <row r="717432"/>
    <row r="717433"/>
    <row r="717434"/>
    <row r="717435"/>
    <row r="717436"/>
    <row r="717437"/>
    <row r="717438"/>
    <row r="717439"/>
    <row r="717440"/>
    <row r="717441"/>
    <row r="717442"/>
    <row r="717443"/>
    <row r="717444"/>
    <row r="717445"/>
    <row r="717446"/>
    <row r="717447"/>
    <row r="717448"/>
    <row r="717449"/>
    <row r="717450"/>
    <row r="717451"/>
    <row r="717452"/>
    <row r="717453"/>
    <row r="717454"/>
    <row r="717455"/>
    <row r="717456"/>
    <row r="717457"/>
    <row r="717458"/>
    <row r="717459"/>
    <row r="717460"/>
    <row r="717461"/>
    <row r="717462"/>
    <row r="717463"/>
    <row r="717464"/>
    <row r="717465"/>
    <row r="717466"/>
    <row r="717467"/>
    <row r="717468"/>
    <row r="717469"/>
    <row r="717470"/>
    <row r="717471"/>
    <row r="717472"/>
    <row r="717473"/>
    <row r="717474"/>
    <row r="717475"/>
    <row r="717476"/>
    <row r="717477"/>
    <row r="717478"/>
    <row r="717479"/>
    <row r="717480"/>
    <row r="717481"/>
    <row r="717482"/>
    <row r="717483"/>
    <row r="717484"/>
    <row r="717485"/>
    <row r="717486"/>
    <row r="717487"/>
    <row r="717488"/>
    <row r="717489"/>
    <row r="717490"/>
    <row r="717491"/>
    <row r="717492"/>
    <row r="717493"/>
    <row r="717494"/>
    <row r="717495"/>
    <row r="717496"/>
    <row r="717497"/>
    <row r="717498"/>
    <row r="717499"/>
    <row r="717500"/>
    <row r="717501"/>
    <row r="717502"/>
    <row r="717503"/>
    <row r="717504"/>
    <row r="717505"/>
    <row r="717506"/>
    <row r="717507"/>
    <row r="717508"/>
    <row r="717509"/>
    <row r="717510"/>
    <row r="717511"/>
    <row r="717512"/>
    <row r="717513"/>
    <row r="717514"/>
    <row r="717515"/>
    <row r="717516"/>
    <row r="717517"/>
    <row r="717518"/>
    <row r="717519"/>
    <row r="717520"/>
    <row r="717521"/>
    <row r="717522"/>
    <row r="717523"/>
    <row r="717524"/>
    <row r="717525"/>
    <row r="717526"/>
    <row r="717527"/>
    <row r="717528"/>
    <row r="717529"/>
    <row r="717530"/>
    <row r="717531"/>
    <row r="717532"/>
    <row r="717533"/>
    <row r="717534"/>
    <row r="717535"/>
    <row r="717536"/>
    <row r="717537"/>
    <row r="717538"/>
    <row r="717539"/>
    <row r="717540"/>
    <row r="717541"/>
    <row r="717542"/>
    <row r="717543"/>
    <row r="717544"/>
    <row r="717545"/>
    <row r="717546"/>
    <row r="717547"/>
    <row r="717548"/>
    <row r="717549"/>
    <row r="717550"/>
    <row r="717551"/>
    <row r="717552"/>
    <row r="717553"/>
    <row r="717554"/>
    <row r="717555"/>
    <row r="717556"/>
    <row r="717557"/>
    <row r="717558"/>
    <row r="717559"/>
    <row r="717560"/>
    <row r="717561"/>
    <row r="717562"/>
    <row r="717563"/>
    <row r="717564"/>
    <row r="717565"/>
    <row r="717566"/>
    <row r="717567"/>
    <row r="717568"/>
    <row r="717569"/>
    <row r="717570"/>
    <row r="717571"/>
    <row r="717572"/>
    <row r="717573"/>
    <row r="717574"/>
    <row r="717575"/>
    <row r="717576"/>
    <row r="717577"/>
    <row r="717578"/>
    <row r="717579"/>
    <row r="717580"/>
    <row r="717581"/>
    <row r="717582"/>
    <row r="717583"/>
    <row r="717584"/>
    <row r="717585"/>
    <row r="717586"/>
    <row r="717587"/>
    <row r="717588"/>
    <row r="717589"/>
    <row r="717590"/>
    <row r="717591"/>
    <row r="717592"/>
    <row r="717593"/>
    <row r="717594"/>
    <row r="717595"/>
    <row r="717596"/>
    <row r="717597"/>
    <row r="717598"/>
    <row r="717599"/>
    <row r="717600"/>
    <row r="717601"/>
    <row r="717602"/>
    <row r="717603"/>
    <row r="717604"/>
    <row r="717605"/>
    <row r="717606"/>
    <row r="717607"/>
    <row r="717608"/>
    <row r="717609"/>
    <row r="717610"/>
    <row r="717611"/>
    <row r="717612"/>
    <row r="717613"/>
    <row r="717614"/>
    <row r="717615"/>
    <row r="717616"/>
    <row r="717617"/>
    <row r="717618"/>
    <row r="717619"/>
    <row r="717620"/>
    <row r="717621"/>
    <row r="717622"/>
    <row r="717623"/>
    <row r="717624"/>
    <row r="717625"/>
    <row r="717626"/>
    <row r="717627"/>
    <row r="717628"/>
    <row r="717629"/>
    <row r="717630"/>
    <row r="717631"/>
    <row r="717632"/>
    <row r="717633"/>
    <row r="717634"/>
    <row r="717635"/>
    <row r="717636"/>
    <row r="717637"/>
    <row r="717638"/>
    <row r="717639"/>
    <row r="717640"/>
    <row r="717641"/>
    <row r="717642"/>
    <row r="717643"/>
    <row r="717644"/>
    <row r="717645"/>
    <row r="717646"/>
    <row r="717647"/>
    <row r="717648"/>
    <row r="717649"/>
    <row r="717650"/>
    <row r="717651"/>
    <row r="717652"/>
    <row r="717653"/>
    <row r="717654"/>
    <row r="717655"/>
    <row r="717656"/>
    <row r="717657"/>
    <row r="717658"/>
    <row r="717659"/>
    <row r="717660"/>
    <row r="717661"/>
    <row r="717662"/>
    <row r="717663"/>
    <row r="717664"/>
    <row r="717665"/>
    <row r="717666"/>
    <row r="717667"/>
    <row r="717668"/>
    <row r="717669"/>
    <row r="717670"/>
    <row r="717671"/>
    <row r="717672"/>
    <row r="717673"/>
    <row r="717674"/>
    <row r="717675"/>
    <row r="717676"/>
    <row r="717677"/>
    <row r="717678"/>
    <row r="717679"/>
    <row r="717680"/>
    <row r="717681"/>
    <row r="717682"/>
    <row r="717683"/>
    <row r="717684"/>
    <row r="717685"/>
    <row r="717686"/>
    <row r="717687"/>
    <row r="717688"/>
    <row r="717689"/>
    <row r="717690"/>
    <row r="717691"/>
    <row r="717692"/>
    <row r="717693"/>
    <row r="717694"/>
    <row r="717695"/>
    <row r="717696"/>
    <row r="717697"/>
    <row r="717698"/>
    <row r="717699"/>
    <row r="717700"/>
    <row r="717701"/>
    <row r="717702"/>
    <row r="717703"/>
    <row r="717704"/>
    <row r="717705"/>
    <row r="717706"/>
    <row r="717707"/>
    <row r="717708"/>
    <row r="717709"/>
    <row r="717710"/>
    <row r="717711"/>
    <row r="717712"/>
    <row r="717713"/>
    <row r="717714"/>
    <row r="717715"/>
    <row r="717716"/>
    <row r="717717"/>
    <row r="717718"/>
    <row r="717719"/>
    <row r="717720"/>
    <row r="717721"/>
    <row r="717722"/>
    <row r="717723"/>
    <row r="717724"/>
    <row r="717725"/>
    <row r="717726"/>
    <row r="717727"/>
    <row r="717728"/>
    <row r="717729"/>
    <row r="717730"/>
    <row r="717731"/>
    <row r="717732"/>
    <row r="717733"/>
    <row r="717734"/>
    <row r="717735"/>
    <row r="717736"/>
    <row r="717737"/>
    <row r="717738"/>
    <row r="717739"/>
    <row r="717740"/>
    <row r="717741"/>
    <row r="717742"/>
    <row r="717743"/>
    <row r="717744"/>
    <row r="717745"/>
    <row r="717746"/>
    <row r="717747"/>
    <row r="717748"/>
    <row r="717749"/>
    <row r="717750"/>
    <row r="717751"/>
    <row r="717752"/>
    <row r="717753"/>
    <row r="717754"/>
    <row r="717755"/>
    <row r="717756"/>
    <row r="717757"/>
    <row r="717758"/>
    <row r="717759"/>
    <row r="717760"/>
    <row r="717761"/>
    <row r="717762"/>
    <row r="717763"/>
    <row r="717764"/>
    <row r="717765"/>
    <row r="717766"/>
    <row r="717767"/>
    <row r="717768"/>
    <row r="717769"/>
    <row r="717770"/>
    <row r="717771"/>
    <row r="717772"/>
    <row r="717773"/>
    <row r="717774"/>
    <row r="717775"/>
    <row r="717776"/>
    <row r="717777"/>
    <row r="717778"/>
    <row r="717779"/>
    <row r="717780"/>
    <row r="717781"/>
    <row r="717782"/>
    <row r="717783"/>
    <row r="717784"/>
    <row r="717785"/>
    <row r="717786"/>
    <row r="717787"/>
    <row r="717788"/>
    <row r="717789"/>
    <row r="717790"/>
    <row r="717791"/>
    <row r="717792"/>
    <row r="717793"/>
    <row r="717794"/>
    <row r="717795"/>
    <row r="717796"/>
    <row r="717797"/>
    <row r="717798"/>
    <row r="717799"/>
    <row r="717800"/>
    <row r="717801"/>
    <row r="717802"/>
    <row r="717803"/>
    <row r="717804"/>
    <row r="717805"/>
    <row r="717806"/>
    <row r="717807"/>
    <row r="717808"/>
    <row r="717809"/>
    <row r="717810"/>
    <row r="717811"/>
    <row r="717812"/>
    <row r="717813"/>
    <row r="717814"/>
    <row r="717815"/>
    <row r="717816"/>
    <row r="717817"/>
    <row r="717818"/>
    <row r="717819"/>
    <row r="717820"/>
    <row r="717821"/>
    <row r="717822"/>
    <row r="717823"/>
    <row r="717824"/>
    <row r="717825"/>
    <row r="717826"/>
    <row r="717827"/>
    <row r="717828"/>
    <row r="717829"/>
    <row r="717830"/>
    <row r="717831"/>
    <row r="717832"/>
    <row r="717833"/>
    <row r="717834"/>
    <row r="717835"/>
    <row r="717836"/>
    <row r="717837"/>
    <row r="717838"/>
    <row r="717839"/>
    <row r="717840"/>
    <row r="717841"/>
    <row r="717842"/>
    <row r="717843"/>
    <row r="717844"/>
    <row r="717845"/>
    <row r="717846"/>
    <row r="717847"/>
    <row r="717848"/>
    <row r="717849"/>
    <row r="717850"/>
    <row r="717851"/>
    <row r="717852"/>
    <row r="717853"/>
    <row r="717854"/>
    <row r="717855"/>
    <row r="717856"/>
    <row r="717857"/>
    <row r="717858"/>
    <row r="717859"/>
    <row r="717860"/>
    <row r="717861"/>
    <row r="717862"/>
    <row r="717863"/>
    <row r="717864"/>
    <row r="717865"/>
    <row r="717866"/>
    <row r="717867"/>
    <row r="717868"/>
    <row r="717869"/>
    <row r="717870"/>
    <row r="717871"/>
    <row r="717872"/>
    <row r="717873"/>
    <row r="717874"/>
    <row r="717875"/>
    <row r="717876"/>
    <row r="717877"/>
    <row r="717878"/>
    <row r="717879"/>
    <row r="717880"/>
    <row r="717881"/>
    <row r="717882"/>
    <row r="717883"/>
    <row r="717884"/>
    <row r="717885"/>
    <row r="717886"/>
    <row r="717887"/>
    <row r="717888"/>
    <row r="717889"/>
    <row r="717890"/>
    <row r="717891"/>
    <row r="717892"/>
    <row r="717893"/>
    <row r="717894"/>
    <row r="717895"/>
    <row r="717896"/>
    <row r="717897"/>
    <row r="717898"/>
    <row r="717899"/>
    <row r="717900"/>
    <row r="717901"/>
    <row r="717902"/>
    <row r="717903"/>
    <row r="717904"/>
    <row r="717905"/>
    <row r="717906"/>
    <row r="717907"/>
    <row r="717908"/>
    <row r="717909"/>
    <row r="717910"/>
    <row r="717911"/>
    <row r="717912"/>
    <row r="717913"/>
    <row r="717914"/>
    <row r="717915"/>
    <row r="717916"/>
    <row r="717917"/>
    <row r="717918"/>
    <row r="717919"/>
    <row r="717920"/>
    <row r="717921"/>
    <row r="717922"/>
    <row r="717923"/>
    <row r="717924"/>
    <row r="717925"/>
    <row r="717926"/>
    <row r="717927"/>
    <row r="717928"/>
    <row r="717929"/>
    <row r="717930"/>
    <row r="717931"/>
    <row r="717932"/>
    <row r="717933"/>
    <row r="717934"/>
    <row r="717935"/>
    <row r="717936"/>
    <row r="717937"/>
    <row r="717938"/>
    <row r="717939"/>
    <row r="717940"/>
    <row r="717941"/>
    <row r="717942"/>
    <row r="717943"/>
    <row r="717944"/>
    <row r="717945"/>
    <row r="717946"/>
    <row r="717947"/>
    <row r="717948"/>
    <row r="717949"/>
    <row r="717950"/>
    <row r="717951"/>
    <row r="717952"/>
    <row r="717953"/>
    <row r="717954"/>
    <row r="717955"/>
    <row r="717956"/>
    <row r="717957"/>
    <row r="717958"/>
    <row r="717959"/>
    <row r="717960"/>
    <row r="717961"/>
    <row r="717962"/>
    <row r="717963"/>
    <row r="717964"/>
    <row r="717965"/>
    <row r="717966"/>
    <row r="717967"/>
    <row r="717968"/>
    <row r="717969"/>
    <row r="717970"/>
    <row r="717971"/>
    <row r="717972"/>
    <row r="717973"/>
    <row r="717974"/>
    <row r="717975"/>
    <row r="717976"/>
    <row r="717977"/>
    <row r="717978"/>
    <row r="717979"/>
    <row r="717980"/>
    <row r="717981"/>
    <row r="717982"/>
    <row r="717983"/>
    <row r="717984"/>
    <row r="717985"/>
    <row r="717986"/>
    <row r="717987"/>
    <row r="717988"/>
    <row r="717989"/>
    <row r="717990"/>
    <row r="717991"/>
    <row r="717992"/>
    <row r="717993"/>
    <row r="717994"/>
    <row r="717995"/>
    <row r="717996"/>
    <row r="717997"/>
    <row r="717998"/>
    <row r="717999"/>
    <row r="718000"/>
    <row r="718001"/>
    <row r="718002"/>
    <row r="718003"/>
    <row r="718004"/>
    <row r="718005"/>
    <row r="718006"/>
    <row r="718007"/>
    <row r="718008"/>
    <row r="718009"/>
    <row r="718010"/>
    <row r="718011"/>
    <row r="718012"/>
    <row r="718013"/>
    <row r="718014"/>
    <row r="718015"/>
    <row r="718016"/>
    <row r="718017"/>
    <row r="718018"/>
    <row r="718019"/>
    <row r="718020"/>
    <row r="718021"/>
    <row r="718022"/>
    <row r="718023"/>
    <row r="718024"/>
    <row r="718025"/>
    <row r="718026"/>
    <row r="718027"/>
    <row r="718028"/>
    <row r="718029"/>
    <row r="718030"/>
    <row r="718031"/>
    <row r="718032"/>
    <row r="718033"/>
    <row r="718034"/>
    <row r="718035"/>
    <row r="718036"/>
    <row r="718037"/>
    <row r="718038"/>
    <row r="718039"/>
    <row r="718040"/>
    <row r="718041"/>
    <row r="718042"/>
    <row r="718043"/>
    <row r="718044"/>
    <row r="718045"/>
    <row r="718046"/>
    <row r="718047"/>
    <row r="718048"/>
    <row r="718049"/>
    <row r="718050"/>
    <row r="718051"/>
    <row r="718052"/>
    <row r="718053"/>
    <row r="718054"/>
    <row r="718055"/>
    <row r="718056"/>
    <row r="718057"/>
    <row r="718058"/>
    <row r="718059"/>
    <row r="718060"/>
    <row r="718061"/>
    <row r="718062"/>
    <row r="718063"/>
    <row r="718064"/>
    <row r="718065"/>
    <row r="718066"/>
    <row r="718067"/>
    <row r="718068"/>
    <row r="718069"/>
    <row r="718070"/>
    <row r="718071"/>
    <row r="718072"/>
    <row r="718073"/>
    <row r="718074"/>
    <row r="718075"/>
    <row r="718076"/>
    <row r="718077"/>
    <row r="718078"/>
    <row r="718079"/>
    <row r="718080"/>
    <row r="718081"/>
    <row r="718082"/>
    <row r="718083"/>
    <row r="718084"/>
    <row r="718085"/>
    <row r="718086"/>
    <row r="718087"/>
    <row r="718088"/>
    <row r="718089"/>
    <row r="718090"/>
    <row r="718091"/>
    <row r="718092"/>
    <row r="718093"/>
    <row r="718094"/>
    <row r="718095"/>
    <row r="718096"/>
    <row r="718097"/>
    <row r="718098"/>
    <row r="718099"/>
    <row r="718100"/>
    <row r="718101"/>
    <row r="718102"/>
    <row r="718103"/>
    <row r="718104"/>
    <row r="718105"/>
    <row r="718106"/>
    <row r="718107"/>
    <row r="718108"/>
    <row r="718109"/>
    <row r="718110"/>
    <row r="718111"/>
    <row r="718112"/>
    <row r="718113"/>
    <row r="718114"/>
    <row r="718115"/>
    <row r="718116"/>
    <row r="718117"/>
    <row r="718118"/>
    <row r="718119"/>
    <row r="718120"/>
    <row r="718121"/>
    <row r="718122"/>
    <row r="718123"/>
    <row r="718124"/>
    <row r="718125"/>
    <row r="718126"/>
    <row r="718127"/>
    <row r="718128"/>
    <row r="718129"/>
    <row r="718130"/>
    <row r="718131"/>
    <row r="718132"/>
    <row r="718133"/>
    <row r="718134"/>
    <row r="718135"/>
    <row r="718136"/>
    <row r="718137"/>
    <row r="718138"/>
    <row r="718139"/>
    <row r="718140"/>
    <row r="718141"/>
    <row r="718142"/>
    <row r="718143"/>
    <row r="718144"/>
    <row r="718145"/>
    <row r="718146"/>
    <row r="718147"/>
    <row r="718148"/>
    <row r="718149"/>
    <row r="718150"/>
    <row r="718151"/>
    <row r="718152"/>
    <row r="718153"/>
    <row r="718154"/>
    <row r="718155"/>
    <row r="718156"/>
    <row r="718157"/>
    <row r="718158"/>
    <row r="718159"/>
    <row r="718160"/>
    <row r="718161"/>
    <row r="718162"/>
    <row r="718163"/>
    <row r="718164"/>
    <row r="718165"/>
    <row r="718166"/>
    <row r="718167"/>
    <row r="718168"/>
    <row r="718169"/>
    <row r="718170"/>
    <row r="718171"/>
    <row r="718172"/>
    <row r="718173"/>
    <row r="718174"/>
    <row r="718175"/>
    <row r="718176"/>
    <row r="718177"/>
    <row r="718178"/>
    <row r="718179"/>
    <row r="718180"/>
    <row r="718181"/>
    <row r="718182"/>
    <row r="718183"/>
    <row r="718184"/>
    <row r="718185"/>
    <row r="718186"/>
    <row r="718187"/>
    <row r="718188"/>
    <row r="718189"/>
    <row r="718190"/>
    <row r="718191"/>
    <row r="718192"/>
    <row r="718193"/>
    <row r="718194"/>
    <row r="718195"/>
    <row r="718196"/>
    <row r="718197"/>
    <row r="718198"/>
    <row r="718199"/>
    <row r="718200"/>
    <row r="718201"/>
    <row r="718202"/>
    <row r="718203"/>
    <row r="718204"/>
    <row r="718205"/>
    <row r="718206"/>
    <row r="718207"/>
    <row r="718208"/>
    <row r="718209"/>
    <row r="718210"/>
    <row r="718211"/>
    <row r="718212"/>
    <row r="718213"/>
    <row r="718214"/>
    <row r="718215"/>
    <row r="718216"/>
    <row r="718217"/>
    <row r="718218"/>
    <row r="718219"/>
    <row r="718220"/>
    <row r="718221"/>
    <row r="718222"/>
    <row r="718223"/>
    <row r="718224"/>
    <row r="718225"/>
    <row r="718226"/>
    <row r="718227"/>
    <row r="718228"/>
    <row r="718229"/>
    <row r="718230"/>
    <row r="718231"/>
    <row r="718232"/>
    <row r="718233"/>
    <row r="718234"/>
    <row r="718235"/>
    <row r="718236"/>
    <row r="718237"/>
    <row r="718238"/>
    <row r="718239"/>
    <row r="718240"/>
    <row r="718241"/>
    <row r="718242"/>
    <row r="718243"/>
    <row r="718244"/>
    <row r="718245"/>
    <row r="718246"/>
    <row r="718247"/>
    <row r="718248"/>
    <row r="718249"/>
    <row r="718250"/>
    <row r="718251"/>
    <row r="718252"/>
    <row r="718253"/>
    <row r="718254"/>
    <row r="718255"/>
    <row r="718256"/>
    <row r="718257"/>
    <row r="718258"/>
    <row r="718259"/>
    <row r="718260"/>
    <row r="718261"/>
    <row r="718262"/>
    <row r="718263"/>
    <row r="718264"/>
    <row r="718265"/>
    <row r="718266"/>
    <row r="718267"/>
    <row r="718268"/>
    <row r="718269"/>
    <row r="718270"/>
    <row r="718271"/>
    <row r="718272"/>
    <row r="718273"/>
    <row r="718274"/>
    <row r="718275"/>
    <row r="718276"/>
    <row r="718277"/>
    <row r="718278"/>
    <row r="718279"/>
    <row r="718280"/>
    <row r="718281"/>
    <row r="718282"/>
    <row r="718283"/>
    <row r="718284"/>
    <row r="718285"/>
    <row r="718286"/>
    <row r="718287"/>
    <row r="718288"/>
    <row r="718289"/>
    <row r="718290"/>
    <row r="718291"/>
    <row r="718292"/>
    <row r="718293"/>
    <row r="718294"/>
    <row r="718295"/>
    <row r="718296"/>
    <row r="718297"/>
    <row r="718298"/>
    <row r="718299"/>
    <row r="718300"/>
    <row r="718301"/>
    <row r="718302"/>
    <row r="718303"/>
    <row r="718304"/>
    <row r="718305"/>
    <row r="718306"/>
    <row r="718307"/>
    <row r="718308"/>
    <row r="718309"/>
    <row r="718310"/>
    <row r="718311"/>
    <row r="718312"/>
    <row r="718313"/>
    <row r="718314"/>
    <row r="718315"/>
    <row r="718316"/>
    <row r="718317"/>
    <row r="718318"/>
    <row r="718319"/>
    <row r="718320"/>
    <row r="718321"/>
    <row r="718322"/>
    <row r="718323"/>
    <row r="718324"/>
    <row r="718325"/>
    <row r="718326"/>
    <row r="718327"/>
    <row r="718328"/>
    <row r="718329"/>
    <row r="718330"/>
    <row r="718331"/>
    <row r="718332"/>
    <row r="718333"/>
    <row r="718334"/>
    <row r="718335"/>
    <row r="718336"/>
    <row r="718337"/>
    <row r="718338"/>
    <row r="718339"/>
    <row r="718340"/>
    <row r="718341"/>
    <row r="718342"/>
    <row r="718343"/>
    <row r="718344"/>
    <row r="718345"/>
    <row r="718346"/>
    <row r="718347"/>
    <row r="718348"/>
    <row r="718349"/>
    <row r="718350"/>
    <row r="718351"/>
    <row r="718352"/>
    <row r="718353"/>
    <row r="718354"/>
    <row r="718355"/>
    <row r="718356"/>
    <row r="718357"/>
    <row r="718358"/>
    <row r="718359"/>
    <row r="718360"/>
    <row r="718361"/>
    <row r="718362"/>
    <row r="718363"/>
    <row r="718364"/>
    <row r="718365"/>
    <row r="718366"/>
    <row r="718367"/>
    <row r="718368"/>
    <row r="718369"/>
    <row r="718370"/>
    <row r="718371"/>
    <row r="718372"/>
    <row r="718373"/>
    <row r="718374"/>
    <row r="718375"/>
    <row r="718376"/>
    <row r="718377"/>
    <row r="718378"/>
    <row r="718379"/>
    <row r="718380"/>
    <row r="718381"/>
    <row r="718382"/>
    <row r="718383"/>
    <row r="718384"/>
    <row r="718385"/>
    <row r="718386"/>
    <row r="718387"/>
    <row r="718388"/>
    <row r="718389"/>
    <row r="718390"/>
    <row r="718391"/>
    <row r="718392"/>
    <row r="718393"/>
    <row r="718394"/>
    <row r="718395"/>
    <row r="718396"/>
    <row r="718397"/>
    <row r="718398"/>
    <row r="718399"/>
    <row r="718400"/>
    <row r="718401"/>
    <row r="718402"/>
    <row r="718403"/>
    <row r="718404"/>
    <row r="718405"/>
    <row r="718406"/>
    <row r="718407"/>
    <row r="718408"/>
    <row r="718409"/>
    <row r="718410"/>
    <row r="718411"/>
    <row r="718412"/>
    <row r="718413"/>
    <row r="718414"/>
    <row r="718415"/>
    <row r="718416"/>
    <row r="718417"/>
    <row r="718418"/>
    <row r="718419"/>
    <row r="718420"/>
    <row r="718421"/>
    <row r="718422"/>
    <row r="718423"/>
    <row r="718424"/>
    <row r="718425"/>
    <row r="718426"/>
    <row r="718427"/>
    <row r="718428"/>
    <row r="718429"/>
    <row r="718430"/>
    <row r="718431"/>
    <row r="718432"/>
    <row r="718433"/>
    <row r="718434"/>
    <row r="718435"/>
    <row r="718436"/>
    <row r="718437"/>
    <row r="718438"/>
    <row r="718439"/>
    <row r="718440"/>
    <row r="718441"/>
    <row r="718442"/>
    <row r="718443"/>
    <row r="718444"/>
    <row r="718445"/>
    <row r="718446"/>
    <row r="718447"/>
    <row r="718448"/>
    <row r="718449"/>
    <row r="718450"/>
    <row r="718451"/>
    <row r="718452"/>
    <row r="718453"/>
    <row r="718454"/>
    <row r="718455"/>
    <row r="718456"/>
    <row r="718457"/>
    <row r="718458"/>
    <row r="718459"/>
    <row r="718460"/>
    <row r="718461"/>
    <row r="718462"/>
    <row r="718463"/>
    <row r="718464"/>
    <row r="718465"/>
    <row r="718466"/>
    <row r="718467"/>
    <row r="718468"/>
    <row r="718469"/>
    <row r="718470"/>
    <row r="718471"/>
    <row r="718472"/>
    <row r="718473"/>
    <row r="718474"/>
    <row r="718475"/>
    <row r="718476"/>
    <row r="718477"/>
    <row r="718478"/>
    <row r="718479"/>
    <row r="718480"/>
    <row r="718481"/>
    <row r="718482"/>
    <row r="718483"/>
    <row r="718484"/>
    <row r="718485"/>
    <row r="718486"/>
    <row r="718487"/>
    <row r="718488"/>
    <row r="718489"/>
    <row r="718490"/>
    <row r="718491"/>
    <row r="718492"/>
    <row r="718493"/>
    <row r="718494"/>
    <row r="718495"/>
    <row r="718496"/>
    <row r="718497"/>
    <row r="718498"/>
    <row r="718499"/>
    <row r="718500"/>
    <row r="718501"/>
    <row r="718502"/>
    <row r="718503"/>
    <row r="718504"/>
    <row r="718505"/>
    <row r="718506"/>
    <row r="718507"/>
    <row r="718508"/>
    <row r="718509"/>
    <row r="718510"/>
    <row r="718511"/>
    <row r="718512"/>
    <row r="718513"/>
    <row r="718514"/>
    <row r="718515"/>
    <row r="718516"/>
    <row r="718517"/>
    <row r="718518"/>
    <row r="718519"/>
    <row r="718520"/>
    <row r="718521"/>
    <row r="718522"/>
    <row r="718523"/>
    <row r="718524"/>
    <row r="718525"/>
    <row r="718526"/>
    <row r="718527"/>
    <row r="718528"/>
    <row r="718529"/>
    <row r="718530"/>
    <row r="718531"/>
    <row r="718532"/>
    <row r="718533"/>
    <row r="718534"/>
    <row r="718535"/>
    <row r="718536"/>
    <row r="718537"/>
    <row r="718538"/>
    <row r="718539"/>
    <row r="718540"/>
    <row r="718541"/>
    <row r="718542"/>
    <row r="718543"/>
    <row r="718544"/>
    <row r="718545"/>
    <row r="718546"/>
    <row r="718547"/>
    <row r="718548"/>
    <row r="718549"/>
    <row r="718550"/>
    <row r="718551"/>
    <row r="718552"/>
    <row r="718553"/>
    <row r="718554"/>
    <row r="718555"/>
    <row r="718556"/>
    <row r="718557"/>
    <row r="718558"/>
    <row r="718559"/>
    <row r="718560"/>
    <row r="718561"/>
    <row r="718562"/>
    <row r="718563"/>
    <row r="718564"/>
    <row r="718565"/>
    <row r="718566"/>
    <row r="718567"/>
    <row r="718568"/>
    <row r="718569"/>
    <row r="718570"/>
    <row r="718571"/>
    <row r="718572"/>
    <row r="718573"/>
    <row r="718574"/>
    <row r="718575"/>
    <row r="718576"/>
    <row r="718577"/>
    <row r="718578"/>
    <row r="718579"/>
    <row r="718580"/>
    <row r="718581"/>
    <row r="718582"/>
    <row r="718583"/>
    <row r="718584"/>
    <row r="718585"/>
    <row r="718586"/>
    <row r="718587"/>
    <row r="718588"/>
    <row r="718589"/>
    <row r="718590"/>
    <row r="718591"/>
    <row r="718592"/>
    <row r="718593"/>
    <row r="718594"/>
    <row r="718595"/>
    <row r="718596"/>
    <row r="718597"/>
    <row r="718598"/>
    <row r="718599"/>
    <row r="718600"/>
    <row r="718601"/>
    <row r="718602"/>
    <row r="718603"/>
    <row r="718604"/>
    <row r="718605"/>
    <row r="718606"/>
    <row r="718607"/>
    <row r="718608"/>
    <row r="718609"/>
    <row r="718610"/>
    <row r="718611"/>
    <row r="718612"/>
    <row r="718613"/>
    <row r="718614"/>
    <row r="718615"/>
    <row r="718616"/>
    <row r="718617"/>
    <row r="718618"/>
    <row r="718619"/>
    <row r="718620"/>
    <row r="718621"/>
    <row r="718622"/>
    <row r="718623"/>
    <row r="718624"/>
    <row r="718625"/>
    <row r="718626"/>
    <row r="718627"/>
    <row r="718628"/>
    <row r="718629"/>
    <row r="718630"/>
    <row r="718631"/>
    <row r="718632"/>
    <row r="718633"/>
    <row r="718634"/>
    <row r="718635"/>
    <row r="718636"/>
    <row r="718637"/>
    <row r="718638"/>
    <row r="718639"/>
    <row r="718640"/>
    <row r="718641"/>
    <row r="718642"/>
    <row r="718643"/>
    <row r="718644"/>
    <row r="718645"/>
    <row r="718646"/>
    <row r="718647"/>
    <row r="718648"/>
    <row r="718649"/>
    <row r="718650"/>
    <row r="718651"/>
    <row r="718652"/>
    <row r="718653"/>
    <row r="718654"/>
    <row r="718655"/>
    <row r="718656"/>
    <row r="718657"/>
    <row r="718658"/>
    <row r="718659"/>
    <row r="718660"/>
    <row r="718661"/>
    <row r="718662"/>
    <row r="718663"/>
    <row r="718664"/>
    <row r="718665"/>
    <row r="718666"/>
    <row r="718667"/>
    <row r="718668"/>
    <row r="718669"/>
    <row r="718670"/>
    <row r="718671"/>
    <row r="718672"/>
    <row r="718673"/>
    <row r="718674"/>
    <row r="718675"/>
    <row r="718676"/>
    <row r="718677"/>
    <row r="718678"/>
    <row r="718679"/>
    <row r="718680"/>
    <row r="718681"/>
    <row r="718682"/>
    <row r="718683"/>
    <row r="718684"/>
    <row r="718685"/>
    <row r="718686"/>
    <row r="718687"/>
    <row r="718688"/>
    <row r="718689"/>
    <row r="718690"/>
    <row r="718691"/>
    <row r="718692"/>
    <row r="718693"/>
    <row r="718694"/>
    <row r="718695"/>
    <row r="718696"/>
    <row r="718697"/>
    <row r="718698"/>
    <row r="718699"/>
    <row r="718700"/>
    <row r="718701"/>
    <row r="718702"/>
    <row r="718703"/>
    <row r="718704"/>
    <row r="718705"/>
    <row r="718706"/>
    <row r="718707"/>
    <row r="718708"/>
    <row r="718709"/>
    <row r="718710"/>
    <row r="718711"/>
    <row r="718712"/>
    <row r="718713"/>
    <row r="718714"/>
    <row r="718715"/>
    <row r="718716"/>
    <row r="718717"/>
    <row r="718718"/>
    <row r="718719"/>
    <row r="718720"/>
    <row r="718721"/>
    <row r="718722"/>
    <row r="718723"/>
    <row r="718724"/>
    <row r="718725"/>
    <row r="718726"/>
    <row r="718727"/>
    <row r="718728"/>
    <row r="718729"/>
    <row r="718730"/>
    <row r="718731"/>
    <row r="718732"/>
    <row r="718733"/>
    <row r="718734"/>
    <row r="718735"/>
    <row r="718736"/>
    <row r="718737"/>
    <row r="718738"/>
    <row r="718739"/>
    <row r="718740"/>
    <row r="718741"/>
    <row r="718742"/>
    <row r="718743"/>
    <row r="718744"/>
    <row r="718745"/>
    <row r="718746"/>
    <row r="718747"/>
    <row r="718748"/>
    <row r="718749"/>
    <row r="718750"/>
    <row r="718751"/>
    <row r="718752"/>
    <row r="718753"/>
    <row r="718754"/>
    <row r="718755"/>
    <row r="718756"/>
    <row r="718757"/>
    <row r="718758"/>
    <row r="718759"/>
    <row r="718760"/>
    <row r="718761"/>
    <row r="718762"/>
    <row r="718763"/>
    <row r="718764"/>
    <row r="718765"/>
    <row r="718766"/>
    <row r="718767"/>
    <row r="718768"/>
    <row r="718769"/>
    <row r="718770"/>
    <row r="718771"/>
    <row r="718772"/>
    <row r="718773"/>
    <row r="718774"/>
    <row r="718775"/>
    <row r="718776"/>
    <row r="718777"/>
    <row r="718778"/>
    <row r="718779"/>
    <row r="718780"/>
    <row r="718781"/>
    <row r="718782"/>
    <row r="718783"/>
    <row r="718784"/>
    <row r="718785"/>
    <row r="718786"/>
    <row r="718787"/>
    <row r="718788"/>
    <row r="718789"/>
    <row r="718790"/>
    <row r="718791"/>
    <row r="718792"/>
    <row r="718793"/>
    <row r="718794"/>
    <row r="718795"/>
    <row r="718796"/>
    <row r="718797"/>
    <row r="718798"/>
    <row r="718799"/>
    <row r="718800"/>
    <row r="718801"/>
    <row r="718802"/>
    <row r="718803"/>
    <row r="718804"/>
    <row r="718805"/>
    <row r="718806"/>
    <row r="718807"/>
    <row r="718808"/>
    <row r="718809"/>
    <row r="718810"/>
    <row r="718811"/>
    <row r="718812"/>
    <row r="718813"/>
    <row r="718814"/>
    <row r="718815"/>
    <row r="718816"/>
    <row r="718817"/>
    <row r="718818"/>
    <row r="718819"/>
    <row r="718820"/>
    <row r="718821"/>
    <row r="718822"/>
    <row r="718823"/>
    <row r="718824"/>
    <row r="718825"/>
    <row r="718826"/>
    <row r="718827"/>
    <row r="718828"/>
    <row r="718829"/>
    <row r="718830"/>
    <row r="718831"/>
    <row r="718832"/>
    <row r="718833"/>
    <row r="718834"/>
    <row r="718835"/>
    <row r="718836"/>
    <row r="718837"/>
    <row r="718838"/>
    <row r="718839"/>
    <row r="718840"/>
    <row r="718841"/>
    <row r="718842"/>
    <row r="718843"/>
    <row r="718844"/>
    <row r="718845"/>
    <row r="718846"/>
    <row r="718847"/>
    <row r="718848"/>
    <row r="718849"/>
    <row r="718850"/>
    <row r="718851"/>
    <row r="718852"/>
    <row r="718853"/>
    <row r="718854"/>
    <row r="718855"/>
    <row r="718856"/>
    <row r="718857"/>
    <row r="718858"/>
    <row r="718859"/>
    <row r="718860"/>
    <row r="718861"/>
    <row r="718862"/>
    <row r="718863"/>
    <row r="718864"/>
    <row r="718865"/>
    <row r="718866"/>
    <row r="718867"/>
    <row r="718868"/>
    <row r="718869"/>
    <row r="718870"/>
    <row r="718871"/>
    <row r="718872"/>
    <row r="718873"/>
    <row r="718874"/>
    <row r="718875"/>
    <row r="718876"/>
    <row r="718877"/>
    <row r="718878"/>
    <row r="718879"/>
    <row r="718880"/>
    <row r="718881"/>
    <row r="718882"/>
    <row r="718883"/>
    <row r="718884"/>
    <row r="718885"/>
    <row r="718886"/>
    <row r="718887"/>
    <row r="718888"/>
    <row r="718889"/>
    <row r="718890"/>
    <row r="718891"/>
    <row r="718892"/>
    <row r="718893"/>
    <row r="718894"/>
    <row r="718895"/>
    <row r="718896"/>
    <row r="718897"/>
    <row r="718898"/>
    <row r="718899"/>
    <row r="718900"/>
    <row r="718901"/>
    <row r="718902"/>
    <row r="718903"/>
    <row r="718904"/>
    <row r="718905"/>
    <row r="718906"/>
    <row r="718907"/>
    <row r="718908"/>
    <row r="718909"/>
    <row r="718910"/>
    <row r="718911"/>
    <row r="718912"/>
    <row r="718913"/>
    <row r="718914"/>
    <row r="718915"/>
    <row r="718916"/>
    <row r="718917"/>
    <row r="718918"/>
    <row r="718919"/>
    <row r="718920"/>
    <row r="718921"/>
    <row r="718922"/>
    <row r="718923"/>
    <row r="718924"/>
    <row r="718925"/>
    <row r="718926"/>
    <row r="718927"/>
    <row r="718928"/>
    <row r="718929"/>
    <row r="718930"/>
    <row r="718931"/>
    <row r="718932"/>
    <row r="718933"/>
    <row r="718934"/>
    <row r="718935"/>
    <row r="718936"/>
    <row r="718937"/>
    <row r="718938"/>
    <row r="718939"/>
    <row r="718940"/>
    <row r="718941"/>
    <row r="718942"/>
    <row r="718943"/>
    <row r="718944"/>
    <row r="718945"/>
    <row r="718946"/>
    <row r="718947"/>
    <row r="718948"/>
    <row r="718949"/>
    <row r="718950"/>
    <row r="718951"/>
    <row r="718952"/>
    <row r="718953"/>
    <row r="718954"/>
    <row r="718955"/>
    <row r="718956"/>
    <row r="718957"/>
    <row r="718958"/>
    <row r="718959"/>
    <row r="718960"/>
    <row r="718961"/>
    <row r="718962"/>
    <row r="718963"/>
    <row r="718964"/>
    <row r="718965"/>
    <row r="718966"/>
    <row r="718967"/>
    <row r="718968"/>
    <row r="718969"/>
    <row r="718970"/>
    <row r="718971"/>
    <row r="718972"/>
    <row r="718973"/>
    <row r="718974"/>
    <row r="718975"/>
    <row r="718976"/>
    <row r="718977"/>
    <row r="718978"/>
    <row r="718979"/>
    <row r="718980"/>
    <row r="718981"/>
    <row r="718982"/>
    <row r="718983"/>
    <row r="718984"/>
    <row r="718985"/>
    <row r="718986"/>
    <row r="718987"/>
    <row r="718988"/>
    <row r="718989"/>
    <row r="718990"/>
    <row r="718991"/>
    <row r="718992"/>
    <row r="718993"/>
    <row r="718994"/>
    <row r="718995"/>
    <row r="718996"/>
    <row r="718997"/>
    <row r="718998"/>
    <row r="718999"/>
    <row r="719000"/>
    <row r="719001"/>
    <row r="719002"/>
    <row r="719003"/>
    <row r="719004"/>
    <row r="719005"/>
    <row r="719006"/>
    <row r="719007"/>
    <row r="719008"/>
    <row r="719009"/>
    <row r="719010"/>
    <row r="719011"/>
    <row r="719012"/>
    <row r="719013"/>
    <row r="719014"/>
    <row r="719015"/>
    <row r="719016"/>
    <row r="719017"/>
    <row r="719018"/>
    <row r="719019"/>
    <row r="719020"/>
    <row r="719021"/>
    <row r="719022"/>
    <row r="719023"/>
    <row r="719024"/>
    <row r="719025"/>
    <row r="719026"/>
    <row r="719027"/>
    <row r="719028"/>
    <row r="719029"/>
    <row r="719030"/>
    <row r="719031"/>
    <row r="719032"/>
    <row r="719033"/>
    <row r="719034"/>
    <row r="719035"/>
    <row r="719036"/>
    <row r="719037"/>
    <row r="719038"/>
    <row r="719039"/>
    <row r="719040"/>
    <row r="719041"/>
    <row r="719042"/>
    <row r="719043"/>
    <row r="719044"/>
    <row r="719045"/>
    <row r="719046"/>
    <row r="719047"/>
    <row r="719048"/>
    <row r="719049"/>
    <row r="719050"/>
    <row r="719051"/>
    <row r="719052"/>
    <row r="719053"/>
    <row r="719054"/>
    <row r="719055"/>
    <row r="719056"/>
    <row r="719057"/>
    <row r="719058"/>
    <row r="719059"/>
    <row r="719060"/>
    <row r="719061"/>
    <row r="719062"/>
    <row r="719063"/>
    <row r="719064"/>
    <row r="719065"/>
    <row r="719066"/>
    <row r="719067"/>
    <row r="719068"/>
    <row r="719069"/>
    <row r="719070"/>
    <row r="719071"/>
    <row r="719072"/>
    <row r="719073"/>
    <row r="719074"/>
    <row r="719075"/>
    <row r="719076"/>
    <row r="719077"/>
    <row r="719078"/>
    <row r="719079"/>
    <row r="719080"/>
    <row r="719081"/>
    <row r="719082"/>
    <row r="719083"/>
    <row r="719084"/>
    <row r="719085"/>
    <row r="719086"/>
    <row r="719087"/>
    <row r="719088"/>
    <row r="719089"/>
    <row r="719090"/>
    <row r="719091"/>
    <row r="719092"/>
    <row r="719093"/>
    <row r="719094"/>
    <row r="719095"/>
    <row r="719096"/>
    <row r="719097"/>
    <row r="719098"/>
    <row r="719099"/>
    <row r="719100"/>
    <row r="719101"/>
    <row r="719102"/>
    <row r="719103"/>
    <row r="719104"/>
    <row r="719105"/>
    <row r="719106"/>
    <row r="719107"/>
    <row r="719108"/>
    <row r="719109"/>
    <row r="719110"/>
    <row r="719111"/>
    <row r="719112"/>
    <row r="719113"/>
    <row r="719114"/>
    <row r="719115"/>
    <row r="719116"/>
    <row r="719117"/>
    <row r="719118"/>
    <row r="719119"/>
    <row r="719120"/>
    <row r="719121"/>
    <row r="719122"/>
    <row r="719123"/>
    <row r="719124"/>
    <row r="719125"/>
    <row r="719126"/>
    <row r="719127"/>
    <row r="719128"/>
    <row r="719129"/>
    <row r="719130"/>
    <row r="719131"/>
    <row r="719132"/>
    <row r="719133"/>
    <row r="719134"/>
    <row r="719135"/>
    <row r="719136"/>
    <row r="719137"/>
    <row r="719138"/>
    <row r="719139"/>
    <row r="719140"/>
    <row r="719141"/>
    <row r="719142"/>
    <row r="719143"/>
    <row r="719144"/>
    <row r="719145"/>
    <row r="719146"/>
    <row r="719147"/>
    <row r="719148"/>
    <row r="719149"/>
    <row r="719150"/>
    <row r="719151"/>
    <row r="719152"/>
    <row r="719153"/>
    <row r="719154"/>
    <row r="719155"/>
    <row r="719156"/>
    <row r="719157"/>
    <row r="719158"/>
    <row r="719159"/>
    <row r="719160"/>
    <row r="719161"/>
    <row r="719162"/>
    <row r="719163"/>
    <row r="719164"/>
    <row r="719165"/>
    <row r="719166"/>
    <row r="719167"/>
    <row r="719168"/>
    <row r="719169"/>
    <row r="719170"/>
    <row r="719171"/>
    <row r="719172"/>
    <row r="719173"/>
    <row r="719174"/>
    <row r="719175"/>
    <row r="719176"/>
    <row r="719177"/>
    <row r="719178"/>
    <row r="719179"/>
    <row r="719180"/>
    <row r="719181"/>
    <row r="719182"/>
    <row r="719183"/>
    <row r="719184"/>
    <row r="719185"/>
    <row r="719186"/>
    <row r="719187"/>
    <row r="719188"/>
    <row r="719189"/>
    <row r="719190"/>
    <row r="719191"/>
    <row r="719192"/>
    <row r="719193"/>
    <row r="719194"/>
    <row r="719195"/>
    <row r="719196"/>
    <row r="719197"/>
    <row r="719198"/>
    <row r="719199"/>
    <row r="719200"/>
    <row r="719201"/>
    <row r="719202"/>
    <row r="719203"/>
    <row r="719204"/>
    <row r="719205"/>
    <row r="719206"/>
    <row r="719207"/>
    <row r="719208"/>
    <row r="719209"/>
    <row r="719210"/>
    <row r="719211"/>
    <row r="719212"/>
    <row r="719213"/>
    <row r="719214"/>
    <row r="719215"/>
    <row r="719216"/>
    <row r="719217"/>
    <row r="719218"/>
    <row r="719219"/>
    <row r="719220"/>
    <row r="719221"/>
    <row r="719222"/>
    <row r="719223"/>
    <row r="719224"/>
    <row r="719225"/>
    <row r="719226"/>
    <row r="719227"/>
    <row r="719228"/>
    <row r="719229"/>
    <row r="719230"/>
    <row r="719231"/>
    <row r="719232"/>
    <row r="719233"/>
    <row r="719234"/>
    <row r="719235"/>
    <row r="719236"/>
    <row r="719237"/>
    <row r="719238"/>
    <row r="719239"/>
    <row r="719240"/>
    <row r="719241"/>
    <row r="719242"/>
    <row r="719243"/>
    <row r="719244"/>
    <row r="719245"/>
    <row r="719246"/>
    <row r="719247"/>
    <row r="719248"/>
    <row r="719249"/>
    <row r="719250"/>
    <row r="719251"/>
    <row r="719252"/>
    <row r="719253"/>
    <row r="719254"/>
    <row r="719255"/>
    <row r="719256"/>
    <row r="719257"/>
    <row r="719258"/>
    <row r="719259"/>
    <row r="719260"/>
    <row r="719261"/>
    <row r="719262"/>
    <row r="719263"/>
    <row r="719264"/>
    <row r="719265"/>
    <row r="719266"/>
    <row r="719267"/>
    <row r="719268"/>
    <row r="719269"/>
    <row r="719270"/>
    <row r="719271"/>
    <row r="719272"/>
    <row r="719273"/>
    <row r="719274"/>
    <row r="719275"/>
    <row r="719276"/>
    <row r="719277"/>
    <row r="719278"/>
    <row r="719279"/>
    <row r="719280"/>
    <row r="719281"/>
    <row r="719282"/>
    <row r="719283"/>
    <row r="719284"/>
    <row r="719285"/>
    <row r="719286"/>
    <row r="719287"/>
    <row r="719288"/>
    <row r="719289"/>
    <row r="719290"/>
    <row r="719291"/>
    <row r="719292"/>
    <row r="719293"/>
    <row r="719294"/>
    <row r="719295"/>
    <row r="719296"/>
    <row r="719297"/>
    <row r="719298"/>
    <row r="719299"/>
    <row r="719300"/>
    <row r="719301"/>
    <row r="719302"/>
    <row r="719303"/>
    <row r="719304"/>
    <row r="719305"/>
    <row r="719306"/>
    <row r="719307"/>
    <row r="719308"/>
    <row r="719309"/>
    <row r="719310"/>
    <row r="719311"/>
    <row r="719312"/>
    <row r="719313"/>
    <row r="719314"/>
    <row r="719315"/>
    <row r="719316"/>
    <row r="719317"/>
    <row r="719318"/>
    <row r="719319"/>
    <row r="719320"/>
    <row r="719321"/>
    <row r="719322"/>
    <row r="719323"/>
    <row r="719324"/>
    <row r="719325"/>
    <row r="719326"/>
    <row r="719327"/>
    <row r="719328"/>
    <row r="719329"/>
    <row r="719330"/>
    <row r="719331"/>
    <row r="719332"/>
    <row r="719333"/>
    <row r="719334"/>
    <row r="719335"/>
    <row r="719336"/>
    <row r="719337"/>
    <row r="719338"/>
    <row r="719339"/>
    <row r="719340"/>
    <row r="719341"/>
    <row r="719342"/>
    <row r="719343"/>
    <row r="719344"/>
    <row r="719345"/>
    <row r="719346"/>
    <row r="719347"/>
    <row r="719348"/>
    <row r="719349"/>
    <row r="719350"/>
    <row r="719351"/>
    <row r="719352"/>
    <row r="719353"/>
    <row r="719354"/>
    <row r="719355"/>
    <row r="719356"/>
    <row r="719357"/>
    <row r="719358"/>
    <row r="719359"/>
    <row r="719360"/>
    <row r="719361"/>
    <row r="719362"/>
    <row r="719363"/>
    <row r="719364"/>
    <row r="719365"/>
    <row r="719366"/>
    <row r="719367"/>
    <row r="719368"/>
    <row r="719369"/>
    <row r="719370"/>
    <row r="719371"/>
    <row r="719372"/>
    <row r="719373"/>
    <row r="719374"/>
    <row r="719375"/>
    <row r="719376"/>
    <row r="719377"/>
    <row r="719378"/>
    <row r="719379"/>
    <row r="719380"/>
    <row r="719381"/>
    <row r="719382"/>
    <row r="719383"/>
    <row r="719384"/>
    <row r="719385"/>
    <row r="719386"/>
    <row r="719387"/>
    <row r="719388"/>
    <row r="719389"/>
    <row r="719390"/>
    <row r="719391"/>
    <row r="719392"/>
    <row r="719393"/>
    <row r="719394"/>
    <row r="719395"/>
    <row r="719396"/>
    <row r="719397"/>
    <row r="719398"/>
    <row r="719399"/>
    <row r="719400"/>
    <row r="719401"/>
    <row r="719402"/>
    <row r="719403"/>
    <row r="719404"/>
    <row r="719405"/>
    <row r="719406"/>
    <row r="719407"/>
    <row r="719408"/>
    <row r="719409"/>
    <row r="719410"/>
    <row r="719411"/>
    <row r="719412"/>
    <row r="719413"/>
    <row r="719414"/>
    <row r="719415"/>
    <row r="719416"/>
    <row r="719417"/>
    <row r="719418"/>
    <row r="719419"/>
    <row r="719420"/>
    <row r="719421"/>
    <row r="719422"/>
    <row r="719423"/>
    <row r="719424"/>
    <row r="719425"/>
    <row r="719426"/>
    <row r="719427"/>
    <row r="719428"/>
    <row r="719429"/>
    <row r="719430"/>
    <row r="719431"/>
    <row r="719432"/>
    <row r="719433"/>
    <row r="719434"/>
    <row r="719435"/>
    <row r="719436"/>
    <row r="719437"/>
    <row r="719438"/>
    <row r="719439"/>
    <row r="719440"/>
    <row r="719441"/>
    <row r="719442"/>
    <row r="719443"/>
    <row r="719444"/>
    <row r="719445"/>
    <row r="719446"/>
    <row r="719447"/>
    <row r="719448"/>
    <row r="719449"/>
    <row r="719450"/>
    <row r="719451"/>
    <row r="719452"/>
    <row r="719453"/>
    <row r="719454"/>
    <row r="719455"/>
    <row r="719456"/>
    <row r="719457"/>
    <row r="719458"/>
    <row r="719459"/>
    <row r="719460"/>
    <row r="719461"/>
    <row r="719462"/>
    <row r="719463"/>
    <row r="719464"/>
    <row r="719465"/>
    <row r="719466"/>
    <row r="719467"/>
    <row r="719468"/>
    <row r="719469"/>
    <row r="719470"/>
    <row r="719471"/>
    <row r="719472"/>
    <row r="719473"/>
    <row r="719474"/>
    <row r="719475"/>
    <row r="719476"/>
    <row r="719477"/>
    <row r="719478"/>
    <row r="719479"/>
    <row r="719480"/>
    <row r="719481"/>
    <row r="719482"/>
    <row r="719483"/>
    <row r="719484"/>
    <row r="719485"/>
    <row r="719486"/>
    <row r="719487"/>
    <row r="719488"/>
    <row r="719489"/>
    <row r="719490"/>
    <row r="719491"/>
    <row r="719492"/>
    <row r="719493"/>
    <row r="719494"/>
    <row r="719495"/>
    <row r="719496"/>
    <row r="719497"/>
    <row r="719498"/>
    <row r="719499"/>
    <row r="719500"/>
    <row r="719501"/>
    <row r="719502"/>
    <row r="719503"/>
    <row r="719504"/>
    <row r="719505"/>
    <row r="719506"/>
    <row r="719507"/>
    <row r="719508"/>
    <row r="719509"/>
    <row r="719510"/>
    <row r="719511"/>
    <row r="719512"/>
    <row r="719513"/>
    <row r="719514"/>
    <row r="719515"/>
    <row r="719516"/>
    <row r="719517"/>
    <row r="719518"/>
    <row r="719519"/>
    <row r="719520"/>
    <row r="719521"/>
    <row r="719522"/>
    <row r="719523"/>
    <row r="719524"/>
    <row r="719525"/>
    <row r="719526"/>
    <row r="719527"/>
    <row r="719528"/>
    <row r="719529"/>
    <row r="719530"/>
    <row r="719531"/>
    <row r="719532"/>
    <row r="719533"/>
    <row r="719534"/>
    <row r="719535"/>
    <row r="719536"/>
    <row r="719537"/>
    <row r="719538"/>
    <row r="719539"/>
    <row r="719540"/>
    <row r="719541"/>
    <row r="719542"/>
    <row r="719543"/>
    <row r="719544"/>
    <row r="719545"/>
    <row r="719546"/>
    <row r="719547"/>
    <row r="719548"/>
    <row r="719549"/>
    <row r="719550"/>
    <row r="719551"/>
    <row r="719552"/>
    <row r="719553"/>
    <row r="719554"/>
    <row r="719555"/>
    <row r="719556"/>
    <row r="719557"/>
    <row r="719558"/>
    <row r="719559"/>
    <row r="719560"/>
    <row r="719561"/>
    <row r="719562"/>
    <row r="719563"/>
    <row r="719564"/>
    <row r="719565"/>
    <row r="719566"/>
    <row r="719567"/>
    <row r="719568"/>
    <row r="719569"/>
    <row r="719570"/>
    <row r="719571"/>
    <row r="719572"/>
    <row r="719573"/>
    <row r="719574"/>
    <row r="719575"/>
    <row r="719576"/>
    <row r="719577"/>
    <row r="719578"/>
    <row r="719579"/>
    <row r="719580"/>
    <row r="719581"/>
    <row r="719582"/>
    <row r="719583"/>
    <row r="719584"/>
    <row r="719585"/>
    <row r="719586"/>
    <row r="719587"/>
    <row r="719588"/>
    <row r="719589"/>
    <row r="719590"/>
    <row r="719591"/>
    <row r="719592"/>
    <row r="719593"/>
    <row r="719594"/>
    <row r="719595"/>
    <row r="719596"/>
    <row r="719597"/>
    <row r="719598"/>
    <row r="719599"/>
    <row r="719600"/>
    <row r="719601"/>
    <row r="719602"/>
    <row r="719603"/>
    <row r="719604"/>
    <row r="719605"/>
    <row r="719606"/>
    <row r="719607"/>
    <row r="719608"/>
    <row r="719609"/>
    <row r="719610"/>
    <row r="719611"/>
    <row r="719612"/>
    <row r="719613"/>
    <row r="719614"/>
    <row r="719615"/>
    <row r="719616"/>
    <row r="719617"/>
    <row r="719618"/>
    <row r="719619"/>
    <row r="719620"/>
    <row r="719621"/>
    <row r="719622"/>
    <row r="719623"/>
    <row r="719624"/>
    <row r="719625"/>
    <row r="719626"/>
    <row r="719627"/>
    <row r="719628"/>
    <row r="719629"/>
    <row r="719630"/>
    <row r="719631"/>
    <row r="719632"/>
    <row r="719633"/>
    <row r="719634"/>
    <row r="719635"/>
    <row r="719636"/>
    <row r="719637"/>
    <row r="719638"/>
    <row r="719639"/>
    <row r="719640"/>
    <row r="719641"/>
    <row r="719642"/>
    <row r="719643"/>
    <row r="719644"/>
    <row r="719645"/>
    <row r="719646"/>
    <row r="719647"/>
    <row r="719648"/>
    <row r="719649"/>
    <row r="719650"/>
    <row r="719651"/>
    <row r="719652"/>
    <row r="719653"/>
    <row r="719654"/>
    <row r="719655"/>
    <row r="719656"/>
    <row r="719657"/>
    <row r="719658"/>
    <row r="719659"/>
    <row r="719660"/>
    <row r="719661"/>
    <row r="719662"/>
    <row r="719663"/>
    <row r="719664"/>
    <row r="719665"/>
    <row r="719666"/>
    <row r="719667"/>
    <row r="719668"/>
    <row r="719669"/>
    <row r="719670"/>
    <row r="719671"/>
    <row r="719672"/>
    <row r="719673"/>
    <row r="719674"/>
    <row r="719675"/>
    <row r="719676"/>
    <row r="719677"/>
    <row r="719678"/>
    <row r="719679"/>
    <row r="719680"/>
    <row r="719681"/>
    <row r="719682"/>
    <row r="719683"/>
    <row r="719684"/>
    <row r="719685"/>
    <row r="719686"/>
    <row r="719687"/>
    <row r="719688"/>
    <row r="719689"/>
    <row r="719690"/>
    <row r="719691"/>
    <row r="719692"/>
    <row r="719693"/>
    <row r="719694"/>
    <row r="719695"/>
    <row r="719696"/>
    <row r="719697"/>
    <row r="719698"/>
    <row r="719699"/>
    <row r="719700"/>
    <row r="719701"/>
    <row r="719702"/>
    <row r="719703"/>
    <row r="719704"/>
    <row r="719705"/>
    <row r="719706"/>
    <row r="719707"/>
    <row r="719708"/>
    <row r="719709"/>
    <row r="719710"/>
    <row r="719711"/>
    <row r="719712"/>
    <row r="719713"/>
    <row r="719714"/>
    <row r="719715"/>
    <row r="719716"/>
    <row r="719717"/>
    <row r="719718"/>
    <row r="719719"/>
    <row r="719720"/>
    <row r="719721"/>
    <row r="719722"/>
    <row r="719723"/>
    <row r="719724"/>
    <row r="719725"/>
    <row r="719726"/>
    <row r="719727"/>
    <row r="719728"/>
    <row r="719729"/>
    <row r="719730"/>
    <row r="719731"/>
    <row r="719732"/>
    <row r="719733"/>
    <row r="719734"/>
    <row r="719735"/>
    <row r="719736"/>
    <row r="719737"/>
    <row r="719738"/>
    <row r="719739"/>
    <row r="719740"/>
    <row r="719741"/>
    <row r="719742"/>
    <row r="719743"/>
    <row r="719744"/>
    <row r="719745"/>
    <row r="719746"/>
    <row r="719747"/>
    <row r="719748"/>
    <row r="719749"/>
    <row r="719750"/>
    <row r="719751"/>
    <row r="719752"/>
    <row r="719753"/>
    <row r="719754"/>
    <row r="719755"/>
    <row r="719756"/>
    <row r="719757"/>
    <row r="719758"/>
    <row r="719759"/>
    <row r="719760"/>
    <row r="719761"/>
    <row r="719762"/>
    <row r="719763"/>
    <row r="719764"/>
    <row r="719765"/>
    <row r="719766"/>
    <row r="719767"/>
    <row r="719768"/>
    <row r="719769"/>
    <row r="719770"/>
    <row r="719771"/>
    <row r="719772"/>
    <row r="719773"/>
    <row r="719774"/>
    <row r="719775"/>
    <row r="719776"/>
    <row r="719777"/>
    <row r="719778"/>
    <row r="719779"/>
    <row r="719780"/>
    <row r="719781"/>
    <row r="719782"/>
    <row r="719783"/>
    <row r="719784"/>
    <row r="719785"/>
    <row r="719786"/>
    <row r="719787"/>
    <row r="719788"/>
    <row r="719789"/>
    <row r="719790"/>
    <row r="719791"/>
    <row r="719792"/>
    <row r="719793"/>
    <row r="719794"/>
    <row r="719795"/>
    <row r="719796"/>
    <row r="719797"/>
    <row r="719798"/>
    <row r="719799"/>
    <row r="719800"/>
    <row r="719801"/>
    <row r="719802"/>
    <row r="719803"/>
    <row r="719804"/>
    <row r="719805"/>
    <row r="719806"/>
    <row r="719807"/>
    <row r="719808"/>
    <row r="719809"/>
    <row r="719810"/>
    <row r="719811"/>
    <row r="719812"/>
    <row r="719813"/>
    <row r="719814"/>
    <row r="719815"/>
    <row r="719816"/>
    <row r="719817"/>
    <row r="719818"/>
    <row r="719819"/>
    <row r="719820"/>
    <row r="719821"/>
    <row r="719822"/>
    <row r="719823"/>
    <row r="719824"/>
    <row r="719825"/>
    <row r="719826"/>
    <row r="719827"/>
    <row r="719828"/>
    <row r="719829"/>
    <row r="719830"/>
    <row r="719831"/>
    <row r="719832"/>
    <row r="719833"/>
    <row r="719834"/>
    <row r="719835"/>
    <row r="719836"/>
    <row r="719837"/>
    <row r="719838"/>
    <row r="719839"/>
    <row r="719840"/>
    <row r="719841"/>
    <row r="719842"/>
    <row r="719843"/>
    <row r="719844"/>
    <row r="719845"/>
    <row r="719846"/>
    <row r="719847"/>
    <row r="719848"/>
    <row r="719849"/>
    <row r="719850"/>
    <row r="719851"/>
    <row r="719852"/>
    <row r="719853"/>
    <row r="719854"/>
    <row r="719855"/>
    <row r="719856"/>
    <row r="719857"/>
    <row r="719858"/>
    <row r="719859"/>
    <row r="719860"/>
    <row r="719861"/>
    <row r="719862"/>
    <row r="719863"/>
    <row r="719864"/>
    <row r="719865"/>
    <row r="719866"/>
    <row r="719867"/>
    <row r="719868"/>
    <row r="719869"/>
    <row r="719870"/>
    <row r="719871"/>
    <row r="719872"/>
    <row r="719873"/>
    <row r="719874"/>
    <row r="719875"/>
    <row r="719876"/>
    <row r="719877"/>
    <row r="719878"/>
    <row r="719879"/>
    <row r="719880"/>
    <row r="719881"/>
    <row r="719882"/>
    <row r="719883"/>
    <row r="719884"/>
    <row r="719885"/>
    <row r="719886"/>
    <row r="719887"/>
    <row r="719888"/>
    <row r="719889"/>
    <row r="719890"/>
    <row r="719891"/>
    <row r="719892"/>
    <row r="719893"/>
    <row r="719894"/>
    <row r="719895"/>
    <row r="719896"/>
    <row r="719897"/>
    <row r="719898"/>
    <row r="719899"/>
    <row r="719900"/>
    <row r="719901"/>
    <row r="719902"/>
    <row r="719903"/>
    <row r="719904"/>
    <row r="719905"/>
    <row r="719906"/>
    <row r="719907"/>
    <row r="719908"/>
    <row r="719909"/>
    <row r="719910"/>
    <row r="719911"/>
    <row r="719912"/>
    <row r="719913"/>
    <row r="719914"/>
    <row r="719915"/>
    <row r="719916"/>
    <row r="719917"/>
    <row r="719918"/>
    <row r="719919"/>
    <row r="719920"/>
    <row r="719921"/>
    <row r="719922"/>
    <row r="719923"/>
    <row r="719924"/>
    <row r="719925"/>
    <row r="719926"/>
    <row r="719927"/>
    <row r="719928"/>
    <row r="719929"/>
    <row r="719930"/>
    <row r="719931"/>
    <row r="719932"/>
    <row r="719933"/>
    <row r="719934"/>
    <row r="719935"/>
    <row r="719936"/>
    <row r="719937"/>
    <row r="719938"/>
    <row r="719939"/>
    <row r="719940"/>
    <row r="719941"/>
    <row r="719942"/>
    <row r="719943"/>
    <row r="719944"/>
    <row r="719945"/>
    <row r="719946"/>
    <row r="719947"/>
    <row r="719948"/>
    <row r="719949"/>
    <row r="719950"/>
    <row r="719951"/>
    <row r="719952"/>
    <row r="719953"/>
    <row r="719954"/>
    <row r="719955"/>
    <row r="719956"/>
    <row r="719957"/>
    <row r="719958"/>
    <row r="719959"/>
    <row r="719960"/>
    <row r="719961"/>
    <row r="719962"/>
    <row r="719963"/>
    <row r="719964"/>
    <row r="719965"/>
    <row r="719966"/>
    <row r="719967"/>
    <row r="719968"/>
    <row r="719969"/>
    <row r="719970"/>
    <row r="719971"/>
    <row r="719972"/>
    <row r="719973"/>
    <row r="719974"/>
    <row r="719975"/>
    <row r="719976"/>
    <row r="719977"/>
    <row r="719978"/>
    <row r="719979"/>
    <row r="719980"/>
    <row r="719981"/>
    <row r="719982"/>
    <row r="719983"/>
    <row r="719984"/>
    <row r="719985"/>
    <row r="719986"/>
    <row r="719987"/>
    <row r="719988"/>
    <row r="719989"/>
    <row r="719990"/>
    <row r="719991"/>
    <row r="719992"/>
    <row r="719993"/>
    <row r="719994"/>
    <row r="719995"/>
    <row r="719996"/>
    <row r="719997"/>
    <row r="719998"/>
    <row r="719999"/>
    <row r="720000"/>
    <row r="720001"/>
    <row r="720002"/>
    <row r="720003"/>
    <row r="720004"/>
    <row r="720005"/>
    <row r="720006"/>
    <row r="720007"/>
    <row r="720008"/>
    <row r="720009"/>
    <row r="720010"/>
    <row r="720011"/>
    <row r="720012"/>
    <row r="720013"/>
    <row r="720014"/>
    <row r="720015"/>
    <row r="720016"/>
    <row r="720017"/>
    <row r="720018"/>
    <row r="720019"/>
    <row r="720020"/>
    <row r="720021"/>
    <row r="720022"/>
    <row r="720023"/>
    <row r="720024"/>
    <row r="720025"/>
    <row r="720026"/>
    <row r="720027"/>
    <row r="720028"/>
    <row r="720029"/>
    <row r="720030"/>
    <row r="720031"/>
    <row r="720032"/>
    <row r="720033"/>
    <row r="720034"/>
    <row r="720035"/>
    <row r="720036"/>
    <row r="720037"/>
    <row r="720038"/>
    <row r="720039"/>
    <row r="720040"/>
    <row r="720041"/>
    <row r="720042"/>
    <row r="720043"/>
    <row r="720044"/>
    <row r="720045"/>
    <row r="720046"/>
    <row r="720047"/>
    <row r="720048"/>
    <row r="720049"/>
    <row r="720050"/>
    <row r="720051"/>
    <row r="720052"/>
    <row r="720053"/>
    <row r="720054"/>
    <row r="720055"/>
    <row r="720056"/>
    <row r="720057"/>
    <row r="720058"/>
    <row r="720059"/>
    <row r="720060"/>
    <row r="720061"/>
    <row r="720062"/>
    <row r="720063"/>
    <row r="720064"/>
    <row r="720065"/>
    <row r="720066"/>
    <row r="720067"/>
    <row r="720068"/>
    <row r="720069"/>
    <row r="720070"/>
    <row r="720071"/>
    <row r="720072"/>
    <row r="720073"/>
    <row r="720074"/>
    <row r="720075"/>
    <row r="720076"/>
    <row r="720077"/>
    <row r="720078"/>
    <row r="720079"/>
    <row r="720080"/>
    <row r="720081"/>
    <row r="720082"/>
    <row r="720083"/>
    <row r="720084"/>
    <row r="720085"/>
    <row r="720086"/>
    <row r="720087"/>
    <row r="720088"/>
    <row r="720089"/>
    <row r="720090"/>
    <row r="720091"/>
    <row r="720092"/>
    <row r="720093"/>
    <row r="720094"/>
    <row r="720095"/>
    <row r="720096"/>
    <row r="720097"/>
    <row r="720098"/>
    <row r="720099"/>
    <row r="720100"/>
    <row r="720101"/>
    <row r="720102"/>
    <row r="720103"/>
    <row r="720104"/>
    <row r="720105"/>
    <row r="720106"/>
    <row r="720107"/>
    <row r="720108"/>
    <row r="720109"/>
    <row r="720110"/>
    <row r="720111"/>
    <row r="720112"/>
    <row r="720113"/>
    <row r="720114"/>
    <row r="720115"/>
    <row r="720116"/>
    <row r="720117"/>
    <row r="720118"/>
    <row r="720119"/>
    <row r="720120"/>
    <row r="720121"/>
    <row r="720122"/>
    <row r="720123"/>
    <row r="720124"/>
    <row r="720125"/>
    <row r="720126"/>
    <row r="720127"/>
    <row r="720128"/>
    <row r="720129"/>
    <row r="720130"/>
    <row r="720131"/>
    <row r="720132"/>
    <row r="720133"/>
    <row r="720134"/>
    <row r="720135"/>
    <row r="720136"/>
    <row r="720137"/>
    <row r="720138"/>
    <row r="720139"/>
    <row r="720140"/>
    <row r="720141"/>
    <row r="720142"/>
    <row r="720143"/>
    <row r="720144"/>
    <row r="720145"/>
    <row r="720146"/>
    <row r="720147"/>
    <row r="720148"/>
    <row r="720149"/>
    <row r="720150"/>
    <row r="720151"/>
    <row r="720152"/>
    <row r="720153"/>
    <row r="720154"/>
    <row r="720155"/>
    <row r="720156"/>
    <row r="720157"/>
    <row r="720158"/>
    <row r="720159"/>
    <row r="720160"/>
    <row r="720161"/>
    <row r="720162"/>
    <row r="720163"/>
    <row r="720164"/>
    <row r="720165"/>
    <row r="720166"/>
    <row r="720167"/>
    <row r="720168"/>
    <row r="720169"/>
    <row r="720170"/>
    <row r="720171"/>
    <row r="720172"/>
    <row r="720173"/>
    <row r="720174"/>
    <row r="720175"/>
    <row r="720176"/>
    <row r="720177"/>
    <row r="720178"/>
    <row r="720179"/>
    <row r="720180"/>
    <row r="720181"/>
    <row r="720182"/>
    <row r="720183"/>
    <row r="720184"/>
    <row r="720185"/>
    <row r="720186"/>
    <row r="720187"/>
    <row r="720188"/>
    <row r="720189"/>
    <row r="720190"/>
    <row r="720191"/>
    <row r="720192"/>
    <row r="720193"/>
    <row r="720194"/>
    <row r="720195"/>
    <row r="720196"/>
    <row r="720197"/>
    <row r="720198"/>
    <row r="720199"/>
    <row r="720200"/>
    <row r="720201"/>
    <row r="720202"/>
    <row r="720203"/>
    <row r="720204"/>
    <row r="720205"/>
    <row r="720206"/>
    <row r="720207"/>
    <row r="720208"/>
    <row r="720209"/>
    <row r="720210"/>
    <row r="720211"/>
    <row r="720212"/>
    <row r="720213"/>
    <row r="720214"/>
    <row r="720215"/>
    <row r="720216"/>
    <row r="720217"/>
    <row r="720218"/>
    <row r="720219"/>
    <row r="720220"/>
    <row r="720221"/>
    <row r="720222"/>
    <row r="720223"/>
    <row r="720224"/>
    <row r="720225"/>
    <row r="720226"/>
    <row r="720227"/>
    <row r="720228"/>
    <row r="720229"/>
    <row r="720230"/>
    <row r="720231"/>
    <row r="720232"/>
    <row r="720233"/>
    <row r="720234"/>
    <row r="720235"/>
    <row r="720236"/>
    <row r="720237"/>
    <row r="720238"/>
    <row r="720239"/>
    <row r="720240"/>
    <row r="720241"/>
    <row r="720242"/>
    <row r="720243"/>
    <row r="720244"/>
    <row r="720245"/>
    <row r="720246"/>
    <row r="720247"/>
    <row r="720248"/>
    <row r="720249"/>
    <row r="720250"/>
    <row r="720251"/>
    <row r="720252"/>
    <row r="720253"/>
    <row r="720254"/>
    <row r="720255"/>
    <row r="720256"/>
    <row r="720257"/>
    <row r="720258"/>
    <row r="720259"/>
    <row r="720260"/>
    <row r="720261"/>
    <row r="720262"/>
    <row r="720263"/>
    <row r="720264"/>
    <row r="720265"/>
    <row r="720266"/>
    <row r="720267"/>
    <row r="720268"/>
    <row r="720269"/>
    <row r="720270"/>
    <row r="720271"/>
    <row r="720272"/>
    <row r="720273"/>
    <row r="720274"/>
    <row r="720275"/>
    <row r="720276"/>
    <row r="720277"/>
    <row r="720278"/>
    <row r="720279"/>
    <row r="720280"/>
    <row r="720281"/>
    <row r="720282"/>
    <row r="720283"/>
    <row r="720284"/>
    <row r="720285"/>
    <row r="720286"/>
    <row r="720287"/>
    <row r="720288"/>
    <row r="720289"/>
    <row r="720290"/>
    <row r="720291"/>
    <row r="720292"/>
    <row r="720293"/>
    <row r="720294"/>
    <row r="720295"/>
    <row r="720296"/>
    <row r="720297"/>
    <row r="720298"/>
    <row r="720299"/>
    <row r="720300"/>
    <row r="720301"/>
    <row r="720302"/>
    <row r="720303"/>
    <row r="720304"/>
    <row r="720305"/>
    <row r="720306"/>
    <row r="720307"/>
    <row r="720308"/>
    <row r="720309"/>
    <row r="720310"/>
    <row r="720311"/>
    <row r="720312"/>
    <row r="720313"/>
    <row r="720314"/>
    <row r="720315"/>
    <row r="720316"/>
    <row r="720317"/>
    <row r="720318"/>
    <row r="720319"/>
    <row r="720320"/>
    <row r="720321"/>
    <row r="720322"/>
    <row r="720323"/>
    <row r="720324"/>
    <row r="720325"/>
    <row r="720326"/>
    <row r="720327"/>
    <row r="720328"/>
    <row r="720329"/>
    <row r="720330"/>
    <row r="720331"/>
    <row r="720332"/>
    <row r="720333"/>
    <row r="720334"/>
    <row r="720335"/>
    <row r="720336"/>
    <row r="720337"/>
    <row r="720338"/>
    <row r="720339"/>
    <row r="720340"/>
    <row r="720341"/>
    <row r="720342"/>
    <row r="720343"/>
    <row r="720344"/>
    <row r="720345"/>
    <row r="720346"/>
    <row r="720347"/>
    <row r="720348"/>
    <row r="720349"/>
    <row r="720350"/>
    <row r="720351"/>
    <row r="720352"/>
    <row r="720353"/>
    <row r="720354"/>
    <row r="720355"/>
    <row r="720356"/>
    <row r="720357"/>
    <row r="720358"/>
    <row r="720359"/>
    <row r="720360"/>
    <row r="720361"/>
    <row r="720362"/>
    <row r="720363"/>
    <row r="720364"/>
    <row r="720365"/>
    <row r="720366"/>
    <row r="720367"/>
    <row r="720368"/>
    <row r="720369"/>
    <row r="720370"/>
    <row r="720371"/>
    <row r="720372"/>
    <row r="720373"/>
    <row r="720374"/>
    <row r="720375"/>
    <row r="720376"/>
    <row r="720377"/>
    <row r="720378"/>
    <row r="720379"/>
    <row r="720380"/>
    <row r="720381"/>
    <row r="720382"/>
    <row r="720383"/>
    <row r="720384"/>
    <row r="720385"/>
    <row r="720386"/>
    <row r="720387"/>
    <row r="720388"/>
    <row r="720389"/>
    <row r="720390"/>
    <row r="720391"/>
    <row r="720392"/>
    <row r="720393"/>
    <row r="720394"/>
    <row r="720395"/>
    <row r="720396"/>
    <row r="720397"/>
    <row r="720398"/>
    <row r="720399"/>
    <row r="720400"/>
    <row r="720401"/>
    <row r="720402"/>
    <row r="720403"/>
    <row r="720404"/>
    <row r="720405"/>
    <row r="720406"/>
    <row r="720407"/>
    <row r="720408"/>
    <row r="720409"/>
    <row r="720410"/>
    <row r="720411"/>
    <row r="720412"/>
    <row r="720413"/>
    <row r="720414"/>
    <row r="720415"/>
    <row r="720416"/>
    <row r="720417"/>
    <row r="720418"/>
    <row r="720419"/>
    <row r="720420"/>
    <row r="720421"/>
    <row r="720422"/>
    <row r="720423"/>
    <row r="720424"/>
    <row r="720425"/>
    <row r="720426"/>
    <row r="720427"/>
    <row r="720428"/>
    <row r="720429"/>
    <row r="720430"/>
    <row r="720431"/>
    <row r="720432"/>
    <row r="720433"/>
    <row r="720434"/>
    <row r="720435"/>
    <row r="720436"/>
    <row r="720437"/>
    <row r="720438"/>
    <row r="720439"/>
    <row r="720440"/>
    <row r="720441"/>
    <row r="720442"/>
    <row r="720443"/>
    <row r="720444"/>
    <row r="720445"/>
    <row r="720446"/>
    <row r="720447"/>
    <row r="720448"/>
    <row r="720449"/>
    <row r="720450"/>
    <row r="720451"/>
    <row r="720452"/>
    <row r="720453"/>
    <row r="720454"/>
    <row r="720455"/>
    <row r="720456"/>
    <row r="720457"/>
    <row r="720458"/>
    <row r="720459"/>
    <row r="720460"/>
    <row r="720461"/>
    <row r="720462"/>
    <row r="720463"/>
    <row r="720464"/>
    <row r="720465"/>
    <row r="720466"/>
    <row r="720467"/>
    <row r="720468"/>
    <row r="720469"/>
    <row r="720470"/>
    <row r="720471"/>
    <row r="720472"/>
    <row r="720473"/>
    <row r="720474"/>
    <row r="720475"/>
    <row r="720476"/>
    <row r="720477"/>
    <row r="720478"/>
    <row r="720479"/>
    <row r="720480"/>
    <row r="720481"/>
    <row r="720482"/>
    <row r="720483"/>
    <row r="720484"/>
    <row r="720485"/>
    <row r="720486"/>
    <row r="720487"/>
    <row r="720488"/>
    <row r="720489"/>
    <row r="720490"/>
    <row r="720491"/>
    <row r="720492"/>
    <row r="720493"/>
    <row r="720494"/>
    <row r="720495"/>
    <row r="720496"/>
    <row r="720497"/>
    <row r="720498"/>
    <row r="720499"/>
    <row r="720500"/>
    <row r="720501"/>
    <row r="720502"/>
    <row r="720503"/>
    <row r="720504"/>
    <row r="720505"/>
    <row r="720506"/>
    <row r="720507"/>
    <row r="720508"/>
    <row r="720509"/>
    <row r="720510"/>
    <row r="720511"/>
    <row r="720512"/>
    <row r="720513"/>
    <row r="720514"/>
    <row r="720515"/>
    <row r="720516"/>
    <row r="720517"/>
    <row r="720518"/>
    <row r="720519"/>
    <row r="720520"/>
    <row r="720521"/>
    <row r="720522"/>
    <row r="720523"/>
    <row r="720524"/>
    <row r="720525"/>
    <row r="720526"/>
    <row r="720527"/>
    <row r="720528"/>
    <row r="720529"/>
    <row r="720530"/>
    <row r="720531"/>
    <row r="720532"/>
    <row r="720533"/>
    <row r="720534"/>
    <row r="720535"/>
    <row r="720536"/>
    <row r="720537"/>
    <row r="720538"/>
    <row r="720539"/>
    <row r="720540"/>
    <row r="720541"/>
    <row r="720542"/>
    <row r="720543"/>
    <row r="720544"/>
    <row r="720545"/>
    <row r="720546"/>
    <row r="720547"/>
    <row r="720548"/>
    <row r="720549"/>
    <row r="720550"/>
    <row r="720551"/>
    <row r="720552"/>
    <row r="720553"/>
    <row r="720554"/>
    <row r="720555"/>
    <row r="720556"/>
    <row r="720557"/>
    <row r="720558"/>
    <row r="720559"/>
    <row r="720560"/>
    <row r="720561"/>
    <row r="720562"/>
    <row r="720563"/>
    <row r="720564"/>
    <row r="720565"/>
    <row r="720566"/>
    <row r="720567"/>
    <row r="720568"/>
    <row r="720569"/>
    <row r="720570"/>
    <row r="720571"/>
    <row r="720572"/>
    <row r="720573"/>
    <row r="720574"/>
    <row r="720575"/>
    <row r="720576"/>
    <row r="720577"/>
    <row r="720578"/>
    <row r="720579"/>
    <row r="720580"/>
    <row r="720581"/>
    <row r="720582"/>
    <row r="720583"/>
    <row r="720584"/>
    <row r="720585"/>
    <row r="720586"/>
    <row r="720587"/>
    <row r="720588"/>
    <row r="720589"/>
    <row r="720590"/>
    <row r="720591"/>
    <row r="720592"/>
    <row r="720593"/>
    <row r="720594"/>
    <row r="720595"/>
    <row r="720596"/>
    <row r="720597"/>
    <row r="720598"/>
    <row r="720599"/>
    <row r="720600"/>
    <row r="720601"/>
    <row r="720602"/>
    <row r="720603"/>
    <row r="720604"/>
    <row r="720605"/>
    <row r="720606"/>
    <row r="720607"/>
    <row r="720608"/>
    <row r="720609"/>
    <row r="720610"/>
    <row r="720611"/>
    <row r="720612"/>
    <row r="720613"/>
    <row r="720614"/>
    <row r="720615"/>
    <row r="720616"/>
    <row r="720617"/>
    <row r="720618"/>
    <row r="720619"/>
    <row r="720620"/>
    <row r="720621"/>
    <row r="720622"/>
    <row r="720623"/>
    <row r="720624"/>
    <row r="720625"/>
    <row r="720626"/>
    <row r="720627"/>
    <row r="720628"/>
    <row r="720629"/>
    <row r="720630"/>
    <row r="720631"/>
    <row r="720632"/>
    <row r="720633"/>
    <row r="720634"/>
    <row r="720635"/>
    <row r="720636"/>
    <row r="720637"/>
    <row r="720638"/>
    <row r="720639"/>
    <row r="720640"/>
    <row r="720641"/>
    <row r="720642"/>
    <row r="720643"/>
    <row r="720644"/>
    <row r="720645"/>
    <row r="720646"/>
    <row r="720647"/>
    <row r="720648"/>
    <row r="720649"/>
    <row r="720650"/>
    <row r="720651"/>
    <row r="720652"/>
    <row r="720653"/>
    <row r="720654"/>
    <row r="720655"/>
    <row r="720656"/>
    <row r="720657"/>
    <row r="720658"/>
    <row r="720659"/>
    <row r="720660"/>
    <row r="720661"/>
    <row r="720662"/>
    <row r="720663"/>
    <row r="720664"/>
    <row r="720665"/>
    <row r="720666"/>
    <row r="720667"/>
    <row r="720668"/>
    <row r="720669"/>
    <row r="720670"/>
    <row r="720671"/>
    <row r="720672"/>
    <row r="720673"/>
    <row r="720674"/>
    <row r="720675"/>
    <row r="720676"/>
    <row r="720677"/>
    <row r="720678"/>
    <row r="720679"/>
    <row r="720680"/>
    <row r="720681"/>
    <row r="720682"/>
    <row r="720683"/>
    <row r="720684"/>
    <row r="720685"/>
    <row r="720686"/>
    <row r="720687"/>
    <row r="720688"/>
    <row r="720689"/>
    <row r="720690"/>
    <row r="720691"/>
    <row r="720692"/>
    <row r="720693"/>
    <row r="720694"/>
    <row r="720695"/>
    <row r="720696"/>
    <row r="720697"/>
    <row r="720698"/>
    <row r="720699"/>
    <row r="720700"/>
    <row r="720701"/>
    <row r="720702"/>
    <row r="720703"/>
    <row r="720704"/>
    <row r="720705"/>
    <row r="720706"/>
    <row r="720707"/>
    <row r="720708"/>
    <row r="720709"/>
    <row r="720710"/>
    <row r="720711"/>
    <row r="720712"/>
    <row r="720713"/>
    <row r="720714"/>
    <row r="720715"/>
    <row r="720716"/>
    <row r="720717"/>
    <row r="720718"/>
    <row r="720719"/>
    <row r="720720"/>
    <row r="720721"/>
    <row r="720722"/>
    <row r="720723"/>
    <row r="720724"/>
    <row r="720725"/>
    <row r="720726"/>
    <row r="720727"/>
    <row r="720728"/>
    <row r="720729"/>
    <row r="720730"/>
    <row r="720731"/>
    <row r="720732"/>
    <row r="720733"/>
    <row r="720734"/>
    <row r="720735"/>
    <row r="720736"/>
    <row r="720737"/>
    <row r="720738"/>
    <row r="720739"/>
    <row r="720740"/>
    <row r="720741"/>
    <row r="720742"/>
    <row r="720743"/>
    <row r="720744"/>
    <row r="720745"/>
    <row r="720746"/>
    <row r="720747"/>
    <row r="720748"/>
    <row r="720749"/>
    <row r="720750"/>
    <row r="720751"/>
    <row r="720752"/>
    <row r="720753"/>
    <row r="720754"/>
    <row r="720755"/>
    <row r="720756"/>
    <row r="720757"/>
    <row r="720758"/>
    <row r="720759"/>
    <row r="720760"/>
    <row r="720761"/>
    <row r="720762"/>
    <row r="720763"/>
    <row r="720764"/>
    <row r="720765"/>
    <row r="720766"/>
    <row r="720767"/>
    <row r="720768"/>
    <row r="720769"/>
    <row r="720770"/>
    <row r="720771"/>
    <row r="720772"/>
    <row r="720773"/>
    <row r="720774"/>
    <row r="720775"/>
    <row r="720776"/>
    <row r="720777"/>
    <row r="720778"/>
    <row r="720779"/>
    <row r="720780"/>
    <row r="720781"/>
    <row r="720782"/>
    <row r="720783"/>
    <row r="720784"/>
    <row r="720785"/>
    <row r="720786"/>
    <row r="720787"/>
    <row r="720788"/>
    <row r="720789"/>
    <row r="720790"/>
    <row r="720791"/>
    <row r="720792"/>
    <row r="720793"/>
    <row r="720794"/>
    <row r="720795"/>
    <row r="720796"/>
    <row r="720797"/>
    <row r="720798"/>
    <row r="720799"/>
    <row r="720800"/>
    <row r="720801"/>
    <row r="720802"/>
    <row r="720803"/>
    <row r="720804"/>
    <row r="720805"/>
    <row r="720806"/>
    <row r="720807"/>
    <row r="720808"/>
    <row r="720809"/>
    <row r="720810"/>
    <row r="720811"/>
    <row r="720812"/>
    <row r="720813"/>
    <row r="720814"/>
    <row r="720815"/>
    <row r="720816"/>
    <row r="720817"/>
    <row r="720818"/>
    <row r="720819"/>
    <row r="720820"/>
    <row r="720821"/>
    <row r="720822"/>
    <row r="720823"/>
    <row r="720824"/>
    <row r="720825"/>
    <row r="720826"/>
    <row r="720827"/>
    <row r="720828"/>
    <row r="720829"/>
    <row r="720830"/>
    <row r="720831"/>
    <row r="720832"/>
    <row r="720833"/>
    <row r="720834"/>
    <row r="720835"/>
    <row r="720836"/>
    <row r="720837"/>
    <row r="720838"/>
    <row r="720839"/>
    <row r="720840"/>
    <row r="720841"/>
    <row r="720842"/>
    <row r="720843"/>
    <row r="720844"/>
    <row r="720845"/>
    <row r="720846"/>
    <row r="720847"/>
    <row r="720848"/>
    <row r="720849"/>
    <row r="720850"/>
    <row r="720851"/>
    <row r="720852"/>
    <row r="720853"/>
    <row r="720854"/>
    <row r="720855"/>
    <row r="720856"/>
    <row r="720857"/>
    <row r="720858"/>
    <row r="720859"/>
    <row r="720860"/>
    <row r="720861"/>
    <row r="720862"/>
    <row r="720863"/>
    <row r="720864"/>
    <row r="720865"/>
    <row r="720866"/>
    <row r="720867"/>
    <row r="720868"/>
    <row r="720869"/>
    <row r="720870"/>
    <row r="720871"/>
    <row r="720872"/>
    <row r="720873"/>
    <row r="720874"/>
    <row r="720875"/>
    <row r="720876"/>
    <row r="720877"/>
    <row r="720878"/>
    <row r="720879"/>
    <row r="720880"/>
    <row r="720881"/>
    <row r="720882"/>
    <row r="720883"/>
    <row r="720884"/>
    <row r="720885"/>
    <row r="720886"/>
    <row r="720887"/>
    <row r="720888"/>
    <row r="720889"/>
    <row r="720890"/>
    <row r="720891"/>
    <row r="720892"/>
    <row r="720893"/>
    <row r="720894"/>
    <row r="720895"/>
    <row r="720896"/>
    <row r="720897"/>
    <row r="720898"/>
    <row r="720899"/>
    <row r="720900"/>
    <row r="720901"/>
    <row r="720902"/>
    <row r="720903"/>
    <row r="720904"/>
    <row r="720905"/>
    <row r="720906"/>
    <row r="720907"/>
    <row r="720908"/>
    <row r="720909"/>
    <row r="720910"/>
    <row r="720911"/>
    <row r="720912"/>
    <row r="720913"/>
    <row r="720914"/>
    <row r="720915"/>
    <row r="720916"/>
    <row r="720917"/>
    <row r="720918"/>
    <row r="720919"/>
    <row r="720920"/>
    <row r="720921"/>
    <row r="720922"/>
    <row r="720923"/>
    <row r="720924"/>
    <row r="720925"/>
    <row r="720926"/>
    <row r="720927"/>
    <row r="720928"/>
    <row r="720929"/>
    <row r="720930"/>
    <row r="720931"/>
    <row r="720932"/>
    <row r="720933"/>
    <row r="720934"/>
    <row r="720935"/>
    <row r="720936"/>
    <row r="720937"/>
    <row r="720938"/>
    <row r="720939"/>
    <row r="720940"/>
    <row r="720941"/>
    <row r="720942"/>
    <row r="720943"/>
    <row r="720944"/>
    <row r="720945"/>
    <row r="720946"/>
    <row r="720947"/>
    <row r="720948"/>
    <row r="720949"/>
    <row r="720950"/>
    <row r="720951"/>
    <row r="720952"/>
    <row r="720953"/>
    <row r="720954"/>
    <row r="720955"/>
    <row r="720956"/>
    <row r="720957"/>
    <row r="720958"/>
    <row r="720959"/>
    <row r="720960"/>
    <row r="720961"/>
    <row r="720962"/>
    <row r="720963"/>
    <row r="720964"/>
    <row r="720965"/>
    <row r="720966"/>
    <row r="720967"/>
    <row r="720968"/>
    <row r="720969"/>
    <row r="720970"/>
    <row r="720971"/>
    <row r="720972"/>
    <row r="720973"/>
    <row r="720974"/>
    <row r="720975"/>
    <row r="720976"/>
    <row r="720977"/>
    <row r="720978"/>
    <row r="720979"/>
    <row r="720980"/>
    <row r="720981"/>
    <row r="720982"/>
    <row r="720983"/>
    <row r="720984"/>
    <row r="720985"/>
    <row r="720986"/>
    <row r="720987"/>
    <row r="720988"/>
    <row r="720989"/>
    <row r="720990"/>
    <row r="720991"/>
    <row r="720992"/>
    <row r="720993"/>
    <row r="720994"/>
    <row r="720995"/>
    <row r="720996"/>
    <row r="720997"/>
    <row r="720998"/>
    <row r="720999"/>
    <row r="721000"/>
    <row r="721001"/>
    <row r="721002"/>
    <row r="721003"/>
    <row r="721004"/>
    <row r="721005"/>
    <row r="721006"/>
    <row r="721007"/>
    <row r="721008"/>
    <row r="721009"/>
    <row r="721010"/>
    <row r="721011"/>
    <row r="721012"/>
    <row r="721013"/>
    <row r="721014"/>
    <row r="721015"/>
    <row r="721016"/>
    <row r="721017"/>
    <row r="721018"/>
    <row r="721019"/>
    <row r="721020"/>
    <row r="721021"/>
    <row r="721022"/>
    <row r="721023"/>
    <row r="721024"/>
    <row r="721025"/>
    <row r="721026"/>
    <row r="721027"/>
    <row r="721028"/>
    <row r="721029"/>
    <row r="721030"/>
    <row r="721031"/>
    <row r="721032"/>
    <row r="721033"/>
    <row r="721034"/>
    <row r="721035"/>
    <row r="721036"/>
    <row r="721037"/>
    <row r="721038"/>
    <row r="721039"/>
    <row r="721040"/>
    <row r="721041"/>
    <row r="721042"/>
    <row r="721043"/>
    <row r="721044"/>
    <row r="721045"/>
    <row r="721046"/>
    <row r="721047"/>
    <row r="721048"/>
    <row r="721049"/>
    <row r="721050"/>
    <row r="721051"/>
    <row r="721052"/>
    <row r="721053"/>
    <row r="721054"/>
    <row r="721055"/>
    <row r="721056"/>
    <row r="721057"/>
    <row r="721058"/>
    <row r="721059"/>
    <row r="721060"/>
    <row r="721061"/>
    <row r="721062"/>
    <row r="721063"/>
    <row r="721064"/>
    <row r="721065"/>
    <row r="721066"/>
    <row r="721067"/>
    <row r="721068"/>
    <row r="721069"/>
    <row r="721070"/>
    <row r="721071"/>
    <row r="721072"/>
    <row r="721073"/>
    <row r="721074"/>
    <row r="721075"/>
    <row r="721076"/>
    <row r="721077"/>
    <row r="721078"/>
    <row r="721079"/>
    <row r="721080"/>
    <row r="721081"/>
    <row r="721082"/>
    <row r="721083"/>
    <row r="721084"/>
    <row r="721085"/>
    <row r="721086"/>
    <row r="721087"/>
    <row r="721088"/>
    <row r="721089"/>
    <row r="721090"/>
    <row r="721091"/>
    <row r="721092"/>
    <row r="721093"/>
    <row r="721094"/>
    <row r="721095"/>
    <row r="721096"/>
    <row r="721097"/>
    <row r="721098"/>
    <row r="721099"/>
    <row r="721100"/>
    <row r="721101"/>
    <row r="721102"/>
    <row r="721103"/>
    <row r="721104"/>
    <row r="721105"/>
    <row r="721106"/>
    <row r="721107"/>
    <row r="721108"/>
    <row r="721109"/>
    <row r="721110"/>
    <row r="721111"/>
    <row r="721112"/>
    <row r="721113"/>
    <row r="721114"/>
    <row r="721115"/>
    <row r="721116"/>
    <row r="721117"/>
    <row r="721118"/>
    <row r="721119"/>
    <row r="721120"/>
    <row r="721121"/>
    <row r="721122"/>
    <row r="721123"/>
    <row r="721124"/>
    <row r="721125"/>
    <row r="721126"/>
    <row r="721127"/>
    <row r="721128"/>
    <row r="721129"/>
    <row r="721130"/>
    <row r="721131"/>
    <row r="721132"/>
    <row r="721133"/>
    <row r="721134"/>
    <row r="721135"/>
    <row r="721136"/>
    <row r="721137"/>
    <row r="721138"/>
    <row r="721139"/>
    <row r="721140"/>
    <row r="721141"/>
    <row r="721142"/>
    <row r="721143"/>
    <row r="721144"/>
    <row r="721145"/>
    <row r="721146"/>
    <row r="721147"/>
    <row r="721148"/>
    <row r="721149"/>
    <row r="721150"/>
    <row r="721151"/>
    <row r="721152"/>
    <row r="721153"/>
    <row r="721154"/>
    <row r="721155"/>
    <row r="721156"/>
    <row r="721157"/>
    <row r="721158"/>
    <row r="721159"/>
    <row r="721160"/>
    <row r="721161"/>
    <row r="721162"/>
    <row r="721163"/>
    <row r="721164"/>
    <row r="721165"/>
    <row r="721166"/>
    <row r="721167"/>
    <row r="721168"/>
    <row r="721169"/>
    <row r="721170"/>
    <row r="721171"/>
    <row r="721172"/>
    <row r="721173"/>
    <row r="721174"/>
    <row r="721175"/>
    <row r="721176"/>
    <row r="721177"/>
    <row r="721178"/>
    <row r="721179"/>
    <row r="721180"/>
    <row r="721181"/>
    <row r="721182"/>
    <row r="721183"/>
    <row r="721184"/>
    <row r="721185"/>
    <row r="721186"/>
    <row r="721187"/>
    <row r="721188"/>
    <row r="721189"/>
    <row r="721190"/>
    <row r="721191"/>
    <row r="721192"/>
    <row r="721193"/>
    <row r="721194"/>
    <row r="721195"/>
    <row r="721196"/>
    <row r="721197"/>
    <row r="721198"/>
    <row r="721199"/>
    <row r="721200"/>
    <row r="721201"/>
    <row r="721202"/>
    <row r="721203"/>
    <row r="721204"/>
    <row r="721205"/>
    <row r="721206"/>
    <row r="721207"/>
    <row r="721208"/>
    <row r="721209"/>
    <row r="721210"/>
    <row r="721211"/>
    <row r="721212"/>
    <row r="721213"/>
    <row r="721214"/>
    <row r="721215"/>
    <row r="721216"/>
    <row r="721217"/>
    <row r="721218"/>
    <row r="721219"/>
    <row r="721220"/>
    <row r="721221"/>
    <row r="721222"/>
    <row r="721223"/>
    <row r="721224"/>
    <row r="721225"/>
    <row r="721226"/>
    <row r="721227"/>
    <row r="721228"/>
    <row r="721229"/>
    <row r="721230"/>
    <row r="721231"/>
    <row r="721232"/>
    <row r="721233"/>
    <row r="721234"/>
    <row r="721235"/>
    <row r="721236"/>
    <row r="721237"/>
    <row r="721238"/>
    <row r="721239"/>
    <row r="721240"/>
    <row r="721241"/>
    <row r="721242"/>
    <row r="721243"/>
    <row r="721244"/>
    <row r="721245"/>
    <row r="721246"/>
    <row r="721247"/>
    <row r="721248"/>
    <row r="721249"/>
    <row r="721250"/>
    <row r="721251"/>
    <row r="721252"/>
    <row r="721253"/>
    <row r="721254"/>
    <row r="721255"/>
    <row r="721256"/>
    <row r="721257"/>
    <row r="721258"/>
    <row r="721259"/>
    <row r="721260"/>
    <row r="721261"/>
    <row r="721262"/>
    <row r="721263"/>
    <row r="721264"/>
    <row r="721265"/>
    <row r="721266"/>
    <row r="721267"/>
    <row r="721268"/>
    <row r="721269"/>
    <row r="721270"/>
    <row r="721271"/>
    <row r="721272"/>
    <row r="721273"/>
    <row r="721274"/>
    <row r="721275"/>
    <row r="721276"/>
    <row r="721277"/>
    <row r="721278"/>
    <row r="721279"/>
    <row r="721280"/>
    <row r="721281"/>
    <row r="721282"/>
    <row r="721283"/>
    <row r="721284"/>
    <row r="721285"/>
    <row r="721286"/>
    <row r="721287"/>
    <row r="721288"/>
    <row r="721289"/>
    <row r="721290"/>
    <row r="721291"/>
    <row r="721292"/>
    <row r="721293"/>
    <row r="721294"/>
    <row r="721295"/>
    <row r="721296"/>
    <row r="721297"/>
    <row r="721298"/>
    <row r="721299"/>
    <row r="721300"/>
    <row r="721301"/>
    <row r="721302"/>
    <row r="721303"/>
    <row r="721304"/>
    <row r="721305"/>
    <row r="721306"/>
    <row r="721307"/>
    <row r="721308"/>
    <row r="721309"/>
    <row r="721310"/>
    <row r="721311"/>
    <row r="721312"/>
    <row r="721313"/>
    <row r="721314"/>
    <row r="721315"/>
    <row r="721316"/>
    <row r="721317"/>
    <row r="721318"/>
    <row r="721319"/>
    <row r="721320"/>
    <row r="721321"/>
    <row r="721322"/>
    <row r="721323"/>
    <row r="721324"/>
    <row r="721325"/>
    <row r="721326"/>
    <row r="721327"/>
    <row r="721328"/>
    <row r="721329"/>
    <row r="721330"/>
    <row r="721331"/>
    <row r="721332"/>
    <row r="721333"/>
    <row r="721334"/>
    <row r="721335"/>
    <row r="721336"/>
    <row r="721337"/>
    <row r="721338"/>
    <row r="721339"/>
    <row r="721340"/>
    <row r="721341"/>
    <row r="721342"/>
    <row r="721343"/>
    <row r="721344"/>
    <row r="721345"/>
    <row r="721346"/>
    <row r="721347"/>
    <row r="721348"/>
    <row r="721349"/>
    <row r="721350"/>
    <row r="721351"/>
    <row r="721352"/>
    <row r="721353"/>
    <row r="721354"/>
    <row r="721355"/>
    <row r="721356"/>
    <row r="721357"/>
    <row r="721358"/>
    <row r="721359"/>
    <row r="721360"/>
    <row r="721361"/>
    <row r="721362"/>
    <row r="721363"/>
    <row r="721364"/>
    <row r="721365"/>
    <row r="721366"/>
    <row r="721367"/>
    <row r="721368"/>
    <row r="721369"/>
    <row r="721370"/>
    <row r="721371"/>
    <row r="721372"/>
    <row r="721373"/>
    <row r="721374"/>
    <row r="721375"/>
    <row r="721376"/>
    <row r="721377"/>
    <row r="721378"/>
    <row r="721379"/>
    <row r="721380"/>
    <row r="721381"/>
    <row r="721382"/>
    <row r="721383"/>
    <row r="721384"/>
    <row r="721385"/>
    <row r="721386"/>
    <row r="721387"/>
    <row r="721388"/>
    <row r="721389"/>
    <row r="721390"/>
    <row r="721391"/>
    <row r="721392"/>
    <row r="721393"/>
    <row r="721394"/>
    <row r="721395"/>
    <row r="721396"/>
    <row r="721397"/>
    <row r="721398"/>
    <row r="721399"/>
    <row r="721400"/>
    <row r="721401"/>
    <row r="721402"/>
    <row r="721403"/>
    <row r="721404"/>
    <row r="721405"/>
    <row r="721406"/>
    <row r="721407"/>
    <row r="721408"/>
    <row r="721409"/>
    <row r="721410"/>
    <row r="721411"/>
    <row r="721412"/>
    <row r="721413"/>
    <row r="721414"/>
    <row r="721415"/>
    <row r="721416"/>
    <row r="721417"/>
    <row r="721418"/>
    <row r="721419"/>
    <row r="721420"/>
    <row r="721421"/>
    <row r="721422"/>
    <row r="721423"/>
    <row r="721424"/>
    <row r="721425"/>
    <row r="721426"/>
    <row r="721427"/>
    <row r="721428"/>
    <row r="721429"/>
    <row r="721430"/>
    <row r="721431"/>
    <row r="721432"/>
    <row r="721433"/>
    <row r="721434"/>
    <row r="721435"/>
    <row r="721436"/>
    <row r="721437"/>
    <row r="721438"/>
    <row r="721439"/>
    <row r="721440"/>
    <row r="721441"/>
    <row r="721442"/>
    <row r="721443"/>
    <row r="721444"/>
    <row r="721445"/>
    <row r="721446"/>
    <row r="721447"/>
    <row r="721448"/>
    <row r="721449"/>
    <row r="721450"/>
    <row r="721451"/>
    <row r="721452"/>
    <row r="721453"/>
    <row r="721454"/>
    <row r="721455"/>
    <row r="721456"/>
    <row r="721457"/>
    <row r="721458"/>
    <row r="721459"/>
    <row r="721460"/>
    <row r="721461"/>
    <row r="721462"/>
    <row r="721463"/>
    <row r="721464"/>
    <row r="721465"/>
    <row r="721466"/>
    <row r="721467"/>
    <row r="721468"/>
    <row r="721469"/>
    <row r="721470"/>
    <row r="721471"/>
    <row r="721472"/>
    <row r="721473"/>
    <row r="721474"/>
    <row r="721475"/>
    <row r="721476"/>
    <row r="721477"/>
    <row r="721478"/>
    <row r="721479"/>
    <row r="721480"/>
    <row r="721481"/>
    <row r="721482"/>
    <row r="721483"/>
    <row r="721484"/>
    <row r="721485"/>
    <row r="721486"/>
    <row r="721487"/>
    <row r="721488"/>
    <row r="721489"/>
    <row r="721490"/>
    <row r="721491"/>
    <row r="721492"/>
    <row r="721493"/>
    <row r="721494"/>
    <row r="721495"/>
    <row r="721496"/>
    <row r="721497"/>
    <row r="721498"/>
    <row r="721499"/>
    <row r="721500"/>
    <row r="721501"/>
    <row r="721502"/>
    <row r="721503"/>
    <row r="721504"/>
    <row r="721505"/>
    <row r="721506"/>
    <row r="721507"/>
    <row r="721508"/>
    <row r="721509"/>
    <row r="721510"/>
    <row r="721511"/>
    <row r="721512"/>
    <row r="721513"/>
    <row r="721514"/>
    <row r="721515"/>
    <row r="721516"/>
    <row r="721517"/>
    <row r="721518"/>
    <row r="721519"/>
    <row r="721520"/>
    <row r="721521"/>
    <row r="721522"/>
    <row r="721523"/>
    <row r="721524"/>
    <row r="721525"/>
    <row r="721526"/>
    <row r="721527"/>
    <row r="721528"/>
    <row r="721529"/>
    <row r="721530"/>
    <row r="721531"/>
    <row r="721532"/>
    <row r="721533"/>
    <row r="721534"/>
    <row r="721535"/>
    <row r="721536"/>
    <row r="721537"/>
    <row r="721538"/>
    <row r="721539"/>
    <row r="721540"/>
    <row r="721541"/>
    <row r="721542"/>
    <row r="721543"/>
    <row r="721544"/>
    <row r="721545"/>
    <row r="721546"/>
    <row r="721547"/>
    <row r="721548"/>
    <row r="721549"/>
    <row r="721550"/>
    <row r="721551"/>
    <row r="721552"/>
    <row r="721553"/>
    <row r="721554"/>
    <row r="721555"/>
    <row r="721556"/>
    <row r="721557"/>
    <row r="721558"/>
    <row r="721559"/>
    <row r="721560"/>
    <row r="721561"/>
    <row r="721562"/>
    <row r="721563"/>
    <row r="721564"/>
    <row r="721565"/>
    <row r="721566"/>
    <row r="721567"/>
    <row r="721568"/>
    <row r="721569"/>
    <row r="721570"/>
    <row r="721571"/>
    <row r="721572"/>
    <row r="721573"/>
    <row r="721574"/>
    <row r="721575"/>
    <row r="721576"/>
    <row r="721577"/>
    <row r="721578"/>
    <row r="721579"/>
    <row r="721580"/>
    <row r="721581"/>
    <row r="721582"/>
    <row r="721583"/>
    <row r="721584"/>
    <row r="721585"/>
    <row r="721586"/>
    <row r="721587"/>
    <row r="721588"/>
    <row r="721589"/>
    <row r="721590"/>
    <row r="721591"/>
    <row r="721592"/>
    <row r="721593"/>
    <row r="721594"/>
    <row r="721595"/>
    <row r="721596"/>
    <row r="721597"/>
    <row r="721598"/>
    <row r="721599"/>
    <row r="721600"/>
    <row r="721601"/>
    <row r="721602"/>
    <row r="721603"/>
    <row r="721604"/>
    <row r="721605"/>
    <row r="721606"/>
    <row r="721607"/>
    <row r="721608"/>
    <row r="721609"/>
    <row r="721610"/>
    <row r="721611"/>
    <row r="721612"/>
    <row r="721613"/>
    <row r="721614"/>
    <row r="721615"/>
    <row r="721616"/>
    <row r="721617"/>
    <row r="721618"/>
    <row r="721619"/>
    <row r="721620"/>
    <row r="721621"/>
    <row r="721622"/>
    <row r="721623"/>
    <row r="721624"/>
    <row r="721625"/>
    <row r="721626"/>
    <row r="721627"/>
    <row r="721628"/>
    <row r="721629"/>
    <row r="721630"/>
    <row r="721631"/>
    <row r="721632"/>
    <row r="721633"/>
    <row r="721634"/>
    <row r="721635"/>
    <row r="721636"/>
    <row r="721637"/>
    <row r="721638"/>
    <row r="721639"/>
    <row r="721640"/>
    <row r="721641"/>
    <row r="721642"/>
    <row r="721643"/>
    <row r="721644"/>
    <row r="721645"/>
    <row r="721646"/>
    <row r="721647"/>
    <row r="721648"/>
    <row r="721649"/>
    <row r="721650"/>
    <row r="721651"/>
    <row r="721652"/>
    <row r="721653"/>
    <row r="721654"/>
    <row r="721655"/>
    <row r="721656"/>
    <row r="721657"/>
    <row r="721658"/>
    <row r="721659"/>
    <row r="721660"/>
    <row r="721661"/>
    <row r="721662"/>
    <row r="721663"/>
    <row r="721664"/>
    <row r="721665"/>
    <row r="721666"/>
    <row r="721667"/>
    <row r="721668"/>
    <row r="721669"/>
    <row r="721670"/>
    <row r="721671"/>
    <row r="721672"/>
    <row r="721673"/>
    <row r="721674"/>
    <row r="721675"/>
    <row r="721676"/>
    <row r="721677"/>
    <row r="721678"/>
    <row r="721679"/>
    <row r="721680"/>
    <row r="721681"/>
    <row r="721682"/>
    <row r="721683"/>
    <row r="721684"/>
    <row r="721685"/>
    <row r="721686"/>
    <row r="721687"/>
    <row r="721688"/>
    <row r="721689"/>
    <row r="721690"/>
    <row r="721691"/>
    <row r="721692"/>
    <row r="721693"/>
    <row r="721694"/>
    <row r="721695"/>
    <row r="721696"/>
    <row r="721697"/>
    <row r="721698"/>
    <row r="721699"/>
    <row r="721700"/>
    <row r="721701"/>
    <row r="721702"/>
    <row r="721703"/>
    <row r="721704"/>
    <row r="721705"/>
    <row r="721706"/>
    <row r="721707"/>
    <row r="721708"/>
    <row r="721709"/>
    <row r="721710"/>
    <row r="721711"/>
    <row r="721712"/>
    <row r="721713"/>
    <row r="721714"/>
    <row r="721715"/>
    <row r="721716"/>
    <row r="721717"/>
    <row r="721718"/>
    <row r="721719"/>
    <row r="721720"/>
    <row r="721721"/>
    <row r="721722"/>
    <row r="721723"/>
    <row r="721724"/>
    <row r="721725"/>
    <row r="721726"/>
    <row r="721727"/>
    <row r="721728"/>
    <row r="721729"/>
    <row r="721730"/>
    <row r="721731"/>
    <row r="721732"/>
    <row r="721733"/>
    <row r="721734"/>
    <row r="721735"/>
    <row r="721736"/>
    <row r="721737"/>
    <row r="721738"/>
    <row r="721739"/>
    <row r="721740"/>
    <row r="721741"/>
    <row r="721742"/>
    <row r="721743"/>
    <row r="721744"/>
    <row r="721745"/>
    <row r="721746"/>
    <row r="721747"/>
    <row r="721748"/>
    <row r="721749"/>
    <row r="721750"/>
    <row r="721751"/>
    <row r="721752"/>
    <row r="721753"/>
    <row r="721754"/>
    <row r="721755"/>
    <row r="721756"/>
    <row r="721757"/>
    <row r="721758"/>
    <row r="721759"/>
    <row r="721760"/>
    <row r="721761"/>
    <row r="721762"/>
    <row r="721763"/>
    <row r="721764"/>
    <row r="721765"/>
    <row r="721766"/>
    <row r="721767"/>
    <row r="721768"/>
    <row r="721769"/>
    <row r="721770"/>
    <row r="721771"/>
    <row r="721772"/>
    <row r="721773"/>
    <row r="721774"/>
    <row r="721775"/>
    <row r="721776"/>
    <row r="721777"/>
    <row r="721778"/>
    <row r="721779"/>
    <row r="721780"/>
    <row r="721781"/>
    <row r="721782"/>
    <row r="721783"/>
    <row r="721784"/>
    <row r="721785"/>
    <row r="721786"/>
    <row r="721787"/>
    <row r="721788"/>
    <row r="721789"/>
    <row r="721790"/>
    <row r="721791"/>
    <row r="721792"/>
    <row r="721793"/>
    <row r="721794"/>
    <row r="721795"/>
    <row r="721796"/>
    <row r="721797"/>
    <row r="721798"/>
    <row r="721799"/>
    <row r="721800"/>
    <row r="721801"/>
    <row r="721802"/>
    <row r="721803"/>
    <row r="721804"/>
    <row r="721805"/>
    <row r="721806"/>
    <row r="721807"/>
    <row r="721808"/>
    <row r="721809"/>
    <row r="721810"/>
    <row r="721811"/>
    <row r="721812"/>
    <row r="721813"/>
    <row r="721814"/>
    <row r="721815"/>
    <row r="721816"/>
    <row r="721817"/>
    <row r="721818"/>
    <row r="721819"/>
    <row r="721820"/>
    <row r="721821"/>
    <row r="721822"/>
    <row r="721823"/>
    <row r="721824"/>
    <row r="721825"/>
    <row r="721826"/>
    <row r="721827"/>
    <row r="721828"/>
    <row r="721829"/>
    <row r="721830"/>
    <row r="721831"/>
    <row r="721832"/>
    <row r="721833"/>
    <row r="721834"/>
    <row r="721835"/>
    <row r="721836"/>
    <row r="721837"/>
    <row r="721838"/>
    <row r="721839"/>
    <row r="721840"/>
    <row r="721841"/>
    <row r="721842"/>
    <row r="721843"/>
    <row r="721844"/>
    <row r="721845"/>
    <row r="721846"/>
    <row r="721847"/>
    <row r="721848"/>
    <row r="721849"/>
    <row r="721850"/>
    <row r="721851"/>
    <row r="721852"/>
    <row r="721853"/>
    <row r="721854"/>
    <row r="721855"/>
    <row r="721856"/>
    <row r="721857"/>
    <row r="721858"/>
    <row r="721859"/>
    <row r="721860"/>
    <row r="721861"/>
    <row r="721862"/>
    <row r="721863"/>
    <row r="721864"/>
    <row r="721865"/>
    <row r="721866"/>
    <row r="721867"/>
    <row r="721868"/>
    <row r="721869"/>
    <row r="721870"/>
    <row r="721871"/>
    <row r="721872"/>
    <row r="721873"/>
    <row r="721874"/>
    <row r="721875"/>
    <row r="721876"/>
    <row r="721877"/>
    <row r="721878"/>
    <row r="721879"/>
    <row r="721880"/>
    <row r="721881"/>
    <row r="721882"/>
    <row r="721883"/>
    <row r="721884"/>
    <row r="721885"/>
    <row r="721886"/>
    <row r="721887"/>
    <row r="721888"/>
    <row r="721889"/>
    <row r="721890"/>
    <row r="721891"/>
    <row r="721892"/>
    <row r="721893"/>
    <row r="721894"/>
    <row r="721895"/>
    <row r="721896"/>
    <row r="721897"/>
    <row r="721898"/>
    <row r="721899"/>
    <row r="721900"/>
    <row r="721901"/>
    <row r="721902"/>
    <row r="721903"/>
    <row r="721904"/>
    <row r="721905"/>
    <row r="721906"/>
    <row r="721907"/>
    <row r="721908"/>
    <row r="721909"/>
    <row r="721910"/>
    <row r="721911"/>
    <row r="721912"/>
    <row r="721913"/>
    <row r="721914"/>
    <row r="721915"/>
    <row r="721916"/>
    <row r="721917"/>
    <row r="721918"/>
    <row r="721919"/>
    <row r="721920"/>
    <row r="721921"/>
    <row r="721922"/>
    <row r="721923"/>
    <row r="721924"/>
    <row r="721925"/>
    <row r="721926"/>
    <row r="721927"/>
    <row r="721928"/>
    <row r="721929"/>
    <row r="721930"/>
    <row r="721931"/>
    <row r="721932"/>
    <row r="721933"/>
    <row r="721934"/>
    <row r="721935"/>
    <row r="721936"/>
    <row r="721937"/>
    <row r="721938"/>
    <row r="721939"/>
    <row r="721940"/>
    <row r="721941"/>
    <row r="721942"/>
    <row r="721943"/>
    <row r="721944"/>
    <row r="721945"/>
    <row r="721946"/>
    <row r="721947"/>
    <row r="721948"/>
    <row r="721949"/>
    <row r="721950"/>
    <row r="721951"/>
    <row r="721952"/>
    <row r="721953"/>
    <row r="721954"/>
    <row r="721955"/>
    <row r="721956"/>
    <row r="721957"/>
    <row r="721958"/>
    <row r="721959"/>
    <row r="721960"/>
    <row r="721961"/>
    <row r="721962"/>
    <row r="721963"/>
    <row r="721964"/>
    <row r="721965"/>
    <row r="721966"/>
    <row r="721967"/>
    <row r="721968"/>
    <row r="721969"/>
    <row r="721970"/>
    <row r="721971"/>
    <row r="721972"/>
    <row r="721973"/>
    <row r="721974"/>
    <row r="721975"/>
    <row r="721976"/>
    <row r="721977"/>
    <row r="721978"/>
    <row r="721979"/>
    <row r="721980"/>
    <row r="721981"/>
    <row r="721982"/>
    <row r="721983"/>
    <row r="721984"/>
    <row r="721985"/>
    <row r="721986"/>
    <row r="721987"/>
    <row r="721988"/>
    <row r="721989"/>
    <row r="721990"/>
    <row r="721991"/>
    <row r="721992"/>
    <row r="721993"/>
    <row r="721994"/>
    <row r="721995"/>
    <row r="721996"/>
    <row r="721997"/>
    <row r="721998"/>
    <row r="721999"/>
    <row r="722000"/>
    <row r="722001"/>
    <row r="722002"/>
    <row r="722003"/>
    <row r="722004"/>
    <row r="722005"/>
    <row r="722006"/>
    <row r="722007"/>
    <row r="722008"/>
    <row r="722009"/>
    <row r="722010"/>
    <row r="722011"/>
    <row r="722012"/>
    <row r="722013"/>
    <row r="722014"/>
    <row r="722015"/>
    <row r="722016"/>
    <row r="722017"/>
    <row r="722018"/>
    <row r="722019"/>
    <row r="722020"/>
    <row r="722021"/>
    <row r="722022"/>
    <row r="722023"/>
    <row r="722024"/>
    <row r="722025"/>
    <row r="722026"/>
    <row r="722027"/>
    <row r="722028"/>
    <row r="722029"/>
    <row r="722030"/>
    <row r="722031"/>
    <row r="722032"/>
    <row r="722033"/>
    <row r="722034"/>
    <row r="722035"/>
    <row r="722036"/>
    <row r="722037"/>
    <row r="722038"/>
    <row r="722039"/>
    <row r="722040"/>
    <row r="722041"/>
    <row r="722042"/>
    <row r="722043"/>
    <row r="722044"/>
    <row r="722045"/>
    <row r="722046"/>
    <row r="722047"/>
    <row r="722048"/>
    <row r="722049"/>
    <row r="722050"/>
    <row r="722051"/>
    <row r="722052"/>
    <row r="722053"/>
    <row r="722054"/>
    <row r="722055"/>
    <row r="722056"/>
    <row r="722057"/>
    <row r="722058"/>
    <row r="722059"/>
    <row r="722060"/>
    <row r="722061"/>
    <row r="722062"/>
    <row r="722063"/>
    <row r="722064"/>
    <row r="722065"/>
    <row r="722066"/>
    <row r="722067"/>
    <row r="722068"/>
    <row r="722069"/>
    <row r="722070"/>
    <row r="722071"/>
    <row r="722072"/>
    <row r="722073"/>
    <row r="722074"/>
    <row r="722075"/>
    <row r="722076"/>
    <row r="722077"/>
    <row r="722078"/>
    <row r="722079"/>
    <row r="722080"/>
    <row r="722081"/>
    <row r="722082"/>
    <row r="722083"/>
    <row r="722084"/>
    <row r="722085"/>
    <row r="722086"/>
    <row r="722087"/>
    <row r="722088"/>
    <row r="722089"/>
    <row r="722090"/>
    <row r="722091"/>
    <row r="722092"/>
    <row r="722093"/>
    <row r="722094"/>
    <row r="722095"/>
    <row r="722096"/>
    <row r="722097"/>
    <row r="722098"/>
    <row r="722099"/>
    <row r="722100"/>
    <row r="722101"/>
    <row r="722102"/>
    <row r="722103"/>
    <row r="722104"/>
    <row r="722105"/>
    <row r="722106"/>
    <row r="722107"/>
    <row r="722108"/>
    <row r="722109"/>
    <row r="722110"/>
    <row r="722111"/>
    <row r="722112"/>
    <row r="722113"/>
    <row r="722114"/>
    <row r="722115"/>
    <row r="722116"/>
    <row r="722117"/>
    <row r="722118"/>
    <row r="722119"/>
    <row r="722120"/>
    <row r="722121"/>
    <row r="722122"/>
    <row r="722123"/>
    <row r="722124"/>
    <row r="722125"/>
    <row r="722126"/>
    <row r="722127"/>
    <row r="722128"/>
    <row r="722129"/>
    <row r="722130"/>
    <row r="722131"/>
    <row r="722132"/>
    <row r="722133"/>
    <row r="722134"/>
    <row r="722135"/>
    <row r="722136"/>
    <row r="722137"/>
    <row r="722138"/>
    <row r="722139"/>
    <row r="722140"/>
    <row r="722141"/>
    <row r="722142"/>
    <row r="722143"/>
    <row r="722144"/>
    <row r="722145"/>
    <row r="722146"/>
    <row r="722147"/>
    <row r="722148"/>
    <row r="722149"/>
    <row r="722150"/>
    <row r="722151"/>
    <row r="722152"/>
    <row r="722153"/>
    <row r="722154"/>
    <row r="722155"/>
    <row r="722156"/>
    <row r="722157"/>
    <row r="722158"/>
    <row r="722159"/>
    <row r="722160"/>
    <row r="722161"/>
    <row r="722162"/>
    <row r="722163"/>
    <row r="722164"/>
    <row r="722165"/>
    <row r="722166"/>
    <row r="722167"/>
    <row r="722168"/>
    <row r="722169"/>
    <row r="722170"/>
    <row r="722171"/>
    <row r="722172"/>
    <row r="722173"/>
    <row r="722174"/>
    <row r="722175"/>
    <row r="722176"/>
    <row r="722177"/>
    <row r="722178"/>
    <row r="722179"/>
    <row r="722180"/>
    <row r="722181"/>
    <row r="722182"/>
    <row r="722183"/>
    <row r="722184"/>
    <row r="722185"/>
    <row r="722186"/>
    <row r="722187"/>
    <row r="722188"/>
    <row r="722189"/>
    <row r="722190"/>
    <row r="722191"/>
    <row r="722192"/>
    <row r="722193"/>
    <row r="722194"/>
    <row r="722195"/>
    <row r="722196"/>
    <row r="722197"/>
    <row r="722198"/>
    <row r="722199"/>
    <row r="722200"/>
    <row r="722201"/>
    <row r="722202"/>
    <row r="722203"/>
    <row r="722204"/>
    <row r="722205"/>
    <row r="722206"/>
    <row r="722207"/>
    <row r="722208"/>
    <row r="722209"/>
    <row r="722210"/>
    <row r="722211"/>
    <row r="722212"/>
    <row r="722213"/>
    <row r="722214"/>
    <row r="722215"/>
    <row r="722216"/>
    <row r="722217"/>
    <row r="722218"/>
    <row r="722219"/>
    <row r="722220"/>
    <row r="722221"/>
    <row r="722222"/>
    <row r="722223"/>
    <row r="722224"/>
    <row r="722225"/>
    <row r="722226"/>
    <row r="722227"/>
    <row r="722228"/>
    <row r="722229"/>
    <row r="722230"/>
    <row r="722231"/>
    <row r="722232"/>
    <row r="722233"/>
    <row r="722234"/>
    <row r="722235"/>
    <row r="722236"/>
    <row r="722237"/>
    <row r="722238"/>
    <row r="722239"/>
    <row r="722240"/>
    <row r="722241"/>
    <row r="722242"/>
    <row r="722243"/>
    <row r="722244"/>
    <row r="722245"/>
    <row r="722246"/>
    <row r="722247"/>
    <row r="722248"/>
    <row r="722249"/>
    <row r="722250"/>
    <row r="722251"/>
    <row r="722252"/>
    <row r="722253"/>
    <row r="722254"/>
    <row r="722255"/>
    <row r="722256"/>
    <row r="722257"/>
    <row r="722258"/>
    <row r="722259"/>
    <row r="722260"/>
    <row r="722261"/>
    <row r="722262"/>
    <row r="722263"/>
    <row r="722264"/>
    <row r="722265"/>
    <row r="722266"/>
    <row r="722267"/>
    <row r="722268"/>
    <row r="722269"/>
    <row r="722270"/>
    <row r="722271"/>
    <row r="722272"/>
    <row r="722273"/>
    <row r="722274"/>
    <row r="722275"/>
    <row r="722276"/>
    <row r="722277"/>
    <row r="722278"/>
    <row r="722279"/>
    <row r="722280"/>
    <row r="722281"/>
    <row r="722282"/>
    <row r="722283"/>
    <row r="722284"/>
    <row r="722285"/>
    <row r="722286"/>
    <row r="722287"/>
    <row r="722288"/>
    <row r="722289"/>
    <row r="722290"/>
    <row r="722291"/>
    <row r="722292"/>
    <row r="722293"/>
    <row r="722294"/>
    <row r="722295"/>
    <row r="722296"/>
    <row r="722297"/>
    <row r="722298"/>
    <row r="722299"/>
    <row r="722300"/>
    <row r="722301"/>
    <row r="722302"/>
    <row r="722303"/>
    <row r="722304"/>
    <row r="722305"/>
    <row r="722306"/>
    <row r="722307"/>
    <row r="722308"/>
    <row r="722309"/>
    <row r="722310"/>
    <row r="722311"/>
    <row r="722312"/>
    <row r="722313"/>
    <row r="722314"/>
    <row r="722315"/>
    <row r="722316"/>
    <row r="722317"/>
    <row r="722318"/>
    <row r="722319"/>
    <row r="722320"/>
    <row r="722321"/>
    <row r="722322"/>
    <row r="722323"/>
    <row r="722324"/>
    <row r="722325"/>
    <row r="722326"/>
    <row r="722327"/>
    <row r="722328"/>
    <row r="722329"/>
    <row r="722330"/>
    <row r="722331"/>
    <row r="722332"/>
    <row r="722333"/>
    <row r="722334"/>
    <row r="722335"/>
    <row r="722336"/>
    <row r="722337"/>
    <row r="722338"/>
    <row r="722339"/>
    <row r="722340"/>
    <row r="722341"/>
    <row r="722342"/>
    <row r="722343"/>
    <row r="722344"/>
    <row r="722345"/>
    <row r="722346"/>
    <row r="722347"/>
    <row r="722348"/>
    <row r="722349"/>
    <row r="722350"/>
    <row r="722351"/>
    <row r="722352"/>
    <row r="722353"/>
    <row r="722354"/>
    <row r="722355"/>
    <row r="722356"/>
    <row r="722357"/>
    <row r="722358"/>
    <row r="722359"/>
    <row r="722360"/>
    <row r="722361"/>
    <row r="722362"/>
    <row r="722363"/>
    <row r="722364"/>
    <row r="722365"/>
    <row r="722366"/>
    <row r="722367"/>
    <row r="722368"/>
    <row r="722369"/>
    <row r="722370"/>
    <row r="722371"/>
    <row r="722372"/>
    <row r="722373"/>
    <row r="722374"/>
    <row r="722375"/>
    <row r="722376"/>
    <row r="722377"/>
    <row r="722378"/>
    <row r="722379"/>
    <row r="722380"/>
    <row r="722381"/>
    <row r="722382"/>
    <row r="722383"/>
    <row r="722384"/>
    <row r="722385"/>
    <row r="722386"/>
    <row r="722387"/>
    <row r="722388"/>
    <row r="722389"/>
    <row r="722390"/>
    <row r="722391"/>
    <row r="722392"/>
    <row r="722393"/>
    <row r="722394"/>
    <row r="722395"/>
    <row r="722396"/>
    <row r="722397"/>
    <row r="722398"/>
    <row r="722399"/>
    <row r="722400"/>
    <row r="722401"/>
    <row r="722402"/>
    <row r="722403"/>
    <row r="722404"/>
    <row r="722405"/>
    <row r="722406"/>
    <row r="722407"/>
    <row r="722408"/>
    <row r="722409"/>
    <row r="722410"/>
    <row r="722411"/>
    <row r="722412"/>
    <row r="722413"/>
    <row r="722414"/>
    <row r="722415"/>
    <row r="722416"/>
    <row r="722417"/>
    <row r="722418"/>
    <row r="722419"/>
    <row r="722420"/>
    <row r="722421"/>
    <row r="722422"/>
    <row r="722423"/>
    <row r="722424"/>
    <row r="722425"/>
    <row r="722426"/>
    <row r="722427"/>
    <row r="722428"/>
    <row r="722429"/>
    <row r="722430"/>
    <row r="722431"/>
    <row r="722432"/>
    <row r="722433"/>
    <row r="722434"/>
    <row r="722435"/>
    <row r="722436"/>
    <row r="722437"/>
    <row r="722438"/>
    <row r="722439"/>
    <row r="722440"/>
    <row r="722441"/>
    <row r="722442"/>
    <row r="722443"/>
    <row r="722444"/>
    <row r="722445"/>
    <row r="722446"/>
    <row r="722447"/>
    <row r="722448"/>
    <row r="722449"/>
    <row r="722450"/>
    <row r="722451"/>
    <row r="722452"/>
    <row r="722453"/>
    <row r="722454"/>
    <row r="722455"/>
    <row r="722456"/>
    <row r="722457"/>
    <row r="722458"/>
    <row r="722459"/>
    <row r="722460"/>
    <row r="722461"/>
    <row r="722462"/>
    <row r="722463"/>
    <row r="722464"/>
    <row r="722465"/>
    <row r="722466"/>
    <row r="722467"/>
    <row r="722468"/>
    <row r="722469"/>
    <row r="722470"/>
    <row r="722471"/>
    <row r="722472"/>
    <row r="722473"/>
    <row r="722474"/>
    <row r="722475"/>
    <row r="722476"/>
    <row r="722477"/>
    <row r="722478"/>
    <row r="722479"/>
    <row r="722480"/>
    <row r="722481"/>
    <row r="722482"/>
    <row r="722483"/>
    <row r="722484"/>
    <row r="722485"/>
    <row r="722486"/>
    <row r="722487"/>
    <row r="722488"/>
    <row r="722489"/>
    <row r="722490"/>
    <row r="722491"/>
    <row r="722492"/>
    <row r="722493"/>
    <row r="722494"/>
    <row r="722495"/>
    <row r="722496"/>
    <row r="722497"/>
    <row r="722498"/>
    <row r="722499"/>
    <row r="722500"/>
    <row r="722501"/>
    <row r="722502"/>
    <row r="722503"/>
    <row r="722504"/>
    <row r="722505"/>
    <row r="722506"/>
    <row r="722507"/>
    <row r="722508"/>
    <row r="722509"/>
    <row r="722510"/>
    <row r="722511"/>
    <row r="722512"/>
    <row r="722513"/>
    <row r="722514"/>
    <row r="722515"/>
    <row r="722516"/>
    <row r="722517"/>
    <row r="722518"/>
    <row r="722519"/>
    <row r="722520"/>
    <row r="722521"/>
    <row r="722522"/>
    <row r="722523"/>
    <row r="722524"/>
    <row r="722525"/>
    <row r="722526"/>
    <row r="722527"/>
    <row r="722528"/>
    <row r="722529"/>
    <row r="722530"/>
    <row r="722531"/>
    <row r="722532"/>
    <row r="722533"/>
    <row r="722534"/>
    <row r="722535"/>
    <row r="722536"/>
    <row r="722537"/>
    <row r="722538"/>
    <row r="722539"/>
    <row r="722540"/>
    <row r="722541"/>
    <row r="722542"/>
    <row r="722543"/>
    <row r="722544"/>
    <row r="722545"/>
    <row r="722546"/>
    <row r="722547"/>
    <row r="722548"/>
    <row r="722549"/>
    <row r="722550"/>
    <row r="722551"/>
    <row r="722552"/>
    <row r="722553"/>
    <row r="722554"/>
    <row r="722555"/>
    <row r="722556"/>
    <row r="722557"/>
    <row r="722558"/>
    <row r="722559"/>
    <row r="722560"/>
    <row r="722561"/>
    <row r="722562"/>
    <row r="722563"/>
    <row r="722564"/>
    <row r="722565"/>
    <row r="722566"/>
    <row r="722567"/>
    <row r="722568"/>
    <row r="722569"/>
    <row r="722570"/>
    <row r="722571"/>
    <row r="722572"/>
    <row r="722573"/>
    <row r="722574"/>
    <row r="722575"/>
    <row r="722576"/>
    <row r="722577"/>
    <row r="722578"/>
    <row r="722579"/>
    <row r="722580"/>
    <row r="722581"/>
    <row r="722582"/>
    <row r="722583"/>
    <row r="722584"/>
    <row r="722585"/>
    <row r="722586"/>
    <row r="722587"/>
    <row r="722588"/>
    <row r="722589"/>
    <row r="722590"/>
    <row r="722591"/>
    <row r="722592"/>
    <row r="722593"/>
    <row r="722594"/>
    <row r="722595"/>
    <row r="722596"/>
    <row r="722597"/>
    <row r="722598"/>
    <row r="722599"/>
    <row r="722600"/>
    <row r="722601"/>
    <row r="722602"/>
    <row r="722603"/>
    <row r="722604"/>
    <row r="722605"/>
    <row r="722606"/>
    <row r="722607"/>
    <row r="722608"/>
    <row r="722609"/>
    <row r="722610"/>
    <row r="722611"/>
    <row r="722612"/>
    <row r="722613"/>
    <row r="722614"/>
    <row r="722615"/>
    <row r="722616"/>
    <row r="722617"/>
    <row r="722618"/>
    <row r="722619"/>
    <row r="722620"/>
    <row r="722621"/>
    <row r="722622"/>
    <row r="722623"/>
    <row r="722624"/>
    <row r="722625"/>
    <row r="722626"/>
    <row r="722627"/>
    <row r="722628"/>
    <row r="722629"/>
    <row r="722630"/>
    <row r="722631"/>
    <row r="722632"/>
    <row r="722633"/>
    <row r="722634"/>
    <row r="722635"/>
    <row r="722636"/>
    <row r="722637"/>
    <row r="722638"/>
    <row r="722639"/>
    <row r="722640"/>
    <row r="722641"/>
    <row r="722642"/>
    <row r="722643"/>
    <row r="722644"/>
    <row r="722645"/>
    <row r="722646"/>
    <row r="722647"/>
    <row r="722648"/>
    <row r="722649"/>
    <row r="722650"/>
    <row r="722651"/>
    <row r="722652"/>
    <row r="722653"/>
    <row r="722654"/>
    <row r="722655"/>
    <row r="722656"/>
    <row r="722657"/>
    <row r="722658"/>
    <row r="722659"/>
    <row r="722660"/>
    <row r="722661"/>
    <row r="722662"/>
    <row r="722663"/>
    <row r="722664"/>
    <row r="722665"/>
    <row r="722666"/>
    <row r="722667"/>
    <row r="722668"/>
    <row r="722669"/>
    <row r="722670"/>
    <row r="722671"/>
    <row r="722672"/>
    <row r="722673"/>
    <row r="722674"/>
    <row r="722675"/>
    <row r="722676"/>
    <row r="722677"/>
    <row r="722678"/>
    <row r="722679"/>
    <row r="722680"/>
    <row r="722681"/>
    <row r="722682"/>
    <row r="722683"/>
    <row r="722684"/>
    <row r="722685"/>
    <row r="722686"/>
    <row r="722687"/>
    <row r="722688"/>
    <row r="722689"/>
    <row r="722690"/>
    <row r="722691"/>
    <row r="722692"/>
    <row r="722693"/>
    <row r="722694"/>
    <row r="722695"/>
    <row r="722696"/>
    <row r="722697"/>
    <row r="722698"/>
    <row r="722699"/>
    <row r="722700"/>
    <row r="722701"/>
    <row r="722702"/>
    <row r="722703"/>
    <row r="722704"/>
    <row r="722705"/>
    <row r="722706"/>
    <row r="722707"/>
    <row r="722708"/>
    <row r="722709"/>
    <row r="722710"/>
    <row r="722711"/>
    <row r="722712"/>
    <row r="722713"/>
    <row r="722714"/>
    <row r="722715"/>
    <row r="722716"/>
    <row r="722717"/>
    <row r="722718"/>
    <row r="722719"/>
    <row r="722720"/>
    <row r="722721"/>
    <row r="722722"/>
    <row r="722723"/>
    <row r="722724"/>
    <row r="722725"/>
    <row r="722726"/>
    <row r="722727"/>
    <row r="722728"/>
    <row r="722729"/>
    <row r="722730"/>
    <row r="722731"/>
    <row r="722732"/>
    <row r="722733"/>
    <row r="722734"/>
    <row r="722735"/>
    <row r="722736"/>
    <row r="722737"/>
    <row r="722738"/>
    <row r="722739"/>
    <row r="722740"/>
    <row r="722741"/>
    <row r="722742"/>
    <row r="722743"/>
    <row r="722744"/>
    <row r="722745"/>
    <row r="722746"/>
    <row r="722747"/>
    <row r="722748"/>
    <row r="722749"/>
    <row r="722750"/>
    <row r="722751"/>
    <row r="722752"/>
    <row r="722753"/>
    <row r="722754"/>
    <row r="722755"/>
    <row r="722756"/>
    <row r="722757"/>
    <row r="722758"/>
    <row r="722759"/>
    <row r="722760"/>
    <row r="722761"/>
    <row r="722762"/>
    <row r="722763"/>
    <row r="722764"/>
    <row r="722765"/>
    <row r="722766"/>
    <row r="722767"/>
    <row r="722768"/>
    <row r="722769"/>
    <row r="722770"/>
    <row r="722771"/>
    <row r="722772"/>
    <row r="722773"/>
    <row r="722774"/>
    <row r="722775"/>
    <row r="722776"/>
    <row r="722777"/>
    <row r="722778"/>
    <row r="722779"/>
    <row r="722780"/>
    <row r="722781"/>
    <row r="722782"/>
    <row r="722783"/>
    <row r="722784"/>
    <row r="722785"/>
    <row r="722786"/>
    <row r="722787"/>
    <row r="722788"/>
    <row r="722789"/>
    <row r="722790"/>
    <row r="722791"/>
    <row r="722792"/>
    <row r="722793"/>
    <row r="722794"/>
    <row r="722795"/>
    <row r="722796"/>
    <row r="722797"/>
    <row r="722798"/>
    <row r="722799"/>
    <row r="722800"/>
    <row r="722801"/>
    <row r="722802"/>
    <row r="722803"/>
    <row r="722804"/>
    <row r="722805"/>
    <row r="722806"/>
    <row r="722807"/>
    <row r="722808"/>
    <row r="722809"/>
    <row r="722810"/>
    <row r="722811"/>
    <row r="722812"/>
    <row r="722813"/>
    <row r="722814"/>
    <row r="722815"/>
    <row r="722816"/>
    <row r="722817"/>
    <row r="722818"/>
    <row r="722819"/>
    <row r="722820"/>
    <row r="722821"/>
    <row r="722822"/>
    <row r="722823"/>
    <row r="722824"/>
    <row r="722825"/>
    <row r="722826"/>
    <row r="722827"/>
    <row r="722828"/>
    <row r="722829"/>
    <row r="722830"/>
    <row r="722831"/>
    <row r="722832"/>
    <row r="722833"/>
    <row r="722834"/>
    <row r="722835"/>
    <row r="722836"/>
    <row r="722837"/>
    <row r="722838"/>
    <row r="722839"/>
    <row r="722840"/>
    <row r="722841"/>
    <row r="722842"/>
    <row r="722843"/>
    <row r="722844"/>
    <row r="722845"/>
    <row r="722846"/>
    <row r="722847"/>
    <row r="722848"/>
    <row r="722849"/>
    <row r="722850"/>
    <row r="722851"/>
    <row r="722852"/>
    <row r="722853"/>
    <row r="722854"/>
    <row r="722855"/>
    <row r="722856"/>
    <row r="722857"/>
    <row r="722858"/>
    <row r="722859"/>
    <row r="722860"/>
    <row r="722861"/>
    <row r="722862"/>
    <row r="722863"/>
    <row r="722864"/>
    <row r="722865"/>
    <row r="722866"/>
    <row r="722867"/>
    <row r="722868"/>
    <row r="722869"/>
    <row r="722870"/>
    <row r="722871"/>
    <row r="722872"/>
    <row r="722873"/>
    <row r="722874"/>
    <row r="722875"/>
    <row r="722876"/>
    <row r="722877"/>
    <row r="722878"/>
    <row r="722879"/>
    <row r="722880"/>
    <row r="722881"/>
    <row r="722882"/>
    <row r="722883"/>
    <row r="722884"/>
    <row r="722885"/>
    <row r="722886"/>
    <row r="722887"/>
    <row r="722888"/>
    <row r="722889"/>
    <row r="722890"/>
    <row r="722891"/>
    <row r="722892"/>
    <row r="722893"/>
    <row r="722894"/>
    <row r="722895"/>
    <row r="722896"/>
    <row r="722897"/>
    <row r="722898"/>
    <row r="722899"/>
    <row r="722900"/>
    <row r="722901"/>
    <row r="722902"/>
    <row r="722903"/>
    <row r="722904"/>
    <row r="722905"/>
    <row r="722906"/>
    <row r="722907"/>
    <row r="722908"/>
    <row r="722909"/>
    <row r="722910"/>
    <row r="722911"/>
    <row r="722912"/>
    <row r="722913"/>
    <row r="722914"/>
    <row r="722915"/>
    <row r="722916"/>
    <row r="722917"/>
    <row r="722918"/>
    <row r="722919"/>
    <row r="722920"/>
    <row r="722921"/>
    <row r="722922"/>
    <row r="722923"/>
    <row r="722924"/>
    <row r="722925"/>
    <row r="722926"/>
    <row r="722927"/>
    <row r="722928"/>
    <row r="722929"/>
    <row r="722930"/>
    <row r="722931"/>
    <row r="722932"/>
    <row r="722933"/>
    <row r="722934"/>
    <row r="722935"/>
    <row r="722936"/>
    <row r="722937"/>
    <row r="722938"/>
    <row r="722939"/>
    <row r="722940"/>
    <row r="722941"/>
    <row r="722942"/>
    <row r="722943"/>
    <row r="722944"/>
    <row r="722945"/>
    <row r="722946"/>
    <row r="722947"/>
    <row r="722948"/>
    <row r="722949"/>
    <row r="722950"/>
    <row r="722951"/>
    <row r="722952"/>
    <row r="722953"/>
    <row r="722954"/>
    <row r="722955"/>
    <row r="722956"/>
    <row r="722957"/>
    <row r="722958"/>
    <row r="722959"/>
    <row r="722960"/>
    <row r="722961"/>
    <row r="722962"/>
    <row r="722963"/>
    <row r="722964"/>
    <row r="722965"/>
    <row r="722966"/>
    <row r="722967"/>
    <row r="722968"/>
    <row r="722969"/>
    <row r="722970"/>
    <row r="722971"/>
    <row r="722972"/>
    <row r="722973"/>
    <row r="722974"/>
    <row r="722975"/>
    <row r="722976"/>
    <row r="722977"/>
    <row r="722978"/>
    <row r="722979"/>
    <row r="722980"/>
    <row r="722981"/>
    <row r="722982"/>
    <row r="722983"/>
    <row r="722984"/>
    <row r="722985"/>
    <row r="722986"/>
    <row r="722987"/>
    <row r="722988"/>
    <row r="722989"/>
    <row r="722990"/>
    <row r="722991"/>
    <row r="722992"/>
    <row r="722993"/>
    <row r="722994"/>
    <row r="722995"/>
    <row r="722996"/>
    <row r="722997"/>
    <row r="722998"/>
    <row r="722999"/>
    <row r="723000"/>
    <row r="723001"/>
    <row r="723002"/>
    <row r="723003"/>
    <row r="723004"/>
    <row r="723005"/>
    <row r="723006"/>
    <row r="723007"/>
    <row r="723008"/>
    <row r="723009"/>
    <row r="723010"/>
    <row r="723011"/>
    <row r="723012"/>
    <row r="723013"/>
    <row r="723014"/>
    <row r="723015"/>
    <row r="723016"/>
    <row r="723017"/>
    <row r="723018"/>
    <row r="723019"/>
    <row r="723020"/>
    <row r="723021"/>
    <row r="723022"/>
    <row r="723023"/>
    <row r="723024"/>
    <row r="723025"/>
    <row r="723026"/>
    <row r="723027"/>
    <row r="723028"/>
    <row r="723029"/>
    <row r="723030"/>
    <row r="723031"/>
    <row r="723032"/>
    <row r="723033"/>
    <row r="723034"/>
    <row r="723035"/>
    <row r="723036"/>
    <row r="723037"/>
    <row r="723038"/>
    <row r="723039"/>
    <row r="723040"/>
    <row r="723041"/>
    <row r="723042"/>
    <row r="723043"/>
    <row r="723044"/>
    <row r="723045"/>
    <row r="723046"/>
    <row r="723047"/>
    <row r="723048"/>
    <row r="723049"/>
    <row r="723050"/>
    <row r="723051"/>
    <row r="723052"/>
    <row r="723053"/>
    <row r="723054"/>
    <row r="723055"/>
    <row r="723056"/>
    <row r="723057"/>
    <row r="723058"/>
    <row r="723059"/>
    <row r="723060"/>
    <row r="723061"/>
    <row r="723062"/>
    <row r="723063"/>
    <row r="723064"/>
    <row r="723065"/>
    <row r="723066"/>
    <row r="723067"/>
    <row r="723068"/>
    <row r="723069"/>
    <row r="723070"/>
    <row r="723071"/>
    <row r="723072"/>
    <row r="723073"/>
    <row r="723074"/>
    <row r="723075"/>
    <row r="723076"/>
    <row r="723077"/>
    <row r="723078"/>
    <row r="723079"/>
    <row r="723080"/>
    <row r="723081"/>
    <row r="723082"/>
    <row r="723083"/>
    <row r="723084"/>
    <row r="723085"/>
    <row r="723086"/>
    <row r="723087"/>
    <row r="723088"/>
    <row r="723089"/>
    <row r="723090"/>
    <row r="723091"/>
    <row r="723092"/>
    <row r="723093"/>
    <row r="723094"/>
    <row r="723095"/>
    <row r="723096"/>
    <row r="723097"/>
    <row r="723098"/>
    <row r="723099"/>
    <row r="723100"/>
    <row r="723101"/>
    <row r="723102"/>
    <row r="723103"/>
    <row r="723104"/>
    <row r="723105"/>
    <row r="723106"/>
    <row r="723107"/>
    <row r="723108"/>
    <row r="723109"/>
    <row r="723110"/>
    <row r="723111"/>
    <row r="723112"/>
    <row r="723113"/>
    <row r="723114"/>
    <row r="723115"/>
    <row r="723116"/>
    <row r="723117"/>
    <row r="723118"/>
    <row r="723119"/>
    <row r="723120"/>
    <row r="723121"/>
    <row r="723122"/>
    <row r="723123"/>
    <row r="723124"/>
    <row r="723125"/>
    <row r="723126"/>
    <row r="723127"/>
    <row r="723128"/>
    <row r="723129"/>
    <row r="723130"/>
    <row r="723131"/>
    <row r="723132"/>
    <row r="723133"/>
    <row r="723134"/>
    <row r="723135"/>
    <row r="723136"/>
    <row r="723137"/>
    <row r="723138"/>
    <row r="723139"/>
    <row r="723140"/>
    <row r="723141"/>
    <row r="723142"/>
    <row r="723143"/>
    <row r="723144"/>
    <row r="723145"/>
    <row r="723146"/>
    <row r="723147"/>
    <row r="723148"/>
    <row r="723149"/>
    <row r="723150"/>
    <row r="723151"/>
    <row r="723152"/>
    <row r="723153"/>
    <row r="723154"/>
    <row r="723155"/>
    <row r="723156"/>
    <row r="723157"/>
    <row r="723158"/>
    <row r="723159"/>
    <row r="723160"/>
    <row r="723161"/>
    <row r="723162"/>
    <row r="723163"/>
    <row r="723164"/>
    <row r="723165"/>
    <row r="723166"/>
    <row r="723167"/>
    <row r="723168"/>
    <row r="723169"/>
    <row r="723170"/>
    <row r="723171"/>
    <row r="723172"/>
    <row r="723173"/>
    <row r="723174"/>
    <row r="723175"/>
    <row r="723176"/>
    <row r="723177"/>
    <row r="723178"/>
    <row r="723179"/>
    <row r="723180"/>
    <row r="723181"/>
    <row r="723182"/>
    <row r="723183"/>
    <row r="723184"/>
    <row r="723185"/>
    <row r="723186"/>
    <row r="723187"/>
    <row r="723188"/>
    <row r="723189"/>
    <row r="723190"/>
    <row r="723191"/>
    <row r="723192"/>
    <row r="723193"/>
    <row r="723194"/>
    <row r="723195"/>
    <row r="723196"/>
    <row r="723197"/>
    <row r="723198"/>
    <row r="723199"/>
    <row r="723200"/>
    <row r="723201"/>
    <row r="723202"/>
    <row r="723203"/>
    <row r="723204"/>
    <row r="723205"/>
    <row r="723206"/>
    <row r="723207"/>
    <row r="723208"/>
    <row r="723209"/>
    <row r="723210"/>
    <row r="723211"/>
    <row r="723212"/>
    <row r="723213"/>
    <row r="723214"/>
    <row r="723215"/>
    <row r="723216"/>
    <row r="723217"/>
    <row r="723218"/>
    <row r="723219"/>
    <row r="723220"/>
    <row r="723221"/>
    <row r="723222"/>
    <row r="723223"/>
    <row r="723224"/>
    <row r="723225"/>
    <row r="723226"/>
    <row r="723227"/>
    <row r="723228"/>
    <row r="723229"/>
    <row r="723230"/>
    <row r="723231"/>
    <row r="723232"/>
    <row r="723233"/>
    <row r="723234"/>
    <row r="723235"/>
    <row r="723236"/>
    <row r="723237"/>
    <row r="723238"/>
    <row r="723239"/>
    <row r="723240"/>
    <row r="723241"/>
    <row r="723242"/>
    <row r="723243"/>
    <row r="723244"/>
    <row r="723245"/>
    <row r="723246"/>
    <row r="723247"/>
    <row r="723248"/>
    <row r="723249"/>
    <row r="723250"/>
    <row r="723251"/>
    <row r="723252"/>
    <row r="723253"/>
    <row r="723254"/>
    <row r="723255"/>
    <row r="723256"/>
    <row r="723257"/>
    <row r="723258"/>
    <row r="723259"/>
    <row r="723260"/>
    <row r="723261"/>
    <row r="723262"/>
    <row r="723263"/>
    <row r="723264"/>
    <row r="723265"/>
    <row r="723266"/>
    <row r="723267"/>
    <row r="723268"/>
    <row r="723269"/>
    <row r="723270"/>
    <row r="723271"/>
    <row r="723272"/>
    <row r="723273"/>
    <row r="723274"/>
    <row r="723275"/>
    <row r="723276"/>
    <row r="723277"/>
    <row r="723278"/>
    <row r="723279"/>
    <row r="723280"/>
    <row r="723281"/>
    <row r="723282"/>
    <row r="723283"/>
    <row r="723284"/>
    <row r="723285"/>
    <row r="723286"/>
    <row r="723287"/>
    <row r="723288"/>
    <row r="723289"/>
    <row r="723290"/>
    <row r="723291"/>
    <row r="723292"/>
    <row r="723293"/>
    <row r="723294"/>
    <row r="723295"/>
    <row r="723296"/>
    <row r="723297"/>
    <row r="723298"/>
    <row r="723299"/>
    <row r="723300"/>
    <row r="723301"/>
    <row r="723302"/>
    <row r="723303"/>
    <row r="723304"/>
    <row r="723305"/>
    <row r="723306"/>
    <row r="723307"/>
    <row r="723308"/>
    <row r="723309"/>
    <row r="723310"/>
    <row r="723311"/>
    <row r="723312"/>
    <row r="723313"/>
    <row r="723314"/>
    <row r="723315"/>
    <row r="723316"/>
    <row r="723317"/>
    <row r="723318"/>
    <row r="723319"/>
    <row r="723320"/>
    <row r="723321"/>
    <row r="723322"/>
    <row r="723323"/>
    <row r="723324"/>
    <row r="723325"/>
    <row r="723326"/>
    <row r="723327"/>
    <row r="723328"/>
    <row r="723329"/>
    <row r="723330"/>
    <row r="723331"/>
    <row r="723332"/>
    <row r="723333"/>
    <row r="723334"/>
    <row r="723335"/>
    <row r="723336"/>
    <row r="723337"/>
    <row r="723338"/>
    <row r="723339"/>
    <row r="723340"/>
    <row r="723341"/>
    <row r="723342"/>
    <row r="723343"/>
    <row r="723344"/>
    <row r="723345"/>
    <row r="723346"/>
    <row r="723347"/>
    <row r="723348"/>
    <row r="723349"/>
    <row r="723350"/>
    <row r="723351"/>
    <row r="723352"/>
    <row r="723353"/>
    <row r="723354"/>
    <row r="723355"/>
    <row r="723356"/>
    <row r="723357"/>
    <row r="723358"/>
    <row r="723359"/>
    <row r="723360"/>
    <row r="723361"/>
    <row r="723362"/>
    <row r="723363"/>
    <row r="723364"/>
    <row r="723365"/>
    <row r="723366"/>
    <row r="723367"/>
    <row r="723368"/>
    <row r="723369"/>
    <row r="723370"/>
    <row r="723371"/>
    <row r="723372"/>
    <row r="723373"/>
    <row r="723374"/>
    <row r="723375"/>
    <row r="723376"/>
    <row r="723377"/>
    <row r="723378"/>
    <row r="723379"/>
    <row r="723380"/>
    <row r="723381"/>
    <row r="723382"/>
    <row r="723383"/>
    <row r="723384"/>
    <row r="723385"/>
    <row r="723386"/>
    <row r="723387"/>
    <row r="723388"/>
    <row r="723389"/>
    <row r="723390"/>
    <row r="723391"/>
    <row r="723392"/>
    <row r="723393"/>
    <row r="723394"/>
    <row r="723395"/>
    <row r="723396"/>
    <row r="723397"/>
    <row r="723398"/>
    <row r="723399"/>
    <row r="723400"/>
    <row r="723401"/>
    <row r="723402"/>
    <row r="723403"/>
    <row r="723404"/>
    <row r="723405"/>
    <row r="723406"/>
    <row r="723407"/>
    <row r="723408"/>
    <row r="723409"/>
    <row r="723410"/>
    <row r="723411"/>
    <row r="723412"/>
    <row r="723413"/>
    <row r="723414"/>
    <row r="723415"/>
    <row r="723416"/>
    <row r="723417"/>
    <row r="723418"/>
    <row r="723419"/>
    <row r="723420"/>
    <row r="723421"/>
    <row r="723422"/>
    <row r="723423"/>
    <row r="723424"/>
    <row r="723425"/>
    <row r="723426"/>
    <row r="723427"/>
    <row r="723428"/>
    <row r="723429"/>
    <row r="723430"/>
    <row r="723431"/>
    <row r="723432"/>
    <row r="723433"/>
    <row r="723434"/>
    <row r="723435"/>
    <row r="723436"/>
    <row r="723437"/>
    <row r="723438"/>
    <row r="723439"/>
    <row r="723440"/>
    <row r="723441"/>
    <row r="723442"/>
    <row r="723443"/>
    <row r="723444"/>
    <row r="723445"/>
    <row r="723446"/>
    <row r="723447"/>
    <row r="723448"/>
    <row r="723449"/>
    <row r="723450"/>
    <row r="723451"/>
    <row r="723452"/>
    <row r="723453"/>
    <row r="723454"/>
    <row r="723455"/>
    <row r="723456"/>
    <row r="723457"/>
    <row r="723458"/>
    <row r="723459"/>
    <row r="723460"/>
    <row r="723461"/>
    <row r="723462"/>
    <row r="723463"/>
    <row r="723464"/>
    <row r="723465"/>
    <row r="723466"/>
    <row r="723467"/>
    <row r="723468"/>
    <row r="723469"/>
    <row r="723470"/>
    <row r="723471"/>
    <row r="723472"/>
    <row r="723473"/>
    <row r="723474"/>
    <row r="723475"/>
    <row r="723476"/>
    <row r="723477"/>
    <row r="723478"/>
    <row r="723479"/>
    <row r="723480"/>
    <row r="723481"/>
    <row r="723482"/>
    <row r="723483"/>
    <row r="723484"/>
    <row r="723485"/>
    <row r="723486"/>
    <row r="723487"/>
    <row r="723488"/>
    <row r="723489"/>
    <row r="723490"/>
    <row r="723491"/>
    <row r="723492"/>
    <row r="723493"/>
    <row r="723494"/>
    <row r="723495"/>
    <row r="723496"/>
    <row r="723497"/>
    <row r="723498"/>
    <row r="723499"/>
    <row r="723500"/>
    <row r="723501"/>
    <row r="723502"/>
    <row r="723503"/>
    <row r="723504"/>
    <row r="723505"/>
    <row r="723506"/>
    <row r="723507"/>
    <row r="723508"/>
    <row r="723509"/>
    <row r="723510"/>
    <row r="723511"/>
    <row r="723512"/>
    <row r="723513"/>
    <row r="723514"/>
    <row r="723515"/>
    <row r="723516"/>
    <row r="723517"/>
    <row r="723518"/>
    <row r="723519"/>
    <row r="723520"/>
    <row r="723521"/>
    <row r="723522"/>
    <row r="723523"/>
    <row r="723524"/>
    <row r="723525"/>
    <row r="723526"/>
    <row r="723527"/>
    <row r="723528"/>
    <row r="723529"/>
    <row r="723530"/>
    <row r="723531"/>
    <row r="723532"/>
    <row r="723533"/>
    <row r="723534"/>
    <row r="723535"/>
    <row r="723536"/>
    <row r="723537"/>
    <row r="723538"/>
    <row r="723539"/>
    <row r="723540"/>
    <row r="723541"/>
    <row r="723542"/>
    <row r="723543"/>
    <row r="723544"/>
    <row r="723545"/>
    <row r="723546"/>
    <row r="723547"/>
    <row r="723548"/>
    <row r="723549"/>
    <row r="723550"/>
    <row r="723551"/>
    <row r="723552"/>
    <row r="723553"/>
    <row r="723554"/>
    <row r="723555"/>
    <row r="723556"/>
    <row r="723557"/>
    <row r="723558"/>
    <row r="723559"/>
    <row r="723560"/>
    <row r="723561"/>
    <row r="723562"/>
    <row r="723563"/>
    <row r="723564"/>
    <row r="723565"/>
    <row r="723566"/>
    <row r="723567"/>
    <row r="723568"/>
    <row r="723569"/>
    <row r="723570"/>
    <row r="723571"/>
    <row r="723572"/>
    <row r="723573"/>
    <row r="723574"/>
    <row r="723575"/>
    <row r="723576"/>
    <row r="723577"/>
    <row r="723578"/>
    <row r="723579"/>
    <row r="723580"/>
    <row r="723581"/>
    <row r="723582"/>
    <row r="723583"/>
    <row r="723584"/>
    <row r="723585"/>
    <row r="723586"/>
    <row r="723587"/>
    <row r="723588"/>
    <row r="723589"/>
    <row r="723590"/>
    <row r="723591"/>
    <row r="723592"/>
    <row r="723593"/>
    <row r="723594"/>
    <row r="723595"/>
    <row r="723596"/>
    <row r="723597"/>
    <row r="723598"/>
    <row r="723599"/>
    <row r="723600"/>
    <row r="723601"/>
    <row r="723602"/>
    <row r="723603"/>
    <row r="723604"/>
    <row r="723605"/>
    <row r="723606"/>
    <row r="723607"/>
    <row r="723608"/>
    <row r="723609"/>
    <row r="723610"/>
    <row r="723611"/>
    <row r="723612"/>
    <row r="723613"/>
    <row r="723614"/>
    <row r="723615"/>
    <row r="723616"/>
    <row r="723617"/>
    <row r="723618"/>
    <row r="723619"/>
    <row r="723620"/>
    <row r="723621"/>
    <row r="723622"/>
    <row r="723623"/>
    <row r="723624"/>
    <row r="723625"/>
    <row r="723626"/>
    <row r="723627"/>
    <row r="723628"/>
    <row r="723629"/>
    <row r="723630"/>
    <row r="723631"/>
    <row r="723632"/>
    <row r="723633"/>
    <row r="723634"/>
    <row r="723635"/>
    <row r="723636"/>
    <row r="723637"/>
    <row r="723638"/>
    <row r="723639"/>
    <row r="723640"/>
    <row r="723641"/>
    <row r="723642"/>
    <row r="723643"/>
    <row r="723644"/>
    <row r="723645"/>
    <row r="723646"/>
    <row r="723647"/>
    <row r="723648"/>
    <row r="723649"/>
    <row r="723650"/>
    <row r="723651"/>
    <row r="723652"/>
    <row r="723653"/>
    <row r="723654"/>
    <row r="723655"/>
    <row r="723656"/>
    <row r="723657"/>
    <row r="723658"/>
    <row r="723659"/>
    <row r="723660"/>
    <row r="723661"/>
    <row r="723662"/>
    <row r="723663"/>
    <row r="723664"/>
    <row r="723665"/>
    <row r="723666"/>
    <row r="723667"/>
    <row r="723668"/>
    <row r="723669"/>
    <row r="723670"/>
    <row r="723671"/>
    <row r="723672"/>
    <row r="723673"/>
    <row r="723674"/>
    <row r="723675"/>
    <row r="723676"/>
    <row r="723677"/>
    <row r="723678"/>
    <row r="723679"/>
    <row r="723680"/>
    <row r="723681"/>
    <row r="723682"/>
    <row r="723683"/>
    <row r="723684"/>
    <row r="723685"/>
    <row r="723686"/>
    <row r="723687"/>
    <row r="723688"/>
    <row r="723689"/>
    <row r="723690"/>
    <row r="723691"/>
    <row r="723692"/>
    <row r="723693"/>
    <row r="723694"/>
    <row r="723695"/>
    <row r="723696"/>
    <row r="723697"/>
    <row r="723698"/>
    <row r="723699"/>
    <row r="723700"/>
    <row r="723701"/>
    <row r="723702"/>
    <row r="723703"/>
    <row r="723704"/>
    <row r="723705"/>
    <row r="723706"/>
    <row r="723707"/>
    <row r="723708"/>
    <row r="723709"/>
    <row r="723710"/>
    <row r="723711"/>
    <row r="723712"/>
    <row r="723713"/>
    <row r="723714"/>
    <row r="723715"/>
    <row r="723716"/>
    <row r="723717"/>
    <row r="723718"/>
    <row r="723719"/>
    <row r="723720"/>
    <row r="723721"/>
    <row r="723722"/>
    <row r="723723"/>
    <row r="723724"/>
    <row r="723725"/>
    <row r="723726"/>
    <row r="723727"/>
    <row r="723728"/>
    <row r="723729"/>
    <row r="723730"/>
    <row r="723731"/>
    <row r="723732"/>
    <row r="723733"/>
    <row r="723734"/>
    <row r="723735"/>
    <row r="723736"/>
    <row r="723737"/>
    <row r="723738"/>
    <row r="723739"/>
    <row r="723740"/>
    <row r="723741"/>
    <row r="723742"/>
    <row r="723743"/>
    <row r="723744"/>
    <row r="723745"/>
    <row r="723746"/>
    <row r="723747"/>
    <row r="723748"/>
    <row r="723749"/>
    <row r="723750"/>
    <row r="723751"/>
    <row r="723752"/>
    <row r="723753"/>
    <row r="723754"/>
    <row r="723755"/>
    <row r="723756"/>
    <row r="723757"/>
    <row r="723758"/>
    <row r="723759"/>
    <row r="723760"/>
    <row r="723761"/>
    <row r="723762"/>
    <row r="723763"/>
    <row r="723764"/>
    <row r="723765"/>
    <row r="723766"/>
    <row r="723767"/>
    <row r="723768"/>
    <row r="723769"/>
    <row r="723770"/>
    <row r="723771"/>
    <row r="723772"/>
    <row r="723773"/>
    <row r="723774"/>
    <row r="723775"/>
    <row r="723776"/>
    <row r="723777"/>
    <row r="723778"/>
    <row r="723779"/>
    <row r="723780"/>
    <row r="723781"/>
    <row r="723782"/>
    <row r="723783"/>
    <row r="723784"/>
    <row r="723785"/>
    <row r="723786"/>
    <row r="723787"/>
    <row r="723788"/>
    <row r="723789"/>
    <row r="723790"/>
    <row r="723791"/>
    <row r="723792"/>
    <row r="723793"/>
    <row r="723794"/>
    <row r="723795"/>
    <row r="723796"/>
    <row r="723797"/>
    <row r="723798"/>
    <row r="723799"/>
    <row r="723800"/>
    <row r="723801"/>
    <row r="723802"/>
    <row r="723803"/>
    <row r="723804"/>
    <row r="723805"/>
    <row r="723806"/>
    <row r="723807"/>
    <row r="723808"/>
    <row r="723809"/>
    <row r="723810"/>
    <row r="723811"/>
    <row r="723812"/>
    <row r="723813"/>
    <row r="723814"/>
    <row r="723815"/>
    <row r="723816"/>
    <row r="723817"/>
    <row r="723818"/>
    <row r="723819"/>
    <row r="723820"/>
    <row r="723821"/>
    <row r="723822"/>
    <row r="723823"/>
    <row r="723824"/>
    <row r="723825"/>
    <row r="723826"/>
    <row r="723827"/>
    <row r="723828"/>
    <row r="723829"/>
    <row r="723830"/>
    <row r="723831"/>
    <row r="723832"/>
    <row r="723833"/>
    <row r="723834"/>
    <row r="723835"/>
    <row r="723836"/>
    <row r="723837"/>
    <row r="723838"/>
    <row r="723839"/>
    <row r="723840"/>
    <row r="723841"/>
    <row r="723842"/>
    <row r="723843"/>
    <row r="723844"/>
    <row r="723845"/>
    <row r="723846"/>
    <row r="723847"/>
    <row r="723848"/>
    <row r="723849"/>
    <row r="723850"/>
    <row r="723851"/>
    <row r="723852"/>
    <row r="723853"/>
    <row r="723854"/>
    <row r="723855"/>
    <row r="723856"/>
    <row r="723857"/>
    <row r="723858"/>
    <row r="723859"/>
    <row r="723860"/>
    <row r="723861"/>
    <row r="723862"/>
    <row r="723863"/>
    <row r="723864"/>
    <row r="723865"/>
    <row r="723866"/>
    <row r="723867"/>
    <row r="723868"/>
    <row r="723869"/>
    <row r="723870"/>
    <row r="723871"/>
    <row r="723872"/>
    <row r="723873"/>
    <row r="723874"/>
    <row r="723875"/>
    <row r="723876"/>
    <row r="723877"/>
    <row r="723878"/>
    <row r="723879"/>
    <row r="723880"/>
    <row r="723881"/>
    <row r="723882"/>
    <row r="723883"/>
    <row r="723884"/>
    <row r="723885"/>
    <row r="723886"/>
    <row r="723887"/>
    <row r="723888"/>
    <row r="723889"/>
    <row r="723890"/>
    <row r="723891"/>
    <row r="723892"/>
    <row r="723893"/>
    <row r="723894"/>
    <row r="723895"/>
    <row r="723896"/>
    <row r="723897"/>
    <row r="723898"/>
    <row r="723899"/>
    <row r="723900"/>
    <row r="723901"/>
    <row r="723902"/>
    <row r="723903"/>
    <row r="723904"/>
    <row r="723905"/>
    <row r="723906"/>
    <row r="723907"/>
    <row r="723908"/>
    <row r="723909"/>
    <row r="723910"/>
    <row r="723911"/>
    <row r="723912"/>
    <row r="723913"/>
    <row r="723914"/>
    <row r="723915"/>
    <row r="723916"/>
    <row r="723917"/>
    <row r="723918"/>
    <row r="723919"/>
    <row r="723920"/>
    <row r="723921"/>
    <row r="723922"/>
    <row r="723923"/>
    <row r="723924"/>
    <row r="723925"/>
    <row r="723926"/>
    <row r="723927"/>
    <row r="723928"/>
    <row r="723929"/>
    <row r="723930"/>
    <row r="723931"/>
    <row r="723932"/>
    <row r="723933"/>
    <row r="723934"/>
    <row r="723935"/>
    <row r="723936"/>
    <row r="723937"/>
    <row r="723938"/>
    <row r="723939"/>
    <row r="723940"/>
    <row r="723941"/>
    <row r="723942"/>
    <row r="723943"/>
    <row r="723944"/>
    <row r="723945"/>
    <row r="723946"/>
    <row r="723947"/>
    <row r="723948"/>
    <row r="723949"/>
    <row r="723950"/>
    <row r="723951"/>
    <row r="723952"/>
    <row r="723953"/>
    <row r="723954"/>
    <row r="723955"/>
    <row r="723956"/>
    <row r="723957"/>
    <row r="723958"/>
    <row r="723959"/>
    <row r="723960"/>
    <row r="723961"/>
    <row r="723962"/>
    <row r="723963"/>
    <row r="723964"/>
    <row r="723965"/>
    <row r="723966"/>
    <row r="723967"/>
    <row r="723968"/>
    <row r="723969"/>
    <row r="723970"/>
    <row r="723971"/>
    <row r="723972"/>
    <row r="723973"/>
    <row r="723974"/>
    <row r="723975"/>
    <row r="723976"/>
    <row r="723977"/>
    <row r="723978"/>
    <row r="723979"/>
    <row r="723980"/>
    <row r="723981"/>
    <row r="723982"/>
    <row r="723983"/>
    <row r="723984"/>
    <row r="723985"/>
    <row r="723986"/>
    <row r="723987"/>
    <row r="723988"/>
    <row r="723989"/>
    <row r="723990"/>
    <row r="723991"/>
    <row r="723992"/>
    <row r="723993"/>
    <row r="723994"/>
    <row r="723995"/>
    <row r="723996"/>
    <row r="723997"/>
    <row r="723998"/>
    <row r="723999"/>
    <row r="724000"/>
    <row r="724001"/>
    <row r="724002"/>
    <row r="724003"/>
    <row r="724004"/>
    <row r="724005"/>
    <row r="724006"/>
    <row r="724007"/>
    <row r="724008"/>
    <row r="724009"/>
    <row r="724010"/>
    <row r="724011"/>
    <row r="724012"/>
    <row r="724013"/>
    <row r="724014"/>
    <row r="724015"/>
    <row r="724016"/>
    <row r="724017"/>
    <row r="724018"/>
    <row r="724019"/>
    <row r="724020"/>
    <row r="724021"/>
    <row r="724022"/>
    <row r="724023"/>
    <row r="724024"/>
    <row r="724025"/>
    <row r="724026"/>
    <row r="724027"/>
    <row r="724028"/>
    <row r="724029"/>
    <row r="724030"/>
    <row r="724031"/>
    <row r="724032"/>
    <row r="724033"/>
    <row r="724034"/>
    <row r="724035"/>
    <row r="724036"/>
    <row r="724037"/>
    <row r="724038"/>
    <row r="724039"/>
    <row r="724040"/>
    <row r="724041"/>
    <row r="724042"/>
    <row r="724043"/>
    <row r="724044"/>
    <row r="724045"/>
    <row r="724046"/>
    <row r="724047"/>
    <row r="724048"/>
    <row r="724049"/>
    <row r="724050"/>
    <row r="724051"/>
    <row r="724052"/>
    <row r="724053"/>
    <row r="724054"/>
    <row r="724055"/>
    <row r="724056"/>
    <row r="724057"/>
    <row r="724058"/>
    <row r="724059"/>
    <row r="724060"/>
    <row r="724061"/>
    <row r="724062"/>
    <row r="724063"/>
    <row r="724064"/>
    <row r="724065"/>
    <row r="724066"/>
    <row r="724067"/>
    <row r="724068"/>
    <row r="724069"/>
    <row r="724070"/>
    <row r="724071"/>
    <row r="724072"/>
    <row r="724073"/>
    <row r="724074"/>
    <row r="724075"/>
    <row r="724076"/>
    <row r="724077"/>
    <row r="724078"/>
    <row r="724079"/>
    <row r="724080"/>
    <row r="724081"/>
    <row r="724082"/>
    <row r="724083"/>
    <row r="724084"/>
    <row r="724085"/>
    <row r="724086"/>
    <row r="724087"/>
    <row r="724088"/>
    <row r="724089"/>
    <row r="724090"/>
    <row r="724091"/>
    <row r="724092"/>
    <row r="724093"/>
    <row r="724094"/>
    <row r="724095"/>
    <row r="724096"/>
    <row r="724097"/>
    <row r="724098"/>
    <row r="724099"/>
    <row r="724100"/>
    <row r="724101"/>
    <row r="724102"/>
    <row r="724103"/>
    <row r="724104"/>
    <row r="724105"/>
    <row r="724106"/>
    <row r="724107"/>
    <row r="724108"/>
    <row r="724109"/>
    <row r="724110"/>
    <row r="724111"/>
    <row r="724112"/>
    <row r="724113"/>
    <row r="724114"/>
    <row r="724115"/>
    <row r="724116"/>
    <row r="724117"/>
    <row r="724118"/>
    <row r="724119"/>
    <row r="724120"/>
    <row r="724121"/>
    <row r="724122"/>
    <row r="724123"/>
    <row r="724124"/>
    <row r="724125"/>
    <row r="724126"/>
    <row r="724127"/>
    <row r="724128"/>
    <row r="724129"/>
    <row r="724130"/>
    <row r="724131"/>
    <row r="724132"/>
    <row r="724133"/>
    <row r="724134"/>
    <row r="724135"/>
    <row r="724136"/>
    <row r="724137"/>
    <row r="724138"/>
    <row r="724139"/>
    <row r="724140"/>
    <row r="724141"/>
    <row r="724142"/>
    <row r="724143"/>
    <row r="724144"/>
    <row r="724145"/>
    <row r="724146"/>
    <row r="724147"/>
    <row r="724148"/>
    <row r="724149"/>
    <row r="724150"/>
    <row r="724151"/>
    <row r="724152"/>
    <row r="724153"/>
    <row r="724154"/>
    <row r="724155"/>
    <row r="724156"/>
    <row r="724157"/>
    <row r="724158"/>
    <row r="724159"/>
    <row r="724160"/>
    <row r="724161"/>
    <row r="724162"/>
    <row r="724163"/>
    <row r="724164"/>
    <row r="724165"/>
    <row r="724166"/>
    <row r="724167"/>
    <row r="724168"/>
    <row r="724169"/>
    <row r="724170"/>
    <row r="724171"/>
    <row r="724172"/>
    <row r="724173"/>
    <row r="724174"/>
    <row r="724175"/>
    <row r="724176"/>
    <row r="724177"/>
    <row r="724178"/>
    <row r="724179"/>
    <row r="724180"/>
    <row r="724181"/>
    <row r="724182"/>
    <row r="724183"/>
    <row r="724184"/>
    <row r="724185"/>
    <row r="724186"/>
    <row r="724187"/>
    <row r="724188"/>
    <row r="724189"/>
    <row r="724190"/>
    <row r="724191"/>
    <row r="724192"/>
    <row r="724193"/>
    <row r="724194"/>
    <row r="724195"/>
    <row r="724196"/>
    <row r="724197"/>
    <row r="724198"/>
    <row r="724199"/>
    <row r="724200"/>
    <row r="724201"/>
    <row r="724202"/>
    <row r="724203"/>
    <row r="724204"/>
    <row r="724205"/>
    <row r="724206"/>
    <row r="724207"/>
    <row r="724208"/>
    <row r="724209"/>
    <row r="724210"/>
    <row r="724211"/>
    <row r="724212"/>
    <row r="724213"/>
    <row r="724214"/>
    <row r="724215"/>
    <row r="724216"/>
    <row r="724217"/>
    <row r="724218"/>
    <row r="724219"/>
    <row r="724220"/>
    <row r="724221"/>
    <row r="724222"/>
    <row r="724223"/>
    <row r="724224"/>
    <row r="724225"/>
    <row r="724226"/>
    <row r="724227"/>
    <row r="724228"/>
    <row r="724229"/>
    <row r="724230"/>
    <row r="724231"/>
    <row r="724232"/>
    <row r="724233"/>
    <row r="724234"/>
    <row r="724235"/>
    <row r="724236"/>
    <row r="724237"/>
    <row r="724238"/>
    <row r="724239"/>
    <row r="724240"/>
    <row r="724241"/>
    <row r="724242"/>
    <row r="724243"/>
    <row r="724244"/>
    <row r="724245"/>
    <row r="724246"/>
    <row r="724247"/>
    <row r="724248"/>
    <row r="724249"/>
    <row r="724250"/>
    <row r="724251"/>
    <row r="724252"/>
    <row r="724253"/>
    <row r="724254"/>
    <row r="724255"/>
    <row r="724256"/>
    <row r="724257"/>
    <row r="724258"/>
    <row r="724259"/>
    <row r="724260"/>
    <row r="724261"/>
    <row r="724262"/>
    <row r="724263"/>
    <row r="724264"/>
    <row r="724265"/>
    <row r="724266"/>
    <row r="724267"/>
    <row r="724268"/>
    <row r="724269"/>
    <row r="724270"/>
    <row r="724271"/>
    <row r="724272"/>
    <row r="724273"/>
    <row r="724274"/>
    <row r="724275"/>
    <row r="724276"/>
    <row r="724277"/>
    <row r="724278"/>
    <row r="724279"/>
    <row r="724280"/>
    <row r="724281"/>
    <row r="724282"/>
    <row r="724283"/>
    <row r="724284"/>
    <row r="724285"/>
    <row r="724286"/>
    <row r="724287"/>
    <row r="724288"/>
    <row r="724289"/>
    <row r="724290"/>
    <row r="724291"/>
    <row r="724292"/>
    <row r="724293"/>
    <row r="724294"/>
    <row r="724295"/>
    <row r="724296"/>
    <row r="724297"/>
    <row r="724298"/>
    <row r="724299"/>
    <row r="724300"/>
    <row r="724301"/>
    <row r="724302"/>
    <row r="724303"/>
    <row r="724304"/>
    <row r="724305"/>
    <row r="724306"/>
    <row r="724307"/>
    <row r="724308"/>
    <row r="724309"/>
    <row r="724310"/>
    <row r="724311"/>
    <row r="724312"/>
    <row r="724313"/>
    <row r="724314"/>
    <row r="724315"/>
    <row r="724316"/>
    <row r="724317"/>
    <row r="724318"/>
    <row r="724319"/>
    <row r="724320"/>
    <row r="724321"/>
    <row r="724322"/>
    <row r="724323"/>
    <row r="724324"/>
    <row r="724325"/>
    <row r="724326"/>
    <row r="724327"/>
    <row r="724328"/>
    <row r="724329"/>
    <row r="724330"/>
    <row r="724331"/>
    <row r="724332"/>
    <row r="724333"/>
    <row r="724334"/>
    <row r="724335"/>
    <row r="724336"/>
    <row r="724337"/>
    <row r="724338"/>
    <row r="724339"/>
    <row r="724340"/>
    <row r="724341"/>
    <row r="724342"/>
    <row r="724343"/>
    <row r="724344"/>
    <row r="724345"/>
    <row r="724346"/>
    <row r="724347"/>
    <row r="724348"/>
    <row r="724349"/>
    <row r="724350"/>
    <row r="724351"/>
    <row r="724352"/>
    <row r="724353"/>
    <row r="724354"/>
    <row r="724355"/>
    <row r="724356"/>
    <row r="724357"/>
    <row r="724358"/>
    <row r="724359"/>
    <row r="724360"/>
    <row r="724361"/>
    <row r="724362"/>
    <row r="724363"/>
    <row r="724364"/>
    <row r="724365"/>
    <row r="724366"/>
    <row r="724367"/>
    <row r="724368"/>
    <row r="724369"/>
    <row r="724370"/>
    <row r="724371"/>
    <row r="724372"/>
    <row r="724373"/>
    <row r="724374"/>
    <row r="724375"/>
    <row r="724376"/>
    <row r="724377"/>
    <row r="724378"/>
    <row r="724379"/>
    <row r="724380"/>
    <row r="724381"/>
    <row r="724382"/>
    <row r="724383"/>
    <row r="724384"/>
    <row r="724385"/>
    <row r="724386"/>
    <row r="724387"/>
    <row r="724388"/>
    <row r="724389"/>
    <row r="724390"/>
    <row r="724391"/>
    <row r="724392"/>
    <row r="724393"/>
    <row r="724394"/>
    <row r="724395"/>
    <row r="724396"/>
    <row r="724397"/>
    <row r="724398"/>
    <row r="724399"/>
    <row r="724400"/>
    <row r="724401"/>
    <row r="724402"/>
    <row r="724403"/>
    <row r="724404"/>
    <row r="724405"/>
    <row r="724406"/>
    <row r="724407"/>
    <row r="724408"/>
    <row r="724409"/>
    <row r="724410"/>
    <row r="724411"/>
    <row r="724412"/>
    <row r="724413"/>
    <row r="724414"/>
    <row r="724415"/>
    <row r="724416"/>
    <row r="724417"/>
    <row r="724418"/>
    <row r="724419"/>
    <row r="724420"/>
    <row r="724421"/>
    <row r="724422"/>
    <row r="724423"/>
    <row r="724424"/>
    <row r="724425"/>
    <row r="724426"/>
    <row r="724427"/>
    <row r="724428"/>
    <row r="724429"/>
    <row r="724430"/>
    <row r="724431"/>
    <row r="724432"/>
    <row r="724433"/>
    <row r="724434"/>
    <row r="724435"/>
    <row r="724436"/>
    <row r="724437"/>
    <row r="724438"/>
    <row r="724439"/>
    <row r="724440"/>
    <row r="724441"/>
    <row r="724442"/>
    <row r="724443"/>
    <row r="724444"/>
    <row r="724445"/>
    <row r="724446"/>
    <row r="724447"/>
    <row r="724448"/>
    <row r="724449"/>
    <row r="724450"/>
    <row r="724451"/>
    <row r="724452"/>
    <row r="724453"/>
    <row r="724454"/>
    <row r="724455"/>
    <row r="724456"/>
    <row r="724457"/>
    <row r="724458"/>
    <row r="724459"/>
    <row r="724460"/>
    <row r="724461"/>
    <row r="724462"/>
    <row r="724463"/>
    <row r="724464"/>
    <row r="724465"/>
    <row r="724466"/>
    <row r="724467"/>
    <row r="724468"/>
    <row r="724469"/>
    <row r="724470"/>
    <row r="724471"/>
    <row r="724472"/>
    <row r="724473"/>
    <row r="724474"/>
    <row r="724475"/>
    <row r="724476"/>
    <row r="724477"/>
    <row r="724478"/>
    <row r="724479"/>
    <row r="724480"/>
    <row r="724481"/>
    <row r="724482"/>
    <row r="724483"/>
    <row r="724484"/>
    <row r="724485"/>
    <row r="724486"/>
    <row r="724487"/>
    <row r="724488"/>
    <row r="724489"/>
    <row r="724490"/>
    <row r="724491"/>
    <row r="724492"/>
    <row r="724493"/>
    <row r="724494"/>
    <row r="724495"/>
    <row r="724496"/>
    <row r="724497"/>
    <row r="724498"/>
    <row r="724499"/>
    <row r="724500"/>
    <row r="724501"/>
    <row r="724502"/>
    <row r="724503"/>
    <row r="724504"/>
    <row r="724505"/>
    <row r="724506"/>
    <row r="724507"/>
    <row r="724508"/>
    <row r="724509"/>
    <row r="724510"/>
    <row r="724511"/>
    <row r="724512"/>
    <row r="724513"/>
    <row r="724514"/>
    <row r="724515"/>
    <row r="724516"/>
    <row r="724517"/>
    <row r="724518"/>
    <row r="724519"/>
    <row r="724520"/>
    <row r="724521"/>
    <row r="724522"/>
    <row r="724523"/>
    <row r="724524"/>
    <row r="724525"/>
    <row r="724526"/>
    <row r="724527"/>
    <row r="724528"/>
    <row r="724529"/>
    <row r="724530"/>
    <row r="724531"/>
    <row r="724532"/>
    <row r="724533"/>
    <row r="724534"/>
    <row r="724535"/>
    <row r="724536"/>
    <row r="724537"/>
    <row r="724538"/>
    <row r="724539"/>
    <row r="724540"/>
    <row r="724541"/>
    <row r="724542"/>
    <row r="724543"/>
    <row r="724544"/>
    <row r="724545"/>
    <row r="724546"/>
    <row r="724547"/>
    <row r="724548"/>
    <row r="724549"/>
    <row r="724550"/>
    <row r="724551"/>
    <row r="724552"/>
    <row r="724553"/>
    <row r="724554"/>
    <row r="724555"/>
    <row r="724556"/>
    <row r="724557"/>
    <row r="724558"/>
    <row r="724559"/>
    <row r="724560"/>
    <row r="724561"/>
    <row r="724562"/>
    <row r="724563"/>
    <row r="724564"/>
    <row r="724565"/>
    <row r="724566"/>
    <row r="724567"/>
    <row r="724568"/>
    <row r="724569"/>
    <row r="724570"/>
    <row r="724571"/>
    <row r="724572"/>
    <row r="724573"/>
    <row r="724574"/>
    <row r="724575"/>
    <row r="724576"/>
    <row r="724577"/>
    <row r="724578"/>
    <row r="724579"/>
    <row r="724580"/>
    <row r="724581"/>
    <row r="724582"/>
    <row r="724583"/>
    <row r="724584"/>
    <row r="724585"/>
    <row r="724586"/>
    <row r="724587"/>
    <row r="724588"/>
    <row r="724589"/>
    <row r="724590"/>
    <row r="724591"/>
    <row r="724592"/>
    <row r="724593"/>
    <row r="724594"/>
    <row r="724595"/>
    <row r="724596"/>
    <row r="724597"/>
    <row r="724598"/>
    <row r="724599"/>
    <row r="724600"/>
    <row r="724601"/>
    <row r="724602"/>
    <row r="724603"/>
    <row r="724604"/>
    <row r="724605"/>
    <row r="724606"/>
    <row r="724607"/>
    <row r="724608"/>
    <row r="724609"/>
    <row r="724610"/>
    <row r="724611"/>
    <row r="724612"/>
    <row r="724613"/>
    <row r="724614"/>
    <row r="724615"/>
    <row r="724616"/>
    <row r="724617"/>
    <row r="724618"/>
    <row r="724619"/>
    <row r="724620"/>
    <row r="724621"/>
    <row r="724622"/>
    <row r="724623"/>
    <row r="724624"/>
    <row r="724625"/>
    <row r="724626"/>
    <row r="724627"/>
    <row r="724628"/>
    <row r="724629"/>
    <row r="724630"/>
    <row r="724631"/>
    <row r="724632"/>
    <row r="724633"/>
    <row r="724634"/>
    <row r="724635"/>
    <row r="724636"/>
    <row r="724637"/>
    <row r="724638"/>
    <row r="724639"/>
    <row r="724640"/>
    <row r="724641"/>
    <row r="724642"/>
    <row r="724643"/>
    <row r="724644"/>
    <row r="724645"/>
    <row r="724646"/>
    <row r="724647"/>
    <row r="724648"/>
    <row r="724649"/>
    <row r="724650"/>
    <row r="724651"/>
    <row r="724652"/>
    <row r="724653"/>
    <row r="724654"/>
    <row r="724655"/>
    <row r="724656"/>
    <row r="724657"/>
    <row r="724658"/>
    <row r="724659"/>
    <row r="724660"/>
    <row r="724661"/>
    <row r="724662"/>
    <row r="724663"/>
    <row r="724664"/>
    <row r="724665"/>
    <row r="724666"/>
    <row r="724667"/>
    <row r="724668"/>
    <row r="724669"/>
    <row r="724670"/>
    <row r="724671"/>
    <row r="724672"/>
    <row r="724673"/>
    <row r="724674"/>
    <row r="724675"/>
    <row r="724676"/>
    <row r="724677"/>
    <row r="724678"/>
    <row r="724679"/>
    <row r="724680"/>
    <row r="724681"/>
    <row r="724682"/>
    <row r="724683"/>
    <row r="724684"/>
    <row r="724685"/>
    <row r="724686"/>
    <row r="724687"/>
    <row r="724688"/>
    <row r="724689"/>
    <row r="724690"/>
    <row r="724691"/>
    <row r="724692"/>
    <row r="724693"/>
    <row r="724694"/>
    <row r="724695"/>
    <row r="724696"/>
    <row r="724697"/>
    <row r="724698"/>
    <row r="724699"/>
    <row r="724700"/>
    <row r="724701"/>
    <row r="724702"/>
    <row r="724703"/>
    <row r="724704"/>
    <row r="724705"/>
    <row r="724706"/>
    <row r="724707"/>
    <row r="724708"/>
    <row r="724709"/>
    <row r="724710"/>
    <row r="724711"/>
    <row r="724712"/>
    <row r="724713"/>
    <row r="724714"/>
    <row r="724715"/>
    <row r="724716"/>
    <row r="724717"/>
    <row r="724718"/>
    <row r="724719"/>
    <row r="724720"/>
    <row r="724721"/>
    <row r="724722"/>
    <row r="724723"/>
    <row r="724724"/>
    <row r="724725"/>
    <row r="724726"/>
    <row r="724727"/>
    <row r="724728"/>
    <row r="724729"/>
    <row r="724730"/>
    <row r="724731"/>
    <row r="724732"/>
    <row r="724733"/>
    <row r="724734"/>
    <row r="724735"/>
    <row r="724736"/>
    <row r="724737"/>
    <row r="724738"/>
    <row r="724739"/>
    <row r="724740"/>
    <row r="724741"/>
    <row r="724742"/>
    <row r="724743"/>
    <row r="724744"/>
    <row r="724745"/>
    <row r="724746"/>
    <row r="724747"/>
    <row r="724748"/>
    <row r="724749"/>
    <row r="724750"/>
    <row r="724751"/>
    <row r="724752"/>
    <row r="724753"/>
    <row r="724754"/>
    <row r="724755"/>
    <row r="724756"/>
    <row r="724757"/>
    <row r="724758"/>
    <row r="724759"/>
    <row r="724760"/>
    <row r="724761"/>
    <row r="724762"/>
    <row r="724763"/>
    <row r="724764"/>
    <row r="724765"/>
    <row r="724766"/>
    <row r="724767"/>
    <row r="724768"/>
    <row r="724769"/>
    <row r="724770"/>
    <row r="724771"/>
    <row r="724772"/>
    <row r="724773"/>
    <row r="724774"/>
    <row r="724775"/>
    <row r="724776"/>
    <row r="724777"/>
    <row r="724778"/>
    <row r="724779"/>
    <row r="724780"/>
    <row r="724781"/>
    <row r="724782"/>
    <row r="724783"/>
    <row r="724784"/>
    <row r="724785"/>
    <row r="724786"/>
    <row r="724787"/>
    <row r="724788"/>
    <row r="724789"/>
    <row r="724790"/>
    <row r="724791"/>
    <row r="724792"/>
    <row r="724793"/>
    <row r="724794"/>
    <row r="724795"/>
    <row r="724796"/>
    <row r="724797"/>
    <row r="724798"/>
    <row r="724799"/>
    <row r="724800"/>
    <row r="724801"/>
    <row r="724802"/>
    <row r="724803"/>
    <row r="724804"/>
    <row r="724805"/>
    <row r="724806"/>
    <row r="724807"/>
    <row r="724808"/>
    <row r="724809"/>
    <row r="724810"/>
    <row r="724811"/>
    <row r="724812"/>
    <row r="724813"/>
    <row r="724814"/>
    <row r="724815"/>
    <row r="724816"/>
    <row r="724817"/>
    <row r="724818"/>
    <row r="724819"/>
    <row r="724820"/>
    <row r="724821"/>
    <row r="724822"/>
    <row r="724823"/>
    <row r="724824"/>
    <row r="724825"/>
    <row r="724826"/>
    <row r="724827"/>
    <row r="724828"/>
    <row r="724829"/>
    <row r="724830"/>
    <row r="724831"/>
    <row r="724832"/>
    <row r="724833"/>
    <row r="724834"/>
    <row r="724835"/>
    <row r="724836"/>
    <row r="724837"/>
    <row r="724838"/>
    <row r="724839"/>
    <row r="724840"/>
    <row r="724841"/>
    <row r="724842"/>
    <row r="724843"/>
    <row r="724844"/>
    <row r="724845"/>
    <row r="724846"/>
    <row r="724847"/>
    <row r="724848"/>
    <row r="724849"/>
    <row r="724850"/>
    <row r="724851"/>
    <row r="724852"/>
    <row r="724853"/>
    <row r="724854"/>
    <row r="724855"/>
    <row r="724856"/>
    <row r="724857"/>
    <row r="724858"/>
    <row r="724859"/>
    <row r="724860"/>
    <row r="724861"/>
    <row r="724862"/>
    <row r="724863"/>
    <row r="724864"/>
    <row r="724865"/>
    <row r="724866"/>
    <row r="724867"/>
    <row r="724868"/>
    <row r="724869"/>
    <row r="724870"/>
    <row r="724871"/>
    <row r="724872"/>
    <row r="724873"/>
    <row r="724874"/>
    <row r="724875"/>
    <row r="724876"/>
    <row r="724877"/>
    <row r="724878"/>
    <row r="724879"/>
    <row r="724880"/>
    <row r="724881"/>
    <row r="724882"/>
    <row r="724883"/>
    <row r="724884"/>
    <row r="724885"/>
    <row r="724886"/>
    <row r="724887"/>
    <row r="724888"/>
    <row r="724889"/>
    <row r="724890"/>
    <row r="724891"/>
    <row r="724892"/>
    <row r="724893"/>
    <row r="724894"/>
    <row r="724895"/>
    <row r="724896"/>
    <row r="724897"/>
    <row r="724898"/>
    <row r="724899"/>
    <row r="724900"/>
    <row r="724901"/>
    <row r="724902"/>
    <row r="724903"/>
    <row r="724904"/>
    <row r="724905"/>
    <row r="724906"/>
    <row r="724907"/>
    <row r="724908"/>
    <row r="724909"/>
    <row r="724910"/>
    <row r="724911"/>
    <row r="724912"/>
    <row r="724913"/>
    <row r="724914"/>
    <row r="724915"/>
    <row r="724916"/>
    <row r="724917"/>
    <row r="724918"/>
    <row r="724919"/>
    <row r="724920"/>
    <row r="724921"/>
    <row r="724922"/>
    <row r="724923"/>
    <row r="724924"/>
    <row r="724925"/>
    <row r="724926"/>
    <row r="724927"/>
    <row r="724928"/>
    <row r="724929"/>
    <row r="724930"/>
    <row r="724931"/>
    <row r="724932"/>
    <row r="724933"/>
    <row r="724934"/>
    <row r="724935"/>
    <row r="724936"/>
    <row r="724937"/>
    <row r="724938"/>
    <row r="724939"/>
    <row r="724940"/>
    <row r="724941"/>
    <row r="724942"/>
    <row r="724943"/>
    <row r="724944"/>
    <row r="724945"/>
    <row r="724946"/>
    <row r="724947"/>
    <row r="724948"/>
    <row r="724949"/>
    <row r="724950"/>
    <row r="724951"/>
    <row r="724952"/>
    <row r="724953"/>
    <row r="724954"/>
    <row r="724955"/>
    <row r="724956"/>
    <row r="724957"/>
    <row r="724958"/>
    <row r="724959"/>
    <row r="724960"/>
    <row r="724961"/>
    <row r="724962"/>
    <row r="724963"/>
    <row r="724964"/>
    <row r="724965"/>
    <row r="724966"/>
    <row r="724967"/>
    <row r="724968"/>
    <row r="724969"/>
    <row r="724970"/>
    <row r="724971"/>
    <row r="724972"/>
    <row r="724973"/>
    <row r="724974"/>
    <row r="724975"/>
    <row r="724976"/>
    <row r="724977"/>
    <row r="724978"/>
    <row r="724979"/>
    <row r="724980"/>
    <row r="724981"/>
    <row r="724982"/>
    <row r="724983"/>
    <row r="724984"/>
    <row r="724985"/>
    <row r="724986"/>
    <row r="724987"/>
    <row r="724988"/>
    <row r="724989"/>
    <row r="724990"/>
    <row r="724991"/>
    <row r="724992"/>
    <row r="724993"/>
    <row r="724994"/>
    <row r="724995"/>
    <row r="724996"/>
    <row r="724997"/>
    <row r="724998"/>
    <row r="724999"/>
    <row r="725000"/>
    <row r="725001"/>
    <row r="725002"/>
    <row r="725003"/>
    <row r="725004"/>
    <row r="725005"/>
    <row r="725006"/>
    <row r="725007"/>
    <row r="725008"/>
    <row r="725009"/>
    <row r="725010"/>
    <row r="725011"/>
    <row r="725012"/>
    <row r="725013"/>
    <row r="725014"/>
    <row r="725015"/>
    <row r="725016"/>
    <row r="725017"/>
    <row r="725018"/>
    <row r="725019"/>
    <row r="725020"/>
    <row r="725021"/>
    <row r="725022"/>
    <row r="725023"/>
    <row r="725024"/>
    <row r="725025"/>
    <row r="725026"/>
    <row r="725027"/>
    <row r="725028"/>
    <row r="725029"/>
    <row r="725030"/>
    <row r="725031"/>
    <row r="725032"/>
    <row r="725033"/>
    <row r="725034"/>
    <row r="725035"/>
    <row r="725036"/>
    <row r="725037"/>
    <row r="725038"/>
    <row r="725039"/>
    <row r="725040"/>
    <row r="725041"/>
    <row r="725042"/>
    <row r="725043"/>
    <row r="725044"/>
    <row r="725045"/>
    <row r="725046"/>
    <row r="725047"/>
    <row r="725048"/>
    <row r="725049"/>
    <row r="725050"/>
    <row r="725051"/>
    <row r="725052"/>
    <row r="725053"/>
    <row r="725054"/>
    <row r="725055"/>
    <row r="725056"/>
    <row r="725057"/>
    <row r="725058"/>
    <row r="725059"/>
    <row r="725060"/>
    <row r="725061"/>
    <row r="725062"/>
    <row r="725063"/>
    <row r="725064"/>
    <row r="725065"/>
    <row r="725066"/>
    <row r="725067"/>
    <row r="725068"/>
    <row r="725069"/>
    <row r="725070"/>
    <row r="725071"/>
    <row r="725072"/>
    <row r="725073"/>
    <row r="725074"/>
    <row r="725075"/>
    <row r="725076"/>
    <row r="725077"/>
    <row r="725078"/>
    <row r="725079"/>
    <row r="725080"/>
    <row r="725081"/>
    <row r="725082"/>
    <row r="725083"/>
    <row r="725084"/>
    <row r="725085"/>
    <row r="725086"/>
    <row r="725087"/>
    <row r="725088"/>
    <row r="725089"/>
    <row r="725090"/>
    <row r="725091"/>
    <row r="725092"/>
    <row r="725093"/>
    <row r="725094"/>
    <row r="725095"/>
    <row r="725096"/>
    <row r="725097"/>
    <row r="725098"/>
    <row r="725099"/>
    <row r="725100"/>
    <row r="725101"/>
    <row r="725102"/>
    <row r="725103"/>
    <row r="725104"/>
    <row r="725105"/>
    <row r="725106"/>
    <row r="725107"/>
    <row r="725108"/>
    <row r="725109"/>
    <row r="725110"/>
    <row r="725111"/>
    <row r="725112"/>
    <row r="725113"/>
    <row r="725114"/>
    <row r="725115"/>
    <row r="725116"/>
    <row r="725117"/>
    <row r="725118"/>
    <row r="725119"/>
    <row r="725120"/>
    <row r="725121"/>
    <row r="725122"/>
    <row r="725123"/>
    <row r="725124"/>
    <row r="725125"/>
    <row r="725126"/>
    <row r="725127"/>
    <row r="725128"/>
    <row r="725129"/>
    <row r="725130"/>
    <row r="725131"/>
    <row r="725132"/>
    <row r="725133"/>
    <row r="725134"/>
    <row r="725135"/>
    <row r="725136"/>
    <row r="725137"/>
    <row r="725138"/>
    <row r="725139"/>
    <row r="725140"/>
    <row r="725141"/>
    <row r="725142"/>
    <row r="725143"/>
    <row r="725144"/>
    <row r="725145"/>
    <row r="725146"/>
    <row r="725147"/>
    <row r="725148"/>
    <row r="725149"/>
    <row r="725150"/>
    <row r="725151"/>
    <row r="725152"/>
    <row r="725153"/>
    <row r="725154"/>
    <row r="725155"/>
    <row r="725156"/>
    <row r="725157"/>
    <row r="725158"/>
    <row r="725159"/>
    <row r="725160"/>
    <row r="725161"/>
    <row r="725162"/>
    <row r="725163"/>
    <row r="725164"/>
    <row r="725165"/>
    <row r="725166"/>
    <row r="725167"/>
    <row r="725168"/>
    <row r="725169"/>
    <row r="725170"/>
    <row r="725171"/>
    <row r="725172"/>
    <row r="725173"/>
    <row r="725174"/>
    <row r="725175"/>
    <row r="725176"/>
    <row r="725177"/>
    <row r="725178"/>
    <row r="725179"/>
    <row r="725180"/>
    <row r="725181"/>
    <row r="725182"/>
    <row r="725183"/>
    <row r="725184"/>
    <row r="725185"/>
    <row r="725186"/>
    <row r="725187"/>
    <row r="725188"/>
    <row r="725189"/>
    <row r="725190"/>
    <row r="725191"/>
    <row r="725192"/>
    <row r="725193"/>
    <row r="725194"/>
    <row r="725195"/>
    <row r="725196"/>
    <row r="725197"/>
    <row r="725198"/>
    <row r="725199"/>
    <row r="725200"/>
    <row r="725201"/>
    <row r="725202"/>
    <row r="725203"/>
    <row r="725204"/>
    <row r="725205"/>
    <row r="725206"/>
    <row r="725207"/>
    <row r="725208"/>
    <row r="725209"/>
    <row r="725210"/>
    <row r="725211"/>
    <row r="725212"/>
    <row r="725213"/>
    <row r="725214"/>
    <row r="725215"/>
    <row r="725216"/>
    <row r="725217"/>
    <row r="725218"/>
    <row r="725219"/>
    <row r="725220"/>
    <row r="725221"/>
    <row r="725222"/>
    <row r="725223"/>
    <row r="725224"/>
    <row r="725225"/>
    <row r="725226"/>
    <row r="725227"/>
    <row r="725228"/>
    <row r="725229"/>
    <row r="725230"/>
    <row r="725231"/>
    <row r="725232"/>
    <row r="725233"/>
    <row r="725234"/>
    <row r="725235"/>
    <row r="725236"/>
    <row r="725237"/>
    <row r="725238"/>
    <row r="725239"/>
    <row r="725240"/>
    <row r="725241"/>
    <row r="725242"/>
    <row r="725243"/>
    <row r="725244"/>
    <row r="725245"/>
    <row r="725246"/>
    <row r="725247"/>
    <row r="725248"/>
    <row r="725249"/>
    <row r="725250"/>
    <row r="725251"/>
    <row r="725252"/>
    <row r="725253"/>
    <row r="725254"/>
    <row r="725255"/>
    <row r="725256"/>
    <row r="725257"/>
    <row r="725258"/>
    <row r="725259"/>
    <row r="725260"/>
    <row r="725261"/>
    <row r="725262"/>
    <row r="725263"/>
    <row r="725264"/>
    <row r="725265"/>
    <row r="725266"/>
    <row r="725267"/>
    <row r="725268"/>
    <row r="725269"/>
    <row r="725270"/>
    <row r="725271"/>
    <row r="725272"/>
    <row r="725273"/>
    <row r="725274"/>
    <row r="725275"/>
    <row r="725276"/>
    <row r="725277"/>
    <row r="725278"/>
    <row r="725279"/>
    <row r="725280"/>
    <row r="725281"/>
    <row r="725282"/>
    <row r="725283"/>
    <row r="725284"/>
    <row r="725285"/>
    <row r="725286"/>
    <row r="725287"/>
    <row r="725288"/>
    <row r="725289"/>
    <row r="725290"/>
    <row r="725291"/>
    <row r="725292"/>
    <row r="725293"/>
    <row r="725294"/>
    <row r="725295"/>
    <row r="725296"/>
    <row r="725297"/>
    <row r="725298"/>
    <row r="725299"/>
    <row r="725300"/>
    <row r="725301"/>
    <row r="725302"/>
    <row r="725303"/>
    <row r="725304"/>
    <row r="725305"/>
    <row r="725306"/>
    <row r="725307"/>
    <row r="725308"/>
    <row r="725309"/>
    <row r="725310"/>
    <row r="725311"/>
    <row r="725312"/>
    <row r="725313"/>
    <row r="725314"/>
    <row r="725315"/>
    <row r="725316"/>
    <row r="725317"/>
    <row r="725318"/>
    <row r="725319"/>
    <row r="725320"/>
    <row r="725321"/>
    <row r="725322"/>
    <row r="725323"/>
    <row r="725324"/>
    <row r="725325"/>
    <row r="725326"/>
    <row r="725327"/>
    <row r="725328"/>
    <row r="725329"/>
    <row r="725330"/>
    <row r="725331"/>
    <row r="725332"/>
    <row r="725333"/>
    <row r="725334"/>
    <row r="725335"/>
    <row r="725336"/>
    <row r="725337"/>
    <row r="725338"/>
    <row r="725339"/>
    <row r="725340"/>
    <row r="725341"/>
    <row r="725342"/>
    <row r="725343"/>
    <row r="725344"/>
    <row r="725345"/>
    <row r="725346"/>
    <row r="725347"/>
    <row r="725348"/>
    <row r="725349"/>
    <row r="725350"/>
    <row r="725351"/>
    <row r="725352"/>
    <row r="725353"/>
    <row r="725354"/>
    <row r="725355"/>
    <row r="725356"/>
    <row r="725357"/>
    <row r="725358"/>
    <row r="725359"/>
    <row r="725360"/>
    <row r="725361"/>
    <row r="725362"/>
    <row r="725363"/>
    <row r="725364"/>
    <row r="725365"/>
    <row r="725366"/>
    <row r="725367"/>
    <row r="725368"/>
    <row r="725369"/>
    <row r="725370"/>
    <row r="725371"/>
    <row r="725372"/>
    <row r="725373"/>
    <row r="725374"/>
    <row r="725375"/>
    <row r="725376"/>
    <row r="725377"/>
    <row r="725378"/>
    <row r="725379"/>
    <row r="725380"/>
    <row r="725381"/>
    <row r="725382"/>
    <row r="725383"/>
    <row r="725384"/>
    <row r="725385"/>
    <row r="725386"/>
    <row r="725387"/>
    <row r="725388"/>
    <row r="725389"/>
    <row r="725390"/>
    <row r="725391"/>
    <row r="725392"/>
    <row r="725393"/>
    <row r="725394"/>
    <row r="725395"/>
    <row r="725396"/>
    <row r="725397"/>
    <row r="725398"/>
    <row r="725399"/>
    <row r="725400"/>
    <row r="725401"/>
    <row r="725402"/>
    <row r="725403"/>
    <row r="725404"/>
    <row r="725405"/>
    <row r="725406"/>
    <row r="725407"/>
    <row r="725408"/>
    <row r="725409"/>
    <row r="725410"/>
    <row r="725411"/>
    <row r="725412"/>
    <row r="725413"/>
    <row r="725414"/>
    <row r="725415"/>
    <row r="725416"/>
    <row r="725417"/>
    <row r="725418"/>
    <row r="725419"/>
    <row r="725420"/>
    <row r="725421"/>
    <row r="725422"/>
    <row r="725423"/>
    <row r="725424"/>
    <row r="725425"/>
    <row r="725426"/>
    <row r="725427"/>
    <row r="725428"/>
    <row r="725429"/>
    <row r="725430"/>
    <row r="725431"/>
    <row r="725432"/>
    <row r="725433"/>
    <row r="725434"/>
    <row r="725435"/>
    <row r="725436"/>
    <row r="725437"/>
    <row r="725438"/>
    <row r="725439"/>
    <row r="725440"/>
    <row r="725441"/>
    <row r="725442"/>
    <row r="725443"/>
    <row r="725444"/>
    <row r="725445"/>
    <row r="725446"/>
    <row r="725447"/>
    <row r="725448"/>
    <row r="725449"/>
    <row r="725450"/>
    <row r="725451"/>
    <row r="725452"/>
    <row r="725453"/>
    <row r="725454"/>
    <row r="725455"/>
    <row r="725456"/>
    <row r="725457"/>
    <row r="725458"/>
    <row r="725459"/>
    <row r="725460"/>
    <row r="725461"/>
    <row r="725462"/>
    <row r="725463"/>
    <row r="725464"/>
    <row r="725465"/>
    <row r="725466"/>
    <row r="725467"/>
    <row r="725468"/>
    <row r="725469"/>
    <row r="725470"/>
    <row r="725471"/>
    <row r="725472"/>
    <row r="725473"/>
    <row r="725474"/>
    <row r="725475"/>
    <row r="725476"/>
    <row r="725477"/>
    <row r="725478"/>
    <row r="725479"/>
    <row r="725480"/>
    <row r="725481"/>
    <row r="725482"/>
    <row r="725483"/>
    <row r="725484"/>
    <row r="725485"/>
    <row r="725486"/>
    <row r="725487"/>
    <row r="725488"/>
    <row r="725489"/>
    <row r="725490"/>
    <row r="725491"/>
    <row r="725492"/>
    <row r="725493"/>
    <row r="725494"/>
    <row r="725495"/>
    <row r="725496"/>
    <row r="725497"/>
    <row r="725498"/>
    <row r="725499"/>
    <row r="725500"/>
    <row r="725501"/>
    <row r="725502"/>
    <row r="725503"/>
    <row r="725504"/>
    <row r="725505"/>
    <row r="725506"/>
    <row r="725507"/>
    <row r="725508"/>
    <row r="725509"/>
    <row r="725510"/>
    <row r="725511"/>
    <row r="725512"/>
    <row r="725513"/>
    <row r="725514"/>
    <row r="725515"/>
    <row r="725516"/>
    <row r="725517"/>
    <row r="725518"/>
    <row r="725519"/>
    <row r="725520"/>
    <row r="725521"/>
    <row r="725522"/>
    <row r="725523"/>
    <row r="725524"/>
    <row r="725525"/>
    <row r="725526"/>
    <row r="725527"/>
    <row r="725528"/>
    <row r="725529"/>
    <row r="725530"/>
    <row r="725531"/>
    <row r="725532"/>
    <row r="725533"/>
    <row r="725534"/>
    <row r="725535"/>
    <row r="725536"/>
    <row r="725537"/>
    <row r="725538"/>
    <row r="725539"/>
    <row r="725540"/>
    <row r="725541"/>
    <row r="725542"/>
    <row r="725543"/>
    <row r="725544"/>
    <row r="725545"/>
    <row r="725546"/>
    <row r="725547"/>
    <row r="725548"/>
    <row r="725549"/>
    <row r="725550"/>
    <row r="725551"/>
    <row r="725552"/>
    <row r="725553"/>
    <row r="725554"/>
    <row r="725555"/>
    <row r="725556"/>
    <row r="725557"/>
    <row r="725558"/>
    <row r="725559"/>
    <row r="725560"/>
    <row r="725561"/>
    <row r="725562"/>
    <row r="725563"/>
    <row r="725564"/>
    <row r="725565"/>
    <row r="725566"/>
    <row r="725567"/>
    <row r="725568"/>
    <row r="725569"/>
    <row r="725570"/>
    <row r="725571"/>
    <row r="725572"/>
    <row r="725573"/>
    <row r="725574"/>
    <row r="725575"/>
    <row r="725576"/>
    <row r="725577"/>
    <row r="725578"/>
    <row r="725579"/>
    <row r="725580"/>
    <row r="725581"/>
    <row r="725582"/>
    <row r="725583"/>
    <row r="725584"/>
    <row r="725585"/>
    <row r="725586"/>
    <row r="725587"/>
    <row r="725588"/>
    <row r="725589"/>
    <row r="725590"/>
    <row r="725591"/>
    <row r="725592"/>
    <row r="725593"/>
    <row r="725594"/>
    <row r="725595"/>
    <row r="725596"/>
    <row r="725597"/>
    <row r="725598"/>
    <row r="725599"/>
    <row r="725600"/>
    <row r="725601"/>
    <row r="725602"/>
    <row r="725603"/>
    <row r="725604"/>
    <row r="725605"/>
    <row r="725606"/>
    <row r="725607"/>
    <row r="725608"/>
    <row r="725609"/>
    <row r="725610"/>
    <row r="725611"/>
    <row r="725612"/>
    <row r="725613"/>
    <row r="725614"/>
    <row r="725615"/>
    <row r="725616"/>
    <row r="725617"/>
    <row r="725618"/>
    <row r="725619"/>
    <row r="725620"/>
    <row r="725621"/>
    <row r="725622"/>
    <row r="725623"/>
    <row r="725624"/>
    <row r="725625"/>
    <row r="725626"/>
    <row r="725627"/>
    <row r="725628"/>
    <row r="725629"/>
    <row r="725630"/>
    <row r="725631"/>
    <row r="725632"/>
    <row r="725633"/>
    <row r="725634"/>
    <row r="725635"/>
    <row r="725636"/>
    <row r="725637"/>
    <row r="725638"/>
    <row r="725639"/>
    <row r="725640"/>
    <row r="725641"/>
    <row r="725642"/>
    <row r="725643"/>
    <row r="725644"/>
    <row r="725645"/>
    <row r="725646"/>
    <row r="725647"/>
    <row r="725648"/>
    <row r="725649"/>
    <row r="725650"/>
    <row r="725651"/>
    <row r="725652"/>
    <row r="725653"/>
    <row r="725654"/>
    <row r="725655"/>
    <row r="725656"/>
    <row r="725657"/>
    <row r="725658"/>
    <row r="725659"/>
    <row r="725660"/>
    <row r="725661"/>
    <row r="725662"/>
    <row r="725663"/>
    <row r="725664"/>
    <row r="725665"/>
    <row r="725666"/>
    <row r="725667"/>
    <row r="725668"/>
    <row r="725669"/>
    <row r="725670"/>
    <row r="725671"/>
    <row r="725672"/>
    <row r="725673"/>
    <row r="725674"/>
    <row r="725675"/>
    <row r="725676"/>
    <row r="725677"/>
    <row r="725678"/>
    <row r="725679"/>
    <row r="725680"/>
    <row r="725681"/>
    <row r="725682"/>
    <row r="725683"/>
    <row r="725684"/>
    <row r="725685"/>
    <row r="725686"/>
    <row r="725687"/>
    <row r="725688"/>
    <row r="725689"/>
    <row r="725690"/>
    <row r="725691"/>
    <row r="725692"/>
    <row r="725693"/>
    <row r="725694"/>
    <row r="725695"/>
    <row r="725696"/>
    <row r="725697"/>
    <row r="725698"/>
    <row r="725699"/>
    <row r="725700"/>
    <row r="725701"/>
    <row r="725702"/>
    <row r="725703"/>
    <row r="725704"/>
    <row r="725705"/>
    <row r="725706"/>
    <row r="725707"/>
    <row r="725708"/>
    <row r="725709"/>
    <row r="725710"/>
    <row r="725711"/>
    <row r="725712"/>
    <row r="725713"/>
    <row r="725714"/>
    <row r="725715"/>
    <row r="725716"/>
    <row r="725717"/>
    <row r="725718"/>
    <row r="725719"/>
    <row r="725720"/>
    <row r="725721"/>
    <row r="725722"/>
    <row r="725723"/>
    <row r="725724"/>
    <row r="725725"/>
    <row r="725726"/>
    <row r="725727"/>
    <row r="725728"/>
    <row r="725729"/>
    <row r="725730"/>
    <row r="725731"/>
    <row r="725732"/>
    <row r="725733"/>
    <row r="725734"/>
    <row r="725735"/>
    <row r="725736"/>
    <row r="725737"/>
    <row r="725738"/>
    <row r="725739"/>
    <row r="725740"/>
    <row r="725741"/>
    <row r="725742"/>
    <row r="725743"/>
    <row r="725744"/>
    <row r="725745"/>
    <row r="725746"/>
    <row r="725747"/>
    <row r="725748"/>
    <row r="725749"/>
    <row r="725750"/>
    <row r="725751"/>
    <row r="725752"/>
    <row r="725753"/>
    <row r="725754"/>
    <row r="725755"/>
    <row r="725756"/>
    <row r="725757"/>
    <row r="725758"/>
    <row r="725759"/>
    <row r="725760"/>
    <row r="725761"/>
    <row r="725762"/>
    <row r="725763"/>
    <row r="725764"/>
    <row r="725765"/>
    <row r="725766"/>
    <row r="725767"/>
    <row r="725768"/>
    <row r="725769"/>
    <row r="725770"/>
    <row r="725771"/>
    <row r="725772"/>
    <row r="725773"/>
    <row r="725774"/>
    <row r="725775"/>
    <row r="725776"/>
    <row r="725777"/>
    <row r="725778"/>
    <row r="725779"/>
    <row r="725780"/>
    <row r="725781"/>
    <row r="725782"/>
    <row r="725783"/>
    <row r="725784"/>
    <row r="725785"/>
    <row r="725786"/>
    <row r="725787"/>
    <row r="725788"/>
    <row r="725789"/>
    <row r="725790"/>
    <row r="725791"/>
    <row r="725792"/>
    <row r="725793"/>
    <row r="725794"/>
    <row r="725795"/>
    <row r="725796"/>
    <row r="725797"/>
    <row r="725798"/>
    <row r="725799"/>
    <row r="725800"/>
    <row r="725801"/>
    <row r="725802"/>
    <row r="725803"/>
    <row r="725804"/>
    <row r="725805"/>
    <row r="725806"/>
    <row r="725807"/>
    <row r="725808"/>
    <row r="725809"/>
    <row r="725810"/>
    <row r="725811"/>
    <row r="725812"/>
    <row r="725813"/>
    <row r="725814"/>
    <row r="725815"/>
    <row r="725816"/>
    <row r="725817"/>
    <row r="725818"/>
    <row r="725819"/>
    <row r="725820"/>
    <row r="725821"/>
    <row r="725822"/>
    <row r="725823"/>
    <row r="725824"/>
    <row r="725825"/>
    <row r="725826"/>
    <row r="725827"/>
    <row r="725828"/>
    <row r="725829"/>
    <row r="725830"/>
    <row r="725831"/>
    <row r="725832"/>
    <row r="725833"/>
    <row r="725834"/>
    <row r="725835"/>
    <row r="725836"/>
    <row r="725837"/>
    <row r="725838"/>
    <row r="725839"/>
    <row r="725840"/>
    <row r="725841"/>
    <row r="725842"/>
    <row r="725843"/>
    <row r="725844"/>
    <row r="725845"/>
    <row r="725846"/>
    <row r="725847"/>
    <row r="725848"/>
    <row r="725849"/>
    <row r="725850"/>
    <row r="725851"/>
    <row r="725852"/>
    <row r="725853"/>
    <row r="725854"/>
    <row r="725855"/>
    <row r="725856"/>
    <row r="725857"/>
    <row r="725858"/>
    <row r="725859"/>
    <row r="725860"/>
    <row r="725861"/>
    <row r="725862"/>
    <row r="725863"/>
    <row r="725864"/>
    <row r="725865"/>
    <row r="725866"/>
    <row r="725867"/>
    <row r="725868"/>
    <row r="725869"/>
    <row r="725870"/>
    <row r="725871"/>
    <row r="725872"/>
    <row r="725873"/>
    <row r="725874"/>
    <row r="725875"/>
    <row r="725876"/>
    <row r="725877"/>
    <row r="725878"/>
    <row r="725879"/>
    <row r="725880"/>
    <row r="725881"/>
    <row r="725882"/>
    <row r="725883"/>
    <row r="725884"/>
    <row r="725885"/>
    <row r="725886"/>
    <row r="725887"/>
    <row r="725888"/>
    <row r="725889"/>
    <row r="725890"/>
    <row r="725891"/>
    <row r="725892"/>
    <row r="725893"/>
    <row r="725894"/>
    <row r="725895"/>
    <row r="725896"/>
    <row r="725897"/>
    <row r="725898"/>
    <row r="725899"/>
    <row r="725900"/>
    <row r="725901"/>
    <row r="725902"/>
    <row r="725903"/>
    <row r="725904"/>
    <row r="725905"/>
    <row r="725906"/>
    <row r="725907"/>
    <row r="725908"/>
    <row r="725909"/>
    <row r="725910"/>
    <row r="725911"/>
    <row r="725912"/>
    <row r="725913"/>
    <row r="725914"/>
    <row r="725915"/>
    <row r="725916"/>
    <row r="725917"/>
    <row r="725918"/>
    <row r="725919"/>
    <row r="725920"/>
    <row r="725921"/>
    <row r="725922"/>
    <row r="725923"/>
    <row r="725924"/>
    <row r="725925"/>
    <row r="725926"/>
    <row r="725927"/>
    <row r="725928"/>
    <row r="725929"/>
    <row r="725930"/>
    <row r="725931"/>
    <row r="725932"/>
    <row r="725933"/>
    <row r="725934"/>
    <row r="725935"/>
    <row r="725936"/>
    <row r="725937"/>
    <row r="725938"/>
    <row r="725939"/>
    <row r="725940"/>
    <row r="725941"/>
    <row r="725942"/>
    <row r="725943"/>
    <row r="725944"/>
    <row r="725945"/>
    <row r="725946"/>
    <row r="725947"/>
    <row r="725948"/>
    <row r="725949"/>
    <row r="725950"/>
    <row r="725951"/>
    <row r="725952"/>
    <row r="725953"/>
    <row r="725954"/>
    <row r="725955"/>
    <row r="725956"/>
    <row r="725957"/>
    <row r="725958"/>
    <row r="725959"/>
    <row r="725960"/>
    <row r="725961"/>
    <row r="725962"/>
    <row r="725963"/>
    <row r="725964"/>
    <row r="725965"/>
    <row r="725966"/>
    <row r="725967"/>
    <row r="725968"/>
    <row r="725969"/>
    <row r="725970"/>
    <row r="725971"/>
    <row r="725972"/>
    <row r="725973"/>
    <row r="725974"/>
    <row r="725975"/>
    <row r="725976"/>
    <row r="725977"/>
    <row r="725978"/>
    <row r="725979"/>
    <row r="725980"/>
    <row r="725981"/>
    <row r="725982"/>
    <row r="725983"/>
    <row r="725984"/>
    <row r="725985"/>
    <row r="725986"/>
    <row r="725987"/>
    <row r="725988"/>
    <row r="725989"/>
    <row r="725990"/>
    <row r="725991"/>
    <row r="725992"/>
    <row r="725993"/>
    <row r="725994"/>
    <row r="725995"/>
    <row r="725996"/>
    <row r="725997"/>
    <row r="725998"/>
    <row r="725999"/>
    <row r="726000"/>
    <row r="726001"/>
    <row r="726002"/>
    <row r="726003"/>
    <row r="726004"/>
    <row r="726005"/>
    <row r="726006"/>
    <row r="726007"/>
    <row r="726008"/>
    <row r="726009"/>
    <row r="726010"/>
    <row r="726011"/>
    <row r="726012"/>
    <row r="726013"/>
    <row r="726014"/>
    <row r="726015"/>
    <row r="726016"/>
    <row r="726017"/>
    <row r="726018"/>
    <row r="726019"/>
    <row r="726020"/>
    <row r="726021"/>
    <row r="726022"/>
    <row r="726023"/>
    <row r="726024"/>
    <row r="726025"/>
    <row r="726026"/>
    <row r="726027"/>
    <row r="726028"/>
    <row r="726029"/>
    <row r="726030"/>
    <row r="726031"/>
    <row r="726032"/>
    <row r="726033"/>
    <row r="726034"/>
    <row r="726035"/>
    <row r="726036"/>
    <row r="726037"/>
    <row r="726038"/>
    <row r="726039"/>
    <row r="726040"/>
    <row r="726041"/>
    <row r="726042"/>
    <row r="726043"/>
    <row r="726044"/>
    <row r="726045"/>
    <row r="726046"/>
    <row r="726047"/>
    <row r="726048"/>
    <row r="726049"/>
    <row r="726050"/>
    <row r="726051"/>
    <row r="726052"/>
    <row r="726053"/>
    <row r="726054"/>
    <row r="726055"/>
    <row r="726056"/>
    <row r="726057"/>
    <row r="726058"/>
    <row r="726059"/>
    <row r="726060"/>
    <row r="726061"/>
    <row r="726062"/>
    <row r="726063"/>
    <row r="726064"/>
    <row r="726065"/>
    <row r="726066"/>
    <row r="726067"/>
    <row r="726068"/>
    <row r="726069"/>
    <row r="726070"/>
    <row r="726071"/>
    <row r="726072"/>
    <row r="726073"/>
    <row r="726074"/>
    <row r="726075"/>
    <row r="726076"/>
    <row r="726077"/>
    <row r="726078"/>
    <row r="726079"/>
    <row r="726080"/>
    <row r="726081"/>
    <row r="726082"/>
    <row r="726083"/>
    <row r="726084"/>
    <row r="726085"/>
    <row r="726086"/>
    <row r="726087"/>
    <row r="726088"/>
    <row r="726089"/>
    <row r="726090"/>
    <row r="726091"/>
    <row r="726092"/>
    <row r="726093"/>
    <row r="726094"/>
    <row r="726095"/>
    <row r="726096"/>
    <row r="726097"/>
    <row r="726098"/>
    <row r="726099"/>
    <row r="726100"/>
    <row r="726101"/>
    <row r="726102"/>
    <row r="726103"/>
    <row r="726104"/>
    <row r="726105"/>
    <row r="726106"/>
    <row r="726107"/>
    <row r="726108"/>
    <row r="726109"/>
    <row r="726110"/>
    <row r="726111"/>
    <row r="726112"/>
    <row r="726113"/>
    <row r="726114"/>
    <row r="726115"/>
    <row r="726116"/>
    <row r="726117"/>
    <row r="726118"/>
    <row r="726119"/>
    <row r="726120"/>
    <row r="726121"/>
    <row r="726122"/>
    <row r="726123"/>
    <row r="726124"/>
    <row r="726125"/>
    <row r="726126"/>
    <row r="726127"/>
    <row r="726128"/>
    <row r="726129"/>
    <row r="726130"/>
    <row r="726131"/>
    <row r="726132"/>
    <row r="726133"/>
    <row r="726134"/>
    <row r="726135"/>
    <row r="726136"/>
    <row r="726137"/>
    <row r="726138"/>
    <row r="726139"/>
    <row r="726140"/>
    <row r="726141"/>
    <row r="726142"/>
    <row r="726143"/>
    <row r="726144"/>
    <row r="726145"/>
    <row r="726146"/>
    <row r="726147"/>
    <row r="726148"/>
    <row r="726149"/>
    <row r="726150"/>
    <row r="726151"/>
    <row r="726152"/>
    <row r="726153"/>
    <row r="726154"/>
    <row r="726155"/>
    <row r="726156"/>
    <row r="726157"/>
    <row r="726158"/>
    <row r="726159"/>
    <row r="726160"/>
    <row r="726161"/>
    <row r="726162"/>
    <row r="726163"/>
    <row r="726164"/>
    <row r="726165"/>
    <row r="726166"/>
    <row r="726167"/>
    <row r="726168"/>
    <row r="726169"/>
    <row r="726170"/>
    <row r="726171"/>
    <row r="726172"/>
    <row r="726173"/>
    <row r="726174"/>
    <row r="726175"/>
    <row r="726176"/>
    <row r="726177"/>
    <row r="726178"/>
    <row r="726179"/>
    <row r="726180"/>
    <row r="726181"/>
    <row r="726182"/>
    <row r="726183"/>
    <row r="726184"/>
    <row r="726185"/>
    <row r="726186"/>
    <row r="726187"/>
    <row r="726188"/>
    <row r="726189"/>
    <row r="726190"/>
    <row r="726191"/>
    <row r="726192"/>
    <row r="726193"/>
    <row r="726194"/>
    <row r="726195"/>
    <row r="726196"/>
    <row r="726197"/>
    <row r="726198"/>
    <row r="726199"/>
    <row r="726200"/>
    <row r="726201"/>
    <row r="726202"/>
    <row r="726203"/>
    <row r="726204"/>
    <row r="726205"/>
    <row r="726206"/>
    <row r="726207"/>
    <row r="726208"/>
    <row r="726209"/>
    <row r="726210"/>
    <row r="726211"/>
    <row r="726212"/>
    <row r="726213"/>
    <row r="726214"/>
    <row r="726215"/>
    <row r="726216"/>
    <row r="726217"/>
    <row r="726218"/>
    <row r="726219"/>
    <row r="726220"/>
    <row r="726221"/>
    <row r="726222"/>
    <row r="726223"/>
    <row r="726224"/>
    <row r="726225"/>
    <row r="726226"/>
    <row r="726227"/>
    <row r="726228"/>
    <row r="726229"/>
    <row r="726230"/>
    <row r="726231"/>
    <row r="726232"/>
    <row r="726233"/>
    <row r="726234"/>
    <row r="726235"/>
    <row r="726236"/>
    <row r="726237"/>
    <row r="726238"/>
    <row r="726239"/>
    <row r="726240"/>
    <row r="726241"/>
    <row r="726242"/>
    <row r="726243"/>
    <row r="726244"/>
    <row r="726245"/>
    <row r="726246"/>
    <row r="726247"/>
    <row r="726248"/>
    <row r="726249"/>
    <row r="726250"/>
    <row r="726251"/>
    <row r="726252"/>
    <row r="726253"/>
    <row r="726254"/>
    <row r="726255"/>
    <row r="726256"/>
    <row r="726257"/>
    <row r="726258"/>
    <row r="726259"/>
    <row r="726260"/>
    <row r="726261"/>
    <row r="726262"/>
    <row r="726263"/>
    <row r="726264"/>
    <row r="726265"/>
    <row r="726266"/>
    <row r="726267"/>
    <row r="726268"/>
    <row r="726269"/>
    <row r="726270"/>
    <row r="726271"/>
    <row r="726272"/>
    <row r="726273"/>
    <row r="726274"/>
    <row r="726275"/>
    <row r="726276"/>
    <row r="726277"/>
    <row r="726278"/>
    <row r="726279"/>
    <row r="726280"/>
    <row r="726281"/>
    <row r="726282"/>
    <row r="726283"/>
    <row r="726284"/>
    <row r="726285"/>
    <row r="726286"/>
    <row r="726287"/>
    <row r="726288"/>
    <row r="726289"/>
    <row r="726290"/>
    <row r="726291"/>
    <row r="726292"/>
    <row r="726293"/>
    <row r="726294"/>
    <row r="726295"/>
    <row r="726296"/>
    <row r="726297"/>
    <row r="726298"/>
    <row r="726299"/>
    <row r="726300"/>
    <row r="726301"/>
    <row r="726302"/>
    <row r="726303"/>
    <row r="726304"/>
    <row r="726305"/>
    <row r="726306"/>
    <row r="726307"/>
    <row r="726308"/>
    <row r="726309"/>
    <row r="726310"/>
    <row r="726311"/>
    <row r="726312"/>
    <row r="726313"/>
    <row r="726314"/>
    <row r="726315"/>
    <row r="726316"/>
    <row r="726317"/>
    <row r="726318"/>
    <row r="726319"/>
    <row r="726320"/>
    <row r="726321"/>
    <row r="726322"/>
    <row r="726323"/>
    <row r="726324"/>
    <row r="726325"/>
    <row r="726326"/>
    <row r="726327"/>
    <row r="726328"/>
    <row r="726329"/>
    <row r="726330"/>
    <row r="726331"/>
    <row r="726332"/>
    <row r="726333"/>
    <row r="726334"/>
    <row r="726335"/>
    <row r="726336"/>
    <row r="726337"/>
    <row r="726338"/>
    <row r="726339"/>
    <row r="726340"/>
    <row r="726341"/>
    <row r="726342"/>
    <row r="726343"/>
    <row r="726344"/>
    <row r="726345"/>
    <row r="726346"/>
    <row r="726347"/>
    <row r="726348"/>
    <row r="726349"/>
    <row r="726350"/>
    <row r="726351"/>
    <row r="726352"/>
    <row r="726353"/>
    <row r="726354"/>
    <row r="726355"/>
    <row r="726356"/>
    <row r="726357"/>
    <row r="726358"/>
    <row r="726359"/>
    <row r="726360"/>
    <row r="726361"/>
    <row r="726362"/>
    <row r="726363"/>
    <row r="726364"/>
    <row r="726365"/>
    <row r="726366"/>
    <row r="726367"/>
    <row r="726368"/>
    <row r="726369"/>
    <row r="726370"/>
    <row r="726371"/>
    <row r="726372"/>
    <row r="726373"/>
    <row r="726374"/>
    <row r="726375"/>
    <row r="726376"/>
    <row r="726377"/>
    <row r="726378"/>
    <row r="726379"/>
    <row r="726380"/>
    <row r="726381"/>
    <row r="726382"/>
    <row r="726383"/>
    <row r="726384"/>
    <row r="726385"/>
    <row r="726386"/>
    <row r="726387"/>
    <row r="726388"/>
    <row r="726389"/>
    <row r="726390"/>
    <row r="726391"/>
    <row r="726392"/>
    <row r="726393"/>
    <row r="726394"/>
    <row r="726395"/>
    <row r="726396"/>
    <row r="726397"/>
    <row r="726398"/>
    <row r="726399"/>
    <row r="726400"/>
    <row r="726401"/>
    <row r="726402"/>
    <row r="726403"/>
    <row r="726404"/>
    <row r="726405"/>
    <row r="726406"/>
    <row r="726407"/>
    <row r="726408"/>
    <row r="726409"/>
    <row r="726410"/>
    <row r="726411"/>
    <row r="726412"/>
    <row r="726413"/>
    <row r="726414"/>
    <row r="726415"/>
    <row r="726416"/>
    <row r="726417"/>
    <row r="726418"/>
    <row r="726419"/>
    <row r="726420"/>
    <row r="726421"/>
    <row r="726422"/>
    <row r="726423"/>
    <row r="726424"/>
    <row r="726425"/>
    <row r="726426"/>
    <row r="726427"/>
    <row r="726428"/>
    <row r="726429"/>
    <row r="726430"/>
    <row r="726431"/>
    <row r="726432"/>
    <row r="726433"/>
    <row r="726434"/>
    <row r="726435"/>
    <row r="726436"/>
    <row r="726437"/>
    <row r="726438"/>
    <row r="726439"/>
    <row r="726440"/>
    <row r="726441"/>
    <row r="726442"/>
    <row r="726443"/>
    <row r="726444"/>
    <row r="726445"/>
    <row r="726446"/>
    <row r="726447"/>
    <row r="726448"/>
    <row r="726449"/>
    <row r="726450"/>
    <row r="726451"/>
    <row r="726452"/>
    <row r="726453"/>
    <row r="726454"/>
    <row r="726455"/>
    <row r="726456"/>
    <row r="726457"/>
    <row r="726458"/>
    <row r="726459"/>
    <row r="726460"/>
    <row r="726461"/>
    <row r="726462"/>
    <row r="726463"/>
    <row r="726464"/>
    <row r="726465"/>
    <row r="726466"/>
    <row r="726467"/>
    <row r="726468"/>
    <row r="726469"/>
    <row r="726470"/>
    <row r="726471"/>
    <row r="726472"/>
    <row r="726473"/>
    <row r="726474"/>
    <row r="726475"/>
    <row r="726476"/>
    <row r="726477"/>
    <row r="726478"/>
    <row r="726479"/>
    <row r="726480"/>
    <row r="726481"/>
    <row r="726482"/>
    <row r="726483"/>
    <row r="726484"/>
    <row r="726485"/>
    <row r="726486"/>
    <row r="726487"/>
    <row r="726488"/>
    <row r="726489"/>
    <row r="726490"/>
    <row r="726491"/>
    <row r="726492"/>
    <row r="726493"/>
    <row r="726494"/>
    <row r="726495"/>
    <row r="726496"/>
    <row r="726497"/>
    <row r="726498"/>
    <row r="726499"/>
    <row r="726500"/>
    <row r="726501"/>
    <row r="726502"/>
    <row r="726503"/>
    <row r="726504"/>
    <row r="726505"/>
    <row r="726506"/>
    <row r="726507"/>
    <row r="726508"/>
    <row r="726509"/>
    <row r="726510"/>
    <row r="726511"/>
    <row r="726512"/>
    <row r="726513"/>
    <row r="726514"/>
    <row r="726515"/>
    <row r="726516"/>
    <row r="726517"/>
    <row r="726518"/>
    <row r="726519"/>
    <row r="726520"/>
    <row r="726521"/>
    <row r="726522"/>
    <row r="726523"/>
    <row r="726524"/>
    <row r="726525"/>
    <row r="726526"/>
    <row r="726527"/>
    <row r="726528"/>
    <row r="726529"/>
    <row r="726530"/>
    <row r="726531"/>
    <row r="726532"/>
    <row r="726533"/>
    <row r="726534"/>
    <row r="726535"/>
    <row r="726536"/>
    <row r="726537"/>
    <row r="726538"/>
    <row r="726539"/>
    <row r="726540"/>
    <row r="726541"/>
    <row r="726542"/>
    <row r="726543"/>
    <row r="726544"/>
    <row r="726545"/>
    <row r="726546"/>
    <row r="726547"/>
    <row r="726548"/>
    <row r="726549"/>
    <row r="726550"/>
    <row r="726551"/>
    <row r="726552"/>
    <row r="726553"/>
    <row r="726554"/>
    <row r="726555"/>
    <row r="726556"/>
    <row r="726557"/>
    <row r="726558"/>
    <row r="726559"/>
    <row r="726560"/>
    <row r="726561"/>
    <row r="726562"/>
    <row r="726563"/>
    <row r="726564"/>
    <row r="726565"/>
    <row r="726566"/>
    <row r="726567"/>
    <row r="726568"/>
    <row r="726569"/>
    <row r="726570"/>
    <row r="726571"/>
    <row r="726572"/>
    <row r="726573"/>
    <row r="726574"/>
    <row r="726575"/>
    <row r="726576"/>
    <row r="726577"/>
    <row r="726578"/>
    <row r="726579"/>
    <row r="726580"/>
    <row r="726581"/>
    <row r="726582"/>
    <row r="726583"/>
    <row r="726584"/>
    <row r="726585"/>
    <row r="726586"/>
    <row r="726587"/>
    <row r="726588"/>
    <row r="726589"/>
    <row r="726590"/>
    <row r="726591"/>
    <row r="726592"/>
    <row r="726593"/>
    <row r="726594"/>
    <row r="726595"/>
    <row r="726596"/>
    <row r="726597"/>
    <row r="726598"/>
    <row r="726599"/>
    <row r="726600"/>
    <row r="726601"/>
    <row r="726602"/>
    <row r="726603"/>
    <row r="726604"/>
    <row r="726605"/>
    <row r="726606"/>
    <row r="726607"/>
    <row r="726608"/>
    <row r="726609"/>
    <row r="726610"/>
    <row r="726611"/>
    <row r="726612"/>
    <row r="726613"/>
    <row r="726614"/>
    <row r="726615"/>
    <row r="726616"/>
    <row r="726617"/>
    <row r="726618"/>
    <row r="726619"/>
    <row r="726620"/>
    <row r="726621"/>
    <row r="726622"/>
    <row r="726623"/>
    <row r="726624"/>
    <row r="726625"/>
    <row r="726626"/>
    <row r="726627"/>
    <row r="726628"/>
    <row r="726629"/>
    <row r="726630"/>
    <row r="726631"/>
    <row r="726632"/>
    <row r="726633"/>
    <row r="726634"/>
    <row r="726635"/>
    <row r="726636"/>
    <row r="726637"/>
    <row r="726638"/>
    <row r="726639"/>
    <row r="726640"/>
    <row r="726641"/>
    <row r="726642"/>
    <row r="726643"/>
    <row r="726644"/>
    <row r="726645"/>
    <row r="726646"/>
    <row r="726647"/>
    <row r="726648"/>
    <row r="726649"/>
    <row r="726650"/>
    <row r="726651"/>
    <row r="726652"/>
    <row r="726653"/>
    <row r="726654"/>
    <row r="726655"/>
    <row r="726656"/>
    <row r="726657"/>
    <row r="726658"/>
    <row r="726659"/>
    <row r="726660"/>
    <row r="726661"/>
    <row r="726662"/>
    <row r="726663"/>
    <row r="726664"/>
    <row r="726665"/>
    <row r="726666"/>
    <row r="726667"/>
    <row r="726668"/>
    <row r="726669"/>
    <row r="726670"/>
    <row r="726671"/>
    <row r="726672"/>
    <row r="726673"/>
    <row r="726674"/>
    <row r="726675"/>
    <row r="726676"/>
    <row r="726677"/>
    <row r="726678"/>
    <row r="726679"/>
    <row r="726680"/>
    <row r="726681"/>
    <row r="726682"/>
    <row r="726683"/>
    <row r="726684"/>
    <row r="726685"/>
    <row r="726686"/>
    <row r="726687"/>
    <row r="726688"/>
    <row r="726689"/>
    <row r="726690"/>
    <row r="726691"/>
    <row r="726692"/>
    <row r="726693"/>
    <row r="726694"/>
    <row r="726695"/>
    <row r="726696"/>
    <row r="726697"/>
    <row r="726698"/>
    <row r="726699"/>
    <row r="726700"/>
    <row r="726701"/>
    <row r="726702"/>
    <row r="726703"/>
    <row r="726704"/>
    <row r="726705"/>
    <row r="726706"/>
    <row r="726707"/>
    <row r="726708"/>
    <row r="726709"/>
    <row r="726710"/>
    <row r="726711"/>
    <row r="726712"/>
    <row r="726713"/>
    <row r="726714"/>
    <row r="726715"/>
    <row r="726716"/>
    <row r="726717"/>
    <row r="726718"/>
    <row r="726719"/>
    <row r="726720"/>
    <row r="726721"/>
    <row r="726722"/>
    <row r="726723"/>
    <row r="726724"/>
    <row r="726725"/>
    <row r="726726"/>
    <row r="726727"/>
    <row r="726728"/>
    <row r="726729"/>
    <row r="726730"/>
    <row r="726731"/>
    <row r="726732"/>
    <row r="726733"/>
    <row r="726734"/>
    <row r="726735"/>
    <row r="726736"/>
    <row r="726737"/>
    <row r="726738"/>
    <row r="726739"/>
    <row r="726740"/>
    <row r="726741"/>
    <row r="726742"/>
    <row r="726743"/>
    <row r="726744"/>
    <row r="726745"/>
    <row r="726746"/>
    <row r="726747"/>
    <row r="726748"/>
    <row r="726749"/>
    <row r="726750"/>
    <row r="726751"/>
    <row r="726752"/>
    <row r="726753"/>
    <row r="726754"/>
    <row r="726755"/>
    <row r="726756"/>
    <row r="726757"/>
    <row r="726758"/>
    <row r="726759"/>
    <row r="726760"/>
    <row r="726761"/>
    <row r="726762"/>
    <row r="726763"/>
    <row r="726764"/>
    <row r="726765"/>
    <row r="726766"/>
    <row r="726767"/>
    <row r="726768"/>
    <row r="726769"/>
    <row r="726770"/>
    <row r="726771"/>
    <row r="726772"/>
    <row r="726773"/>
    <row r="726774"/>
    <row r="726775"/>
    <row r="726776"/>
    <row r="726777"/>
    <row r="726778"/>
    <row r="726779"/>
    <row r="726780"/>
    <row r="726781"/>
    <row r="726782"/>
    <row r="726783"/>
    <row r="726784"/>
    <row r="726785"/>
    <row r="726786"/>
    <row r="726787"/>
    <row r="726788"/>
    <row r="726789"/>
    <row r="726790"/>
    <row r="726791"/>
    <row r="726792"/>
    <row r="726793"/>
    <row r="726794"/>
    <row r="726795"/>
    <row r="726796"/>
    <row r="726797"/>
    <row r="726798"/>
    <row r="726799"/>
    <row r="726800"/>
    <row r="726801"/>
    <row r="726802"/>
    <row r="726803"/>
    <row r="726804"/>
    <row r="726805"/>
    <row r="726806"/>
    <row r="726807"/>
    <row r="726808"/>
    <row r="726809"/>
    <row r="726810"/>
    <row r="726811"/>
    <row r="726812"/>
    <row r="726813"/>
    <row r="726814"/>
    <row r="726815"/>
    <row r="726816"/>
    <row r="726817"/>
    <row r="726818"/>
    <row r="726819"/>
    <row r="726820"/>
    <row r="726821"/>
    <row r="726822"/>
    <row r="726823"/>
    <row r="726824"/>
    <row r="726825"/>
    <row r="726826"/>
    <row r="726827"/>
    <row r="726828"/>
    <row r="726829"/>
    <row r="726830"/>
    <row r="726831"/>
    <row r="726832"/>
    <row r="726833"/>
    <row r="726834"/>
    <row r="726835"/>
    <row r="726836"/>
    <row r="726837"/>
    <row r="726838"/>
    <row r="726839"/>
    <row r="726840"/>
    <row r="726841"/>
    <row r="726842"/>
    <row r="726843"/>
    <row r="726844"/>
    <row r="726845"/>
    <row r="726846"/>
    <row r="726847"/>
    <row r="726848"/>
    <row r="726849"/>
    <row r="726850"/>
    <row r="726851"/>
    <row r="726852"/>
    <row r="726853"/>
    <row r="726854"/>
    <row r="726855"/>
    <row r="726856"/>
    <row r="726857"/>
    <row r="726858"/>
    <row r="726859"/>
    <row r="726860"/>
    <row r="726861"/>
    <row r="726862"/>
    <row r="726863"/>
    <row r="726864"/>
    <row r="726865"/>
    <row r="726866"/>
    <row r="726867"/>
    <row r="726868"/>
    <row r="726869"/>
    <row r="726870"/>
    <row r="726871"/>
    <row r="726872"/>
    <row r="726873"/>
    <row r="726874"/>
    <row r="726875"/>
    <row r="726876"/>
    <row r="726877"/>
    <row r="726878"/>
    <row r="726879"/>
    <row r="726880"/>
    <row r="726881"/>
    <row r="726882"/>
    <row r="726883"/>
    <row r="726884"/>
    <row r="726885"/>
    <row r="726886"/>
    <row r="726887"/>
    <row r="726888"/>
    <row r="726889"/>
    <row r="726890"/>
    <row r="726891"/>
    <row r="726892"/>
    <row r="726893"/>
    <row r="726894"/>
    <row r="726895"/>
    <row r="726896"/>
    <row r="726897"/>
    <row r="726898"/>
    <row r="726899"/>
    <row r="726900"/>
    <row r="726901"/>
    <row r="726902"/>
    <row r="726903"/>
    <row r="726904"/>
    <row r="726905"/>
    <row r="726906"/>
    <row r="726907"/>
    <row r="726908"/>
    <row r="726909"/>
    <row r="726910"/>
    <row r="726911"/>
    <row r="726912"/>
    <row r="726913"/>
    <row r="726914"/>
    <row r="726915"/>
    <row r="726916"/>
    <row r="726917"/>
    <row r="726918"/>
    <row r="726919"/>
    <row r="726920"/>
    <row r="726921"/>
    <row r="726922"/>
    <row r="726923"/>
    <row r="726924"/>
    <row r="726925"/>
    <row r="726926"/>
    <row r="726927"/>
    <row r="726928"/>
    <row r="726929"/>
    <row r="726930"/>
    <row r="726931"/>
    <row r="726932"/>
    <row r="726933"/>
    <row r="726934"/>
    <row r="726935"/>
    <row r="726936"/>
    <row r="726937"/>
    <row r="726938"/>
    <row r="726939"/>
    <row r="726940"/>
    <row r="726941"/>
    <row r="726942"/>
    <row r="726943"/>
    <row r="726944"/>
    <row r="726945"/>
    <row r="726946"/>
    <row r="726947"/>
    <row r="726948"/>
    <row r="726949"/>
    <row r="726950"/>
    <row r="726951"/>
    <row r="726952"/>
    <row r="726953"/>
    <row r="726954"/>
    <row r="726955"/>
    <row r="726956"/>
    <row r="726957"/>
    <row r="726958"/>
    <row r="726959"/>
    <row r="726960"/>
    <row r="726961"/>
    <row r="726962"/>
    <row r="726963"/>
    <row r="726964"/>
    <row r="726965"/>
    <row r="726966"/>
    <row r="726967"/>
    <row r="726968"/>
    <row r="726969"/>
    <row r="726970"/>
    <row r="726971"/>
    <row r="726972"/>
    <row r="726973"/>
    <row r="726974"/>
    <row r="726975"/>
    <row r="726976"/>
    <row r="726977"/>
    <row r="726978"/>
    <row r="726979"/>
    <row r="726980"/>
    <row r="726981"/>
    <row r="726982"/>
    <row r="726983"/>
    <row r="726984"/>
    <row r="726985"/>
    <row r="726986"/>
    <row r="726987"/>
    <row r="726988"/>
    <row r="726989"/>
    <row r="726990"/>
    <row r="726991"/>
    <row r="726992"/>
    <row r="726993"/>
    <row r="726994"/>
    <row r="726995"/>
    <row r="726996"/>
    <row r="726997"/>
    <row r="726998"/>
    <row r="726999"/>
    <row r="727000"/>
    <row r="727001"/>
    <row r="727002"/>
    <row r="727003"/>
    <row r="727004"/>
    <row r="727005"/>
    <row r="727006"/>
    <row r="727007"/>
    <row r="727008"/>
    <row r="727009"/>
    <row r="727010"/>
    <row r="727011"/>
    <row r="727012"/>
    <row r="727013"/>
    <row r="727014"/>
    <row r="727015"/>
    <row r="727016"/>
    <row r="727017"/>
    <row r="727018"/>
    <row r="727019"/>
    <row r="727020"/>
    <row r="727021"/>
    <row r="727022"/>
    <row r="727023"/>
    <row r="727024"/>
    <row r="727025"/>
    <row r="727026"/>
    <row r="727027"/>
    <row r="727028"/>
    <row r="727029"/>
    <row r="727030"/>
    <row r="727031"/>
    <row r="727032"/>
    <row r="727033"/>
    <row r="727034"/>
    <row r="727035"/>
    <row r="727036"/>
    <row r="727037"/>
    <row r="727038"/>
    <row r="727039"/>
    <row r="727040"/>
    <row r="727041"/>
    <row r="727042"/>
    <row r="727043"/>
    <row r="727044"/>
    <row r="727045"/>
    <row r="727046"/>
    <row r="727047"/>
    <row r="727048"/>
    <row r="727049"/>
    <row r="727050"/>
    <row r="727051"/>
    <row r="727052"/>
    <row r="727053"/>
    <row r="727054"/>
    <row r="727055"/>
    <row r="727056"/>
    <row r="727057"/>
    <row r="727058"/>
    <row r="727059"/>
    <row r="727060"/>
    <row r="727061"/>
    <row r="727062"/>
    <row r="727063"/>
    <row r="727064"/>
    <row r="727065"/>
    <row r="727066"/>
    <row r="727067"/>
    <row r="727068"/>
    <row r="727069"/>
    <row r="727070"/>
    <row r="727071"/>
    <row r="727072"/>
    <row r="727073"/>
    <row r="727074"/>
    <row r="727075"/>
    <row r="727076"/>
    <row r="727077"/>
    <row r="727078"/>
    <row r="727079"/>
    <row r="727080"/>
    <row r="727081"/>
    <row r="727082"/>
    <row r="727083"/>
    <row r="727084"/>
    <row r="727085"/>
    <row r="727086"/>
    <row r="727087"/>
    <row r="727088"/>
    <row r="727089"/>
    <row r="727090"/>
    <row r="727091"/>
    <row r="727092"/>
    <row r="727093"/>
    <row r="727094"/>
    <row r="727095"/>
    <row r="727096"/>
    <row r="727097"/>
    <row r="727098"/>
    <row r="727099"/>
    <row r="727100"/>
    <row r="727101"/>
    <row r="727102"/>
    <row r="727103"/>
    <row r="727104"/>
    <row r="727105"/>
    <row r="727106"/>
    <row r="727107"/>
    <row r="727108"/>
    <row r="727109"/>
    <row r="727110"/>
    <row r="727111"/>
    <row r="727112"/>
    <row r="727113"/>
    <row r="727114"/>
    <row r="727115"/>
    <row r="727116"/>
    <row r="727117"/>
    <row r="727118"/>
    <row r="727119"/>
    <row r="727120"/>
    <row r="727121"/>
    <row r="727122"/>
    <row r="727123"/>
    <row r="727124"/>
    <row r="727125"/>
    <row r="727126"/>
    <row r="727127"/>
    <row r="727128"/>
    <row r="727129"/>
    <row r="727130"/>
    <row r="727131"/>
    <row r="727132"/>
    <row r="727133"/>
    <row r="727134"/>
    <row r="727135"/>
    <row r="727136"/>
    <row r="727137"/>
    <row r="727138"/>
    <row r="727139"/>
    <row r="727140"/>
    <row r="727141"/>
    <row r="727142"/>
    <row r="727143"/>
    <row r="727144"/>
    <row r="727145"/>
    <row r="727146"/>
    <row r="727147"/>
    <row r="727148"/>
    <row r="727149"/>
    <row r="727150"/>
    <row r="727151"/>
    <row r="727152"/>
    <row r="727153"/>
    <row r="727154"/>
    <row r="727155"/>
    <row r="727156"/>
    <row r="727157"/>
    <row r="727158"/>
    <row r="727159"/>
    <row r="727160"/>
    <row r="727161"/>
    <row r="727162"/>
    <row r="727163"/>
    <row r="727164"/>
    <row r="727165"/>
    <row r="727166"/>
    <row r="727167"/>
    <row r="727168"/>
    <row r="727169"/>
    <row r="727170"/>
    <row r="727171"/>
    <row r="727172"/>
    <row r="727173"/>
    <row r="727174"/>
    <row r="727175"/>
    <row r="727176"/>
    <row r="727177"/>
    <row r="727178"/>
    <row r="727179"/>
    <row r="727180"/>
    <row r="727181"/>
    <row r="727182"/>
    <row r="727183"/>
    <row r="727184"/>
    <row r="727185"/>
    <row r="727186"/>
    <row r="727187"/>
    <row r="727188"/>
    <row r="727189"/>
    <row r="727190"/>
    <row r="727191"/>
    <row r="727192"/>
    <row r="727193"/>
    <row r="727194"/>
    <row r="727195"/>
    <row r="727196"/>
    <row r="727197"/>
    <row r="727198"/>
    <row r="727199"/>
    <row r="727200"/>
    <row r="727201"/>
    <row r="727202"/>
    <row r="727203"/>
    <row r="727204"/>
    <row r="727205"/>
    <row r="727206"/>
    <row r="727207"/>
    <row r="727208"/>
    <row r="727209"/>
    <row r="727210"/>
    <row r="727211"/>
    <row r="727212"/>
    <row r="727213"/>
    <row r="727214"/>
    <row r="727215"/>
    <row r="727216"/>
    <row r="727217"/>
    <row r="727218"/>
    <row r="727219"/>
    <row r="727220"/>
    <row r="727221"/>
    <row r="727222"/>
    <row r="727223"/>
    <row r="727224"/>
    <row r="727225"/>
    <row r="727226"/>
    <row r="727227"/>
    <row r="727228"/>
    <row r="727229"/>
    <row r="727230"/>
    <row r="727231"/>
    <row r="727232"/>
    <row r="727233"/>
    <row r="727234"/>
    <row r="727235"/>
    <row r="727236"/>
    <row r="727237"/>
    <row r="727238"/>
    <row r="727239"/>
    <row r="727240"/>
    <row r="727241"/>
    <row r="727242"/>
    <row r="727243"/>
    <row r="727244"/>
    <row r="727245"/>
    <row r="727246"/>
    <row r="727247"/>
    <row r="727248"/>
    <row r="727249"/>
    <row r="727250"/>
    <row r="727251"/>
    <row r="727252"/>
    <row r="727253"/>
    <row r="727254"/>
    <row r="727255"/>
    <row r="727256"/>
    <row r="727257"/>
    <row r="727258"/>
    <row r="727259"/>
    <row r="727260"/>
    <row r="727261"/>
    <row r="727262"/>
    <row r="727263"/>
    <row r="727264"/>
    <row r="727265"/>
    <row r="727266"/>
    <row r="727267"/>
    <row r="727268"/>
    <row r="727269"/>
    <row r="727270"/>
    <row r="727271"/>
    <row r="727272"/>
    <row r="727273"/>
    <row r="727274"/>
    <row r="727275"/>
    <row r="727276"/>
    <row r="727277"/>
    <row r="727278"/>
    <row r="727279"/>
    <row r="727280"/>
    <row r="727281"/>
    <row r="727282"/>
    <row r="727283"/>
    <row r="727284"/>
    <row r="727285"/>
    <row r="727286"/>
    <row r="727287"/>
    <row r="727288"/>
    <row r="727289"/>
    <row r="727290"/>
    <row r="727291"/>
    <row r="727292"/>
    <row r="727293"/>
    <row r="727294"/>
    <row r="727295"/>
    <row r="727296"/>
    <row r="727297"/>
    <row r="727298"/>
    <row r="727299"/>
    <row r="727300"/>
    <row r="727301"/>
    <row r="727302"/>
    <row r="727303"/>
    <row r="727304"/>
    <row r="727305"/>
    <row r="727306"/>
    <row r="727307"/>
    <row r="727308"/>
    <row r="727309"/>
    <row r="727310"/>
    <row r="727311"/>
    <row r="727312"/>
    <row r="727313"/>
    <row r="727314"/>
    <row r="727315"/>
    <row r="727316"/>
    <row r="727317"/>
    <row r="727318"/>
    <row r="727319"/>
    <row r="727320"/>
    <row r="727321"/>
    <row r="727322"/>
    <row r="727323"/>
    <row r="727324"/>
    <row r="727325"/>
    <row r="727326"/>
    <row r="727327"/>
    <row r="727328"/>
    <row r="727329"/>
    <row r="727330"/>
    <row r="727331"/>
    <row r="727332"/>
    <row r="727333"/>
    <row r="727334"/>
    <row r="727335"/>
    <row r="727336"/>
    <row r="727337"/>
    <row r="727338"/>
    <row r="727339"/>
    <row r="727340"/>
    <row r="727341"/>
    <row r="727342"/>
    <row r="727343"/>
    <row r="727344"/>
    <row r="727345"/>
    <row r="727346"/>
    <row r="727347"/>
    <row r="727348"/>
    <row r="727349"/>
    <row r="727350"/>
    <row r="727351"/>
    <row r="727352"/>
    <row r="727353"/>
    <row r="727354"/>
    <row r="727355"/>
    <row r="727356"/>
    <row r="727357"/>
    <row r="727358"/>
    <row r="727359"/>
    <row r="727360"/>
    <row r="727361"/>
    <row r="727362"/>
    <row r="727363"/>
    <row r="727364"/>
    <row r="727365"/>
    <row r="727366"/>
    <row r="727367"/>
    <row r="727368"/>
    <row r="727369"/>
    <row r="727370"/>
    <row r="727371"/>
    <row r="727372"/>
    <row r="727373"/>
    <row r="727374"/>
    <row r="727375"/>
    <row r="727376"/>
    <row r="727377"/>
    <row r="727378"/>
    <row r="727379"/>
    <row r="727380"/>
    <row r="727381"/>
    <row r="727382"/>
    <row r="727383"/>
    <row r="727384"/>
    <row r="727385"/>
    <row r="727386"/>
    <row r="727387"/>
    <row r="727388"/>
    <row r="727389"/>
    <row r="727390"/>
    <row r="727391"/>
    <row r="727392"/>
    <row r="727393"/>
    <row r="727394"/>
    <row r="727395"/>
    <row r="727396"/>
    <row r="727397"/>
    <row r="727398"/>
    <row r="727399"/>
    <row r="727400"/>
    <row r="727401"/>
    <row r="727402"/>
    <row r="727403"/>
    <row r="727404"/>
    <row r="727405"/>
    <row r="727406"/>
    <row r="727407"/>
    <row r="727408"/>
    <row r="727409"/>
    <row r="727410"/>
    <row r="727411"/>
    <row r="727412"/>
    <row r="727413"/>
    <row r="727414"/>
    <row r="727415"/>
    <row r="727416"/>
    <row r="727417"/>
    <row r="727418"/>
    <row r="727419"/>
    <row r="727420"/>
    <row r="727421"/>
    <row r="727422"/>
    <row r="727423"/>
    <row r="727424"/>
    <row r="727425"/>
    <row r="727426"/>
    <row r="727427"/>
    <row r="727428"/>
    <row r="727429"/>
    <row r="727430"/>
    <row r="727431"/>
    <row r="727432"/>
    <row r="727433"/>
    <row r="727434"/>
    <row r="727435"/>
    <row r="727436"/>
    <row r="727437"/>
    <row r="727438"/>
    <row r="727439"/>
    <row r="727440"/>
    <row r="727441"/>
    <row r="727442"/>
    <row r="727443"/>
    <row r="727444"/>
    <row r="727445"/>
    <row r="727446"/>
    <row r="727447"/>
    <row r="727448"/>
    <row r="727449"/>
    <row r="727450"/>
    <row r="727451"/>
    <row r="727452"/>
    <row r="727453"/>
    <row r="727454"/>
    <row r="727455"/>
    <row r="727456"/>
    <row r="727457"/>
    <row r="727458"/>
    <row r="727459"/>
    <row r="727460"/>
    <row r="727461"/>
    <row r="727462"/>
    <row r="727463"/>
    <row r="727464"/>
    <row r="727465"/>
    <row r="727466"/>
    <row r="727467"/>
    <row r="727468"/>
    <row r="727469"/>
    <row r="727470"/>
    <row r="727471"/>
    <row r="727472"/>
    <row r="727473"/>
    <row r="727474"/>
    <row r="727475"/>
    <row r="727476"/>
    <row r="727477"/>
    <row r="727478"/>
    <row r="727479"/>
    <row r="727480"/>
    <row r="727481"/>
    <row r="727482"/>
    <row r="727483"/>
    <row r="727484"/>
    <row r="727485"/>
    <row r="727486"/>
    <row r="727487"/>
    <row r="727488"/>
    <row r="727489"/>
    <row r="727490"/>
    <row r="727491"/>
    <row r="727492"/>
    <row r="727493"/>
    <row r="727494"/>
    <row r="727495"/>
    <row r="727496"/>
    <row r="727497"/>
    <row r="727498"/>
    <row r="727499"/>
    <row r="727500"/>
    <row r="727501"/>
    <row r="727502"/>
    <row r="727503"/>
    <row r="727504"/>
    <row r="727505"/>
    <row r="727506"/>
    <row r="727507"/>
    <row r="727508"/>
    <row r="727509"/>
    <row r="727510"/>
    <row r="727511"/>
    <row r="727512"/>
    <row r="727513"/>
    <row r="727514"/>
    <row r="727515"/>
    <row r="727516"/>
    <row r="727517"/>
    <row r="727518"/>
    <row r="727519"/>
    <row r="727520"/>
    <row r="727521"/>
    <row r="727522"/>
    <row r="727523"/>
    <row r="727524"/>
    <row r="727525"/>
    <row r="727526"/>
    <row r="727527"/>
    <row r="727528"/>
    <row r="727529"/>
    <row r="727530"/>
    <row r="727531"/>
    <row r="727532"/>
    <row r="727533"/>
    <row r="727534"/>
    <row r="727535"/>
    <row r="727536"/>
    <row r="727537"/>
    <row r="727538"/>
    <row r="727539"/>
    <row r="727540"/>
    <row r="727541"/>
    <row r="727542"/>
    <row r="727543"/>
    <row r="727544"/>
    <row r="727545"/>
    <row r="727546"/>
    <row r="727547"/>
    <row r="727548"/>
    <row r="727549"/>
    <row r="727550"/>
    <row r="727551"/>
    <row r="727552"/>
    <row r="727553"/>
    <row r="727554"/>
    <row r="727555"/>
    <row r="727556"/>
    <row r="727557"/>
    <row r="727558"/>
    <row r="727559"/>
    <row r="727560"/>
    <row r="727561"/>
    <row r="727562"/>
    <row r="727563"/>
    <row r="727564"/>
    <row r="727565"/>
    <row r="727566"/>
    <row r="727567"/>
    <row r="727568"/>
    <row r="727569"/>
    <row r="727570"/>
    <row r="727571"/>
    <row r="727572"/>
    <row r="727573"/>
    <row r="727574"/>
    <row r="727575"/>
    <row r="727576"/>
    <row r="727577"/>
    <row r="727578"/>
    <row r="727579"/>
    <row r="727580"/>
    <row r="727581"/>
    <row r="727582"/>
    <row r="727583"/>
    <row r="727584"/>
    <row r="727585"/>
    <row r="727586"/>
    <row r="727587"/>
    <row r="727588"/>
    <row r="727589"/>
    <row r="727590"/>
    <row r="727591"/>
    <row r="727592"/>
    <row r="727593"/>
    <row r="727594"/>
    <row r="727595"/>
    <row r="727596"/>
    <row r="727597"/>
    <row r="727598"/>
    <row r="727599"/>
    <row r="727600"/>
    <row r="727601"/>
    <row r="727602"/>
    <row r="727603"/>
    <row r="727604"/>
    <row r="727605"/>
    <row r="727606"/>
    <row r="727607"/>
    <row r="727608"/>
    <row r="727609"/>
    <row r="727610"/>
    <row r="727611"/>
    <row r="727612"/>
    <row r="727613"/>
    <row r="727614"/>
    <row r="727615"/>
    <row r="727616"/>
    <row r="727617"/>
    <row r="727618"/>
    <row r="727619"/>
    <row r="727620"/>
    <row r="727621"/>
    <row r="727622"/>
    <row r="727623"/>
    <row r="727624"/>
    <row r="727625"/>
    <row r="727626"/>
    <row r="727627"/>
    <row r="727628"/>
    <row r="727629"/>
    <row r="727630"/>
    <row r="727631"/>
    <row r="727632"/>
    <row r="727633"/>
    <row r="727634"/>
    <row r="727635"/>
    <row r="727636"/>
    <row r="727637"/>
    <row r="727638"/>
    <row r="727639"/>
    <row r="727640"/>
    <row r="727641"/>
    <row r="727642"/>
    <row r="727643"/>
    <row r="727644"/>
    <row r="727645"/>
    <row r="727646"/>
    <row r="727647"/>
    <row r="727648"/>
    <row r="727649"/>
    <row r="727650"/>
    <row r="727651"/>
    <row r="727652"/>
    <row r="727653"/>
    <row r="727654"/>
    <row r="727655"/>
    <row r="727656"/>
    <row r="727657"/>
    <row r="727658"/>
    <row r="727659"/>
    <row r="727660"/>
    <row r="727661"/>
    <row r="727662"/>
    <row r="727663"/>
    <row r="727664"/>
    <row r="727665"/>
    <row r="727666"/>
    <row r="727667"/>
    <row r="727668"/>
    <row r="727669"/>
    <row r="727670"/>
    <row r="727671"/>
    <row r="727672"/>
    <row r="727673"/>
    <row r="727674"/>
    <row r="727675"/>
    <row r="727676"/>
    <row r="727677"/>
    <row r="727678"/>
    <row r="727679"/>
    <row r="727680"/>
    <row r="727681"/>
    <row r="727682"/>
    <row r="727683"/>
    <row r="727684"/>
    <row r="727685"/>
    <row r="727686"/>
    <row r="727687"/>
    <row r="727688"/>
    <row r="727689"/>
    <row r="727690"/>
    <row r="727691"/>
    <row r="727692"/>
    <row r="727693"/>
    <row r="727694"/>
    <row r="727695"/>
    <row r="727696"/>
    <row r="727697"/>
    <row r="727698"/>
    <row r="727699"/>
    <row r="727700"/>
    <row r="727701"/>
    <row r="727702"/>
    <row r="727703"/>
    <row r="727704"/>
    <row r="727705"/>
    <row r="727706"/>
    <row r="727707"/>
    <row r="727708"/>
    <row r="727709"/>
    <row r="727710"/>
    <row r="727711"/>
    <row r="727712"/>
    <row r="727713"/>
    <row r="727714"/>
    <row r="727715"/>
    <row r="727716"/>
    <row r="727717"/>
    <row r="727718"/>
    <row r="727719"/>
    <row r="727720"/>
    <row r="727721"/>
    <row r="727722"/>
    <row r="727723"/>
    <row r="727724"/>
    <row r="727725"/>
    <row r="727726"/>
    <row r="727727"/>
    <row r="727728"/>
    <row r="727729"/>
    <row r="727730"/>
    <row r="727731"/>
    <row r="727732"/>
    <row r="727733"/>
    <row r="727734"/>
    <row r="727735"/>
    <row r="727736"/>
    <row r="727737"/>
    <row r="727738"/>
    <row r="727739"/>
    <row r="727740"/>
    <row r="727741"/>
    <row r="727742"/>
    <row r="727743"/>
    <row r="727744"/>
    <row r="727745"/>
    <row r="727746"/>
    <row r="727747"/>
    <row r="727748"/>
    <row r="727749"/>
    <row r="727750"/>
    <row r="727751"/>
    <row r="727752"/>
    <row r="727753"/>
    <row r="727754"/>
    <row r="727755"/>
    <row r="727756"/>
    <row r="727757"/>
    <row r="727758"/>
    <row r="727759"/>
    <row r="727760"/>
    <row r="727761"/>
    <row r="727762"/>
    <row r="727763"/>
    <row r="727764"/>
    <row r="727765"/>
    <row r="727766"/>
    <row r="727767"/>
    <row r="727768"/>
    <row r="727769"/>
    <row r="727770"/>
    <row r="727771"/>
    <row r="727772"/>
    <row r="727773"/>
    <row r="727774"/>
    <row r="727775"/>
    <row r="727776"/>
    <row r="727777"/>
    <row r="727778"/>
    <row r="727779"/>
    <row r="727780"/>
    <row r="727781"/>
    <row r="727782"/>
    <row r="727783"/>
    <row r="727784"/>
    <row r="727785"/>
    <row r="727786"/>
    <row r="727787"/>
    <row r="727788"/>
    <row r="727789"/>
    <row r="727790"/>
    <row r="727791"/>
    <row r="727792"/>
    <row r="727793"/>
    <row r="727794"/>
    <row r="727795"/>
    <row r="727796"/>
    <row r="727797"/>
    <row r="727798"/>
    <row r="727799"/>
    <row r="727800"/>
    <row r="727801"/>
    <row r="727802"/>
    <row r="727803"/>
    <row r="727804"/>
    <row r="727805"/>
    <row r="727806"/>
    <row r="727807"/>
    <row r="727808"/>
    <row r="727809"/>
    <row r="727810"/>
    <row r="727811"/>
    <row r="727812"/>
    <row r="727813"/>
    <row r="727814"/>
    <row r="727815"/>
    <row r="727816"/>
    <row r="727817"/>
    <row r="727818"/>
    <row r="727819"/>
    <row r="727820"/>
    <row r="727821"/>
    <row r="727822"/>
    <row r="727823"/>
    <row r="727824"/>
    <row r="727825"/>
    <row r="727826"/>
    <row r="727827"/>
    <row r="727828"/>
    <row r="727829"/>
    <row r="727830"/>
    <row r="727831"/>
    <row r="727832"/>
    <row r="727833"/>
    <row r="727834"/>
    <row r="727835"/>
    <row r="727836"/>
    <row r="727837"/>
    <row r="727838"/>
    <row r="727839"/>
    <row r="727840"/>
    <row r="727841"/>
    <row r="727842"/>
    <row r="727843"/>
    <row r="727844"/>
    <row r="727845"/>
    <row r="727846"/>
    <row r="727847"/>
    <row r="727848"/>
    <row r="727849"/>
    <row r="727850"/>
    <row r="727851"/>
    <row r="727852"/>
    <row r="727853"/>
    <row r="727854"/>
    <row r="727855"/>
    <row r="727856"/>
    <row r="727857"/>
    <row r="727858"/>
    <row r="727859"/>
    <row r="727860"/>
    <row r="727861"/>
    <row r="727862"/>
    <row r="727863"/>
    <row r="727864"/>
    <row r="727865"/>
    <row r="727866"/>
    <row r="727867"/>
    <row r="727868"/>
    <row r="727869"/>
    <row r="727870"/>
    <row r="727871"/>
    <row r="727872"/>
    <row r="727873"/>
    <row r="727874"/>
    <row r="727875"/>
    <row r="727876"/>
    <row r="727877"/>
    <row r="727878"/>
    <row r="727879"/>
    <row r="727880"/>
    <row r="727881"/>
    <row r="727882"/>
    <row r="727883"/>
    <row r="727884"/>
    <row r="727885"/>
    <row r="727886"/>
    <row r="727887"/>
    <row r="727888"/>
    <row r="727889"/>
    <row r="727890"/>
    <row r="727891"/>
    <row r="727892"/>
    <row r="727893"/>
    <row r="727894"/>
    <row r="727895"/>
    <row r="727896"/>
    <row r="727897"/>
    <row r="727898"/>
    <row r="727899"/>
    <row r="727900"/>
    <row r="727901"/>
    <row r="727902"/>
    <row r="727903"/>
    <row r="727904"/>
    <row r="727905"/>
    <row r="727906"/>
    <row r="727907"/>
    <row r="727908"/>
    <row r="727909"/>
    <row r="727910"/>
    <row r="727911"/>
    <row r="727912"/>
    <row r="727913"/>
    <row r="727914"/>
    <row r="727915"/>
    <row r="727916"/>
    <row r="727917"/>
    <row r="727918"/>
    <row r="727919"/>
    <row r="727920"/>
    <row r="727921"/>
    <row r="727922"/>
    <row r="727923"/>
    <row r="727924"/>
    <row r="727925"/>
    <row r="727926"/>
    <row r="727927"/>
    <row r="727928"/>
    <row r="727929"/>
    <row r="727930"/>
    <row r="727931"/>
    <row r="727932"/>
    <row r="727933"/>
    <row r="727934"/>
    <row r="727935"/>
    <row r="727936"/>
    <row r="727937"/>
    <row r="727938"/>
    <row r="727939"/>
    <row r="727940"/>
    <row r="727941"/>
    <row r="727942"/>
    <row r="727943"/>
    <row r="727944"/>
    <row r="727945"/>
    <row r="727946"/>
    <row r="727947"/>
    <row r="727948"/>
    <row r="727949"/>
    <row r="727950"/>
    <row r="727951"/>
    <row r="727952"/>
    <row r="727953"/>
    <row r="727954"/>
    <row r="727955"/>
    <row r="727956"/>
    <row r="727957"/>
    <row r="727958"/>
    <row r="727959"/>
    <row r="727960"/>
    <row r="727961"/>
    <row r="727962"/>
    <row r="727963"/>
    <row r="727964"/>
    <row r="727965"/>
    <row r="727966"/>
    <row r="727967"/>
    <row r="727968"/>
    <row r="727969"/>
    <row r="727970"/>
    <row r="727971"/>
    <row r="727972"/>
    <row r="727973"/>
    <row r="727974"/>
    <row r="727975"/>
    <row r="727976"/>
    <row r="727977"/>
    <row r="727978"/>
    <row r="727979"/>
    <row r="727980"/>
    <row r="727981"/>
    <row r="727982"/>
    <row r="727983"/>
    <row r="727984"/>
    <row r="727985"/>
    <row r="727986"/>
    <row r="727987"/>
    <row r="727988"/>
    <row r="727989"/>
    <row r="727990"/>
    <row r="727991"/>
    <row r="727992"/>
    <row r="727993"/>
    <row r="727994"/>
    <row r="727995"/>
    <row r="727996"/>
    <row r="727997"/>
    <row r="727998"/>
    <row r="727999"/>
    <row r="728000"/>
    <row r="728001"/>
    <row r="728002"/>
    <row r="728003"/>
    <row r="728004"/>
    <row r="728005"/>
    <row r="728006"/>
    <row r="728007"/>
    <row r="728008"/>
    <row r="728009"/>
    <row r="728010"/>
    <row r="728011"/>
    <row r="728012"/>
    <row r="728013"/>
    <row r="728014"/>
    <row r="728015"/>
    <row r="728016"/>
    <row r="728017"/>
    <row r="728018"/>
    <row r="728019"/>
    <row r="728020"/>
    <row r="728021"/>
    <row r="728022"/>
    <row r="728023"/>
    <row r="728024"/>
    <row r="728025"/>
    <row r="728026"/>
    <row r="728027"/>
    <row r="728028"/>
    <row r="728029"/>
    <row r="728030"/>
    <row r="728031"/>
    <row r="728032"/>
    <row r="728033"/>
    <row r="728034"/>
    <row r="728035"/>
    <row r="728036"/>
    <row r="728037"/>
    <row r="728038"/>
    <row r="728039"/>
    <row r="728040"/>
    <row r="728041"/>
    <row r="728042"/>
    <row r="728043"/>
    <row r="728044"/>
    <row r="728045"/>
    <row r="728046"/>
    <row r="728047"/>
    <row r="728048"/>
    <row r="728049"/>
    <row r="728050"/>
    <row r="728051"/>
    <row r="728052"/>
    <row r="728053"/>
    <row r="728054"/>
    <row r="728055"/>
    <row r="728056"/>
    <row r="728057"/>
    <row r="728058"/>
    <row r="728059"/>
    <row r="728060"/>
    <row r="728061"/>
    <row r="728062"/>
    <row r="728063"/>
    <row r="728064"/>
    <row r="728065"/>
    <row r="728066"/>
    <row r="728067"/>
    <row r="728068"/>
    <row r="728069"/>
    <row r="728070"/>
    <row r="728071"/>
    <row r="728072"/>
    <row r="728073"/>
    <row r="728074"/>
    <row r="728075"/>
    <row r="728076"/>
    <row r="728077"/>
    <row r="728078"/>
    <row r="728079"/>
    <row r="728080"/>
    <row r="728081"/>
    <row r="728082"/>
    <row r="728083"/>
    <row r="728084"/>
    <row r="728085"/>
    <row r="728086"/>
    <row r="728087"/>
    <row r="728088"/>
    <row r="728089"/>
    <row r="728090"/>
    <row r="728091"/>
    <row r="728092"/>
    <row r="728093"/>
    <row r="728094"/>
    <row r="728095"/>
    <row r="728096"/>
    <row r="728097"/>
    <row r="728098"/>
    <row r="728099"/>
    <row r="728100"/>
    <row r="728101"/>
    <row r="728102"/>
    <row r="728103"/>
    <row r="728104"/>
    <row r="728105"/>
    <row r="728106"/>
    <row r="728107"/>
    <row r="728108"/>
    <row r="728109"/>
    <row r="728110"/>
    <row r="728111"/>
    <row r="728112"/>
    <row r="728113"/>
    <row r="728114"/>
    <row r="728115"/>
    <row r="728116"/>
    <row r="728117"/>
    <row r="728118"/>
    <row r="728119"/>
    <row r="728120"/>
    <row r="728121"/>
    <row r="728122"/>
    <row r="728123"/>
    <row r="728124"/>
    <row r="728125"/>
    <row r="728126"/>
    <row r="728127"/>
    <row r="728128"/>
    <row r="728129"/>
    <row r="728130"/>
    <row r="728131"/>
    <row r="728132"/>
    <row r="728133"/>
    <row r="728134"/>
    <row r="728135"/>
    <row r="728136"/>
    <row r="728137"/>
    <row r="728138"/>
    <row r="728139"/>
    <row r="728140"/>
    <row r="728141"/>
    <row r="728142"/>
    <row r="728143"/>
    <row r="728144"/>
    <row r="728145"/>
    <row r="728146"/>
    <row r="728147"/>
    <row r="728148"/>
    <row r="728149"/>
    <row r="728150"/>
    <row r="728151"/>
    <row r="728152"/>
    <row r="728153"/>
    <row r="728154"/>
    <row r="728155"/>
    <row r="728156"/>
    <row r="728157"/>
    <row r="728158"/>
    <row r="728159"/>
    <row r="728160"/>
    <row r="728161"/>
    <row r="728162"/>
    <row r="728163"/>
    <row r="728164"/>
    <row r="728165"/>
    <row r="728166"/>
    <row r="728167"/>
    <row r="728168"/>
    <row r="728169"/>
    <row r="728170"/>
    <row r="728171"/>
    <row r="728172"/>
    <row r="728173"/>
    <row r="728174"/>
    <row r="728175"/>
    <row r="728176"/>
    <row r="728177"/>
    <row r="728178"/>
    <row r="728179"/>
    <row r="728180"/>
    <row r="728181"/>
    <row r="728182"/>
    <row r="728183"/>
    <row r="728184"/>
    <row r="728185"/>
    <row r="728186"/>
    <row r="728187"/>
    <row r="728188"/>
    <row r="728189"/>
    <row r="728190"/>
    <row r="728191"/>
    <row r="728192"/>
    <row r="728193"/>
    <row r="728194"/>
    <row r="728195"/>
    <row r="728196"/>
    <row r="728197"/>
    <row r="728198"/>
    <row r="728199"/>
    <row r="728200"/>
    <row r="728201"/>
    <row r="728202"/>
    <row r="728203"/>
    <row r="728204"/>
    <row r="728205"/>
    <row r="728206"/>
    <row r="728207"/>
    <row r="728208"/>
    <row r="728209"/>
    <row r="728210"/>
    <row r="728211"/>
    <row r="728212"/>
    <row r="728213"/>
    <row r="728214"/>
    <row r="728215"/>
    <row r="728216"/>
    <row r="728217"/>
    <row r="728218"/>
    <row r="728219"/>
    <row r="728220"/>
    <row r="728221"/>
    <row r="728222"/>
    <row r="728223"/>
    <row r="728224"/>
    <row r="728225"/>
    <row r="728226"/>
    <row r="728227"/>
    <row r="728228"/>
    <row r="728229"/>
    <row r="728230"/>
    <row r="728231"/>
    <row r="728232"/>
    <row r="728233"/>
    <row r="728234"/>
    <row r="728235"/>
    <row r="728236"/>
    <row r="728237"/>
    <row r="728238"/>
    <row r="728239"/>
    <row r="728240"/>
    <row r="728241"/>
    <row r="728242"/>
    <row r="728243"/>
    <row r="728244"/>
    <row r="728245"/>
    <row r="728246"/>
    <row r="728247"/>
    <row r="728248"/>
    <row r="728249"/>
    <row r="728250"/>
    <row r="728251"/>
    <row r="728252"/>
    <row r="728253"/>
    <row r="728254"/>
    <row r="728255"/>
    <row r="728256"/>
    <row r="728257"/>
    <row r="728258"/>
    <row r="728259"/>
    <row r="728260"/>
    <row r="728261"/>
    <row r="728262"/>
    <row r="728263"/>
    <row r="728264"/>
    <row r="728265"/>
    <row r="728266"/>
    <row r="728267"/>
    <row r="728268"/>
    <row r="728269"/>
    <row r="728270"/>
    <row r="728271"/>
    <row r="728272"/>
    <row r="728273"/>
    <row r="728274"/>
    <row r="728275"/>
    <row r="728276"/>
    <row r="728277"/>
    <row r="728278"/>
    <row r="728279"/>
    <row r="728280"/>
    <row r="728281"/>
    <row r="728282"/>
    <row r="728283"/>
    <row r="728284"/>
    <row r="728285"/>
    <row r="728286"/>
    <row r="728287"/>
    <row r="728288"/>
    <row r="728289"/>
    <row r="728290"/>
    <row r="728291"/>
    <row r="728292"/>
    <row r="728293"/>
    <row r="728294"/>
    <row r="728295"/>
    <row r="728296"/>
    <row r="728297"/>
    <row r="728298"/>
    <row r="728299"/>
    <row r="728300"/>
    <row r="728301"/>
    <row r="728302"/>
    <row r="728303"/>
    <row r="728304"/>
    <row r="728305"/>
    <row r="728306"/>
    <row r="728307"/>
    <row r="728308"/>
    <row r="728309"/>
    <row r="728310"/>
    <row r="728311"/>
    <row r="728312"/>
    <row r="728313"/>
    <row r="728314"/>
    <row r="728315"/>
    <row r="728316"/>
    <row r="728317"/>
    <row r="728318"/>
    <row r="728319"/>
    <row r="728320"/>
    <row r="728321"/>
    <row r="728322"/>
    <row r="728323"/>
    <row r="728324"/>
    <row r="728325"/>
    <row r="728326"/>
    <row r="728327"/>
    <row r="728328"/>
    <row r="728329"/>
    <row r="728330"/>
    <row r="728331"/>
    <row r="728332"/>
    <row r="728333"/>
    <row r="728334"/>
    <row r="728335"/>
    <row r="728336"/>
    <row r="728337"/>
    <row r="728338"/>
    <row r="728339"/>
    <row r="728340"/>
    <row r="728341"/>
    <row r="728342"/>
    <row r="728343"/>
    <row r="728344"/>
    <row r="728345"/>
    <row r="728346"/>
    <row r="728347"/>
    <row r="728348"/>
    <row r="728349"/>
    <row r="728350"/>
    <row r="728351"/>
    <row r="728352"/>
    <row r="728353"/>
    <row r="728354"/>
    <row r="728355"/>
    <row r="728356"/>
    <row r="728357"/>
    <row r="728358"/>
    <row r="728359"/>
    <row r="728360"/>
    <row r="728361"/>
    <row r="728362"/>
    <row r="728363"/>
    <row r="728364"/>
    <row r="728365"/>
    <row r="728366"/>
    <row r="728367"/>
    <row r="728368"/>
    <row r="728369"/>
    <row r="728370"/>
    <row r="728371"/>
    <row r="728372"/>
    <row r="728373"/>
    <row r="728374"/>
    <row r="728375"/>
    <row r="728376"/>
    <row r="728377"/>
    <row r="728378"/>
    <row r="728379"/>
    <row r="728380"/>
    <row r="728381"/>
    <row r="728382"/>
    <row r="728383"/>
    <row r="728384"/>
    <row r="728385"/>
    <row r="728386"/>
    <row r="728387"/>
    <row r="728388"/>
    <row r="728389"/>
    <row r="728390"/>
    <row r="728391"/>
    <row r="728392"/>
    <row r="728393"/>
    <row r="728394"/>
    <row r="728395"/>
    <row r="728396"/>
    <row r="728397"/>
    <row r="728398"/>
    <row r="728399"/>
    <row r="728400"/>
    <row r="728401"/>
    <row r="728402"/>
    <row r="728403"/>
    <row r="728404"/>
    <row r="728405"/>
    <row r="728406"/>
    <row r="728407"/>
    <row r="728408"/>
    <row r="728409"/>
    <row r="728410"/>
    <row r="728411"/>
    <row r="728412"/>
    <row r="728413"/>
    <row r="728414"/>
    <row r="728415"/>
    <row r="728416"/>
    <row r="728417"/>
    <row r="728418"/>
    <row r="728419"/>
    <row r="728420"/>
    <row r="728421"/>
    <row r="728422"/>
    <row r="728423"/>
    <row r="728424"/>
    <row r="728425"/>
    <row r="728426"/>
    <row r="728427"/>
    <row r="728428"/>
    <row r="728429"/>
    <row r="728430"/>
    <row r="728431"/>
    <row r="728432"/>
    <row r="728433"/>
    <row r="728434"/>
    <row r="728435"/>
    <row r="728436"/>
    <row r="728437"/>
    <row r="728438"/>
    <row r="728439"/>
    <row r="728440"/>
    <row r="728441"/>
    <row r="728442"/>
    <row r="728443"/>
    <row r="728444"/>
    <row r="728445"/>
    <row r="728446"/>
    <row r="728447"/>
    <row r="728448"/>
    <row r="728449"/>
    <row r="728450"/>
    <row r="728451"/>
    <row r="728452"/>
    <row r="728453"/>
    <row r="728454"/>
    <row r="728455"/>
    <row r="728456"/>
    <row r="728457"/>
    <row r="728458"/>
    <row r="728459"/>
    <row r="728460"/>
    <row r="728461"/>
    <row r="728462"/>
    <row r="728463"/>
    <row r="728464"/>
    <row r="728465"/>
    <row r="728466"/>
    <row r="728467"/>
    <row r="728468"/>
    <row r="728469"/>
    <row r="728470"/>
    <row r="728471"/>
    <row r="728472"/>
    <row r="728473"/>
    <row r="728474"/>
    <row r="728475"/>
    <row r="728476"/>
    <row r="728477"/>
    <row r="728478"/>
    <row r="728479"/>
    <row r="728480"/>
    <row r="728481"/>
    <row r="728482"/>
    <row r="728483"/>
    <row r="728484"/>
    <row r="728485"/>
    <row r="728486"/>
    <row r="728487"/>
    <row r="728488"/>
    <row r="728489"/>
    <row r="728490"/>
    <row r="728491"/>
    <row r="728492"/>
    <row r="728493"/>
    <row r="728494"/>
    <row r="728495"/>
    <row r="728496"/>
    <row r="728497"/>
    <row r="728498"/>
    <row r="728499"/>
    <row r="728500"/>
    <row r="728501"/>
    <row r="728502"/>
    <row r="728503"/>
    <row r="728504"/>
    <row r="728505"/>
    <row r="728506"/>
    <row r="728507"/>
    <row r="728508"/>
    <row r="728509"/>
    <row r="728510"/>
    <row r="728511"/>
    <row r="728512"/>
    <row r="728513"/>
    <row r="728514"/>
    <row r="728515"/>
    <row r="728516"/>
    <row r="728517"/>
    <row r="728518"/>
    <row r="728519"/>
    <row r="728520"/>
    <row r="728521"/>
    <row r="728522"/>
    <row r="728523"/>
    <row r="728524"/>
    <row r="728525"/>
    <row r="728526"/>
    <row r="728527"/>
    <row r="728528"/>
    <row r="728529"/>
    <row r="728530"/>
    <row r="728531"/>
    <row r="728532"/>
    <row r="728533"/>
    <row r="728534"/>
    <row r="728535"/>
    <row r="728536"/>
    <row r="728537"/>
    <row r="728538"/>
    <row r="728539"/>
    <row r="728540"/>
    <row r="728541"/>
    <row r="728542"/>
    <row r="728543"/>
    <row r="728544"/>
    <row r="728545"/>
    <row r="728546"/>
    <row r="728547"/>
    <row r="728548"/>
    <row r="728549"/>
    <row r="728550"/>
    <row r="728551"/>
    <row r="728552"/>
    <row r="728553"/>
    <row r="728554"/>
    <row r="728555"/>
    <row r="728556"/>
    <row r="728557"/>
    <row r="728558"/>
    <row r="728559"/>
    <row r="728560"/>
    <row r="728561"/>
    <row r="728562"/>
    <row r="728563"/>
    <row r="728564"/>
    <row r="728565"/>
    <row r="728566"/>
    <row r="728567"/>
    <row r="728568"/>
    <row r="728569"/>
    <row r="728570"/>
    <row r="728571"/>
    <row r="728572"/>
    <row r="728573"/>
    <row r="728574"/>
    <row r="728575"/>
    <row r="728576"/>
    <row r="728577"/>
    <row r="728578"/>
    <row r="728579"/>
    <row r="728580"/>
    <row r="728581"/>
    <row r="728582"/>
    <row r="728583"/>
    <row r="728584"/>
    <row r="728585"/>
    <row r="728586"/>
    <row r="728587"/>
    <row r="728588"/>
    <row r="728589"/>
    <row r="728590"/>
    <row r="728591"/>
    <row r="728592"/>
    <row r="728593"/>
    <row r="728594"/>
    <row r="728595"/>
    <row r="728596"/>
    <row r="728597"/>
    <row r="728598"/>
    <row r="728599"/>
    <row r="728600"/>
    <row r="728601"/>
    <row r="728602"/>
    <row r="728603"/>
    <row r="728604"/>
    <row r="728605"/>
    <row r="728606"/>
    <row r="728607"/>
    <row r="728608"/>
    <row r="728609"/>
    <row r="728610"/>
    <row r="728611"/>
    <row r="728612"/>
    <row r="728613"/>
    <row r="728614"/>
    <row r="728615"/>
    <row r="728616"/>
    <row r="728617"/>
    <row r="728618"/>
    <row r="728619"/>
    <row r="728620"/>
    <row r="728621"/>
    <row r="728622"/>
    <row r="728623"/>
    <row r="728624"/>
    <row r="728625"/>
    <row r="728626"/>
    <row r="728627"/>
    <row r="728628"/>
    <row r="728629"/>
    <row r="728630"/>
    <row r="728631"/>
    <row r="728632"/>
    <row r="728633"/>
    <row r="728634"/>
    <row r="728635"/>
    <row r="728636"/>
    <row r="728637"/>
    <row r="728638"/>
    <row r="728639"/>
    <row r="728640"/>
    <row r="728641"/>
    <row r="728642"/>
    <row r="728643"/>
    <row r="728644"/>
    <row r="728645"/>
    <row r="728646"/>
    <row r="728647"/>
    <row r="728648"/>
    <row r="728649"/>
    <row r="728650"/>
    <row r="728651"/>
    <row r="728652"/>
    <row r="728653"/>
    <row r="728654"/>
    <row r="728655"/>
    <row r="728656"/>
    <row r="728657"/>
    <row r="728658"/>
    <row r="728659"/>
    <row r="728660"/>
    <row r="728661"/>
    <row r="728662"/>
    <row r="728663"/>
    <row r="728664"/>
    <row r="728665"/>
    <row r="728666"/>
    <row r="728667"/>
    <row r="728668"/>
    <row r="728669"/>
    <row r="728670"/>
    <row r="728671"/>
    <row r="728672"/>
    <row r="728673"/>
    <row r="728674"/>
    <row r="728675"/>
    <row r="728676"/>
    <row r="728677"/>
    <row r="728678"/>
    <row r="728679"/>
    <row r="728680"/>
    <row r="728681"/>
    <row r="728682"/>
    <row r="728683"/>
    <row r="728684"/>
    <row r="728685"/>
    <row r="728686"/>
    <row r="728687"/>
    <row r="728688"/>
    <row r="728689"/>
    <row r="728690"/>
    <row r="728691"/>
    <row r="728692"/>
    <row r="728693"/>
    <row r="728694"/>
    <row r="728695"/>
    <row r="728696"/>
    <row r="728697"/>
    <row r="728698"/>
    <row r="728699"/>
    <row r="728700"/>
    <row r="728701"/>
    <row r="728702"/>
    <row r="728703"/>
    <row r="728704"/>
    <row r="728705"/>
    <row r="728706"/>
    <row r="728707"/>
    <row r="728708"/>
    <row r="728709"/>
    <row r="728710"/>
    <row r="728711"/>
    <row r="728712"/>
    <row r="728713"/>
    <row r="728714"/>
    <row r="728715"/>
    <row r="728716"/>
    <row r="728717"/>
    <row r="728718"/>
    <row r="728719"/>
    <row r="728720"/>
    <row r="728721"/>
    <row r="728722"/>
    <row r="728723"/>
    <row r="728724"/>
    <row r="728725"/>
    <row r="728726"/>
    <row r="728727"/>
    <row r="728728"/>
    <row r="728729"/>
    <row r="728730"/>
    <row r="728731"/>
    <row r="728732"/>
    <row r="728733"/>
    <row r="728734"/>
    <row r="728735"/>
    <row r="728736"/>
    <row r="728737"/>
    <row r="728738"/>
    <row r="728739"/>
    <row r="728740"/>
    <row r="728741"/>
    <row r="728742"/>
    <row r="728743"/>
    <row r="728744"/>
    <row r="728745"/>
    <row r="728746"/>
    <row r="728747"/>
    <row r="728748"/>
    <row r="728749"/>
    <row r="728750"/>
    <row r="728751"/>
    <row r="728752"/>
    <row r="728753"/>
    <row r="728754"/>
    <row r="728755"/>
    <row r="728756"/>
    <row r="728757"/>
    <row r="728758"/>
    <row r="728759"/>
    <row r="728760"/>
    <row r="728761"/>
    <row r="728762"/>
    <row r="728763"/>
    <row r="728764"/>
    <row r="728765"/>
    <row r="728766"/>
    <row r="728767"/>
    <row r="728768"/>
    <row r="728769"/>
    <row r="728770"/>
    <row r="728771"/>
    <row r="728772"/>
    <row r="728773"/>
    <row r="728774"/>
    <row r="728775"/>
    <row r="728776"/>
    <row r="728777"/>
    <row r="728778"/>
    <row r="728779"/>
    <row r="728780"/>
    <row r="728781"/>
    <row r="728782"/>
    <row r="728783"/>
    <row r="728784"/>
    <row r="728785"/>
    <row r="728786"/>
    <row r="728787"/>
    <row r="728788"/>
    <row r="728789"/>
    <row r="728790"/>
    <row r="728791"/>
    <row r="728792"/>
    <row r="728793"/>
    <row r="728794"/>
    <row r="728795"/>
    <row r="728796"/>
    <row r="728797"/>
    <row r="728798"/>
    <row r="728799"/>
    <row r="728800"/>
    <row r="728801"/>
    <row r="728802"/>
    <row r="728803"/>
    <row r="728804"/>
    <row r="728805"/>
    <row r="728806"/>
    <row r="728807"/>
    <row r="728808"/>
    <row r="728809"/>
    <row r="728810"/>
    <row r="728811"/>
    <row r="728812"/>
    <row r="728813"/>
    <row r="728814"/>
    <row r="728815"/>
    <row r="728816"/>
    <row r="728817"/>
    <row r="728818"/>
    <row r="728819"/>
    <row r="728820"/>
    <row r="728821"/>
    <row r="728822"/>
    <row r="728823"/>
    <row r="728824"/>
    <row r="728825"/>
    <row r="728826"/>
    <row r="728827"/>
    <row r="728828"/>
    <row r="728829"/>
    <row r="728830"/>
    <row r="728831"/>
    <row r="728832"/>
    <row r="728833"/>
    <row r="728834"/>
    <row r="728835"/>
    <row r="728836"/>
    <row r="728837"/>
    <row r="728838"/>
    <row r="728839"/>
    <row r="728840"/>
    <row r="728841"/>
    <row r="728842"/>
    <row r="728843"/>
    <row r="728844"/>
    <row r="728845"/>
    <row r="728846"/>
    <row r="728847"/>
    <row r="728848"/>
    <row r="728849"/>
    <row r="728850"/>
    <row r="728851"/>
    <row r="728852"/>
    <row r="728853"/>
    <row r="728854"/>
    <row r="728855"/>
    <row r="728856"/>
    <row r="728857"/>
    <row r="728858"/>
    <row r="728859"/>
    <row r="728860"/>
    <row r="728861"/>
    <row r="728862"/>
    <row r="728863"/>
    <row r="728864"/>
    <row r="728865"/>
    <row r="728866"/>
    <row r="728867"/>
    <row r="728868"/>
    <row r="728869"/>
    <row r="728870"/>
    <row r="728871"/>
    <row r="728872"/>
    <row r="728873"/>
    <row r="728874"/>
    <row r="728875"/>
    <row r="728876"/>
    <row r="728877"/>
    <row r="728878"/>
    <row r="728879"/>
    <row r="728880"/>
    <row r="728881"/>
    <row r="728882"/>
    <row r="728883"/>
    <row r="728884"/>
    <row r="728885"/>
    <row r="728886"/>
    <row r="728887"/>
    <row r="728888"/>
    <row r="728889"/>
    <row r="728890"/>
    <row r="728891"/>
    <row r="728892"/>
    <row r="728893"/>
    <row r="728894"/>
    <row r="728895"/>
    <row r="728896"/>
    <row r="728897"/>
    <row r="728898"/>
    <row r="728899"/>
    <row r="728900"/>
    <row r="728901"/>
    <row r="728902"/>
    <row r="728903"/>
    <row r="728904"/>
    <row r="728905"/>
    <row r="728906"/>
    <row r="728907"/>
    <row r="728908"/>
    <row r="728909"/>
    <row r="728910"/>
    <row r="728911"/>
    <row r="728912"/>
    <row r="728913"/>
    <row r="728914"/>
    <row r="728915"/>
    <row r="728916"/>
    <row r="728917"/>
    <row r="728918"/>
    <row r="728919"/>
    <row r="728920"/>
    <row r="728921"/>
    <row r="728922"/>
    <row r="728923"/>
    <row r="728924"/>
    <row r="728925"/>
    <row r="728926"/>
    <row r="728927"/>
    <row r="728928"/>
    <row r="728929"/>
    <row r="728930"/>
    <row r="728931"/>
    <row r="728932"/>
    <row r="728933"/>
    <row r="728934"/>
    <row r="728935"/>
    <row r="728936"/>
    <row r="728937"/>
    <row r="728938"/>
    <row r="728939"/>
    <row r="728940"/>
    <row r="728941"/>
    <row r="728942"/>
    <row r="728943"/>
    <row r="728944"/>
    <row r="728945"/>
    <row r="728946"/>
    <row r="728947"/>
    <row r="728948"/>
    <row r="728949"/>
    <row r="728950"/>
    <row r="728951"/>
    <row r="728952"/>
    <row r="728953"/>
    <row r="728954"/>
    <row r="728955"/>
    <row r="728956"/>
    <row r="728957"/>
    <row r="728958"/>
    <row r="728959"/>
    <row r="728960"/>
    <row r="728961"/>
    <row r="728962"/>
    <row r="728963"/>
    <row r="728964"/>
    <row r="728965"/>
    <row r="728966"/>
    <row r="728967"/>
    <row r="728968"/>
    <row r="728969"/>
    <row r="728970"/>
    <row r="728971"/>
    <row r="728972"/>
    <row r="728973"/>
    <row r="728974"/>
    <row r="728975"/>
    <row r="728976"/>
    <row r="728977"/>
    <row r="728978"/>
    <row r="728979"/>
    <row r="728980"/>
    <row r="728981"/>
    <row r="728982"/>
    <row r="728983"/>
    <row r="728984"/>
    <row r="728985"/>
    <row r="728986"/>
    <row r="728987"/>
    <row r="728988"/>
    <row r="728989"/>
    <row r="728990"/>
    <row r="728991"/>
    <row r="728992"/>
    <row r="728993"/>
    <row r="728994"/>
    <row r="728995"/>
    <row r="728996"/>
    <row r="728997"/>
    <row r="728998"/>
    <row r="728999"/>
    <row r="729000"/>
    <row r="729001"/>
    <row r="729002"/>
    <row r="729003"/>
    <row r="729004"/>
    <row r="729005"/>
    <row r="729006"/>
    <row r="729007"/>
    <row r="729008"/>
    <row r="729009"/>
    <row r="729010"/>
    <row r="729011"/>
    <row r="729012"/>
    <row r="729013"/>
    <row r="729014"/>
    <row r="729015"/>
    <row r="729016"/>
    <row r="729017"/>
    <row r="729018"/>
    <row r="729019"/>
    <row r="729020"/>
    <row r="729021"/>
    <row r="729022"/>
    <row r="729023"/>
    <row r="729024"/>
    <row r="729025"/>
    <row r="729026"/>
    <row r="729027"/>
    <row r="729028"/>
    <row r="729029"/>
    <row r="729030"/>
    <row r="729031"/>
    <row r="729032"/>
    <row r="729033"/>
    <row r="729034"/>
    <row r="729035"/>
    <row r="729036"/>
    <row r="729037"/>
    <row r="729038"/>
    <row r="729039"/>
    <row r="729040"/>
    <row r="729041"/>
    <row r="729042"/>
    <row r="729043"/>
    <row r="729044"/>
    <row r="729045"/>
    <row r="729046"/>
    <row r="729047"/>
    <row r="729048"/>
    <row r="729049"/>
    <row r="729050"/>
    <row r="729051"/>
    <row r="729052"/>
    <row r="729053"/>
    <row r="729054"/>
    <row r="729055"/>
    <row r="729056"/>
    <row r="729057"/>
    <row r="729058"/>
    <row r="729059"/>
    <row r="729060"/>
    <row r="729061"/>
    <row r="729062"/>
    <row r="729063"/>
    <row r="729064"/>
    <row r="729065"/>
    <row r="729066"/>
    <row r="729067"/>
    <row r="729068"/>
    <row r="729069"/>
    <row r="729070"/>
    <row r="729071"/>
    <row r="729072"/>
    <row r="729073"/>
    <row r="729074"/>
    <row r="729075"/>
    <row r="729076"/>
    <row r="729077"/>
    <row r="729078"/>
    <row r="729079"/>
    <row r="729080"/>
    <row r="729081"/>
    <row r="729082"/>
    <row r="729083"/>
    <row r="729084"/>
    <row r="729085"/>
    <row r="729086"/>
    <row r="729087"/>
    <row r="729088"/>
    <row r="729089"/>
    <row r="729090"/>
    <row r="729091"/>
    <row r="729092"/>
    <row r="729093"/>
    <row r="729094"/>
    <row r="729095"/>
    <row r="729096"/>
    <row r="729097"/>
    <row r="729098"/>
    <row r="729099"/>
    <row r="729100"/>
    <row r="729101"/>
    <row r="729102"/>
    <row r="729103"/>
    <row r="729104"/>
    <row r="729105"/>
    <row r="729106"/>
    <row r="729107"/>
    <row r="729108"/>
    <row r="729109"/>
    <row r="729110"/>
    <row r="729111"/>
    <row r="729112"/>
    <row r="729113"/>
    <row r="729114"/>
    <row r="729115"/>
    <row r="729116"/>
    <row r="729117"/>
    <row r="729118"/>
    <row r="729119"/>
    <row r="729120"/>
    <row r="729121"/>
    <row r="729122"/>
    <row r="729123"/>
    <row r="729124"/>
    <row r="729125"/>
    <row r="729126"/>
    <row r="729127"/>
    <row r="729128"/>
    <row r="729129"/>
    <row r="729130"/>
    <row r="729131"/>
    <row r="729132"/>
    <row r="729133"/>
    <row r="729134"/>
    <row r="729135"/>
    <row r="729136"/>
    <row r="729137"/>
    <row r="729138"/>
    <row r="729139"/>
    <row r="729140"/>
    <row r="729141"/>
    <row r="729142"/>
    <row r="729143"/>
    <row r="729144"/>
    <row r="729145"/>
    <row r="729146"/>
    <row r="729147"/>
    <row r="729148"/>
    <row r="729149"/>
    <row r="729150"/>
    <row r="729151"/>
    <row r="729152"/>
    <row r="729153"/>
    <row r="729154"/>
    <row r="729155"/>
    <row r="729156"/>
    <row r="729157"/>
    <row r="729158"/>
    <row r="729159"/>
    <row r="729160"/>
    <row r="729161"/>
    <row r="729162"/>
    <row r="729163"/>
    <row r="729164"/>
    <row r="729165"/>
    <row r="729166"/>
    <row r="729167"/>
    <row r="729168"/>
    <row r="729169"/>
    <row r="729170"/>
    <row r="729171"/>
    <row r="729172"/>
    <row r="729173"/>
    <row r="729174"/>
    <row r="729175"/>
    <row r="729176"/>
    <row r="729177"/>
    <row r="729178"/>
    <row r="729179"/>
    <row r="729180"/>
    <row r="729181"/>
    <row r="729182"/>
    <row r="729183"/>
    <row r="729184"/>
    <row r="729185"/>
    <row r="729186"/>
    <row r="729187"/>
    <row r="729188"/>
    <row r="729189"/>
    <row r="729190"/>
    <row r="729191"/>
    <row r="729192"/>
    <row r="729193"/>
    <row r="729194"/>
    <row r="729195"/>
    <row r="729196"/>
    <row r="729197"/>
    <row r="729198"/>
    <row r="729199"/>
    <row r="729200"/>
    <row r="729201"/>
    <row r="729202"/>
    <row r="729203"/>
    <row r="729204"/>
    <row r="729205"/>
    <row r="729206"/>
    <row r="729207"/>
    <row r="729208"/>
    <row r="729209"/>
    <row r="729210"/>
    <row r="729211"/>
    <row r="729212"/>
    <row r="729213"/>
    <row r="729214"/>
    <row r="729215"/>
    <row r="729216"/>
    <row r="729217"/>
    <row r="729218"/>
    <row r="729219"/>
    <row r="729220"/>
    <row r="729221"/>
    <row r="729222"/>
    <row r="729223"/>
    <row r="729224"/>
    <row r="729225"/>
    <row r="729226"/>
    <row r="729227"/>
    <row r="729228"/>
    <row r="729229"/>
    <row r="729230"/>
    <row r="729231"/>
    <row r="729232"/>
    <row r="729233"/>
    <row r="729234"/>
    <row r="729235"/>
    <row r="729236"/>
    <row r="729237"/>
    <row r="729238"/>
    <row r="729239"/>
    <row r="729240"/>
    <row r="729241"/>
    <row r="729242"/>
    <row r="729243"/>
    <row r="729244"/>
    <row r="729245"/>
    <row r="729246"/>
    <row r="729247"/>
    <row r="729248"/>
    <row r="729249"/>
    <row r="729250"/>
    <row r="729251"/>
    <row r="729252"/>
    <row r="729253"/>
    <row r="729254"/>
    <row r="729255"/>
    <row r="729256"/>
    <row r="729257"/>
    <row r="729258"/>
    <row r="729259"/>
    <row r="729260"/>
    <row r="729261"/>
    <row r="729262"/>
    <row r="729263"/>
    <row r="729264"/>
    <row r="729265"/>
    <row r="729266"/>
    <row r="729267"/>
    <row r="729268"/>
    <row r="729269"/>
    <row r="729270"/>
    <row r="729271"/>
    <row r="729272"/>
    <row r="729273"/>
    <row r="729274"/>
    <row r="729275"/>
    <row r="729276"/>
    <row r="729277"/>
    <row r="729278"/>
    <row r="729279"/>
    <row r="729280"/>
    <row r="729281"/>
    <row r="729282"/>
    <row r="729283"/>
    <row r="729284"/>
    <row r="729285"/>
    <row r="729286"/>
    <row r="729287"/>
    <row r="729288"/>
    <row r="729289"/>
    <row r="729290"/>
    <row r="729291"/>
    <row r="729292"/>
    <row r="729293"/>
    <row r="729294"/>
    <row r="729295"/>
    <row r="729296"/>
    <row r="729297"/>
    <row r="729298"/>
    <row r="729299"/>
    <row r="729300"/>
    <row r="729301"/>
    <row r="729302"/>
    <row r="729303"/>
    <row r="729304"/>
    <row r="729305"/>
    <row r="729306"/>
    <row r="729307"/>
    <row r="729308"/>
    <row r="729309"/>
    <row r="729310"/>
    <row r="729311"/>
    <row r="729312"/>
    <row r="729313"/>
    <row r="729314"/>
    <row r="729315"/>
    <row r="729316"/>
    <row r="729317"/>
    <row r="729318"/>
    <row r="729319"/>
    <row r="729320"/>
    <row r="729321"/>
    <row r="729322"/>
    <row r="729323"/>
    <row r="729324"/>
    <row r="729325"/>
    <row r="729326"/>
    <row r="729327"/>
    <row r="729328"/>
    <row r="729329"/>
    <row r="729330"/>
    <row r="729331"/>
    <row r="729332"/>
    <row r="729333"/>
    <row r="729334"/>
    <row r="729335"/>
    <row r="729336"/>
    <row r="729337"/>
    <row r="729338"/>
    <row r="729339"/>
    <row r="729340"/>
    <row r="729341"/>
    <row r="729342"/>
    <row r="729343"/>
    <row r="729344"/>
    <row r="729345"/>
    <row r="729346"/>
    <row r="729347"/>
    <row r="729348"/>
    <row r="729349"/>
    <row r="729350"/>
    <row r="729351"/>
    <row r="729352"/>
    <row r="729353"/>
    <row r="729354"/>
    <row r="729355"/>
    <row r="729356"/>
    <row r="729357"/>
    <row r="729358"/>
    <row r="729359"/>
    <row r="729360"/>
    <row r="729361"/>
    <row r="729362"/>
    <row r="729363"/>
    <row r="729364"/>
    <row r="729365"/>
    <row r="729366"/>
    <row r="729367"/>
    <row r="729368"/>
    <row r="729369"/>
    <row r="729370"/>
    <row r="729371"/>
    <row r="729372"/>
    <row r="729373"/>
    <row r="729374"/>
    <row r="729375"/>
    <row r="729376"/>
    <row r="729377"/>
    <row r="729378"/>
    <row r="729379"/>
    <row r="729380"/>
    <row r="729381"/>
    <row r="729382"/>
    <row r="729383"/>
    <row r="729384"/>
    <row r="729385"/>
    <row r="729386"/>
    <row r="729387"/>
    <row r="729388"/>
    <row r="729389"/>
    <row r="729390"/>
    <row r="729391"/>
    <row r="729392"/>
    <row r="729393"/>
    <row r="729394"/>
    <row r="729395"/>
    <row r="729396"/>
    <row r="729397"/>
    <row r="729398"/>
    <row r="729399"/>
    <row r="729400"/>
    <row r="729401"/>
    <row r="729402"/>
    <row r="729403"/>
    <row r="729404"/>
    <row r="729405"/>
    <row r="729406"/>
    <row r="729407"/>
    <row r="729408"/>
    <row r="729409"/>
    <row r="729410"/>
    <row r="729411"/>
    <row r="729412"/>
    <row r="729413"/>
    <row r="729414"/>
    <row r="729415"/>
    <row r="729416"/>
    <row r="729417"/>
    <row r="729418"/>
    <row r="729419"/>
    <row r="729420"/>
    <row r="729421"/>
    <row r="729422"/>
    <row r="729423"/>
    <row r="729424"/>
    <row r="729425"/>
    <row r="729426"/>
    <row r="729427"/>
    <row r="729428"/>
    <row r="729429"/>
    <row r="729430"/>
    <row r="729431"/>
    <row r="729432"/>
    <row r="729433"/>
    <row r="729434"/>
    <row r="729435"/>
    <row r="729436"/>
    <row r="729437"/>
    <row r="729438"/>
    <row r="729439"/>
    <row r="729440"/>
    <row r="729441"/>
    <row r="729442"/>
    <row r="729443"/>
    <row r="729444"/>
    <row r="729445"/>
    <row r="729446"/>
    <row r="729447"/>
    <row r="729448"/>
    <row r="729449"/>
    <row r="729450"/>
    <row r="729451"/>
    <row r="729452"/>
    <row r="729453"/>
    <row r="729454"/>
    <row r="729455"/>
    <row r="729456"/>
    <row r="729457"/>
    <row r="729458"/>
    <row r="729459"/>
    <row r="729460"/>
    <row r="729461"/>
    <row r="729462"/>
    <row r="729463"/>
    <row r="729464"/>
    <row r="729465"/>
    <row r="729466"/>
    <row r="729467"/>
    <row r="729468"/>
    <row r="729469"/>
    <row r="729470"/>
    <row r="729471"/>
    <row r="729472"/>
    <row r="729473"/>
    <row r="729474"/>
    <row r="729475"/>
    <row r="729476"/>
    <row r="729477"/>
    <row r="729478"/>
    <row r="729479"/>
    <row r="729480"/>
    <row r="729481"/>
    <row r="729482"/>
    <row r="729483"/>
    <row r="729484"/>
    <row r="729485"/>
    <row r="729486"/>
    <row r="729487"/>
    <row r="729488"/>
    <row r="729489"/>
    <row r="729490"/>
    <row r="729491"/>
    <row r="729492"/>
    <row r="729493"/>
    <row r="729494"/>
    <row r="729495"/>
    <row r="729496"/>
    <row r="729497"/>
    <row r="729498"/>
    <row r="729499"/>
    <row r="729500"/>
    <row r="729501"/>
    <row r="729502"/>
    <row r="729503"/>
    <row r="729504"/>
    <row r="729505"/>
    <row r="729506"/>
    <row r="729507"/>
    <row r="729508"/>
    <row r="729509"/>
    <row r="729510"/>
    <row r="729511"/>
    <row r="729512"/>
    <row r="729513"/>
    <row r="729514"/>
    <row r="729515"/>
    <row r="729516"/>
    <row r="729517"/>
    <row r="729518"/>
    <row r="729519"/>
    <row r="729520"/>
    <row r="729521"/>
    <row r="729522"/>
    <row r="729523"/>
    <row r="729524"/>
    <row r="729525"/>
    <row r="729526"/>
    <row r="729527"/>
    <row r="729528"/>
    <row r="729529"/>
    <row r="729530"/>
    <row r="729531"/>
    <row r="729532"/>
    <row r="729533"/>
    <row r="729534"/>
    <row r="729535"/>
    <row r="729536"/>
    <row r="729537"/>
    <row r="729538"/>
    <row r="729539"/>
    <row r="729540"/>
    <row r="729541"/>
    <row r="729542"/>
    <row r="729543"/>
    <row r="729544"/>
    <row r="729545"/>
    <row r="729546"/>
    <row r="729547"/>
    <row r="729548"/>
    <row r="729549"/>
    <row r="729550"/>
    <row r="729551"/>
    <row r="729552"/>
    <row r="729553"/>
    <row r="729554"/>
    <row r="729555"/>
    <row r="729556"/>
    <row r="729557"/>
    <row r="729558"/>
    <row r="729559"/>
    <row r="729560"/>
    <row r="729561"/>
    <row r="729562"/>
    <row r="729563"/>
    <row r="729564"/>
    <row r="729565"/>
    <row r="729566"/>
    <row r="729567"/>
    <row r="729568"/>
    <row r="729569"/>
    <row r="729570"/>
    <row r="729571"/>
    <row r="729572"/>
    <row r="729573"/>
    <row r="729574"/>
    <row r="729575"/>
    <row r="729576"/>
    <row r="729577"/>
    <row r="729578"/>
    <row r="729579"/>
    <row r="729580"/>
    <row r="729581"/>
    <row r="729582"/>
    <row r="729583"/>
    <row r="729584"/>
    <row r="729585"/>
    <row r="729586"/>
    <row r="729587"/>
    <row r="729588"/>
    <row r="729589"/>
    <row r="729590"/>
    <row r="729591"/>
    <row r="729592"/>
    <row r="729593"/>
    <row r="729594"/>
    <row r="729595"/>
    <row r="729596"/>
    <row r="729597"/>
    <row r="729598"/>
    <row r="729599"/>
    <row r="729600"/>
    <row r="729601"/>
    <row r="729602"/>
    <row r="729603"/>
    <row r="729604"/>
    <row r="729605"/>
    <row r="729606"/>
    <row r="729607"/>
    <row r="729608"/>
    <row r="729609"/>
    <row r="729610"/>
    <row r="729611"/>
    <row r="729612"/>
    <row r="729613"/>
    <row r="729614"/>
    <row r="729615"/>
    <row r="729616"/>
    <row r="729617"/>
    <row r="729618"/>
    <row r="729619"/>
    <row r="729620"/>
    <row r="729621"/>
    <row r="729622"/>
    <row r="729623"/>
    <row r="729624"/>
    <row r="729625"/>
    <row r="729626"/>
    <row r="729627"/>
    <row r="729628"/>
    <row r="729629"/>
    <row r="729630"/>
    <row r="729631"/>
    <row r="729632"/>
    <row r="729633"/>
    <row r="729634"/>
    <row r="729635"/>
    <row r="729636"/>
    <row r="729637"/>
    <row r="729638"/>
    <row r="729639"/>
    <row r="729640"/>
    <row r="729641"/>
    <row r="729642"/>
    <row r="729643"/>
    <row r="729644"/>
    <row r="729645"/>
    <row r="729646"/>
    <row r="729647"/>
    <row r="729648"/>
    <row r="729649"/>
    <row r="729650"/>
    <row r="729651"/>
    <row r="729652"/>
    <row r="729653"/>
    <row r="729654"/>
    <row r="729655"/>
    <row r="729656"/>
    <row r="729657"/>
    <row r="729658"/>
    <row r="729659"/>
    <row r="729660"/>
    <row r="729661"/>
    <row r="729662"/>
    <row r="729663"/>
    <row r="729664"/>
    <row r="729665"/>
    <row r="729666"/>
    <row r="729667"/>
    <row r="729668"/>
    <row r="729669"/>
    <row r="729670"/>
    <row r="729671"/>
    <row r="729672"/>
    <row r="729673"/>
    <row r="729674"/>
    <row r="729675"/>
    <row r="729676"/>
    <row r="729677"/>
    <row r="729678"/>
    <row r="729679"/>
    <row r="729680"/>
    <row r="729681"/>
    <row r="729682"/>
    <row r="729683"/>
    <row r="729684"/>
    <row r="729685"/>
    <row r="729686"/>
    <row r="729687"/>
    <row r="729688"/>
    <row r="729689"/>
    <row r="729690"/>
    <row r="729691"/>
    <row r="729692"/>
    <row r="729693"/>
    <row r="729694"/>
    <row r="729695"/>
    <row r="729696"/>
    <row r="729697"/>
    <row r="729698"/>
    <row r="729699"/>
    <row r="729700"/>
    <row r="729701"/>
    <row r="729702"/>
    <row r="729703"/>
    <row r="729704"/>
    <row r="729705"/>
    <row r="729706"/>
    <row r="729707"/>
    <row r="729708"/>
    <row r="729709"/>
    <row r="729710"/>
    <row r="729711"/>
    <row r="729712"/>
    <row r="729713"/>
    <row r="729714"/>
    <row r="729715"/>
    <row r="729716"/>
    <row r="729717"/>
    <row r="729718"/>
    <row r="729719"/>
    <row r="729720"/>
    <row r="729721"/>
    <row r="729722"/>
    <row r="729723"/>
    <row r="729724"/>
    <row r="729725"/>
    <row r="729726"/>
    <row r="729727"/>
    <row r="729728"/>
    <row r="729729"/>
    <row r="729730"/>
    <row r="729731"/>
    <row r="729732"/>
    <row r="729733"/>
    <row r="729734"/>
    <row r="729735"/>
    <row r="729736"/>
    <row r="729737"/>
    <row r="729738"/>
    <row r="729739"/>
    <row r="729740"/>
    <row r="729741"/>
    <row r="729742"/>
    <row r="729743"/>
    <row r="729744"/>
    <row r="729745"/>
    <row r="729746"/>
    <row r="729747"/>
    <row r="729748"/>
    <row r="729749"/>
    <row r="729750"/>
    <row r="729751"/>
    <row r="729752"/>
    <row r="729753"/>
    <row r="729754"/>
    <row r="729755"/>
    <row r="729756"/>
    <row r="729757"/>
    <row r="729758"/>
    <row r="729759"/>
    <row r="729760"/>
    <row r="729761"/>
    <row r="729762"/>
    <row r="729763"/>
    <row r="729764"/>
    <row r="729765"/>
    <row r="729766"/>
    <row r="729767"/>
    <row r="729768"/>
    <row r="729769"/>
    <row r="729770"/>
    <row r="729771"/>
    <row r="729772"/>
    <row r="729773"/>
    <row r="729774"/>
    <row r="729775"/>
    <row r="729776"/>
    <row r="729777"/>
    <row r="729778"/>
    <row r="729779"/>
    <row r="729780"/>
    <row r="729781"/>
    <row r="729782"/>
    <row r="729783"/>
    <row r="729784"/>
    <row r="729785"/>
    <row r="729786"/>
    <row r="729787"/>
    <row r="729788"/>
    <row r="729789"/>
    <row r="729790"/>
    <row r="729791"/>
    <row r="729792"/>
    <row r="729793"/>
    <row r="729794"/>
    <row r="729795"/>
    <row r="729796"/>
    <row r="729797"/>
    <row r="729798"/>
    <row r="729799"/>
    <row r="729800"/>
    <row r="729801"/>
    <row r="729802"/>
    <row r="729803"/>
    <row r="729804"/>
    <row r="729805"/>
    <row r="729806"/>
    <row r="729807"/>
    <row r="729808"/>
    <row r="729809"/>
    <row r="729810"/>
    <row r="729811"/>
    <row r="729812"/>
    <row r="729813"/>
    <row r="729814"/>
    <row r="729815"/>
    <row r="729816"/>
    <row r="729817"/>
    <row r="729818"/>
    <row r="729819"/>
    <row r="729820"/>
    <row r="729821"/>
    <row r="729822"/>
    <row r="729823"/>
    <row r="729824"/>
    <row r="729825"/>
    <row r="729826"/>
    <row r="729827"/>
    <row r="729828"/>
    <row r="729829"/>
    <row r="729830"/>
    <row r="729831"/>
    <row r="729832"/>
    <row r="729833"/>
    <row r="729834"/>
    <row r="729835"/>
    <row r="729836"/>
    <row r="729837"/>
    <row r="729838"/>
    <row r="729839"/>
    <row r="729840"/>
    <row r="729841"/>
    <row r="729842"/>
    <row r="729843"/>
    <row r="729844"/>
    <row r="729845"/>
    <row r="729846"/>
    <row r="729847"/>
    <row r="729848"/>
    <row r="729849"/>
    <row r="729850"/>
    <row r="729851"/>
    <row r="729852"/>
    <row r="729853"/>
    <row r="729854"/>
    <row r="729855"/>
    <row r="729856"/>
    <row r="729857"/>
    <row r="729858"/>
    <row r="729859"/>
    <row r="729860"/>
    <row r="729861"/>
    <row r="729862"/>
    <row r="729863"/>
    <row r="729864"/>
    <row r="729865"/>
    <row r="729866"/>
    <row r="729867"/>
    <row r="729868"/>
    <row r="729869"/>
    <row r="729870"/>
    <row r="729871"/>
    <row r="729872"/>
    <row r="729873"/>
    <row r="729874"/>
    <row r="729875"/>
    <row r="729876"/>
    <row r="729877"/>
    <row r="729878"/>
    <row r="729879"/>
    <row r="729880"/>
    <row r="729881"/>
    <row r="729882"/>
    <row r="729883"/>
    <row r="729884"/>
    <row r="729885"/>
    <row r="729886"/>
    <row r="729887"/>
    <row r="729888"/>
    <row r="729889"/>
    <row r="729890"/>
    <row r="729891"/>
    <row r="729892"/>
    <row r="729893"/>
    <row r="729894"/>
    <row r="729895"/>
    <row r="729896"/>
    <row r="729897"/>
    <row r="729898"/>
    <row r="729899"/>
    <row r="729900"/>
    <row r="729901"/>
    <row r="729902"/>
    <row r="729903"/>
    <row r="729904"/>
    <row r="729905"/>
    <row r="729906"/>
    <row r="729907"/>
    <row r="729908"/>
    <row r="729909"/>
    <row r="729910"/>
    <row r="729911"/>
    <row r="729912"/>
    <row r="729913"/>
    <row r="729914"/>
    <row r="729915"/>
    <row r="729916"/>
    <row r="729917"/>
    <row r="729918"/>
    <row r="729919"/>
    <row r="729920"/>
    <row r="729921"/>
    <row r="729922"/>
    <row r="729923"/>
    <row r="729924"/>
    <row r="729925"/>
    <row r="729926"/>
    <row r="729927"/>
    <row r="729928"/>
    <row r="729929"/>
    <row r="729930"/>
    <row r="729931"/>
    <row r="729932"/>
    <row r="729933"/>
    <row r="729934"/>
    <row r="729935"/>
    <row r="729936"/>
    <row r="729937"/>
    <row r="729938"/>
    <row r="729939"/>
    <row r="729940"/>
    <row r="729941"/>
    <row r="729942"/>
    <row r="729943"/>
    <row r="729944"/>
    <row r="729945"/>
    <row r="729946"/>
    <row r="729947"/>
    <row r="729948"/>
    <row r="729949"/>
    <row r="729950"/>
    <row r="729951"/>
    <row r="729952"/>
    <row r="729953"/>
    <row r="729954"/>
    <row r="729955"/>
    <row r="729956"/>
    <row r="729957"/>
    <row r="729958"/>
    <row r="729959"/>
    <row r="729960"/>
    <row r="729961"/>
    <row r="729962"/>
    <row r="729963"/>
    <row r="729964"/>
    <row r="729965"/>
    <row r="729966"/>
    <row r="729967"/>
    <row r="729968"/>
    <row r="729969"/>
    <row r="729970"/>
    <row r="729971"/>
    <row r="729972"/>
    <row r="729973"/>
    <row r="729974"/>
    <row r="729975"/>
    <row r="729976"/>
    <row r="729977"/>
    <row r="729978"/>
    <row r="729979"/>
    <row r="729980"/>
    <row r="729981"/>
    <row r="729982"/>
    <row r="729983"/>
    <row r="729984"/>
    <row r="729985"/>
    <row r="729986"/>
    <row r="729987"/>
    <row r="729988"/>
    <row r="729989"/>
    <row r="729990"/>
    <row r="729991"/>
    <row r="729992"/>
    <row r="729993"/>
    <row r="729994"/>
    <row r="729995"/>
    <row r="729996"/>
    <row r="729997"/>
    <row r="729998"/>
    <row r="729999"/>
    <row r="730000"/>
    <row r="730001"/>
    <row r="730002"/>
    <row r="730003"/>
    <row r="730004"/>
    <row r="730005"/>
    <row r="730006"/>
    <row r="730007"/>
    <row r="730008"/>
    <row r="730009"/>
    <row r="730010"/>
    <row r="730011"/>
    <row r="730012"/>
    <row r="730013"/>
    <row r="730014"/>
    <row r="730015"/>
    <row r="730016"/>
    <row r="730017"/>
    <row r="730018"/>
    <row r="730019"/>
    <row r="730020"/>
    <row r="730021"/>
    <row r="730022"/>
    <row r="730023"/>
    <row r="730024"/>
    <row r="730025"/>
    <row r="730026"/>
    <row r="730027"/>
    <row r="730028"/>
    <row r="730029"/>
    <row r="730030"/>
    <row r="730031"/>
    <row r="730032"/>
    <row r="730033"/>
    <row r="730034"/>
    <row r="730035"/>
    <row r="730036"/>
    <row r="730037"/>
    <row r="730038"/>
    <row r="730039"/>
    <row r="730040"/>
    <row r="730041"/>
    <row r="730042"/>
    <row r="730043"/>
    <row r="730044"/>
    <row r="730045"/>
    <row r="730046"/>
    <row r="730047"/>
    <row r="730048"/>
    <row r="730049"/>
    <row r="730050"/>
    <row r="730051"/>
    <row r="730052"/>
    <row r="730053"/>
    <row r="730054"/>
    <row r="730055"/>
    <row r="730056"/>
    <row r="730057"/>
    <row r="730058"/>
    <row r="730059"/>
    <row r="730060"/>
    <row r="730061"/>
    <row r="730062"/>
    <row r="730063"/>
    <row r="730064"/>
    <row r="730065"/>
    <row r="730066"/>
    <row r="730067"/>
    <row r="730068"/>
    <row r="730069"/>
    <row r="730070"/>
    <row r="730071"/>
    <row r="730072"/>
    <row r="730073"/>
    <row r="730074"/>
    <row r="730075"/>
    <row r="730076"/>
    <row r="730077"/>
    <row r="730078"/>
    <row r="730079"/>
    <row r="730080"/>
    <row r="730081"/>
    <row r="730082"/>
    <row r="730083"/>
    <row r="730084"/>
    <row r="730085"/>
    <row r="730086"/>
    <row r="730087"/>
    <row r="730088"/>
    <row r="730089"/>
    <row r="730090"/>
    <row r="730091"/>
    <row r="730092"/>
    <row r="730093"/>
    <row r="730094"/>
    <row r="730095"/>
    <row r="730096"/>
    <row r="730097"/>
    <row r="730098"/>
    <row r="730099"/>
    <row r="730100"/>
    <row r="730101"/>
    <row r="730102"/>
    <row r="730103"/>
    <row r="730104"/>
    <row r="730105"/>
    <row r="730106"/>
    <row r="730107"/>
    <row r="730108"/>
    <row r="730109"/>
    <row r="730110"/>
    <row r="730111"/>
    <row r="730112"/>
    <row r="730113"/>
    <row r="730114"/>
    <row r="730115"/>
    <row r="730116"/>
    <row r="730117"/>
    <row r="730118"/>
    <row r="730119"/>
    <row r="730120"/>
    <row r="730121"/>
    <row r="730122"/>
    <row r="730123"/>
    <row r="730124"/>
    <row r="730125"/>
    <row r="730126"/>
    <row r="730127"/>
    <row r="730128"/>
    <row r="730129"/>
    <row r="730130"/>
    <row r="730131"/>
    <row r="730132"/>
    <row r="730133"/>
    <row r="730134"/>
    <row r="730135"/>
    <row r="730136"/>
    <row r="730137"/>
    <row r="730138"/>
    <row r="730139"/>
    <row r="730140"/>
    <row r="730141"/>
    <row r="730142"/>
    <row r="730143"/>
    <row r="730144"/>
    <row r="730145"/>
    <row r="730146"/>
    <row r="730147"/>
    <row r="730148"/>
    <row r="730149"/>
    <row r="730150"/>
    <row r="730151"/>
    <row r="730152"/>
    <row r="730153"/>
    <row r="730154"/>
    <row r="730155"/>
    <row r="730156"/>
    <row r="730157"/>
    <row r="730158"/>
    <row r="730159"/>
    <row r="730160"/>
    <row r="730161"/>
    <row r="730162"/>
    <row r="730163"/>
    <row r="730164"/>
    <row r="730165"/>
    <row r="730166"/>
    <row r="730167"/>
    <row r="730168"/>
    <row r="730169"/>
    <row r="730170"/>
    <row r="730171"/>
    <row r="730172"/>
    <row r="730173"/>
    <row r="730174"/>
    <row r="730175"/>
    <row r="730176"/>
    <row r="730177"/>
    <row r="730178"/>
    <row r="730179"/>
    <row r="730180"/>
    <row r="730181"/>
    <row r="730182"/>
    <row r="730183"/>
    <row r="730184"/>
    <row r="730185"/>
    <row r="730186"/>
    <row r="730187"/>
    <row r="730188"/>
    <row r="730189"/>
    <row r="730190"/>
    <row r="730191"/>
    <row r="730192"/>
    <row r="730193"/>
    <row r="730194"/>
    <row r="730195"/>
    <row r="730196"/>
    <row r="730197"/>
    <row r="730198"/>
    <row r="730199"/>
    <row r="730200"/>
    <row r="730201"/>
    <row r="730202"/>
    <row r="730203"/>
    <row r="730204"/>
    <row r="730205"/>
    <row r="730206"/>
    <row r="730207"/>
    <row r="730208"/>
    <row r="730209"/>
    <row r="730210"/>
    <row r="730211"/>
    <row r="730212"/>
    <row r="730213"/>
    <row r="730214"/>
    <row r="730215"/>
    <row r="730216"/>
    <row r="730217"/>
    <row r="730218"/>
    <row r="730219"/>
    <row r="730220"/>
    <row r="730221"/>
    <row r="730222"/>
    <row r="730223"/>
    <row r="730224"/>
    <row r="730225"/>
    <row r="730226"/>
    <row r="730227"/>
    <row r="730228"/>
    <row r="730229"/>
    <row r="730230"/>
    <row r="730231"/>
    <row r="730232"/>
    <row r="730233"/>
    <row r="730234"/>
    <row r="730235"/>
    <row r="730236"/>
    <row r="730237"/>
    <row r="730238"/>
    <row r="730239"/>
    <row r="730240"/>
    <row r="730241"/>
    <row r="730242"/>
    <row r="730243"/>
    <row r="730244"/>
    <row r="730245"/>
    <row r="730246"/>
    <row r="730247"/>
    <row r="730248"/>
    <row r="730249"/>
    <row r="730250"/>
    <row r="730251"/>
    <row r="730252"/>
    <row r="730253"/>
    <row r="730254"/>
    <row r="730255"/>
    <row r="730256"/>
    <row r="730257"/>
    <row r="730258"/>
    <row r="730259"/>
    <row r="730260"/>
    <row r="730261"/>
    <row r="730262"/>
    <row r="730263"/>
    <row r="730264"/>
    <row r="730265"/>
    <row r="730266"/>
    <row r="730267"/>
    <row r="730268"/>
    <row r="730269"/>
    <row r="730270"/>
    <row r="730271"/>
    <row r="730272"/>
    <row r="730273"/>
    <row r="730274"/>
    <row r="730275"/>
    <row r="730276"/>
    <row r="730277"/>
    <row r="730278"/>
    <row r="730279"/>
    <row r="730280"/>
    <row r="730281"/>
    <row r="730282"/>
    <row r="730283"/>
    <row r="730284"/>
    <row r="730285"/>
    <row r="730286"/>
    <row r="730287"/>
    <row r="730288"/>
    <row r="730289"/>
    <row r="730290"/>
    <row r="730291"/>
    <row r="730292"/>
    <row r="730293"/>
    <row r="730294"/>
    <row r="730295"/>
    <row r="730296"/>
    <row r="730297"/>
    <row r="730298"/>
    <row r="730299"/>
    <row r="730300"/>
    <row r="730301"/>
    <row r="730302"/>
    <row r="730303"/>
    <row r="730304"/>
    <row r="730305"/>
    <row r="730306"/>
    <row r="730307"/>
    <row r="730308"/>
    <row r="730309"/>
    <row r="730310"/>
    <row r="730311"/>
    <row r="730312"/>
    <row r="730313"/>
    <row r="730314"/>
    <row r="730315"/>
    <row r="730316"/>
    <row r="730317"/>
    <row r="730318"/>
    <row r="730319"/>
    <row r="730320"/>
    <row r="730321"/>
    <row r="730322"/>
    <row r="730323"/>
    <row r="730324"/>
    <row r="730325"/>
    <row r="730326"/>
    <row r="730327"/>
    <row r="730328"/>
    <row r="730329"/>
    <row r="730330"/>
    <row r="730331"/>
    <row r="730332"/>
    <row r="730333"/>
    <row r="730334"/>
    <row r="730335"/>
    <row r="730336"/>
    <row r="730337"/>
    <row r="730338"/>
    <row r="730339"/>
    <row r="730340"/>
    <row r="730341"/>
    <row r="730342"/>
    <row r="730343"/>
    <row r="730344"/>
    <row r="730345"/>
    <row r="730346"/>
    <row r="730347"/>
    <row r="730348"/>
    <row r="730349"/>
    <row r="730350"/>
    <row r="730351"/>
    <row r="730352"/>
    <row r="730353"/>
    <row r="730354"/>
    <row r="730355"/>
    <row r="730356"/>
    <row r="730357"/>
    <row r="730358"/>
    <row r="730359"/>
    <row r="730360"/>
    <row r="730361"/>
    <row r="730362"/>
    <row r="730363"/>
    <row r="730364"/>
    <row r="730365"/>
    <row r="730366"/>
    <row r="730367"/>
    <row r="730368"/>
    <row r="730369"/>
    <row r="730370"/>
    <row r="730371"/>
    <row r="730372"/>
    <row r="730373"/>
    <row r="730374"/>
    <row r="730375"/>
    <row r="730376"/>
    <row r="730377"/>
    <row r="730378"/>
    <row r="730379"/>
    <row r="730380"/>
    <row r="730381"/>
    <row r="730382"/>
    <row r="730383"/>
    <row r="730384"/>
    <row r="730385"/>
    <row r="730386"/>
    <row r="730387"/>
    <row r="730388"/>
    <row r="730389"/>
    <row r="730390"/>
    <row r="730391"/>
    <row r="730392"/>
    <row r="730393"/>
    <row r="730394"/>
    <row r="730395"/>
    <row r="730396"/>
    <row r="730397"/>
    <row r="730398"/>
    <row r="730399"/>
    <row r="730400"/>
    <row r="730401"/>
    <row r="730402"/>
    <row r="730403"/>
    <row r="730404"/>
    <row r="730405"/>
    <row r="730406"/>
    <row r="730407"/>
    <row r="730408"/>
    <row r="730409"/>
    <row r="730410"/>
    <row r="730411"/>
    <row r="730412"/>
    <row r="730413"/>
    <row r="730414"/>
    <row r="730415"/>
    <row r="730416"/>
    <row r="730417"/>
    <row r="730418"/>
    <row r="730419"/>
    <row r="730420"/>
    <row r="730421"/>
    <row r="730422"/>
    <row r="730423"/>
    <row r="730424"/>
    <row r="730425"/>
    <row r="730426"/>
    <row r="730427"/>
    <row r="730428"/>
    <row r="730429"/>
    <row r="730430"/>
    <row r="730431"/>
    <row r="730432"/>
    <row r="730433"/>
    <row r="730434"/>
    <row r="730435"/>
    <row r="730436"/>
    <row r="730437"/>
    <row r="730438"/>
    <row r="730439"/>
    <row r="730440"/>
    <row r="730441"/>
    <row r="730442"/>
    <row r="730443"/>
    <row r="730444"/>
    <row r="730445"/>
    <row r="730446"/>
    <row r="730447"/>
    <row r="730448"/>
    <row r="730449"/>
    <row r="730450"/>
    <row r="730451"/>
    <row r="730452"/>
    <row r="730453"/>
    <row r="730454"/>
    <row r="730455"/>
    <row r="730456"/>
    <row r="730457"/>
    <row r="730458"/>
    <row r="730459"/>
    <row r="730460"/>
    <row r="730461"/>
    <row r="730462"/>
    <row r="730463"/>
    <row r="730464"/>
    <row r="730465"/>
    <row r="730466"/>
    <row r="730467"/>
    <row r="730468"/>
    <row r="730469"/>
    <row r="730470"/>
    <row r="730471"/>
    <row r="730472"/>
    <row r="730473"/>
    <row r="730474"/>
    <row r="730475"/>
    <row r="730476"/>
    <row r="730477"/>
    <row r="730478"/>
    <row r="730479"/>
    <row r="730480"/>
    <row r="730481"/>
    <row r="730482"/>
    <row r="730483"/>
    <row r="730484"/>
    <row r="730485"/>
    <row r="730486"/>
    <row r="730487"/>
    <row r="730488"/>
    <row r="730489"/>
    <row r="730490"/>
    <row r="730491"/>
    <row r="730492"/>
    <row r="730493"/>
    <row r="730494"/>
    <row r="730495"/>
    <row r="730496"/>
    <row r="730497"/>
    <row r="730498"/>
    <row r="730499"/>
    <row r="730500"/>
    <row r="730501"/>
    <row r="730502"/>
    <row r="730503"/>
    <row r="730504"/>
    <row r="730505"/>
    <row r="730506"/>
    <row r="730507"/>
    <row r="730508"/>
    <row r="730509"/>
    <row r="730510"/>
    <row r="730511"/>
    <row r="730512"/>
    <row r="730513"/>
    <row r="730514"/>
    <row r="730515"/>
    <row r="730516"/>
    <row r="730517"/>
    <row r="730518"/>
    <row r="730519"/>
    <row r="730520"/>
    <row r="730521"/>
    <row r="730522"/>
    <row r="730523"/>
    <row r="730524"/>
    <row r="730525"/>
    <row r="730526"/>
    <row r="730527"/>
    <row r="730528"/>
    <row r="730529"/>
    <row r="730530"/>
    <row r="730531"/>
    <row r="730532"/>
    <row r="730533"/>
    <row r="730534"/>
    <row r="730535"/>
    <row r="730536"/>
    <row r="730537"/>
    <row r="730538"/>
    <row r="730539"/>
    <row r="730540"/>
    <row r="730541"/>
    <row r="730542"/>
    <row r="730543"/>
    <row r="730544"/>
    <row r="730545"/>
    <row r="730546"/>
    <row r="730547"/>
    <row r="730548"/>
    <row r="730549"/>
    <row r="730550"/>
    <row r="730551"/>
    <row r="730552"/>
    <row r="730553"/>
    <row r="730554"/>
    <row r="730555"/>
    <row r="730556"/>
    <row r="730557"/>
    <row r="730558"/>
    <row r="730559"/>
    <row r="730560"/>
    <row r="730561"/>
    <row r="730562"/>
    <row r="730563"/>
    <row r="730564"/>
    <row r="730565"/>
    <row r="730566"/>
    <row r="730567"/>
    <row r="730568"/>
    <row r="730569"/>
    <row r="730570"/>
    <row r="730571"/>
    <row r="730572"/>
    <row r="730573"/>
    <row r="730574"/>
    <row r="730575"/>
    <row r="730576"/>
    <row r="730577"/>
    <row r="730578"/>
    <row r="730579"/>
    <row r="730580"/>
    <row r="730581"/>
    <row r="730582"/>
    <row r="730583"/>
    <row r="730584"/>
    <row r="730585"/>
    <row r="730586"/>
    <row r="730587"/>
    <row r="730588"/>
    <row r="730589"/>
    <row r="730590"/>
    <row r="730591"/>
    <row r="730592"/>
    <row r="730593"/>
    <row r="730594"/>
    <row r="730595"/>
    <row r="730596"/>
    <row r="730597"/>
    <row r="730598"/>
    <row r="730599"/>
    <row r="730600"/>
    <row r="730601"/>
    <row r="730602"/>
    <row r="730603"/>
    <row r="730604"/>
    <row r="730605"/>
    <row r="730606"/>
    <row r="730607"/>
    <row r="730608"/>
    <row r="730609"/>
    <row r="730610"/>
    <row r="730611"/>
    <row r="730612"/>
    <row r="730613"/>
    <row r="730614"/>
    <row r="730615"/>
    <row r="730616"/>
    <row r="730617"/>
    <row r="730618"/>
    <row r="730619"/>
    <row r="730620"/>
    <row r="730621"/>
    <row r="730622"/>
    <row r="730623"/>
    <row r="730624"/>
    <row r="730625"/>
    <row r="730626"/>
    <row r="730627"/>
    <row r="730628"/>
    <row r="730629"/>
    <row r="730630"/>
    <row r="730631"/>
    <row r="730632"/>
    <row r="730633"/>
    <row r="730634"/>
    <row r="730635"/>
    <row r="730636"/>
    <row r="730637"/>
    <row r="730638"/>
    <row r="730639"/>
    <row r="730640"/>
    <row r="730641"/>
    <row r="730642"/>
    <row r="730643"/>
    <row r="730644"/>
    <row r="730645"/>
    <row r="730646"/>
    <row r="730647"/>
    <row r="730648"/>
    <row r="730649"/>
    <row r="730650"/>
    <row r="730651"/>
    <row r="730652"/>
    <row r="730653"/>
    <row r="730654"/>
    <row r="730655"/>
    <row r="730656"/>
    <row r="730657"/>
    <row r="730658"/>
    <row r="730659"/>
    <row r="730660"/>
    <row r="730661"/>
    <row r="730662"/>
    <row r="730663"/>
    <row r="730664"/>
    <row r="730665"/>
    <row r="730666"/>
    <row r="730667"/>
    <row r="730668"/>
    <row r="730669"/>
    <row r="730670"/>
    <row r="730671"/>
    <row r="730672"/>
    <row r="730673"/>
    <row r="730674"/>
    <row r="730675"/>
    <row r="730676"/>
    <row r="730677"/>
    <row r="730678"/>
    <row r="730679"/>
    <row r="730680"/>
    <row r="730681"/>
    <row r="730682"/>
    <row r="730683"/>
    <row r="730684"/>
    <row r="730685"/>
    <row r="730686"/>
    <row r="730687"/>
    <row r="730688"/>
    <row r="730689"/>
    <row r="730690"/>
    <row r="730691"/>
    <row r="730692"/>
    <row r="730693"/>
    <row r="730694"/>
    <row r="730695"/>
    <row r="730696"/>
    <row r="730697"/>
    <row r="730698"/>
    <row r="730699"/>
    <row r="730700"/>
    <row r="730701"/>
    <row r="730702"/>
    <row r="730703"/>
    <row r="730704"/>
    <row r="730705"/>
    <row r="730706"/>
    <row r="730707"/>
    <row r="730708"/>
    <row r="730709"/>
    <row r="730710"/>
    <row r="730711"/>
    <row r="730712"/>
    <row r="730713"/>
    <row r="730714"/>
    <row r="730715"/>
    <row r="730716"/>
    <row r="730717"/>
    <row r="730718"/>
    <row r="730719"/>
    <row r="730720"/>
    <row r="730721"/>
    <row r="730722"/>
    <row r="730723"/>
    <row r="730724"/>
    <row r="730725"/>
    <row r="730726"/>
    <row r="730727"/>
    <row r="730728"/>
    <row r="730729"/>
    <row r="730730"/>
    <row r="730731"/>
    <row r="730732"/>
    <row r="730733"/>
    <row r="730734"/>
    <row r="730735"/>
    <row r="730736"/>
    <row r="730737"/>
    <row r="730738"/>
    <row r="730739"/>
    <row r="730740"/>
    <row r="730741"/>
    <row r="730742"/>
    <row r="730743"/>
    <row r="730744"/>
    <row r="730745"/>
    <row r="730746"/>
    <row r="730747"/>
    <row r="730748"/>
    <row r="730749"/>
    <row r="730750"/>
    <row r="730751"/>
    <row r="730752"/>
    <row r="730753"/>
    <row r="730754"/>
    <row r="730755"/>
    <row r="730756"/>
    <row r="730757"/>
    <row r="730758"/>
    <row r="730759"/>
    <row r="730760"/>
    <row r="730761"/>
    <row r="730762"/>
    <row r="730763"/>
    <row r="730764"/>
    <row r="730765"/>
    <row r="730766"/>
    <row r="730767"/>
    <row r="730768"/>
    <row r="730769"/>
    <row r="730770"/>
    <row r="730771"/>
    <row r="730772"/>
    <row r="730773"/>
    <row r="730774"/>
    <row r="730775"/>
    <row r="730776"/>
    <row r="730777"/>
    <row r="730778"/>
    <row r="730779"/>
    <row r="730780"/>
    <row r="730781"/>
    <row r="730782"/>
    <row r="730783"/>
    <row r="730784"/>
    <row r="730785"/>
    <row r="730786"/>
    <row r="730787"/>
    <row r="730788"/>
    <row r="730789"/>
    <row r="730790"/>
    <row r="730791"/>
    <row r="730792"/>
    <row r="730793"/>
    <row r="730794"/>
    <row r="730795"/>
    <row r="730796"/>
    <row r="730797"/>
    <row r="730798"/>
    <row r="730799"/>
    <row r="730800"/>
    <row r="730801"/>
    <row r="730802"/>
    <row r="730803"/>
    <row r="730804"/>
    <row r="730805"/>
    <row r="730806"/>
    <row r="730807"/>
    <row r="730808"/>
    <row r="730809"/>
    <row r="730810"/>
    <row r="730811"/>
    <row r="730812"/>
    <row r="730813"/>
    <row r="730814"/>
    <row r="730815"/>
    <row r="730816"/>
    <row r="730817"/>
    <row r="730818"/>
    <row r="730819"/>
    <row r="730820"/>
    <row r="730821"/>
    <row r="730822"/>
    <row r="730823"/>
    <row r="730824"/>
    <row r="730825"/>
    <row r="730826"/>
    <row r="730827"/>
    <row r="730828"/>
    <row r="730829"/>
    <row r="730830"/>
    <row r="730831"/>
    <row r="730832"/>
    <row r="730833"/>
    <row r="730834"/>
    <row r="730835"/>
    <row r="730836"/>
    <row r="730837"/>
    <row r="730838"/>
    <row r="730839"/>
    <row r="730840"/>
    <row r="730841"/>
    <row r="730842"/>
    <row r="730843"/>
    <row r="730844"/>
    <row r="730845"/>
    <row r="730846"/>
    <row r="730847"/>
    <row r="730848"/>
    <row r="730849"/>
    <row r="730850"/>
    <row r="730851"/>
    <row r="730852"/>
    <row r="730853"/>
    <row r="730854"/>
    <row r="730855"/>
    <row r="730856"/>
    <row r="730857"/>
    <row r="730858"/>
    <row r="730859"/>
    <row r="730860"/>
    <row r="730861"/>
    <row r="730862"/>
    <row r="730863"/>
    <row r="730864"/>
    <row r="730865"/>
    <row r="730866"/>
    <row r="730867"/>
    <row r="730868"/>
    <row r="730869"/>
    <row r="730870"/>
    <row r="730871"/>
    <row r="730872"/>
    <row r="730873"/>
    <row r="730874"/>
    <row r="730875"/>
    <row r="730876"/>
    <row r="730877"/>
    <row r="730878"/>
    <row r="730879"/>
    <row r="730880"/>
    <row r="730881"/>
    <row r="730882"/>
    <row r="730883"/>
    <row r="730884"/>
    <row r="730885"/>
    <row r="730886"/>
    <row r="730887"/>
    <row r="730888"/>
    <row r="730889"/>
    <row r="730890"/>
    <row r="730891"/>
    <row r="730892"/>
    <row r="730893"/>
    <row r="730894"/>
    <row r="730895"/>
    <row r="730896"/>
    <row r="730897"/>
    <row r="730898"/>
    <row r="730899"/>
    <row r="730900"/>
    <row r="730901"/>
    <row r="730902"/>
    <row r="730903"/>
    <row r="730904"/>
    <row r="730905"/>
    <row r="730906"/>
    <row r="730907"/>
    <row r="730908"/>
    <row r="730909"/>
    <row r="730910"/>
    <row r="730911"/>
    <row r="730912"/>
    <row r="730913"/>
    <row r="730914"/>
    <row r="730915"/>
    <row r="730916"/>
    <row r="730917"/>
    <row r="730918"/>
    <row r="730919"/>
    <row r="730920"/>
    <row r="730921"/>
    <row r="730922"/>
    <row r="730923"/>
    <row r="730924"/>
    <row r="730925"/>
    <row r="730926"/>
    <row r="730927"/>
    <row r="730928"/>
    <row r="730929"/>
    <row r="730930"/>
    <row r="730931"/>
    <row r="730932"/>
    <row r="730933"/>
    <row r="730934"/>
    <row r="730935"/>
    <row r="730936"/>
    <row r="730937"/>
    <row r="730938"/>
    <row r="730939"/>
    <row r="730940"/>
    <row r="730941"/>
    <row r="730942"/>
    <row r="730943"/>
    <row r="730944"/>
    <row r="730945"/>
    <row r="730946"/>
    <row r="730947"/>
    <row r="730948"/>
    <row r="730949"/>
    <row r="730950"/>
    <row r="730951"/>
    <row r="730952"/>
    <row r="730953"/>
    <row r="730954"/>
    <row r="730955"/>
    <row r="730956"/>
    <row r="730957"/>
    <row r="730958"/>
    <row r="730959"/>
    <row r="730960"/>
    <row r="730961"/>
    <row r="730962"/>
    <row r="730963"/>
    <row r="730964"/>
    <row r="730965"/>
    <row r="730966"/>
    <row r="730967"/>
    <row r="730968"/>
    <row r="730969"/>
    <row r="730970"/>
    <row r="730971"/>
    <row r="730972"/>
    <row r="730973"/>
    <row r="730974"/>
    <row r="730975"/>
    <row r="730976"/>
    <row r="730977"/>
    <row r="730978"/>
    <row r="730979"/>
    <row r="730980"/>
    <row r="730981"/>
    <row r="730982"/>
    <row r="730983"/>
    <row r="730984"/>
    <row r="730985"/>
    <row r="730986"/>
    <row r="730987"/>
    <row r="730988"/>
    <row r="730989"/>
    <row r="730990"/>
    <row r="730991"/>
    <row r="730992"/>
    <row r="730993"/>
    <row r="730994"/>
    <row r="730995"/>
    <row r="730996"/>
    <row r="730997"/>
    <row r="730998"/>
    <row r="730999"/>
    <row r="731000"/>
    <row r="731001"/>
    <row r="731002"/>
    <row r="731003"/>
    <row r="731004"/>
    <row r="731005"/>
    <row r="731006"/>
    <row r="731007"/>
    <row r="731008"/>
    <row r="731009"/>
    <row r="731010"/>
    <row r="731011"/>
    <row r="731012"/>
    <row r="731013"/>
    <row r="731014"/>
    <row r="731015"/>
    <row r="731016"/>
    <row r="731017"/>
    <row r="731018"/>
    <row r="731019"/>
    <row r="731020"/>
    <row r="731021"/>
    <row r="731022"/>
    <row r="731023"/>
    <row r="731024"/>
    <row r="731025"/>
    <row r="731026"/>
    <row r="731027"/>
    <row r="731028"/>
    <row r="731029"/>
    <row r="731030"/>
    <row r="731031"/>
    <row r="731032"/>
    <row r="731033"/>
    <row r="731034"/>
    <row r="731035"/>
    <row r="731036"/>
    <row r="731037"/>
    <row r="731038"/>
    <row r="731039"/>
    <row r="731040"/>
    <row r="731041"/>
    <row r="731042"/>
    <row r="731043"/>
    <row r="731044"/>
    <row r="731045"/>
    <row r="731046"/>
    <row r="731047"/>
    <row r="731048"/>
    <row r="731049"/>
    <row r="731050"/>
    <row r="731051"/>
    <row r="731052"/>
    <row r="731053"/>
    <row r="731054"/>
    <row r="731055"/>
    <row r="731056"/>
    <row r="731057"/>
    <row r="731058"/>
    <row r="731059"/>
    <row r="731060"/>
    <row r="731061"/>
    <row r="731062"/>
    <row r="731063"/>
    <row r="731064"/>
    <row r="731065"/>
    <row r="731066"/>
    <row r="731067"/>
    <row r="731068"/>
    <row r="731069"/>
    <row r="731070"/>
    <row r="731071"/>
    <row r="731072"/>
    <row r="731073"/>
    <row r="731074"/>
    <row r="731075"/>
    <row r="731076"/>
    <row r="731077"/>
    <row r="731078"/>
    <row r="731079"/>
    <row r="731080"/>
    <row r="731081"/>
    <row r="731082"/>
    <row r="731083"/>
    <row r="731084"/>
    <row r="731085"/>
    <row r="731086"/>
    <row r="731087"/>
    <row r="731088"/>
    <row r="731089"/>
    <row r="731090"/>
    <row r="731091"/>
    <row r="731092"/>
    <row r="731093"/>
    <row r="731094"/>
    <row r="731095"/>
    <row r="731096"/>
    <row r="731097"/>
    <row r="731098"/>
    <row r="731099"/>
    <row r="731100"/>
    <row r="731101"/>
    <row r="731102"/>
    <row r="731103"/>
    <row r="731104"/>
    <row r="731105"/>
    <row r="731106"/>
    <row r="731107"/>
    <row r="731108"/>
    <row r="731109"/>
    <row r="731110"/>
    <row r="731111"/>
    <row r="731112"/>
    <row r="731113"/>
    <row r="731114"/>
    <row r="731115"/>
    <row r="731116"/>
    <row r="731117"/>
    <row r="731118"/>
    <row r="731119"/>
    <row r="731120"/>
    <row r="731121"/>
    <row r="731122"/>
    <row r="731123"/>
    <row r="731124"/>
    <row r="731125"/>
    <row r="731126"/>
    <row r="731127"/>
    <row r="731128"/>
    <row r="731129"/>
    <row r="731130"/>
    <row r="731131"/>
    <row r="731132"/>
    <row r="731133"/>
    <row r="731134"/>
    <row r="731135"/>
    <row r="731136"/>
    <row r="731137"/>
    <row r="731138"/>
    <row r="731139"/>
    <row r="731140"/>
    <row r="731141"/>
    <row r="731142"/>
    <row r="731143"/>
    <row r="731144"/>
    <row r="731145"/>
    <row r="731146"/>
    <row r="731147"/>
    <row r="731148"/>
    <row r="731149"/>
    <row r="731150"/>
    <row r="731151"/>
    <row r="731152"/>
    <row r="731153"/>
    <row r="731154"/>
    <row r="731155"/>
    <row r="731156"/>
    <row r="731157"/>
    <row r="731158"/>
    <row r="731159"/>
    <row r="731160"/>
    <row r="731161"/>
    <row r="731162"/>
    <row r="731163"/>
    <row r="731164"/>
    <row r="731165"/>
    <row r="731166"/>
    <row r="731167"/>
    <row r="731168"/>
    <row r="731169"/>
    <row r="731170"/>
    <row r="731171"/>
    <row r="731172"/>
    <row r="731173"/>
    <row r="731174"/>
    <row r="731175"/>
    <row r="731176"/>
    <row r="731177"/>
    <row r="731178"/>
    <row r="731179"/>
    <row r="731180"/>
    <row r="731181"/>
    <row r="731182"/>
    <row r="731183"/>
    <row r="731184"/>
    <row r="731185"/>
    <row r="731186"/>
    <row r="731187"/>
    <row r="731188"/>
    <row r="731189"/>
    <row r="731190"/>
    <row r="731191"/>
    <row r="731192"/>
    <row r="731193"/>
    <row r="731194"/>
    <row r="731195"/>
    <row r="731196"/>
    <row r="731197"/>
    <row r="731198"/>
    <row r="731199"/>
    <row r="731200"/>
    <row r="731201"/>
    <row r="731202"/>
    <row r="731203"/>
    <row r="731204"/>
    <row r="731205"/>
    <row r="731206"/>
    <row r="731207"/>
    <row r="731208"/>
    <row r="731209"/>
    <row r="731210"/>
    <row r="731211"/>
    <row r="731212"/>
    <row r="731213"/>
    <row r="731214"/>
    <row r="731215"/>
    <row r="731216"/>
    <row r="731217"/>
    <row r="731218"/>
    <row r="731219"/>
    <row r="731220"/>
    <row r="731221"/>
    <row r="731222"/>
    <row r="731223"/>
    <row r="731224"/>
    <row r="731225"/>
    <row r="731226"/>
    <row r="731227"/>
    <row r="731228"/>
    <row r="731229"/>
    <row r="731230"/>
    <row r="731231"/>
    <row r="731232"/>
    <row r="731233"/>
    <row r="731234"/>
    <row r="731235"/>
    <row r="731236"/>
    <row r="731237"/>
    <row r="731238"/>
    <row r="731239"/>
    <row r="731240"/>
    <row r="731241"/>
    <row r="731242"/>
    <row r="731243"/>
    <row r="731244"/>
    <row r="731245"/>
    <row r="731246"/>
    <row r="731247"/>
    <row r="731248"/>
    <row r="731249"/>
    <row r="731250"/>
    <row r="731251"/>
    <row r="731252"/>
    <row r="731253"/>
    <row r="731254"/>
    <row r="731255"/>
    <row r="731256"/>
    <row r="731257"/>
    <row r="731258"/>
    <row r="731259"/>
    <row r="731260"/>
    <row r="731261"/>
    <row r="731262"/>
    <row r="731263"/>
    <row r="731264"/>
    <row r="731265"/>
    <row r="731266"/>
    <row r="731267"/>
    <row r="731268"/>
    <row r="731269"/>
    <row r="731270"/>
    <row r="731271"/>
    <row r="731272"/>
    <row r="731273"/>
    <row r="731274"/>
    <row r="731275"/>
    <row r="731276"/>
    <row r="731277"/>
    <row r="731278"/>
    <row r="731279"/>
    <row r="731280"/>
    <row r="731281"/>
    <row r="731282"/>
    <row r="731283"/>
    <row r="731284"/>
    <row r="731285"/>
    <row r="731286"/>
    <row r="731287"/>
    <row r="731288"/>
    <row r="731289"/>
    <row r="731290"/>
    <row r="731291"/>
    <row r="731292"/>
    <row r="731293"/>
    <row r="731294"/>
    <row r="731295"/>
    <row r="731296"/>
    <row r="731297"/>
    <row r="731298"/>
    <row r="731299"/>
    <row r="731300"/>
    <row r="731301"/>
    <row r="731302"/>
    <row r="731303"/>
    <row r="731304"/>
    <row r="731305"/>
    <row r="731306"/>
    <row r="731307"/>
    <row r="731308"/>
    <row r="731309"/>
    <row r="731310"/>
    <row r="731311"/>
    <row r="731312"/>
    <row r="731313"/>
    <row r="731314"/>
    <row r="731315"/>
    <row r="731316"/>
    <row r="731317"/>
    <row r="731318"/>
    <row r="731319"/>
    <row r="731320"/>
    <row r="731321"/>
    <row r="731322"/>
    <row r="731323"/>
    <row r="731324"/>
    <row r="731325"/>
    <row r="731326"/>
    <row r="731327"/>
    <row r="731328"/>
    <row r="731329"/>
    <row r="731330"/>
    <row r="731331"/>
    <row r="731332"/>
    <row r="731333"/>
    <row r="731334"/>
    <row r="731335"/>
    <row r="731336"/>
    <row r="731337"/>
    <row r="731338"/>
    <row r="731339"/>
    <row r="731340"/>
    <row r="731341"/>
    <row r="731342"/>
    <row r="731343"/>
    <row r="731344"/>
    <row r="731345"/>
    <row r="731346"/>
    <row r="731347"/>
    <row r="731348"/>
    <row r="731349"/>
    <row r="731350"/>
    <row r="731351"/>
    <row r="731352"/>
    <row r="731353"/>
    <row r="731354"/>
    <row r="731355"/>
    <row r="731356"/>
    <row r="731357"/>
    <row r="731358"/>
    <row r="731359"/>
    <row r="731360"/>
    <row r="731361"/>
    <row r="731362"/>
    <row r="731363"/>
    <row r="731364"/>
    <row r="731365"/>
    <row r="731366"/>
    <row r="731367"/>
    <row r="731368"/>
    <row r="731369"/>
    <row r="731370"/>
    <row r="731371"/>
    <row r="731372"/>
    <row r="731373"/>
    <row r="731374"/>
    <row r="731375"/>
    <row r="731376"/>
    <row r="731377"/>
    <row r="731378"/>
    <row r="731379"/>
    <row r="731380"/>
    <row r="731381"/>
    <row r="731382"/>
    <row r="731383"/>
    <row r="731384"/>
    <row r="731385"/>
    <row r="731386"/>
    <row r="731387"/>
    <row r="731388"/>
    <row r="731389"/>
    <row r="731390"/>
    <row r="731391"/>
    <row r="731392"/>
    <row r="731393"/>
    <row r="731394"/>
    <row r="731395"/>
    <row r="731396"/>
    <row r="731397"/>
    <row r="731398"/>
    <row r="731399"/>
    <row r="731400"/>
    <row r="731401"/>
    <row r="731402"/>
    <row r="731403"/>
    <row r="731404"/>
    <row r="731405"/>
    <row r="731406"/>
    <row r="731407"/>
    <row r="731408"/>
    <row r="731409"/>
    <row r="731410"/>
    <row r="731411"/>
    <row r="731412"/>
    <row r="731413"/>
    <row r="731414"/>
    <row r="731415"/>
    <row r="731416"/>
    <row r="731417"/>
    <row r="731418"/>
    <row r="731419"/>
    <row r="731420"/>
    <row r="731421"/>
    <row r="731422"/>
    <row r="731423"/>
    <row r="731424"/>
    <row r="731425"/>
    <row r="731426"/>
    <row r="731427"/>
    <row r="731428"/>
    <row r="731429"/>
    <row r="731430"/>
    <row r="731431"/>
    <row r="731432"/>
    <row r="731433"/>
    <row r="731434"/>
    <row r="731435"/>
    <row r="731436"/>
    <row r="731437"/>
    <row r="731438"/>
    <row r="731439"/>
    <row r="731440"/>
    <row r="731441"/>
    <row r="731442"/>
    <row r="731443"/>
    <row r="731444"/>
    <row r="731445"/>
    <row r="731446"/>
    <row r="731447"/>
    <row r="731448"/>
    <row r="731449"/>
    <row r="731450"/>
    <row r="731451"/>
    <row r="731452"/>
    <row r="731453"/>
    <row r="731454"/>
    <row r="731455"/>
    <row r="731456"/>
    <row r="731457"/>
    <row r="731458"/>
    <row r="731459"/>
    <row r="731460"/>
    <row r="731461"/>
    <row r="731462"/>
    <row r="731463"/>
    <row r="731464"/>
    <row r="731465"/>
    <row r="731466"/>
    <row r="731467"/>
    <row r="731468"/>
    <row r="731469"/>
    <row r="731470"/>
    <row r="731471"/>
    <row r="731472"/>
    <row r="731473"/>
    <row r="731474"/>
    <row r="731475"/>
    <row r="731476"/>
    <row r="731477"/>
    <row r="731478"/>
    <row r="731479"/>
    <row r="731480"/>
    <row r="731481"/>
    <row r="731482"/>
    <row r="731483"/>
    <row r="731484"/>
    <row r="731485"/>
    <row r="731486"/>
    <row r="731487"/>
    <row r="731488"/>
    <row r="731489"/>
    <row r="731490"/>
    <row r="731491"/>
    <row r="731492"/>
    <row r="731493"/>
    <row r="731494"/>
    <row r="731495"/>
    <row r="731496"/>
    <row r="731497"/>
    <row r="731498"/>
    <row r="731499"/>
    <row r="731500"/>
    <row r="731501"/>
    <row r="731502"/>
    <row r="731503"/>
    <row r="731504"/>
    <row r="731505"/>
    <row r="731506"/>
    <row r="731507"/>
    <row r="731508"/>
    <row r="731509"/>
    <row r="731510"/>
    <row r="731511"/>
    <row r="731512"/>
    <row r="731513"/>
    <row r="731514"/>
    <row r="731515"/>
    <row r="731516"/>
    <row r="731517"/>
    <row r="731518"/>
    <row r="731519"/>
    <row r="731520"/>
    <row r="731521"/>
    <row r="731522"/>
    <row r="731523"/>
    <row r="731524"/>
    <row r="731525"/>
    <row r="731526"/>
    <row r="731527"/>
    <row r="731528"/>
    <row r="731529"/>
    <row r="731530"/>
    <row r="731531"/>
    <row r="731532"/>
    <row r="731533"/>
    <row r="731534"/>
    <row r="731535"/>
    <row r="731536"/>
    <row r="731537"/>
    <row r="731538"/>
    <row r="731539"/>
    <row r="731540"/>
    <row r="731541"/>
    <row r="731542"/>
    <row r="731543"/>
    <row r="731544"/>
    <row r="731545"/>
    <row r="731546"/>
    <row r="731547"/>
    <row r="731548"/>
    <row r="731549"/>
    <row r="731550"/>
    <row r="731551"/>
    <row r="731552"/>
    <row r="731553"/>
    <row r="731554"/>
    <row r="731555"/>
    <row r="731556"/>
    <row r="731557"/>
    <row r="731558"/>
    <row r="731559"/>
    <row r="731560"/>
    <row r="731561"/>
    <row r="731562"/>
    <row r="731563"/>
    <row r="731564"/>
    <row r="731565"/>
    <row r="731566"/>
    <row r="731567"/>
    <row r="731568"/>
    <row r="731569"/>
    <row r="731570"/>
    <row r="731571"/>
    <row r="731572"/>
    <row r="731573"/>
    <row r="731574"/>
    <row r="731575"/>
    <row r="731576"/>
    <row r="731577"/>
    <row r="731578"/>
    <row r="731579"/>
    <row r="731580"/>
    <row r="731581"/>
    <row r="731582"/>
    <row r="731583"/>
    <row r="731584"/>
    <row r="731585"/>
    <row r="731586"/>
    <row r="731587"/>
    <row r="731588"/>
    <row r="731589"/>
    <row r="731590"/>
    <row r="731591"/>
    <row r="731592"/>
    <row r="731593"/>
    <row r="731594"/>
    <row r="731595"/>
    <row r="731596"/>
    <row r="731597"/>
    <row r="731598"/>
    <row r="731599"/>
    <row r="731600"/>
    <row r="731601"/>
    <row r="731602"/>
    <row r="731603"/>
    <row r="731604"/>
    <row r="731605"/>
    <row r="731606"/>
    <row r="731607"/>
    <row r="731608"/>
    <row r="731609"/>
    <row r="731610"/>
    <row r="731611"/>
    <row r="731612"/>
    <row r="731613"/>
    <row r="731614"/>
    <row r="731615"/>
    <row r="731616"/>
    <row r="731617"/>
    <row r="731618"/>
    <row r="731619"/>
    <row r="731620"/>
    <row r="731621"/>
    <row r="731622"/>
    <row r="731623"/>
    <row r="731624"/>
    <row r="731625"/>
    <row r="731626"/>
    <row r="731627"/>
    <row r="731628"/>
    <row r="731629"/>
    <row r="731630"/>
    <row r="731631"/>
    <row r="731632"/>
    <row r="731633"/>
    <row r="731634"/>
    <row r="731635"/>
    <row r="731636"/>
    <row r="731637"/>
    <row r="731638"/>
    <row r="731639"/>
    <row r="731640"/>
    <row r="731641"/>
    <row r="731642"/>
    <row r="731643"/>
    <row r="731644"/>
    <row r="731645"/>
    <row r="731646"/>
    <row r="731647"/>
    <row r="731648"/>
    <row r="731649"/>
    <row r="731650"/>
    <row r="731651"/>
    <row r="731652"/>
    <row r="731653"/>
    <row r="731654"/>
    <row r="731655"/>
    <row r="731656"/>
    <row r="731657"/>
    <row r="731658"/>
    <row r="731659"/>
    <row r="731660"/>
    <row r="731661"/>
    <row r="731662"/>
    <row r="731663"/>
    <row r="731664"/>
    <row r="731665"/>
    <row r="731666"/>
    <row r="731667"/>
    <row r="731668"/>
    <row r="731669"/>
    <row r="731670"/>
    <row r="731671"/>
    <row r="731672"/>
    <row r="731673"/>
    <row r="731674"/>
    <row r="731675"/>
    <row r="731676"/>
    <row r="731677"/>
    <row r="731678"/>
    <row r="731679"/>
    <row r="731680"/>
    <row r="731681"/>
    <row r="731682"/>
    <row r="731683"/>
    <row r="731684"/>
    <row r="731685"/>
    <row r="731686"/>
    <row r="731687"/>
    <row r="731688"/>
    <row r="731689"/>
    <row r="731690"/>
    <row r="731691"/>
    <row r="731692"/>
    <row r="731693"/>
    <row r="731694"/>
    <row r="731695"/>
    <row r="731696"/>
    <row r="731697"/>
    <row r="731698"/>
    <row r="731699"/>
    <row r="731700"/>
    <row r="731701"/>
    <row r="731702"/>
    <row r="731703"/>
    <row r="731704"/>
    <row r="731705"/>
    <row r="731706"/>
    <row r="731707"/>
    <row r="731708"/>
    <row r="731709"/>
    <row r="731710"/>
    <row r="731711"/>
    <row r="731712"/>
    <row r="731713"/>
    <row r="731714"/>
    <row r="731715"/>
    <row r="731716"/>
    <row r="731717"/>
    <row r="731718"/>
    <row r="731719"/>
    <row r="731720"/>
    <row r="731721"/>
    <row r="731722"/>
    <row r="731723"/>
    <row r="731724"/>
    <row r="731725"/>
    <row r="731726"/>
    <row r="731727"/>
    <row r="731728"/>
    <row r="731729"/>
    <row r="731730"/>
    <row r="731731"/>
    <row r="731732"/>
    <row r="731733"/>
    <row r="731734"/>
    <row r="731735"/>
    <row r="731736"/>
    <row r="731737"/>
    <row r="731738"/>
    <row r="731739"/>
    <row r="731740"/>
    <row r="731741"/>
    <row r="731742"/>
    <row r="731743"/>
    <row r="731744"/>
    <row r="731745"/>
    <row r="731746"/>
    <row r="731747"/>
    <row r="731748"/>
    <row r="731749"/>
    <row r="731750"/>
    <row r="731751"/>
    <row r="731752"/>
    <row r="731753"/>
    <row r="731754"/>
    <row r="731755"/>
    <row r="731756"/>
    <row r="731757"/>
    <row r="731758"/>
    <row r="731759"/>
    <row r="731760"/>
    <row r="731761"/>
    <row r="731762"/>
    <row r="731763"/>
    <row r="731764"/>
    <row r="731765"/>
    <row r="731766"/>
    <row r="731767"/>
    <row r="731768"/>
    <row r="731769"/>
    <row r="731770"/>
    <row r="731771"/>
    <row r="731772"/>
    <row r="731773"/>
    <row r="731774"/>
    <row r="731775"/>
    <row r="731776"/>
    <row r="731777"/>
    <row r="731778"/>
    <row r="731779"/>
    <row r="731780"/>
    <row r="731781"/>
    <row r="731782"/>
    <row r="731783"/>
    <row r="731784"/>
    <row r="731785"/>
    <row r="731786"/>
    <row r="731787"/>
    <row r="731788"/>
    <row r="731789"/>
    <row r="731790"/>
    <row r="731791"/>
    <row r="731792"/>
    <row r="731793"/>
    <row r="731794"/>
    <row r="731795"/>
    <row r="731796"/>
    <row r="731797"/>
    <row r="731798"/>
    <row r="731799"/>
    <row r="731800"/>
    <row r="731801"/>
    <row r="731802"/>
    <row r="731803"/>
    <row r="731804"/>
    <row r="731805"/>
    <row r="731806"/>
    <row r="731807"/>
    <row r="731808"/>
    <row r="731809"/>
    <row r="731810"/>
    <row r="731811"/>
    <row r="731812"/>
    <row r="731813"/>
    <row r="731814"/>
    <row r="731815"/>
    <row r="731816"/>
    <row r="731817"/>
    <row r="731818"/>
    <row r="731819"/>
    <row r="731820"/>
    <row r="731821"/>
    <row r="731822"/>
    <row r="731823"/>
    <row r="731824"/>
    <row r="731825"/>
    <row r="731826"/>
    <row r="731827"/>
    <row r="731828"/>
    <row r="731829"/>
    <row r="731830"/>
    <row r="731831"/>
    <row r="731832"/>
    <row r="731833"/>
    <row r="731834"/>
    <row r="731835"/>
    <row r="731836"/>
    <row r="731837"/>
    <row r="731838"/>
    <row r="731839"/>
    <row r="731840"/>
    <row r="731841"/>
    <row r="731842"/>
    <row r="731843"/>
    <row r="731844"/>
    <row r="731845"/>
    <row r="731846"/>
    <row r="731847"/>
    <row r="731848"/>
    <row r="731849"/>
    <row r="731850"/>
    <row r="731851"/>
    <row r="731852"/>
    <row r="731853"/>
    <row r="731854"/>
    <row r="731855"/>
    <row r="731856"/>
    <row r="731857"/>
    <row r="731858"/>
    <row r="731859"/>
    <row r="731860"/>
    <row r="731861"/>
    <row r="731862"/>
    <row r="731863"/>
    <row r="731864"/>
    <row r="731865"/>
    <row r="731866"/>
    <row r="731867"/>
    <row r="731868"/>
    <row r="731869"/>
    <row r="731870"/>
    <row r="731871"/>
    <row r="731872"/>
    <row r="731873"/>
    <row r="731874"/>
    <row r="731875"/>
    <row r="731876"/>
    <row r="731877"/>
    <row r="731878"/>
    <row r="731879"/>
    <row r="731880"/>
    <row r="731881"/>
    <row r="731882"/>
    <row r="731883"/>
    <row r="731884"/>
    <row r="731885"/>
    <row r="731886"/>
    <row r="731887"/>
    <row r="731888"/>
    <row r="731889"/>
    <row r="731890"/>
    <row r="731891"/>
    <row r="731892"/>
    <row r="731893"/>
    <row r="731894"/>
    <row r="731895"/>
    <row r="731896"/>
    <row r="731897"/>
    <row r="731898"/>
    <row r="731899"/>
    <row r="731900"/>
    <row r="731901"/>
    <row r="731902"/>
    <row r="731903"/>
    <row r="731904"/>
    <row r="731905"/>
    <row r="731906"/>
    <row r="731907"/>
    <row r="731908"/>
    <row r="731909"/>
    <row r="731910"/>
    <row r="731911"/>
    <row r="731912"/>
    <row r="731913"/>
    <row r="731914"/>
    <row r="731915"/>
    <row r="731916"/>
    <row r="731917"/>
    <row r="731918"/>
    <row r="731919"/>
    <row r="731920"/>
    <row r="731921"/>
    <row r="731922"/>
    <row r="731923"/>
    <row r="731924"/>
    <row r="731925"/>
    <row r="731926"/>
    <row r="731927"/>
    <row r="731928"/>
    <row r="731929"/>
    <row r="731930"/>
    <row r="731931"/>
    <row r="731932"/>
    <row r="731933"/>
    <row r="731934"/>
    <row r="731935"/>
    <row r="731936"/>
    <row r="731937"/>
    <row r="731938"/>
    <row r="731939"/>
    <row r="731940"/>
    <row r="731941"/>
    <row r="731942"/>
    <row r="731943"/>
    <row r="731944"/>
    <row r="731945"/>
    <row r="731946"/>
    <row r="731947"/>
    <row r="731948"/>
    <row r="731949"/>
    <row r="731950"/>
    <row r="731951"/>
    <row r="731952"/>
    <row r="731953"/>
    <row r="731954"/>
    <row r="731955"/>
    <row r="731956"/>
    <row r="731957"/>
    <row r="731958"/>
    <row r="731959"/>
    <row r="731960"/>
    <row r="731961"/>
    <row r="731962"/>
    <row r="731963"/>
    <row r="731964"/>
    <row r="731965"/>
    <row r="731966"/>
    <row r="731967"/>
    <row r="731968"/>
    <row r="731969"/>
    <row r="731970"/>
    <row r="731971"/>
    <row r="731972"/>
    <row r="731973"/>
    <row r="731974"/>
    <row r="731975"/>
    <row r="731976"/>
    <row r="731977"/>
    <row r="731978"/>
    <row r="731979"/>
    <row r="731980"/>
    <row r="731981"/>
    <row r="731982"/>
    <row r="731983"/>
    <row r="731984"/>
    <row r="731985"/>
    <row r="731986"/>
    <row r="731987"/>
    <row r="731988"/>
    <row r="731989"/>
    <row r="731990"/>
    <row r="731991"/>
    <row r="731992"/>
    <row r="731993"/>
    <row r="731994"/>
    <row r="731995"/>
    <row r="731996"/>
    <row r="731997"/>
    <row r="731998"/>
    <row r="731999"/>
    <row r="732000"/>
    <row r="732001"/>
    <row r="732002"/>
    <row r="732003"/>
    <row r="732004"/>
    <row r="732005"/>
    <row r="732006"/>
    <row r="732007"/>
    <row r="732008"/>
    <row r="732009"/>
    <row r="732010"/>
    <row r="732011"/>
    <row r="732012"/>
    <row r="732013"/>
    <row r="732014"/>
    <row r="732015"/>
    <row r="732016"/>
    <row r="732017"/>
    <row r="732018"/>
    <row r="732019"/>
    <row r="732020"/>
    <row r="732021"/>
    <row r="732022"/>
    <row r="732023"/>
    <row r="732024"/>
    <row r="732025"/>
    <row r="732026"/>
    <row r="732027"/>
    <row r="732028"/>
    <row r="732029"/>
    <row r="732030"/>
    <row r="732031"/>
    <row r="732032"/>
    <row r="732033"/>
    <row r="732034"/>
    <row r="732035"/>
    <row r="732036"/>
    <row r="732037"/>
    <row r="732038"/>
    <row r="732039"/>
    <row r="732040"/>
    <row r="732041"/>
    <row r="732042"/>
    <row r="732043"/>
    <row r="732044"/>
    <row r="732045"/>
    <row r="732046"/>
    <row r="732047"/>
    <row r="732048"/>
    <row r="732049"/>
    <row r="732050"/>
    <row r="732051"/>
    <row r="732052"/>
    <row r="732053"/>
    <row r="732054"/>
    <row r="732055"/>
    <row r="732056"/>
    <row r="732057"/>
    <row r="732058"/>
    <row r="732059"/>
    <row r="732060"/>
    <row r="732061"/>
    <row r="732062"/>
    <row r="732063"/>
    <row r="732064"/>
    <row r="732065"/>
    <row r="732066"/>
    <row r="732067"/>
    <row r="732068"/>
    <row r="732069"/>
    <row r="732070"/>
    <row r="732071"/>
    <row r="732072"/>
    <row r="732073"/>
    <row r="732074"/>
    <row r="732075"/>
    <row r="732076"/>
    <row r="732077"/>
    <row r="732078"/>
    <row r="732079"/>
    <row r="732080"/>
    <row r="732081"/>
    <row r="732082"/>
    <row r="732083"/>
    <row r="732084"/>
    <row r="732085"/>
    <row r="732086"/>
    <row r="732087"/>
    <row r="732088"/>
    <row r="732089"/>
    <row r="732090"/>
    <row r="732091"/>
    <row r="732092"/>
    <row r="732093"/>
    <row r="732094"/>
    <row r="732095"/>
    <row r="732096"/>
    <row r="732097"/>
    <row r="732098"/>
    <row r="732099"/>
    <row r="732100"/>
    <row r="732101"/>
    <row r="732102"/>
    <row r="732103"/>
    <row r="732104"/>
    <row r="732105"/>
    <row r="732106"/>
    <row r="732107"/>
    <row r="732108"/>
    <row r="732109"/>
    <row r="732110"/>
    <row r="732111"/>
    <row r="732112"/>
    <row r="732113"/>
    <row r="732114"/>
    <row r="732115"/>
    <row r="732116"/>
    <row r="732117"/>
    <row r="732118"/>
    <row r="732119"/>
    <row r="732120"/>
    <row r="732121"/>
    <row r="732122"/>
    <row r="732123"/>
    <row r="732124"/>
    <row r="732125"/>
    <row r="732126"/>
    <row r="732127"/>
    <row r="732128"/>
    <row r="732129"/>
    <row r="732130"/>
    <row r="732131"/>
    <row r="732132"/>
    <row r="732133"/>
    <row r="732134"/>
    <row r="732135"/>
    <row r="732136"/>
    <row r="732137"/>
    <row r="732138"/>
    <row r="732139"/>
    <row r="732140"/>
    <row r="732141"/>
    <row r="732142"/>
    <row r="732143"/>
    <row r="732144"/>
    <row r="732145"/>
    <row r="732146"/>
    <row r="732147"/>
    <row r="732148"/>
    <row r="732149"/>
    <row r="732150"/>
    <row r="732151"/>
    <row r="732152"/>
    <row r="732153"/>
    <row r="732154"/>
    <row r="732155"/>
    <row r="732156"/>
    <row r="732157"/>
    <row r="732158"/>
    <row r="732159"/>
    <row r="732160"/>
    <row r="732161"/>
    <row r="732162"/>
    <row r="732163"/>
    <row r="732164"/>
    <row r="732165"/>
    <row r="732166"/>
    <row r="732167"/>
    <row r="732168"/>
    <row r="732169"/>
    <row r="732170"/>
    <row r="732171"/>
    <row r="732172"/>
    <row r="732173"/>
    <row r="732174"/>
    <row r="732175"/>
    <row r="732176"/>
    <row r="732177"/>
    <row r="732178"/>
    <row r="732179"/>
    <row r="732180"/>
    <row r="732181"/>
    <row r="732182"/>
    <row r="732183"/>
    <row r="732184"/>
    <row r="732185"/>
    <row r="732186"/>
    <row r="732187"/>
    <row r="732188"/>
    <row r="732189"/>
    <row r="732190"/>
    <row r="732191"/>
    <row r="732192"/>
    <row r="732193"/>
    <row r="732194"/>
    <row r="732195"/>
    <row r="732196"/>
    <row r="732197"/>
    <row r="732198"/>
    <row r="732199"/>
    <row r="732200"/>
    <row r="732201"/>
    <row r="732202"/>
    <row r="732203"/>
    <row r="732204"/>
    <row r="732205"/>
    <row r="732206"/>
    <row r="732207"/>
    <row r="732208"/>
    <row r="732209"/>
    <row r="732210"/>
    <row r="732211"/>
    <row r="732212"/>
    <row r="732213"/>
    <row r="732214"/>
    <row r="732215"/>
    <row r="732216"/>
    <row r="732217"/>
    <row r="732218"/>
    <row r="732219"/>
    <row r="732220"/>
    <row r="732221"/>
    <row r="732222"/>
    <row r="732223"/>
    <row r="732224"/>
    <row r="732225"/>
    <row r="732226"/>
    <row r="732227"/>
    <row r="732228"/>
    <row r="732229"/>
    <row r="732230"/>
    <row r="732231"/>
    <row r="732232"/>
    <row r="732233"/>
    <row r="732234"/>
    <row r="732235"/>
    <row r="732236"/>
    <row r="732237"/>
    <row r="732238"/>
    <row r="732239"/>
    <row r="732240"/>
    <row r="732241"/>
    <row r="732242"/>
    <row r="732243"/>
    <row r="732244"/>
    <row r="732245"/>
    <row r="732246"/>
    <row r="732247"/>
    <row r="732248"/>
    <row r="732249"/>
    <row r="732250"/>
    <row r="732251"/>
    <row r="732252"/>
    <row r="732253"/>
    <row r="732254"/>
    <row r="732255"/>
    <row r="732256"/>
    <row r="732257"/>
    <row r="732258"/>
    <row r="732259"/>
    <row r="732260"/>
    <row r="732261"/>
    <row r="732262"/>
    <row r="732263"/>
    <row r="732264"/>
    <row r="732265"/>
    <row r="732266"/>
    <row r="732267"/>
    <row r="732268"/>
    <row r="732269"/>
    <row r="732270"/>
    <row r="732271"/>
    <row r="732272"/>
    <row r="732273"/>
    <row r="732274"/>
    <row r="732275"/>
    <row r="732276"/>
    <row r="732277"/>
    <row r="732278"/>
    <row r="732279"/>
    <row r="732280"/>
    <row r="732281"/>
    <row r="732282"/>
    <row r="732283"/>
    <row r="732284"/>
    <row r="732285"/>
    <row r="732286"/>
    <row r="732287"/>
    <row r="732288"/>
    <row r="732289"/>
    <row r="732290"/>
    <row r="732291"/>
    <row r="732292"/>
    <row r="732293"/>
    <row r="732294"/>
    <row r="732295"/>
    <row r="732296"/>
    <row r="732297"/>
    <row r="732298"/>
    <row r="732299"/>
    <row r="732300"/>
    <row r="732301"/>
    <row r="732302"/>
    <row r="732303"/>
    <row r="732304"/>
    <row r="732305"/>
    <row r="732306"/>
    <row r="732307"/>
    <row r="732308"/>
    <row r="732309"/>
    <row r="732310"/>
    <row r="732311"/>
    <row r="732312"/>
    <row r="732313"/>
    <row r="732314"/>
    <row r="732315"/>
    <row r="732316"/>
    <row r="732317"/>
    <row r="732318"/>
    <row r="732319"/>
    <row r="732320"/>
    <row r="732321"/>
    <row r="732322"/>
    <row r="732323"/>
    <row r="732324"/>
    <row r="732325"/>
    <row r="732326"/>
    <row r="732327"/>
    <row r="732328"/>
    <row r="732329"/>
    <row r="732330"/>
    <row r="732331"/>
    <row r="732332"/>
    <row r="732333"/>
    <row r="732334"/>
    <row r="732335"/>
    <row r="732336"/>
    <row r="732337"/>
    <row r="732338"/>
    <row r="732339"/>
    <row r="732340"/>
    <row r="732341"/>
    <row r="732342"/>
    <row r="732343"/>
    <row r="732344"/>
    <row r="732345"/>
    <row r="732346"/>
    <row r="732347"/>
    <row r="732348"/>
    <row r="732349"/>
    <row r="732350"/>
    <row r="732351"/>
    <row r="732352"/>
    <row r="732353"/>
    <row r="732354"/>
    <row r="732355"/>
    <row r="732356"/>
    <row r="732357"/>
    <row r="732358"/>
    <row r="732359"/>
    <row r="732360"/>
    <row r="732361"/>
    <row r="732362"/>
    <row r="732363"/>
    <row r="732364"/>
    <row r="732365"/>
    <row r="732366"/>
    <row r="732367"/>
    <row r="732368"/>
    <row r="732369"/>
    <row r="732370"/>
    <row r="732371"/>
    <row r="732372"/>
    <row r="732373"/>
    <row r="732374"/>
    <row r="732375"/>
    <row r="732376"/>
    <row r="732377"/>
    <row r="732378"/>
    <row r="732379"/>
    <row r="732380"/>
    <row r="732381"/>
    <row r="732382"/>
    <row r="732383"/>
    <row r="732384"/>
    <row r="732385"/>
    <row r="732386"/>
    <row r="732387"/>
    <row r="732388"/>
    <row r="732389"/>
    <row r="732390"/>
    <row r="732391"/>
    <row r="732392"/>
    <row r="732393"/>
    <row r="732394"/>
    <row r="732395"/>
    <row r="732396"/>
    <row r="732397"/>
    <row r="732398"/>
    <row r="732399"/>
    <row r="732400"/>
    <row r="732401"/>
    <row r="732402"/>
    <row r="732403"/>
    <row r="732404"/>
    <row r="732405"/>
    <row r="732406"/>
    <row r="732407"/>
    <row r="732408"/>
    <row r="732409"/>
    <row r="732410"/>
    <row r="732411"/>
    <row r="732412"/>
    <row r="732413"/>
    <row r="732414"/>
    <row r="732415"/>
    <row r="732416"/>
    <row r="732417"/>
    <row r="732418"/>
    <row r="732419"/>
    <row r="732420"/>
    <row r="732421"/>
    <row r="732422"/>
    <row r="732423"/>
    <row r="732424"/>
    <row r="732425"/>
    <row r="732426"/>
    <row r="732427"/>
    <row r="732428"/>
    <row r="732429"/>
    <row r="732430"/>
    <row r="732431"/>
    <row r="732432"/>
    <row r="732433"/>
    <row r="732434"/>
    <row r="732435"/>
    <row r="732436"/>
    <row r="732437"/>
    <row r="732438"/>
    <row r="732439"/>
    <row r="732440"/>
    <row r="732441"/>
    <row r="732442"/>
    <row r="732443"/>
    <row r="732444"/>
    <row r="732445"/>
    <row r="732446"/>
    <row r="732447"/>
    <row r="732448"/>
    <row r="732449"/>
    <row r="732450"/>
    <row r="732451"/>
    <row r="732452"/>
    <row r="732453"/>
    <row r="732454"/>
    <row r="732455"/>
    <row r="732456"/>
    <row r="732457"/>
    <row r="732458"/>
    <row r="732459"/>
    <row r="732460"/>
    <row r="732461"/>
    <row r="732462"/>
    <row r="732463"/>
    <row r="732464"/>
    <row r="732465"/>
    <row r="732466"/>
    <row r="732467"/>
    <row r="732468"/>
    <row r="732469"/>
    <row r="732470"/>
    <row r="732471"/>
    <row r="732472"/>
    <row r="732473"/>
    <row r="732474"/>
    <row r="732475"/>
    <row r="732476"/>
    <row r="732477"/>
    <row r="732478"/>
    <row r="732479"/>
    <row r="732480"/>
    <row r="732481"/>
    <row r="732482"/>
    <row r="732483"/>
    <row r="732484"/>
    <row r="732485"/>
    <row r="732486"/>
    <row r="732487"/>
    <row r="732488"/>
    <row r="732489"/>
    <row r="732490"/>
    <row r="732491"/>
    <row r="732492"/>
    <row r="732493"/>
    <row r="732494"/>
    <row r="732495"/>
    <row r="732496"/>
    <row r="732497"/>
    <row r="732498"/>
    <row r="732499"/>
    <row r="732500"/>
    <row r="732501"/>
    <row r="732502"/>
    <row r="732503"/>
    <row r="732504"/>
    <row r="732505"/>
    <row r="732506"/>
    <row r="732507"/>
    <row r="732508"/>
    <row r="732509"/>
    <row r="732510"/>
    <row r="732511"/>
    <row r="732512"/>
    <row r="732513"/>
    <row r="732514"/>
    <row r="732515"/>
    <row r="732516"/>
    <row r="732517"/>
    <row r="732518"/>
    <row r="732519"/>
    <row r="732520"/>
    <row r="732521"/>
    <row r="732522"/>
    <row r="732523"/>
    <row r="732524"/>
    <row r="732525"/>
    <row r="732526"/>
    <row r="732527"/>
    <row r="732528"/>
    <row r="732529"/>
    <row r="732530"/>
    <row r="732531"/>
    <row r="732532"/>
    <row r="732533"/>
    <row r="732534"/>
    <row r="732535"/>
    <row r="732536"/>
    <row r="732537"/>
    <row r="732538"/>
    <row r="732539"/>
    <row r="732540"/>
    <row r="732541"/>
    <row r="732542"/>
    <row r="732543"/>
    <row r="732544"/>
    <row r="732545"/>
    <row r="732546"/>
    <row r="732547"/>
    <row r="732548"/>
    <row r="732549"/>
    <row r="732550"/>
    <row r="732551"/>
    <row r="732552"/>
    <row r="732553"/>
    <row r="732554"/>
    <row r="732555"/>
    <row r="732556"/>
    <row r="732557"/>
    <row r="732558"/>
    <row r="732559"/>
    <row r="732560"/>
    <row r="732561"/>
    <row r="732562"/>
    <row r="732563"/>
    <row r="732564"/>
    <row r="732565"/>
    <row r="732566"/>
    <row r="732567"/>
    <row r="732568"/>
    <row r="732569"/>
    <row r="732570"/>
    <row r="732571"/>
    <row r="732572"/>
    <row r="732573"/>
    <row r="732574"/>
    <row r="732575"/>
    <row r="732576"/>
    <row r="732577"/>
    <row r="732578"/>
    <row r="732579"/>
    <row r="732580"/>
    <row r="732581"/>
    <row r="732582"/>
    <row r="732583"/>
    <row r="732584"/>
    <row r="732585"/>
    <row r="732586"/>
    <row r="732587"/>
    <row r="732588"/>
    <row r="732589"/>
    <row r="732590"/>
    <row r="732591"/>
    <row r="732592"/>
    <row r="732593"/>
    <row r="732594"/>
    <row r="732595"/>
    <row r="732596"/>
    <row r="732597"/>
    <row r="732598"/>
    <row r="732599"/>
    <row r="732600"/>
    <row r="732601"/>
    <row r="732602"/>
    <row r="732603"/>
    <row r="732604"/>
    <row r="732605"/>
    <row r="732606"/>
    <row r="732607"/>
    <row r="732608"/>
    <row r="732609"/>
    <row r="732610"/>
    <row r="732611"/>
    <row r="732612"/>
    <row r="732613"/>
    <row r="732614"/>
    <row r="732615"/>
    <row r="732616"/>
    <row r="732617"/>
    <row r="732618"/>
    <row r="732619"/>
    <row r="732620"/>
    <row r="732621"/>
    <row r="732622"/>
    <row r="732623"/>
    <row r="732624"/>
    <row r="732625"/>
    <row r="732626"/>
    <row r="732627"/>
    <row r="732628"/>
    <row r="732629"/>
    <row r="732630"/>
    <row r="732631"/>
    <row r="732632"/>
    <row r="732633"/>
    <row r="732634"/>
    <row r="732635"/>
    <row r="732636"/>
    <row r="732637"/>
    <row r="732638"/>
    <row r="732639"/>
    <row r="732640"/>
    <row r="732641"/>
    <row r="732642"/>
    <row r="732643"/>
    <row r="732644"/>
    <row r="732645"/>
    <row r="732646"/>
    <row r="732647"/>
    <row r="732648"/>
    <row r="732649"/>
    <row r="732650"/>
    <row r="732651"/>
    <row r="732652"/>
    <row r="732653"/>
    <row r="732654"/>
    <row r="732655"/>
    <row r="732656"/>
    <row r="732657"/>
    <row r="732658"/>
    <row r="732659"/>
    <row r="732660"/>
    <row r="732661"/>
    <row r="732662"/>
    <row r="732663"/>
    <row r="732664"/>
    <row r="732665"/>
    <row r="732666"/>
    <row r="732667"/>
    <row r="732668"/>
    <row r="732669"/>
    <row r="732670"/>
    <row r="732671"/>
    <row r="732672"/>
    <row r="732673"/>
    <row r="732674"/>
    <row r="732675"/>
    <row r="732676"/>
    <row r="732677"/>
    <row r="732678"/>
    <row r="732679"/>
    <row r="732680"/>
    <row r="732681"/>
    <row r="732682"/>
    <row r="732683"/>
    <row r="732684"/>
    <row r="732685"/>
    <row r="732686"/>
    <row r="732687"/>
    <row r="732688"/>
    <row r="732689"/>
    <row r="732690"/>
    <row r="732691"/>
    <row r="732692"/>
    <row r="732693"/>
    <row r="732694"/>
    <row r="732695"/>
    <row r="732696"/>
    <row r="732697"/>
    <row r="732698"/>
    <row r="732699"/>
    <row r="732700"/>
    <row r="732701"/>
    <row r="732702"/>
    <row r="732703"/>
    <row r="732704"/>
    <row r="732705"/>
    <row r="732706"/>
    <row r="732707"/>
    <row r="732708"/>
    <row r="732709"/>
    <row r="732710"/>
    <row r="732711"/>
    <row r="732712"/>
    <row r="732713"/>
    <row r="732714"/>
    <row r="732715"/>
    <row r="732716"/>
    <row r="732717"/>
    <row r="732718"/>
    <row r="732719"/>
    <row r="732720"/>
    <row r="732721"/>
    <row r="732722"/>
    <row r="732723"/>
    <row r="732724"/>
    <row r="732725"/>
    <row r="732726"/>
    <row r="732727"/>
    <row r="732728"/>
    <row r="732729"/>
    <row r="732730"/>
    <row r="732731"/>
    <row r="732732"/>
    <row r="732733"/>
    <row r="732734"/>
    <row r="732735"/>
    <row r="732736"/>
    <row r="732737"/>
    <row r="732738"/>
    <row r="732739"/>
    <row r="732740"/>
    <row r="732741"/>
    <row r="732742"/>
    <row r="732743"/>
    <row r="732744"/>
    <row r="732745"/>
    <row r="732746"/>
    <row r="732747"/>
    <row r="732748"/>
    <row r="732749"/>
    <row r="732750"/>
    <row r="732751"/>
    <row r="732752"/>
    <row r="732753"/>
    <row r="732754"/>
    <row r="732755"/>
    <row r="732756"/>
    <row r="732757"/>
    <row r="732758"/>
    <row r="732759"/>
    <row r="732760"/>
    <row r="732761"/>
    <row r="732762"/>
    <row r="732763"/>
    <row r="732764"/>
    <row r="732765"/>
    <row r="732766"/>
    <row r="732767"/>
    <row r="732768"/>
    <row r="732769"/>
    <row r="732770"/>
    <row r="732771"/>
    <row r="732772"/>
    <row r="732773"/>
    <row r="732774"/>
    <row r="732775"/>
    <row r="732776"/>
    <row r="732777"/>
    <row r="732778"/>
    <row r="732779"/>
    <row r="732780"/>
    <row r="732781"/>
    <row r="732782"/>
    <row r="732783"/>
    <row r="732784"/>
    <row r="732785"/>
    <row r="732786"/>
    <row r="732787"/>
    <row r="732788"/>
    <row r="732789"/>
    <row r="732790"/>
    <row r="732791"/>
    <row r="732792"/>
    <row r="732793"/>
    <row r="732794"/>
    <row r="732795"/>
    <row r="732796"/>
    <row r="732797"/>
    <row r="732798"/>
    <row r="732799"/>
    <row r="732800"/>
    <row r="732801"/>
    <row r="732802"/>
    <row r="732803"/>
    <row r="732804"/>
    <row r="732805"/>
    <row r="732806"/>
    <row r="732807"/>
    <row r="732808"/>
    <row r="732809"/>
    <row r="732810"/>
    <row r="732811"/>
    <row r="732812"/>
    <row r="732813"/>
    <row r="732814"/>
    <row r="732815"/>
    <row r="732816"/>
    <row r="732817"/>
    <row r="732818"/>
    <row r="732819"/>
    <row r="732820"/>
    <row r="732821"/>
    <row r="732822"/>
    <row r="732823"/>
    <row r="732824"/>
    <row r="732825"/>
    <row r="732826"/>
    <row r="732827"/>
    <row r="732828"/>
    <row r="732829"/>
    <row r="732830"/>
    <row r="732831"/>
    <row r="732832"/>
    <row r="732833"/>
    <row r="732834"/>
    <row r="732835"/>
    <row r="732836"/>
    <row r="732837"/>
    <row r="732838"/>
    <row r="732839"/>
    <row r="732840"/>
    <row r="732841"/>
    <row r="732842"/>
    <row r="732843"/>
    <row r="732844"/>
    <row r="732845"/>
    <row r="732846"/>
    <row r="732847"/>
    <row r="732848"/>
    <row r="732849"/>
    <row r="732850"/>
    <row r="732851"/>
    <row r="732852"/>
    <row r="732853"/>
    <row r="732854"/>
    <row r="732855"/>
    <row r="732856"/>
    <row r="732857"/>
    <row r="732858"/>
    <row r="732859"/>
    <row r="732860"/>
    <row r="732861"/>
    <row r="732862"/>
    <row r="732863"/>
    <row r="732864"/>
    <row r="732865"/>
    <row r="732866"/>
    <row r="732867"/>
    <row r="732868"/>
    <row r="732869"/>
    <row r="732870"/>
    <row r="732871"/>
    <row r="732872"/>
    <row r="732873"/>
    <row r="732874"/>
    <row r="732875"/>
    <row r="732876"/>
    <row r="732877"/>
    <row r="732878"/>
    <row r="732879"/>
    <row r="732880"/>
    <row r="732881"/>
    <row r="732882"/>
    <row r="732883"/>
    <row r="732884"/>
    <row r="732885"/>
    <row r="732886"/>
    <row r="732887"/>
    <row r="732888"/>
    <row r="732889"/>
    <row r="732890"/>
    <row r="732891"/>
    <row r="732892"/>
    <row r="732893"/>
    <row r="732894"/>
    <row r="732895"/>
    <row r="732896"/>
    <row r="732897"/>
    <row r="732898"/>
    <row r="732899"/>
    <row r="732900"/>
    <row r="732901"/>
    <row r="732902"/>
    <row r="732903"/>
    <row r="732904"/>
    <row r="732905"/>
    <row r="732906"/>
    <row r="732907"/>
    <row r="732908"/>
    <row r="732909"/>
    <row r="732910"/>
    <row r="732911"/>
    <row r="732912"/>
    <row r="732913"/>
    <row r="732914"/>
    <row r="732915"/>
    <row r="732916"/>
    <row r="732917"/>
    <row r="732918"/>
    <row r="732919"/>
    <row r="732920"/>
    <row r="732921"/>
    <row r="732922"/>
    <row r="732923"/>
    <row r="732924"/>
    <row r="732925"/>
    <row r="732926"/>
    <row r="732927"/>
    <row r="732928"/>
    <row r="732929"/>
    <row r="732930"/>
    <row r="732931"/>
    <row r="732932"/>
    <row r="732933"/>
    <row r="732934"/>
    <row r="732935"/>
    <row r="732936"/>
    <row r="732937"/>
    <row r="732938"/>
    <row r="732939"/>
    <row r="732940"/>
    <row r="732941"/>
    <row r="732942"/>
    <row r="732943"/>
    <row r="732944"/>
    <row r="732945"/>
    <row r="732946"/>
    <row r="732947"/>
    <row r="732948"/>
    <row r="732949"/>
    <row r="732950"/>
    <row r="732951"/>
    <row r="732952"/>
    <row r="732953"/>
    <row r="732954"/>
    <row r="732955"/>
    <row r="732956"/>
    <row r="732957"/>
    <row r="732958"/>
    <row r="732959"/>
    <row r="732960"/>
    <row r="732961"/>
    <row r="732962"/>
    <row r="732963"/>
    <row r="732964"/>
    <row r="732965"/>
    <row r="732966"/>
    <row r="732967"/>
    <row r="732968"/>
    <row r="732969"/>
    <row r="732970"/>
    <row r="732971"/>
    <row r="732972"/>
    <row r="732973"/>
    <row r="732974"/>
    <row r="732975"/>
    <row r="732976"/>
    <row r="732977"/>
    <row r="732978"/>
    <row r="732979"/>
    <row r="732980"/>
    <row r="732981"/>
    <row r="732982"/>
    <row r="732983"/>
    <row r="732984"/>
    <row r="732985"/>
    <row r="732986"/>
    <row r="732987"/>
    <row r="732988"/>
    <row r="732989"/>
    <row r="732990"/>
    <row r="732991"/>
    <row r="732992"/>
    <row r="732993"/>
    <row r="732994"/>
    <row r="732995"/>
    <row r="732996"/>
    <row r="732997"/>
    <row r="732998"/>
    <row r="732999"/>
    <row r="733000"/>
    <row r="733001"/>
    <row r="733002"/>
    <row r="733003"/>
    <row r="733004"/>
    <row r="733005"/>
    <row r="733006"/>
    <row r="733007"/>
    <row r="733008"/>
    <row r="733009"/>
    <row r="733010"/>
    <row r="733011"/>
    <row r="733012"/>
    <row r="733013"/>
    <row r="733014"/>
    <row r="733015"/>
    <row r="733016"/>
    <row r="733017"/>
    <row r="733018"/>
    <row r="733019"/>
    <row r="733020"/>
    <row r="733021"/>
    <row r="733022"/>
    <row r="733023"/>
    <row r="733024"/>
    <row r="733025"/>
    <row r="733026"/>
    <row r="733027"/>
    <row r="733028"/>
    <row r="733029"/>
    <row r="733030"/>
    <row r="733031"/>
    <row r="733032"/>
    <row r="733033"/>
    <row r="733034"/>
    <row r="733035"/>
    <row r="733036"/>
    <row r="733037"/>
    <row r="733038"/>
    <row r="733039"/>
    <row r="733040"/>
    <row r="733041"/>
    <row r="733042"/>
    <row r="733043"/>
    <row r="733044"/>
    <row r="733045"/>
    <row r="733046"/>
    <row r="733047"/>
    <row r="733048"/>
    <row r="733049"/>
    <row r="733050"/>
    <row r="733051"/>
    <row r="733052"/>
    <row r="733053"/>
    <row r="733054"/>
    <row r="733055"/>
    <row r="733056"/>
    <row r="733057"/>
    <row r="733058"/>
    <row r="733059"/>
    <row r="733060"/>
    <row r="733061"/>
    <row r="733062"/>
    <row r="733063"/>
    <row r="733064"/>
    <row r="733065"/>
    <row r="733066"/>
    <row r="733067"/>
    <row r="733068"/>
    <row r="733069"/>
    <row r="733070"/>
    <row r="733071"/>
    <row r="733072"/>
    <row r="733073"/>
    <row r="733074"/>
    <row r="733075"/>
    <row r="733076"/>
    <row r="733077"/>
    <row r="733078"/>
    <row r="733079"/>
    <row r="733080"/>
    <row r="733081"/>
    <row r="733082"/>
    <row r="733083"/>
    <row r="733084"/>
    <row r="733085"/>
    <row r="733086"/>
    <row r="733087"/>
    <row r="733088"/>
    <row r="733089"/>
    <row r="733090"/>
    <row r="733091"/>
    <row r="733092"/>
    <row r="733093"/>
    <row r="733094"/>
    <row r="733095"/>
    <row r="733096"/>
    <row r="733097"/>
    <row r="733098"/>
    <row r="733099"/>
    <row r="733100"/>
    <row r="733101"/>
    <row r="733102"/>
    <row r="733103"/>
    <row r="733104"/>
    <row r="733105"/>
    <row r="733106"/>
    <row r="733107"/>
    <row r="733108"/>
    <row r="733109"/>
    <row r="733110"/>
    <row r="733111"/>
    <row r="733112"/>
    <row r="733113"/>
    <row r="733114"/>
    <row r="733115"/>
    <row r="733116"/>
    <row r="733117"/>
    <row r="733118"/>
    <row r="733119"/>
    <row r="733120"/>
    <row r="733121"/>
    <row r="733122"/>
    <row r="733123"/>
    <row r="733124"/>
    <row r="733125"/>
    <row r="733126"/>
    <row r="733127"/>
    <row r="733128"/>
    <row r="733129"/>
    <row r="733130"/>
    <row r="733131"/>
    <row r="733132"/>
    <row r="733133"/>
    <row r="733134"/>
    <row r="733135"/>
    <row r="733136"/>
    <row r="733137"/>
    <row r="733138"/>
    <row r="733139"/>
    <row r="733140"/>
    <row r="733141"/>
    <row r="733142"/>
    <row r="733143"/>
    <row r="733144"/>
    <row r="733145"/>
    <row r="733146"/>
    <row r="733147"/>
    <row r="733148"/>
    <row r="733149"/>
    <row r="733150"/>
    <row r="733151"/>
    <row r="733152"/>
    <row r="733153"/>
    <row r="733154"/>
    <row r="733155"/>
    <row r="733156"/>
    <row r="733157"/>
    <row r="733158"/>
    <row r="733159"/>
    <row r="733160"/>
    <row r="733161"/>
    <row r="733162"/>
    <row r="733163"/>
    <row r="733164"/>
    <row r="733165"/>
    <row r="733166"/>
    <row r="733167"/>
    <row r="733168"/>
    <row r="733169"/>
    <row r="733170"/>
    <row r="733171"/>
    <row r="733172"/>
    <row r="733173"/>
    <row r="733174"/>
    <row r="733175"/>
    <row r="733176"/>
    <row r="733177"/>
    <row r="733178"/>
    <row r="733179"/>
    <row r="733180"/>
    <row r="733181"/>
    <row r="733182"/>
    <row r="733183"/>
    <row r="733184"/>
    <row r="733185"/>
    <row r="733186"/>
    <row r="733187"/>
    <row r="733188"/>
    <row r="733189"/>
    <row r="733190"/>
    <row r="733191"/>
    <row r="733192"/>
    <row r="733193"/>
    <row r="733194"/>
    <row r="733195"/>
    <row r="733196"/>
    <row r="733197"/>
    <row r="733198"/>
    <row r="733199"/>
    <row r="733200"/>
    <row r="733201"/>
    <row r="733202"/>
    <row r="733203"/>
    <row r="733204"/>
    <row r="733205"/>
    <row r="733206"/>
    <row r="733207"/>
    <row r="733208"/>
    <row r="733209"/>
    <row r="733210"/>
    <row r="733211"/>
    <row r="733212"/>
    <row r="733213"/>
    <row r="733214"/>
    <row r="733215"/>
    <row r="733216"/>
    <row r="733217"/>
    <row r="733218"/>
    <row r="733219"/>
    <row r="733220"/>
    <row r="733221"/>
    <row r="733222"/>
    <row r="733223"/>
    <row r="733224"/>
    <row r="733225"/>
    <row r="733226"/>
    <row r="733227"/>
    <row r="733228"/>
    <row r="733229"/>
    <row r="733230"/>
    <row r="733231"/>
    <row r="733232"/>
    <row r="733233"/>
    <row r="733234"/>
    <row r="733235"/>
    <row r="733236"/>
    <row r="733237"/>
    <row r="733238"/>
    <row r="733239"/>
    <row r="733240"/>
    <row r="733241"/>
    <row r="733242"/>
    <row r="733243"/>
    <row r="733244"/>
    <row r="733245"/>
    <row r="733246"/>
    <row r="733247"/>
    <row r="733248"/>
    <row r="733249"/>
    <row r="733250"/>
    <row r="733251"/>
    <row r="733252"/>
    <row r="733253"/>
    <row r="733254"/>
    <row r="733255"/>
    <row r="733256"/>
    <row r="733257"/>
    <row r="733258"/>
    <row r="733259"/>
    <row r="733260"/>
    <row r="733261"/>
    <row r="733262"/>
    <row r="733263"/>
    <row r="733264"/>
    <row r="733265"/>
    <row r="733266"/>
    <row r="733267"/>
    <row r="733268"/>
    <row r="733269"/>
    <row r="733270"/>
    <row r="733271"/>
    <row r="733272"/>
    <row r="733273"/>
    <row r="733274"/>
    <row r="733275"/>
    <row r="733276"/>
    <row r="733277"/>
    <row r="733278"/>
    <row r="733279"/>
    <row r="733280"/>
    <row r="733281"/>
    <row r="733282"/>
    <row r="733283"/>
    <row r="733284"/>
    <row r="733285"/>
    <row r="733286"/>
    <row r="733287"/>
    <row r="733288"/>
    <row r="733289"/>
    <row r="733290"/>
    <row r="733291"/>
    <row r="733292"/>
    <row r="733293"/>
    <row r="733294"/>
    <row r="733295"/>
    <row r="733296"/>
    <row r="733297"/>
    <row r="733298"/>
    <row r="733299"/>
    <row r="733300"/>
    <row r="733301"/>
    <row r="733302"/>
    <row r="733303"/>
    <row r="733304"/>
    <row r="733305"/>
    <row r="733306"/>
    <row r="733307"/>
    <row r="733308"/>
    <row r="733309"/>
    <row r="733310"/>
    <row r="733311"/>
    <row r="733312"/>
    <row r="733313"/>
    <row r="733314"/>
    <row r="733315"/>
    <row r="733316"/>
    <row r="733317"/>
    <row r="733318"/>
    <row r="733319"/>
    <row r="733320"/>
    <row r="733321"/>
    <row r="733322"/>
    <row r="733323"/>
    <row r="733324"/>
    <row r="733325"/>
    <row r="733326"/>
    <row r="733327"/>
    <row r="733328"/>
    <row r="733329"/>
    <row r="733330"/>
    <row r="733331"/>
    <row r="733332"/>
    <row r="733333"/>
    <row r="733334"/>
    <row r="733335"/>
    <row r="733336"/>
    <row r="733337"/>
    <row r="733338"/>
    <row r="733339"/>
    <row r="733340"/>
    <row r="733341"/>
    <row r="733342"/>
    <row r="733343"/>
    <row r="733344"/>
    <row r="733345"/>
    <row r="733346"/>
    <row r="733347"/>
    <row r="733348"/>
    <row r="733349"/>
    <row r="733350"/>
    <row r="733351"/>
    <row r="733352"/>
    <row r="733353"/>
    <row r="733354"/>
    <row r="733355"/>
    <row r="733356"/>
    <row r="733357"/>
    <row r="733358"/>
    <row r="733359"/>
    <row r="733360"/>
    <row r="733361"/>
    <row r="733362"/>
    <row r="733363"/>
    <row r="733364"/>
    <row r="733365"/>
    <row r="733366"/>
    <row r="733367"/>
    <row r="733368"/>
    <row r="733369"/>
    <row r="733370"/>
    <row r="733371"/>
    <row r="733372"/>
    <row r="733373"/>
    <row r="733374"/>
    <row r="733375"/>
    <row r="733376"/>
    <row r="733377"/>
    <row r="733378"/>
    <row r="733379"/>
    <row r="733380"/>
    <row r="733381"/>
    <row r="733382"/>
    <row r="733383"/>
    <row r="733384"/>
    <row r="733385"/>
    <row r="733386"/>
    <row r="733387"/>
    <row r="733388"/>
    <row r="733389"/>
    <row r="733390"/>
    <row r="733391"/>
    <row r="733392"/>
    <row r="733393"/>
    <row r="733394"/>
    <row r="733395"/>
    <row r="733396"/>
    <row r="733397"/>
    <row r="733398"/>
    <row r="733399"/>
    <row r="733400"/>
    <row r="733401"/>
    <row r="733402"/>
    <row r="733403"/>
    <row r="733404"/>
    <row r="733405"/>
    <row r="733406"/>
    <row r="733407"/>
    <row r="733408"/>
    <row r="733409"/>
    <row r="733410"/>
    <row r="733411"/>
    <row r="733412"/>
    <row r="733413"/>
    <row r="733414"/>
    <row r="733415"/>
    <row r="733416"/>
    <row r="733417"/>
    <row r="733418"/>
    <row r="733419"/>
    <row r="733420"/>
    <row r="733421"/>
    <row r="733422"/>
    <row r="733423"/>
    <row r="733424"/>
    <row r="733425"/>
    <row r="733426"/>
    <row r="733427"/>
    <row r="733428"/>
    <row r="733429"/>
    <row r="733430"/>
    <row r="733431"/>
    <row r="733432"/>
    <row r="733433"/>
    <row r="733434"/>
    <row r="733435"/>
    <row r="733436"/>
    <row r="733437"/>
    <row r="733438"/>
    <row r="733439"/>
    <row r="733440"/>
    <row r="733441"/>
    <row r="733442"/>
    <row r="733443"/>
    <row r="733444"/>
    <row r="733445"/>
    <row r="733446"/>
    <row r="733447"/>
    <row r="733448"/>
    <row r="733449"/>
    <row r="733450"/>
    <row r="733451"/>
    <row r="733452"/>
    <row r="733453"/>
    <row r="733454"/>
    <row r="733455"/>
    <row r="733456"/>
    <row r="733457"/>
    <row r="733458"/>
    <row r="733459"/>
    <row r="733460"/>
    <row r="733461"/>
    <row r="733462"/>
    <row r="733463"/>
    <row r="733464"/>
    <row r="733465"/>
    <row r="733466"/>
    <row r="733467"/>
    <row r="733468"/>
    <row r="733469"/>
    <row r="733470"/>
    <row r="733471"/>
    <row r="733472"/>
    <row r="733473"/>
    <row r="733474"/>
    <row r="733475"/>
    <row r="733476"/>
    <row r="733477"/>
    <row r="733478"/>
    <row r="733479"/>
    <row r="733480"/>
    <row r="733481"/>
    <row r="733482"/>
    <row r="733483"/>
    <row r="733484"/>
    <row r="733485"/>
    <row r="733486"/>
    <row r="733487"/>
    <row r="733488"/>
    <row r="733489"/>
    <row r="733490"/>
    <row r="733491"/>
    <row r="733492"/>
    <row r="733493"/>
    <row r="733494"/>
    <row r="733495"/>
    <row r="733496"/>
    <row r="733497"/>
    <row r="733498"/>
    <row r="733499"/>
    <row r="733500"/>
    <row r="733501"/>
    <row r="733502"/>
    <row r="733503"/>
    <row r="733504"/>
    <row r="733505"/>
    <row r="733506"/>
    <row r="733507"/>
    <row r="733508"/>
    <row r="733509"/>
    <row r="733510"/>
    <row r="733511"/>
    <row r="733512"/>
    <row r="733513"/>
    <row r="733514"/>
    <row r="733515"/>
    <row r="733516"/>
    <row r="733517"/>
    <row r="733518"/>
    <row r="733519"/>
    <row r="733520"/>
    <row r="733521"/>
    <row r="733522"/>
    <row r="733523"/>
    <row r="733524"/>
    <row r="733525"/>
    <row r="733526"/>
    <row r="733527"/>
    <row r="733528"/>
    <row r="733529"/>
    <row r="733530"/>
    <row r="733531"/>
    <row r="733532"/>
    <row r="733533"/>
    <row r="733534"/>
    <row r="733535"/>
    <row r="733536"/>
    <row r="733537"/>
    <row r="733538"/>
    <row r="733539"/>
    <row r="733540"/>
    <row r="733541"/>
    <row r="733542"/>
    <row r="733543"/>
    <row r="733544"/>
    <row r="733545"/>
    <row r="733546"/>
    <row r="733547"/>
    <row r="733548"/>
    <row r="733549"/>
    <row r="733550"/>
    <row r="733551"/>
    <row r="733552"/>
    <row r="733553"/>
    <row r="733554"/>
    <row r="733555"/>
    <row r="733556"/>
    <row r="733557"/>
    <row r="733558"/>
    <row r="733559"/>
    <row r="733560"/>
    <row r="733561"/>
    <row r="733562"/>
    <row r="733563"/>
    <row r="733564"/>
    <row r="733565"/>
    <row r="733566"/>
    <row r="733567"/>
    <row r="733568"/>
    <row r="733569"/>
    <row r="733570"/>
    <row r="733571"/>
    <row r="733572"/>
    <row r="733573"/>
    <row r="733574"/>
    <row r="733575"/>
    <row r="733576"/>
    <row r="733577"/>
    <row r="733578"/>
    <row r="733579"/>
    <row r="733580"/>
    <row r="733581"/>
    <row r="733582"/>
    <row r="733583"/>
    <row r="733584"/>
    <row r="733585"/>
    <row r="733586"/>
    <row r="733587"/>
    <row r="733588"/>
    <row r="733589"/>
    <row r="733590"/>
    <row r="733591"/>
    <row r="733592"/>
    <row r="733593"/>
    <row r="733594"/>
    <row r="733595"/>
    <row r="733596"/>
    <row r="733597"/>
    <row r="733598"/>
    <row r="733599"/>
    <row r="733600"/>
    <row r="733601"/>
    <row r="733602"/>
    <row r="733603"/>
    <row r="733604"/>
    <row r="733605"/>
    <row r="733606"/>
    <row r="733607"/>
    <row r="733608"/>
    <row r="733609"/>
    <row r="733610"/>
    <row r="733611"/>
    <row r="733612"/>
    <row r="733613"/>
    <row r="733614"/>
    <row r="733615"/>
    <row r="733616"/>
    <row r="733617"/>
    <row r="733618"/>
    <row r="733619"/>
    <row r="733620"/>
    <row r="733621"/>
    <row r="733622"/>
    <row r="733623"/>
    <row r="733624"/>
    <row r="733625"/>
    <row r="733626"/>
    <row r="733627"/>
    <row r="733628"/>
    <row r="733629"/>
    <row r="733630"/>
    <row r="733631"/>
    <row r="733632"/>
    <row r="733633"/>
    <row r="733634"/>
    <row r="733635"/>
    <row r="733636"/>
    <row r="733637"/>
    <row r="733638"/>
    <row r="733639"/>
    <row r="733640"/>
    <row r="733641"/>
    <row r="733642"/>
    <row r="733643"/>
    <row r="733644"/>
    <row r="733645"/>
    <row r="733646"/>
    <row r="733647"/>
    <row r="733648"/>
    <row r="733649"/>
    <row r="733650"/>
    <row r="733651"/>
    <row r="733652"/>
    <row r="733653"/>
    <row r="733654"/>
    <row r="733655"/>
    <row r="733656"/>
    <row r="733657"/>
    <row r="733658"/>
    <row r="733659"/>
    <row r="733660"/>
    <row r="733661"/>
    <row r="733662"/>
    <row r="733663"/>
    <row r="733664"/>
    <row r="733665"/>
    <row r="733666"/>
    <row r="733667"/>
    <row r="733668"/>
    <row r="733669"/>
    <row r="733670"/>
    <row r="733671"/>
    <row r="733672"/>
    <row r="733673"/>
    <row r="733674"/>
    <row r="733675"/>
    <row r="733676"/>
    <row r="733677"/>
    <row r="733678"/>
    <row r="733679"/>
    <row r="733680"/>
    <row r="733681"/>
    <row r="733682"/>
    <row r="733683"/>
    <row r="733684"/>
    <row r="733685"/>
    <row r="733686"/>
    <row r="733687"/>
    <row r="733688"/>
    <row r="733689"/>
    <row r="733690"/>
    <row r="733691"/>
    <row r="733692"/>
    <row r="733693"/>
    <row r="733694"/>
    <row r="733695"/>
    <row r="733696"/>
    <row r="733697"/>
    <row r="733698"/>
    <row r="733699"/>
    <row r="733700"/>
    <row r="733701"/>
    <row r="733702"/>
    <row r="733703"/>
    <row r="733704"/>
    <row r="733705"/>
    <row r="733706"/>
    <row r="733707"/>
    <row r="733708"/>
    <row r="733709"/>
    <row r="733710"/>
    <row r="733711"/>
    <row r="733712"/>
    <row r="733713"/>
    <row r="733714"/>
    <row r="733715"/>
    <row r="733716"/>
    <row r="733717"/>
    <row r="733718"/>
    <row r="733719"/>
    <row r="733720"/>
    <row r="733721"/>
    <row r="733722"/>
    <row r="733723"/>
    <row r="733724"/>
    <row r="733725"/>
    <row r="733726"/>
    <row r="733727"/>
    <row r="733728"/>
    <row r="733729"/>
    <row r="733730"/>
    <row r="733731"/>
    <row r="733732"/>
    <row r="733733"/>
    <row r="733734"/>
    <row r="733735"/>
    <row r="733736"/>
    <row r="733737"/>
    <row r="733738"/>
    <row r="733739"/>
    <row r="733740"/>
    <row r="733741"/>
    <row r="733742"/>
    <row r="733743"/>
    <row r="733744"/>
    <row r="733745"/>
    <row r="733746"/>
    <row r="733747"/>
    <row r="733748"/>
    <row r="733749"/>
    <row r="733750"/>
    <row r="733751"/>
    <row r="733752"/>
    <row r="733753"/>
    <row r="733754"/>
    <row r="733755"/>
    <row r="733756"/>
    <row r="733757"/>
    <row r="733758"/>
    <row r="733759"/>
    <row r="733760"/>
    <row r="733761"/>
    <row r="733762"/>
    <row r="733763"/>
    <row r="733764"/>
    <row r="733765"/>
    <row r="733766"/>
    <row r="733767"/>
    <row r="733768"/>
    <row r="733769"/>
    <row r="733770"/>
    <row r="733771"/>
    <row r="733772"/>
    <row r="733773"/>
    <row r="733774"/>
    <row r="733775"/>
    <row r="733776"/>
    <row r="733777"/>
    <row r="733778"/>
    <row r="733779"/>
    <row r="733780"/>
    <row r="733781"/>
    <row r="733782"/>
    <row r="733783"/>
    <row r="733784"/>
    <row r="733785"/>
    <row r="733786"/>
    <row r="733787"/>
    <row r="733788"/>
    <row r="733789"/>
    <row r="733790"/>
    <row r="733791"/>
    <row r="733792"/>
    <row r="733793"/>
    <row r="733794"/>
    <row r="733795"/>
    <row r="733796"/>
    <row r="733797"/>
    <row r="733798"/>
    <row r="733799"/>
    <row r="733800"/>
    <row r="733801"/>
    <row r="733802"/>
    <row r="733803"/>
    <row r="733804"/>
    <row r="733805"/>
    <row r="733806"/>
    <row r="733807"/>
    <row r="733808"/>
    <row r="733809"/>
    <row r="733810"/>
    <row r="733811"/>
    <row r="733812"/>
    <row r="733813"/>
    <row r="733814"/>
    <row r="733815"/>
    <row r="733816"/>
    <row r="733817"/>
    <row r="733818"/>
    <row r="733819"/>
    <row r="733820"/>
    <row r="733821"/>
    <row r="733822"/>
    <row r="733823"/>
    <row r="733824"/>
    <row r="733825"/>
    <row r="733826"/>
    <row r="733827"/>
    <row r="733828"/>
    <row r="733829"/>
    <row r="733830"/>
    <row r="733831"/>
    <row r="733832"/>
    <row r="733833"/>
    <row r="733834"/>
    <row r="733835"/>
    <row r="733836"/>
    <row r="733837"/>
    <row r="733838"/>
    <row r="733839"/>
    <row r="733840"/>
    <row r="733841"/>
    <row r="733842"/>
    <row r="733843"/>
    <row r="733844"/>
    <row r="733845"/>
    <row r="733846"/>
    <row r="733847"/>
    <row r="733848"/>
    <row r="733849"/>
    <row r="733850"/>
    <row r="733851"/>
    <row r="733852"/>
    <row r="733853"/>
    <row r="733854"/>
    <row r="733855"/>
    <row r="733856"/>
    <row r="733857"/>
    <row r="733858"/>
    <row r="733859"/>
    <row r="733860"/>
    <row r="733861"/>
    <row r="733862"/>
    <row r="733863"/>
    <row r="733864"/>
    <row r="733865"/>
    <row r="733866"/>
    <row r="733867"/>
    <row r="733868"/>
    <row r="733869"/>
    <row r="733870"/>
    <row r="733871"/>
    <row r="733872"/>
    <row r="733873"/>
    <row r="733874"/>
    <row r="733875"/>
    <row r="733876"/>
    <row r="733877"/>
    <row r="733878"/>
    <row r="733879"/>
    <row r="733880"/>
    <row r="733881"/>
    <row r="733882"/>
    <row r="733883"/>
    <row r="733884"/>
    <row r="733885"/>
    <row r="733886"/>
    <row r="733887"/>
    <row r="733888"/>
    <row r="733889"/>
    <row r="733890"/>
    <row r="733891"/>
    <row r="733892"/>
    <row r="733893"/>
    <row r="733894"/>
    <row r="733895"/>
    <row r="733896"/>
    <row r="733897"/>
    <row r="733898"/>
    <row r="733899"/>
    <row r="733900"/>
    <row r="733901"/>
    <row r="733902"/>
    <row r="733903"/>
    <row r="733904"/>
    <row r="733905"/>
    <row r="733906"/>
    <row r="733907"/>
    <row r="733908"/>
    <row r="733909"/>
    <row r="733910"/>
    <row r="733911"/>
    <row r="733912"/>
    <row r="733913"/>
    <row r="733914"/>
    <row r="733915"/>
    <row r="733916"/>
    <row r="733917"/>
    <row r="733918"/>
    <row r="733919"/>
    <row r="733920"/>
    <row r="733921"/>
    <row r="733922"/>
    <row r="733923"/>
    <row r="733924"/>
    <row r="733925"/>
    <row r="733926"/>
    <row r="733927"/>
    <row r="733928"/>
    <row r="733929"/>
    <row r="733930"/>
    <row r="733931"/>
    <row r="733932"/>
    <row r="733933"/>
    <row r="733934"/>
    <row r="733935"/>
    <row r="733936"/>
    <row r="733937"/>
    <row r="733938"/>
    <row r="733939"/>
    <row r="733940"/>
    <row r="733941"/>
    <row r="733942"/>
    <row r="733943"/>
    <row r="733944"/>
    <row r="733945"/>
    <row r="733946"/>
    <row r="733947"/>
    <row r="733948"/>
    <row r="733949"/>
    <row r="733950"/>
    <row r="733951"/>
    <row r="733952"/>
    <row r="733953"/>
    <row r="733954"/>
    <row r="733955"/>
    <row r="733956"/>
    <row r="733957"/>
    <row r="733958"/>
    <row r="733959"/>
    <row r="733960"/>
    <row r="733961"/>
    <row r="733962"/>
    <row r="733963"/>
    <row r="733964"/>
    <row r="733965"/>
    <row r="733966"/>
    <row r="733967"/>
    <row r="733968"/>
    <row r="733969"/>
    <row r="733970"/>
    <row r="733971"/>
    <row r="733972"/>
    <row r="733973"/>
    <row r="733974"/>
    <row r="733975"/>
    <row r="733976"/>
    <row r="733977"/>
    <row r="733978"/>
    <row r="733979"/>
    <row r="733980"/>
    <row r="733981"/>
    <row r="733982"/>
    <row r="733983"/>
    <row r="733984"/>
    <row r="733985"/>
    <row r="733986"/>
    <row r="733987"/>
    <row r="733988"/>
    <row r="733989"/>
    <row r="733990"/>
    <row r="733991"/>
    <row r="733992"/>
    <row r="733993"/>
    <row r="733994"/>
    <row r="733995"/>
    <row r="733996"/>
    <row r="733997"/>
    <row r="733998"/>
    <row r="733999"/>
    <row r="734000"/>
    <row r="734001"/>
    <row r="734002"/>
    <row r="734003"/>
    <row r="734004"/>
    <row r="734005"/>
    <row r="734006"/>
    <row r="734007"/>
    <row r="734008"/>
    <row r="734009"/>
    <row r="734010"/>
    <row r="734011"/>
    <row r="734012"/>
    <row r="734013"/>
    <row r="734014"/>
    <row r="734015"/>
    <row r="734016"/>
    <row r="734017"/>
    <row r="734018"/>
    <row r="734019"/>
    <row r="734020"/>
    <row r="734021"/>
    <row r="734022"/>
    <row r="734023"/>
    <row r="734024"/>
    <row r="734025"/>
    <row r="734026"/>
    <row r="734027"/>
    <row r="734028"/>
    <row r="734029"/>
    <row r="734030"/>
    <row r="734031"/>
    <row r="734032"/>
    <row r="734033"/>
    <row r="734034"/>
    <row r="734035"/>
    <row r="734036"/>
    <row r="734037"/>
    <row r="734038"/>
    <row r="734039"/>
    <row r="734040"/>
    <row r="734041"/>
    <row r="734042"/>
    <row r="734043"/>
    <row r="734044"/>
    <row r="734045"/>
    <row r="734046"/>
    <row r="734047"/>
    <row r="734048"/>
    <row r="734049"/>
    <row r="734050"/>
    <row r="734051"/>
    <row r="734052"/>
    <row r="734053"/>
    <row r="734054"/>
    <row r="734055"/>
    <row r="734056"/>
    <row r="734057"/>
    <row r="734058"/>
    <row r="734059"/>
    <row r="734060"/>
    <row r="734061"/>
    <row r="734062"/>
    <row r="734063"/>
    <row r="734064"/>
    <row r="734065"/>
    <row r="734066"/>
    <row r="734067"/>
    <row r="734068"/>
    <row r="734069"/>
    <row r="734070"/>
    <row r="734071"/>
    <row r="734072"/>
    <row r="734073"/>
    <row r="734074"/>
    <row r="734075"/>
    <row r="734076"/>
    <row r="734077"/>
    <row r="734078"/>
    <row r="734079"/>
    <row r="734080"/>
    <row r="734081"/>
    <row r="734082"/>
    <row r="734083"/>
    <row r="734084"/>
    <row r="734085"/>
    <row r="734086"/>
    <row r="734087"/>
    <row r="734088"/>
    <row r="734089"/>
    <row r="734090"/>
    <row r="734091"/>
    <row r="734092"/>
    <row r="734093"/>
    <row r="734094"/>
    <row r="734095"/>
    <row r="734096"/>
    <row r="734097"/>
    <row r="734098"/>
    <row r="734099"/>
    <row r="734100"/>
    <row r="734101"/>
    <row r="734102"/>
    <row r="734103"/>
    <row r="734104"/>
    <row r="734105"/>
    <row r="734106"/>
    <row r="734107"/>
    <row r="734108"/>
    <row r="734109"/>
    <row r="734110"/>
    <row r="734111"/>
    <row r="734112"/>
    <row r="734113"/>
    <row r="734114"/>
    <row r="734115"/>
    <row r="734116"/>
    <row r="734117"/>
    <row r="734118"/>
    <row r="734119"/>
    <row r="734120"/>
    <row r="734121"/>
    <row r="734122"/>
    <row r="734123"/>
    <row r="734124"/>
    <row r="734125"/>
    <row r="734126"/>
    <row r="734127"/>
    <row r="734128"/>
    <row r="734129"/>
    <row r="734130"/>
    <row r="734131"/>
    <row r="734132"/>
    <row r="734133"/>
    <row r="734134"/>
    <row r="734135"/>
    <row r="734136"/>
    <row r="734137"/>
    <row r="734138"/>
    <row r="734139"/>
    <row r="734140"/>
    <row r="734141"/>
    <row r="734142"/>
    <row r="734143"/>
    <row r="734144"/>
    <row r="734145"/>
    <row r="734146"/>
    <row r="734147"/>
    <row r="734148"/>
    <row r="734149"/>
    <row r="734150"/>
    <row r="734151"/>
    <row r="734152"/>
    <row r="734153"/>
    <row r="734154"/>
    <row r="734155"/>
    <row r="734156"/>
    <row r="734157"/>
    <row r="734158"/>
    <row r="734159"/>
    <row r="734160"/>
    <row r="734161"/>
    <row r="734162"/>
    <row r="734163"/>
    <row r="734164"/>
    <row r="734165"/>
    <row r="734166"/>
    <row r="734167"/>
    <row r="734168"/>
    <row r="734169"/>
    <row r="734170"/>
    <row r="734171"/>
    <row r="734172"/>
    <row r="734173"/>
    <row r="734174"/>
    <row r="734175"/>
    <row r="734176"/>
    <row r="734177"/>
    <row r="734178"/>
    <row r="734179"/>
    <row r="734180"/>
    <row r="734181"/>
    <row r="734182"/>
    <row r="734183"/>
    <row r="734184"/>
    <row r="734185"/>
    <row r="734186"/>
    <row r="734187"/>
    <row r="734188"/>
    <row r="734189"/>
    <row r="734190"/>
    <row r="734191"/>
    <row r="734192"/>
    <row r="734193"/>
    <row r="734194"/>
    <row r="734195"/>
    <row r="734196"/>
    <row r="734197"/>
    <row r="734198"/>
    <row r="734199"/>
    <row r="734200"/>
    <row r="734201"/>
    <row r="734202"/>
    <row r="734203"/>
    <row r="734204"/>
    <row r="734205"/>
    <row r="734206"/>
    <row r="734207"/>
    <row r="734208"/>
    <row r="734209"/>
    <row r="734210"/>
    <row r="734211"/>
    <row r="734212"/>
    <row r="734213"/>
    <row r="734214"/>
    <row r="734215"/>
    <row r="734216"/>
    <row r="734217"/>
    <row r="734218"/>
    <row r="734219"/>
    <row r="734220"/>
    <row r="734221"/>
    <row r="734222"/>
    <row r="734223"/>
    <row r="734224"/>
    <row r="734225"/>
    <row r="734226"/>
    <row r="734227"/>
    <row r="734228"/>
    <row r="734229"/>
    <row r="734230"/>
    <row r="734231"/>
    <row r="734232"/>
    <row r="734233"/>
    <row r="734234"/>
    <row r="734235"/>
    <row r="734236"/>
    <row r="734237"/>
    <row r="734238"/>
    <row r="734239"/>
    <row r="734240"/>
    <row r="734241"/>
    <row r="734242"/>
    <row r="734243"/>
    <row r="734244"/>
    <row r="734245"/>
    <row r="734246"/>
    <row r="734247"/>
    <row r="734248"/>
    <row r="734249"/>
    <row r="734250"/>
    <row r="734251"/>
    <row r="734252"/>
    <row r="734253"/>
    <row r="734254"/>
    <row r="734255"/>
    <row r="734256"/>
    <row r="734257"/>
    <row r="734258"/>
    <row r="734259"/>
    <row r="734260"/>
    <row r="734261"/>
    <row r="734262"/>
    <row r="734263"/>
    <row r="734264"/>
    <row r="734265"/>
    <row r="734266"/>
    <row r="734267"/>
    <row r="734268"/>
    <row r="734269"/>
    <row r="734270"/>
    <row r="734271"/>
    <row r="734272"/>
    <row r="734273"/>
    <row r="734274"/>
    <row r="734275"/>
    <row r="734276"/>
    <row r="734277"/>
    <row r="734278"/>
    <row r="734279"/>
    <row r="734280"/>
    <row r="734281"/>
    <row r="734282"/>
    <row r="734283"/>
    <row r="734284"/>
    <row r="734285"/>
    <row r="734286"/>
    <row r="734287"/>
    <row r="734288"/>
    <row r="734289"/>
    <row r="734290"/>
    <row r="734291"/>
    <row r="734292"/>
    <row r="734293"/>
    <row r="734294"/>
    <row r="734295"/>
    <row r="734296"/>
    <row r="734297"/>
    <row r="734298"/>
    <row r="734299"/>
    <row r="734300"/>
    <row r="734301"/>
    <row r="734302"/>
    <row r="734303"/>
    <row r="734304"/>
    <row r="734305"/>
    <row r="734306"/>
    <row r="734307"/>
    <row r="734308"/>
    <row r="734309"/>
    <row r="734310"/>
    <row r="734311"/>
    <row r="734312"/>
    <row r="734313"/>
    <row r="734314"/>
    <row r="734315"/>
    <row r="734316"/>
    <row r="734317"/>
    <row r="734318"/>
    <row r="734319"/>
    <row r="734320"/>
    <row r="734321"/>
    <row r="734322"/>
    <row r="734323"/>
    <row r="734324"/>
    <row r="734325"/>
    <row r="734326"/>
    <row r="734327"/>
    <row r="734328"/>
    <row r="734329"/>
    <row r="734330"/>
    <row r="734331"/>
    <row r="734332"/>
    <row r="734333"/>
    <row r="734334"/>
    <row r="734335"/>
    <row r="734336"/>
    <row r="734337"/>
    <row r="734338"/>
    <row r="734339"/>
    <row r="734340"/>
    <row r="734341"/>
    <row r="734342"/>
    <row r="734343"/>
    <row r="734344"/>
    <row r="734345"/>
    <row r="734346"/>
    <row r="734347"/>
    <row r="734348"/>
    <row r="734349"/>
    <row r="734350"/>
    <row r="734351"/>
    <row r="734352"/>
    <row r="734353"/>
    <row r="734354"/>
    <row r="734355"/>
    <row r="734356"/>
    <row r="734357"/>
    <row r="734358"/>
    <row r="734359"/>
    <row r="734360"/>
    <row r="734361"/>
    <row r="734362"/>
    <row r="734363"/>
    <row r="734364"/>
    <row r="734365"/>
    <row r="734366"/>
    <row r="734367"/>
    <row r="734368"/>
    <row r="734369"/>
    <row r="734370"/>
    <row r="734371"/>
    <row r="734372"/>
    <row r="734373"/>
    <row r="734374"/>
    <row r="734375"/>
    <row r="734376"/>
    <row r="734377"/>
    <row r="734378"/>
    <row r="734379"/>
    <row r="734380"/>
    <row r="734381"/>
    <row r="734382"/>
    <row r="734383"/>
    <row r="734384"/>
    <row r="734385"/>
    <row r="734386"/>
    <row r="734387"/>
    <row r="734388"/>
    <row r="734389"/>
    <row r="734390"/>
    <row r="734391"/>
    <row r="734392"/>
    <row r="734393"/>
    <row r="734394"/>
    <row r="734395"/>
    <row r="734396"/>
    <row r="734397"/>
    <row r="734398"/>
    <row r="734399"/>
    <row r="734400"/>
    <row r="734401"/>
    <row r="734402"/>
    <row r="734403"/>
    <row r="734404"/>
    <row r="734405"/>
    <row r="734406"/>
    <row r="734407"/>
    <row r="734408"/>
    <row r="734409"/>
    <row r="734410"/>
    <row r="734411"/>
    <row r="734412"/>
    <row r="734413"/>
    <row r="734414"/>
    <row r="734415"/>
    <row r="734416"/>
    <row r="734417"/>
    <row r="734418"/>
    <row r="734419"/>
    <row r="734420"/>
    <row r="734421"/>
    <row r="734422"/>
    <row r="734423"/>
    <row r="734424"/>
    <row r="734425"/>
    <row r="734426"/>
    <row r="734427"/>
    <row r="734428"/>
    <row r="734429"/>
    <row r="734430"/>
    <row r="734431"/>
    <row r="734432"/>
    <row r="734433"/>
    <row r="734434"/>
    <row r="734435"/>
    <row r="734436"/>
    <row r="734437"/>
    <row r="734438"/>
    <row r="734439"/>
    <row r="734440"/>
    <row r="734441"/>
    <row r="734442"/>
    <row r="734443"/>
    <row r="734444"/>
    <row r="734445"/>
    <row r="734446"/>
    <row r="734447"/>
    <row r="734448"/>
    <row r="734449"/>
    <row r="734450"/>
    <row r="734451"/>
    <row r="734452"/>
    <row r="734453"/>
    <row r="734454"/>
    <row r="734455"/>
    <row r="734456"/>
    <row r="734457"/>
    <row r="734458"/>
    <row r="734459"/>
    <row r="734460"/>
    <row r="734461"/>
    <row r="734462"/>
    <row r="734463"/>
    <row r="734464"/>
    <row r="734465"/>
    <row r="734466"/>
    <row r="734467"/>
    <row r="734468"/>
    <row r="734469"/>
    <row r="734470"/>
    <row r="734471"/>
    <row r="734472"/>
    <row r="734473"/>
    <row r="734474"/>
    <row r="734475"/>
    <row r="734476"/>
    <row r="734477"/>
    <row r="734478"/>
    <row r="734479"/>
    <row r="734480"/>
    <row r="734481"/>
    <row r="734482"/>
    <row r="734483"/>
    <row r="734484"/>
    <row r="734485"/>
    <row r="734486"/>
    <row r="734487"/>
    <row r="734488"/>
    <row r="734489"/>
    <row r="734490"/>
    <row r="734491"/>
    <row r="734492"/>
    <row r="734493"/>
    <row r="734494"/>
    <row r="734495"/>
    <row r="734496"/>
    <row r="734497"/>
    <row r="734498"/>
    <row r="734499"/>
    <row r="734500"/>
    <row r="734501"/>
    <row r="734502"/>
    <row r="734503"/>
    <row r="734504"/>
    <row r="734505"/>
    <row r="734506"/>
    <row r="734507"/>
    <row r="734508"/>
    <row r="734509"/>
    <row r="734510"/>
    <row r="734511"/>
    <row r="734512"/>
    <row r="734513"/>
    <row r="734514"/>
    <row r="734515"/>
    <row r="734516"/>
    <row r="734517"/>
    <row r="734518"/>
    <row r="734519"/>
    <row r="734520"/>
    <row r="734521"/>
    <row r="734522"/>
    <row r="734523"/>
    <row r="734524"/>
    <row r="734525"/>
    <row r="734526"/>
    <row r="734527"/>
    <row r="734528"/>
    <row r="734529"/>
    <row r="734530"/>
    <row r="734531"/>
    <row r="734532"/>
    <row r="734533"/>
    <row r="734534"/>
    <row r="734535"/>
    <row r="734536"/>
    <row r="734537"/>
    <row r="734538"/>
    <row r="734539"/>
    <row r="734540"/>
    <row r="734541"/>
    <row r="734542"/>
    <row r="734543"/>
    <row r="734544"/>
    <row r="734545"/>
    <row r="734546"/>
    <row r="734547"/>
    <row r="734548"/>
    <row r="734549"/>
    <row r="734550"/>
    <row r="734551"/>
    <row r="734552"/>
    <row r="734553"/>
    <row r="734554"/>
    <row r="734555"/>
    <row r="734556"/>
    <row r="734557"/>
    <row r="734558"/>
    <row r="734559"/>
    <row r="734560"/>
    <row r="734561"/>
    <row r="734562"/>
    <row r="734563"/>
    <row r="734564"/>
    <row r="734565"/>
    <row r="734566"/>
    <row r="734567"/>
    <row r="734568"/>
    <row r="734569"/>
    <row r="734570"/>
    <row r="734571"/>
    <row r="734572"/>
    <row r="734573"/>
    <row r="734574"/>
    <row r="734575"/>
    <row r="734576"/>
    <row r="734577"/>
    <row r="734578"/>
    <row r="734579"/>
    <row r="734580"/>
    <row r="734581"/>
    <row r="734582"/>
    <row r="734583"/>
    <row r="734584"/>
    <row r="734585"/>
    <row r="734586"/>
    <row r="734587"/>
    <row r="734588"/>
    <row r="734589"/>
    <row r="734590"/>
    <row r="734591"/>
    <row r="734592"/>
    <row r="734593"/>
    <row r="734594"/>
    <row r="734595"/>
    <row r="734596"/>
    <row r="734597"/>
    <row r="734598"/>
    <row r="734599"/>
    <row r="734600"/>
    <row r="734601"/>
    <row r="734602"/>
    <row r="734603"/>
    <row r="734604"/>
    <row r="734605"/>
    <row r="734606"/>
    <row r="734607"/>
    <row r="734608"/>
    <row r="734609"/>
    <row r="734610"/>
    <row r="734611"/>
    <row r="734612"/>
    <row r="734613"/>
    <row r="734614"/>
    <row r="734615"/>
    <row r="734616"/>
    <row r="734617"/>
    <row r="734618"/>
    <row r="734619"/>
    <row r="734620"/>
    <row r="734621"/>
    <row r="734622"/>
    <row r="734623"/>
    <row r="734624"/>
    <row r="734625"/>
    <row r="734626"/>
    <row r="734627"/>
    <row r="734628"/>
    <row r="734629"/>
    <row r="734630"/>
    <row r="734631"/>
    <row r="734632"/>
    <row r="734633"/>
    <row r="734634"/>
    <row r="734635"/>
    <row r="734636"/>
    <row r="734637"/>
    <row r="734638"/>
    <row r="734639"/>
    <row r="734640"/>
    <row r="734641"/>
    <row r="734642"/>
    <row r="734643"/>
    <row r="734644"/>
    <row r="734645"/>
    <row r="734646"/>
    <row r="734647"/>
    <row r="734648"/>
    <row r="734649"/>
    <row r="734650"/>
    <row r="734651"/>
    <row r="734652"/>
    <row r="734653"/>
    <row r="734654"/>
    <row r="734655"/>
    <row r="734656"/>
    <row r="734657"/>
    <row r="734658"/>
    <row r="734659"/>
    <row r="734660"/>
    <row r="734661"/>
    <row r="734662"/>
    <row r="734663"/>
    <row r="734664"/>
    <row r="734665"/>
    <row r="734666"/>
    <row r="734667"/>
    <row r="734668"/>
    <row r="734669"/>
    <row r="734670"/>
    <row r="734671"/>
    <row r="734672"/>
    <row r="734673"/>
    <row r="734674"/>
    <row r="734675"/>
    <row r="734676"/>
    <row r="734677"/>
    <row r="734678"/>
    <row r="734679"/>
    <row r="734680"/>
    <row r="734681"/>
    <row r="734682"/>
    <row r="734683"/>
    <row r="734684"/>
    <row r="734685"/>
    <row r="734686"/>
    <row r="734687"/>
    <row r="734688"/>
    <row r="734689"/>
    <row r="734690"/>
    <row r="734691"/>
    <row r="734692"/>
    <row r="734693"/>
    <row r="734694"/>
    <row r="734695"/>
    <row r="734696"/>
    <row r="734697"/>
    <row r="734698"/>
    <row r="734699"/>
    <row r="734700"/>
    <row r="734701"/>
    <row r="734702"/>
    <row r="734703"/>
    <row r="734704"/>
    <row r="734705"/>
    <row r="734706"/>
    <row r="734707"/>
    <row r="734708"/>
    <row r="734709"/>
    <row r="734710"/>
    <row r="734711"/>
    <row r="734712"/>
    <row r="734713"/>
    <row r="734714"/>
    <row r="734715"/>
    <row r="734716"/>
    <row r="734717"/>
    <row r="734718"/>
    <row r="734719"/>
    <row r="734720"/>
    <row r="734721"/>
    <row r="734722"/>
    <row r="734723"/>
    <row r="734724"/>
    <row r="734725"/>
    <row r="734726"/>
    <row r="734727"/>
    <row r="734728"/>
    <row r="734729"/>
    <row r="734730"/>
    <row r="734731"/>
    <row r="734732"/>
    <row r="734733"/>
    <row r="734734"/>
    <row r="734735"/>
    <row r="734736"/>
    <row r="734737"/>
    <row r="734738"/>
    <row r="734739"/>
    <row r="734740"/>
    <row r="734741"/>
    <row r="734742"/>
    <row r="734743"/>
    <row r="734744"/>
    <row r="734745"/>
    <row r="734746"/>
    <row r="734747"/>
    <row r="734748"/>
    <row r="734749"/>
    <row r="734750"/>
    <row r="734751"/>
    <row r="734752"/>
    <row r="734753"/>
    <row r="734754"/>
    <row r="734755"/>
    <row r="734756"/>
    <row r="734757"/>
    <row r="734758"/>
    <row r="734759"/>
    <row r="734760"/>
    <row r="734761"/>
    <row r="734762"/>
    <row r="734763"/>
    <row r="734764"/>
    <row r="734765"/>
    <row r="734766"/>
    <row r="734767"/>
    <row r="734768"/>
    <row r="734769"/>
    <row r="734770"/>
    <row r="734771"/>
    <row r="734772"/>
    <row r="734773"/>
    <row r="734774"/>
    <row r="734775"/>
    <row r="734776"/>
    <row r="734777"/>
    <row r="734778"/>
    <row r="734779"/>
    <row r="734780"/>
    <row r="734781"/>
    <row r="734782"/>
    <row r="734783"/>
    <row r="734784"/>
    <row r="734785"/>
    <row r="734786"/>
    <row r="734787"/>
    <row r="734788"/>
    <row r="734789"/>
    <row r="734790"/>
    <row r="734791"/>
    <row r="734792"/>
    <row r="734793"/>
    <row r="734794"/>
    <row r="734795"/>
    <row r="734796"/>
    <row r="734797"/>
    <row r="734798"/>
    <row r="734799"/>
    <row r="734800"/>
    <row r="734801"/>
    <row r="734802"/>
    <row r="734803"/>
    <row r="734804"/>
    <row r="734805"/>
    <row r="734806"/>
    <row r="734807"/>
    <row r="734808"/>
    <row r="734809"/>
    <row r="734810"/>
    <row r="734811"/>
    <row r="734812"/>
    <row r="734813"/>
    <row r="734814"/>
    <row r="734815"/>
    <row r="734816"/>
    <row r="734817"/>
    <row r="734818"/>
    <row r="734819"/>
    <row r="734820"/>
    <row r="734821"/>
    <row r="734822"/>
    <row r="734823"/>
    <row r="734824"/>
    <row r="734825"/>
    <row r="734826"/>
    <row r="734827"/>
    <row r="734828"/>
    <row r="734829"/>
    <row r="734830"/>
    <row r="734831"/>
    <row r="734832"/>
    <row r="734833"/>
    <row r="734834"/>
    <row r="734835"/>
    <row r="734836"/>
    <row r="734837"/>
    <row r="734838"/>
    <row r="734839"/>
    <row r="734840"/>
    <row r="734841"/>
    <row r="734842"/>
    <row r="734843"/>
    <row r="734844"/>
    <row r="734845"/>
    <row r="734846"/>
    <row r="734847"/>
    <row r="734848"/>
    <row r="734849"/>
    <row r="734850"/>
    <row r="734851"/>
    <row r="734852"/>
    <row r="734853"/>
    <row r="734854"/>
    <row r="734855"/>
    <row r="734856"/>
    <row r="734857"/>
    <row r="734858"/>
    <row r="734859"/>
    <row r="734860"/>
    <row r="734861"/>
    <row r="734862"/>
    <row r="734863"/>
    <row r="734864"/>
    <row r="734865"/>
    <row r="734866"/>
    <row r="734867"/>
    <row r="734868"/>
    <row r="734869"/>
    <row r="734870"/>
    <row r="734871"/>
    <row r="734872"/>
    <row r="734873"/>
    <row r="734874"/>
    <row r="734875"/>
    <row r="734876"/>
    <row r="734877"/>
    <row r="734878"/>
    <row r="734879"/>
    <row r="734880"/>
    <row r="734881"/>
    <row r="734882"/>
    <row r="734883"/>
    <row r="734884"/>
    <row r="734885"/>
    <row r="734886"/>
    <row r="734887"/>
    <row r="734888"/>
    <row r="734889"/>
    <row r="734890"/>
    <row r="734891"/>
    <row r="734892"/>
    <row r="734893"/>
    <row r="734894"/>
    <row r="734895"/>
    <row r="734896"/>
    <row r="734897"/>
    <row r="734898"/>
    <row r="734899"/>
    <row r="734900"/>
    <row r="734901"/>
    <row r="734902"/>
    <row r="734903"/>
    <row r="734904"/>
    <row r="734905"/>
    <row r="734906"/>
    <row r="734907"/>
    <row r="734908"/>
    <row r="734909"/>
    <row r="734910"/>
    <row r="734911"/>
    <row r="734912"/>
    <row r="734913"/>
    <row r="734914"/>
    <row r="734915"/>
    <row r="734916"/>
    <row r="734917"/>
    <row r="734918"/>
    <row r="734919"/>
    <row r="734920"/>
    <row r="734921"/>
    <row r="734922"/>
    <row r="734923"/>
    <row r="734924"/>
    <row r="734925"/>
    <row r="734926"/>
    <row r="734927"/>
    <row r="734928"/>
    <row r="734929"/>
    <row r="734930"/>
    <row r="734931"/>
    <row r="734932"/>
    <row r="734933"/>
    <row r="734934"/>
    <row r="734935"/>
    <row r="734936"/>
    <row r="734937"/>
    <row r="734938"/>
    <row r="734939"/>
    <row r="734940"/>
    <row r="734941"/>
    <row r="734942"/>
    <row r="734943"/>
    <row r="734944"/>
    <row r="734945"/>
    <row r="734946"/>
    <row r="734947"/>
    <row r="734948"/>
    <row r="734949"/>
    <row r="734950"/>
    <row r="734951"/>
    <row r="734952"/>
    <row r="734953"/>
    <row r="734954"/>
    <row r="734955"/>
    <row r="734956"/>
    <row r="734957"/>
    <row r="734958"/>
    <row r="734959"/>
    <row r="734960"/>
    <row r="734961"/>
    <row r="734962"/>
    <row r="734963"/>
    <row r="734964"/>
    <row r="734965"/>
    <row r="734966"/>
    <row r="734967"/>
    <row r="734968"/>
    <row r="734969"/>
    <row r="734970"/>
    <row r="734971"/>
    <row r="734972"/>
    <row r="734973"/>
    <row r="734974"/>
    <row r="734975"/>
    <row r="734976"/>
    <row r="734977"/>
    <row r="734978"/>
    <row r="734979"/>
    <row r="734980"/>
    <row r="734981"/>
    <row r="734982"/>
    <row r="734983"/>
    <row r="734984"/>
    <row r="734985"/>
    <row r="734986"/>
    <row r="734987"/>
    <row r="734988"/>
    <row r="734989"/>
    <row r="734990"/>
    <row r="734991"/>
    <row r="734992"/>
    <row r="734993"/>
    <row r="734994"/>
    <row r="734995"/>
    <row r="734996"/>
    <row r="734997"/>
    <row r="734998"/>
    <row r="734999"/>
    <row r="735000"/>
    <row r="735001"/>
    <row r="735002"/>
    <row r="735003"/>
    <row r="735004"/>
    <row r="735005"/>
    <row r="735006"/>
    <row r="735007"/>
    <row r="735008"/>
    <row r="735009"/>
    <row r="735010"/>
    <row r="735011"/>
    <row r="735012"/>
    <row r="735013"/>
    <row r="735014"/>
    <row r="735015"/>
    <row r="735016"/>
    <row r="735017"/>
    <row r="735018"/>
    <row r="735019"/>
    <row r="735020"/>
    <row r="735021"/>
    <row r="735022"/>
    <row r="735023"/>
    <row r="735024"/>
    <row r="735025"/>
    <row r="735026"/>
    <row r="735027"/>
    <row r="735028"/>
    <row r="735029"/>
    <row r="735030"/>
    <row r="735031"/>
    <row r="735032"/>
    <row r="735033"/>
    <row r="735034"/>
    <row r="735035"/>
    <row r="735036"/>
    <row r="735037"/>
    <row r="735038"/>
    <row r="735039"/>
    <row r="735040"/>
    <row r="735041"/>
    <row r="735042"/>
    <row r="735043"/>
    <row r="735044"/>
    <row r="735045"/>
    <row r="735046"/>
    <row r="735047"/>
    <row r="735048"/>
    <row r="735049"/>
    <row r="735050"/>
    <row r="735051"/>
    <row r="735052"/>
    <row r="735053"/>
    <row r="735054"/>
    <row r="735055"/>
    <row r="735056"/>
    <row r="735057"/>
    <row r="735058"/>
    <row r="735059"/>
    <row r="735060"/>
    <row r="735061"/>
    <row r="735062"/>
    <row r="735063"/>
    <row r="735064"/>
    <row r="735065"/>
    <row r="735066"/>
    <row r="735067"/>
    <row r="735068"/>
    <row r="735069"/>
    <row r="735070"/>
    <row r="735071"/>
    <row r="735072"/>
    <row r="735073"/>
    <row r="735074"/>
    <row r="735075"/>
    <row r="735076"/>
    <row r="735077"/>
    <row r="735078"/>
    <row r="735079"/>
    <row r="735080"/>
    <row r="735081"/>
    <row r="735082"/>
    <row r="735083"/>
    <row r="735084"/>
    <row r="735085"/>
    <row r="735086"/>
    <row r="735087"/>
    <row r="735088"/>
    <row r="735089"/>
    <row r="735090"/>
    <row r="735091"/>
    <row r="735092"/>
    <row r="735093"/>
    <row r="735094"/>
    <row r="735095"/>
    <row r="735096"/>
    <row r="735097"/>
    <row r="735098"/>
    <row r="735099"/>
    <row r="735100"/>
    <row r="735101"/>
    <row r="735102"/>
    <row r="735103"/>
    <row r="735104"/>
    <row r="735105"/>
    <row r="735106"/>
    <row r="735107"/>
    <row r="735108"/>
    <row r="735109"/>
    <row r="735110"/>
    <row r="735111"/>
    <row r="735112"/>
    <row r="735113"/>
    <row r="735114"/>
    <row r="735115"/>
    <row r="735116"/>
    <row r="735117"/>
    <row r="735118"/>
    <row r="735119"/>
    <row r="735120"/>
    <row r="735121"/>
    <row r="735122"/>
    <row r="735123"/>
    <row r="735124"/>
    <row r="735125"/>
    <row r="735126"/>
    <row r="735127"/>
    <row r="735128"/>
    <row r="735129"/>
    <row r="735130"/>
    <row r="735131"/>
    <row r="735132"/>
    <row r="735133"/>
    <row r="735134"/>
    <row r="735135"/>
    <row r="735136"/>
    <row r="735137"/>
    <row r="735138"/>
    <row r="735139"/>
    <row r="735140"/>
    <row r="735141"/>
    <row r="735142"/>
    <row r="735143"/>
    <row r="735144"/>
    <row r="735145"/>
    <row r="735146"/>
    <row r="735147"/>
    <row r="735148"/>
    <row r="735149"/>
    <row r="735150"/>
    <row r="735151"/>
    <row r="735152"/>
    <row r="735153"/>
    <row r="735154"/>
    <row r="735155"/>
    <row r="735156"/>
    <row r="735157"/>
    <row r="735158"/>
    <row r="735159"/>
    <row r="735160"/>
    <row r="735161"/>
    <row r="735162"/>
    <row r="735163"/>
    <row r="735164"/>
    <row r="735165"/>
    <row r="735166"/>
    <row r="735167"/>
    <row r="735168"/>
    <row r="735169"/>
    <row r="735170"/>
    <row r="735171"/>
    <row r="735172"/>
    <row r="735173"/>
    <row r="735174"/>
    <row r="735175"/>
    <row r="735176"/>
    <row r="735177"/>
    <row r="735178"/>
    <row r="735179"/>
    <row r="735180"/>
    <row r="735181"/>
    <row r="735182"/>
    <row r="735183"/>
    <row r="735184"/>
    <row r="735185"/>
    <row r="735186"/>
    <row r="735187"/>
    <row r="735188"/>
    <row r="735189"/>
    <row r="735190"/>
    <row r="735191"/>
    <row r="735192"/>
    <row r="735193"/>
    <row r="735194"/>
    <row r="735195"/>
    <row r="735196"/>
    <row r="735197"/>
    <row r="735198"/>
    <row r="735199"/>
    <row r="735200"/>
    <row r="735201"/>
    <row r="735202"/>
    <row r="735203"/>
    <row r="735204"/>
    <row r="735205"/>
    <row r="735206"/>
    <row r="735207"/>
    <row r="735208"/>
    <row r="735209"/>
    <row r="735210"/>
    <row r="735211"/>
    <row r="735212"/>
    <row r="735213"/>
    <row r="735214"/>
    <row r="735215"/>
    <row r="735216"/>
    <row r="735217"/>
    <row r="735218"/>
    <row r="735219"/>
    <row r="735220"/>
    <row r="735221"/>
    <row r="735222"/>
    <row r="735223"/>
    <row r="735224"/>
    <row r="735225"/>
    <row r="735226"/>
    <row r="735227"/>
    <row r="735228"/>
    <row r="735229"/>
    <row r="735230"/>
    <row r="735231"/>
    <row r="735232"/>
    <row r="735233"/>
    <row r="735234"/>
    <row r="735235"/>
    <row r="735236"/>
    <row r="735237"/>
    <row r="735238"/>
    <row r="735239"/>
    <row r="735240"/>
    <row r="735241"/>
    <row r="735242"/>
    <row r="735243"/>
    <row r="735244"/>
    <row r="735245"/>
    <row r="735246"/>
    <row r="735247"/>
    <row r="735248"/>
    <row r="735249"/>
    <row r="735250"/>
    <row r="735251"/>
    <row r="735252"/>
    <row r="735253"/>
    <row r="735254"/>
    <row r="735255"/>
    <row r="735256"/>
    <row r="735257"/>
    <row r="735258"/>
    <row r="735259"/>
    <row r="735260"/>
    <row r="735261"/>
    <row r="735262"/>
    <row r="735263"/>
    <row r="735264"/>
    <row r="735265"/>
    <row r="735266"/>
    <row r="735267"/>
    <row r="735268"/>
    <row r="735269"/>
    <row r="735270"/>
    <row r="735271"/>
    <row r="735272"/>
    <row r="735273"/>
    <row r="735274"/>
    <row r="735275"/>
    <row r="735276"/>
    <row r="735277"/>
    <row r="735278"/>
    <row r="735279"/>
    <row r="735280"/>
    <row r="735281"/>
    <row r="735282"/>
    <row r="735283"/>
    <row r="735284"/>
    <row r="735285"/>
    <row r="735286"/>
    <row r="735287"/>
    <row r="735288"/>
    <row r="735289"/>
    <row r="735290"/>
    <row r="735291"/>
    <row r="735292"/>
    <row r="735293"/>
    <row r="735294"/>
    <row r="735295"/>
    <row r="735296"/>
    <row r="735297"/>
    <row r="735298"/>
    <row r="735299"/>
    <row r="735300"/>
    <row r="735301"/>
    <row r="735302"/>
    <row r="735303"/>
    <row r="735304"/>
    <row r="735305"/>
    <row r="735306"/>
    <row r="735307"/>
    <row r="735308"/>
    <row r="735309"/>
    <row r="735310"/>
    <row r="735311"/>
    <row r="735312"/>
    <row r="735313"/>
    <row r="735314"/>
    <row r="735315"/>
    <row r="735316"/>
    <row r="735317"/>
    <row r="735318"/>
    <row r="735319"/>
    <row r="735320"/>
    <row r="735321"/>
    <row r="735322"/>
    <row r="735323"/>
    <row r="735324"/>
    <row r="735325"/>
    <row r="735326"/>
    <row r="735327"/>
    <row r="735328"/>
    <row r="735329"/>
    <row r="735330"/>
    <row r="735331"/>
    <row r="735332"/>
    <row r="735333"/>
    <row r="735334"/>
    <row r="735335"/>
    <row r="735336"/>
    <row r="735337"/>
    <row r="735338"/>
    <row r="735339"/>
    <row r="735340"/>
    <row r="735341"/>
    <row r="735342"/>
    <row r="735343"/>
    <row r="735344"/>
    <row r="735345"/>
    <row r="735346"/>
    <row r="735347"/>
    <row r="735348"/>
    <row r="735349"/>
    <row r="735350"/>
    <row r="735351"/>
    <row r="735352"/>
    <row r="735353"/>
    <row r="735354"/>
    <row r="735355"/>
    <row r="735356"/>
    <row r="735357"/>
    <row r="735358"/>
    <row r="735359"/>
    <row r="735360"/>
    <row r="735361"/>
    <row r="735362"/>
    <row r="735363"/>
    <row r="735364"/>
    <row r="735365"/>
    <row r="735366"/>
    <row r="735367"/>
    <row r="735368"/>
    <row r="735369"/>
    <row r="735370"/>
    <row r="735371"/>
    <row r="735372"/>
    <row r="735373"/>
    <row r="735374"/>
    <row r="735375"/>
    <row r="735376"/>
    <row r="735377"/>
    <row r="735378"/>
    <row r="735379"/>
    <row r="735380"/>
    <row r="735381"/>
    <row r="735382"/>
    <row r="735383"/>
    <row r="735384"/>
    <row r="735385"/>
    <row r="735386"/>
    <row r="735387"/>
    <row r="735388"/>
    <row r="735389"/>
    <row r="735390"/>
    <row r="735391"/>
    <row r="735392"/>
    <row r="735393"/>
    <row r="735394"/>
    <row r="735395"/>
    <row r="735396"/>
    <row r="735397"/>
    <row r="735398"/>
    <row r="735399"/>
    <row r="735400"/>
    <row r="735401"/>
    <row r="735402"/>
    <row r="735403"/>
    <row r="735404"/>
    <row r="735405"/>
    <row r="735406"/>
    <row r="735407"/>
    <row r="735408"/>
    <row r="735409"/>
    <row r="735410"/>
    <row r="735411"/>
    <row r="735412"/>
    <row r="735413"/>
    <row r="735414"/>
    <row r="735415"/>
    <row r="735416"/>
    <row r="735417"/>
    <row r="735418"/>
    <row r="735419"/>
    <row r="735420"/>
    <row r="735421"/>
    <row r="735422"/>
    <row r="735423"/>
    <row r="735424"/>
    <row r="735425"/>
    <row r="735426"/>
    <row r="735427"/>
    <row r="735428"/>
    <row r="735429"/>
    <row r="735430"/>
    <row r="735431"/>
    <row r="735432"/>
    <row r="735433"/>
    <row r="735434"/>
    <row r="735435"/>
    <row r="735436"/>
    <row r="735437"/>
    <row r="735438"/>
    <row r="735439"/>
    <row r="735440"/>
    <row r="735441"/>
    <row r="735442"/>
    <row r="735443"/>
    <row r="735444"/>
    <row r="735445"/>
    <row r="735446"/>
    <row r="735447"/>
    <row r="735448"/>
    <row r="735449"/>
    <row r="735450"/>
    <row r="735451"/>
    <row r="735452"/>
    <row r="735453"/>
    <row r="735454"/>
    <row r="735455"/>
    <row r="735456"/>
    <row r="735457"/>
    <row r="735458"/>
    <row r="735459"/>
    <row r="735460"/>
    <row r="735461"/>
    <row r="735462"/>
    <row r="735463"/>
    <row r="735464"/>
    <row r="735465"/>
    <row r="735466"/>
    <row r="735467"/>
    <row r="735468"/>
    <row r="735469"/>
    <row r="735470"/>
    <row r="735471"/>
    <row r="735472"/>
    <row r="735473"/>
    <row r="735474"/>
    <row r="735475"/>
    <row r="735476"/>
    <row r="735477"/>
    <row r="735478"/>
    <row r="735479"/>
    <row r="735480"/>
    <row r="735481"/>
    <row r="735482"/>
    <row r="735483"/>
    <row r="735484"/>
    <row r="735485"/>
    <row r="735486"/>
    <row r="735487"/>
    <row r="735488"/>
    <row r="735489"/>
    <row r="735490"/>
    <row r="735491"/>
    <row r="735492"/>
    <row r="735493"/>
    <row r="735494"/>
    <row r="735495"/>
    <row r="735496"/>
    <row r="735497"/>
    <row r="735498"/>
    <row r="735499"/>
    <row r="735500"/>
    <row r="735501"/>
    <row r="735502"/>
    <row r="735503"/>
    <row r="735504"/>
    <row r="735505"/>
    <row r="735506"/>
    <row r="735507"/>
    <row r="735508"/>
    <row r="735509"/>
    <row r="735510"/>
    <row r="735511"/>
    <row r="735512"/>
    <row r="735513"/>
    <row r="735514"/>
    <row r="735515"/>
    <row r="735516"/>
    <row r="735517"/>
    <row r="735518"/>
    <row r="735519"/>
    <row r="735520"/>
    <row r="735521"/>
    <row r="735522"/>
    <row r="735523"/>
    <row r="735524"/>
    <row r="735525"/>
    <row r="735526"/>
    <row r="735527"/>
    <row r="735528"/>
    <row r="735529"/>
    <row r="735530"/>
    <row r="735531"/>
    <row r="735532"/>
    <row r="735533"/>
    <row r="735534"/>
    <row r="735535"/>
    <row r="735536"/>
    <row r="735537"/>
    <row r="735538"/>
    <row r="735539"/>
    <row r="735540"/>
    <row r="735541"/>
    <row r="735542"/>
    <row r="735543"/>
    <row r="735544"/>
    <row r="735545"/>
    <row r="735546"/>
    <row r="735547"/>
    <row r="735548"/>
    <row r="735549"/>
    <row r="735550"/>
    <row r="735551"/>
    <row r="735552"/>
    <row r="735553"/>
    <row r="735554"/>
    <row r="735555"/>
    <row r="735556"/>
    <row r="735557"/>
    <row r="735558"/>
    <row r="735559"/>
    <row r="735560"/>
    <row r="735561"/>
    <row r="735562"/>
    <row r="735563"/>
    <row r="735564"/>
    <row r="735565"/>
    <row r="735566"/>
    <row r="735567"/>
    <row r="735568"/>
    <row r="735569"/>
    <row r="735570"/>
    <row r="735571"/>
    <row r="735572"/>
    <row r="735573"/>
    <row r="735574"/>
    <row r="735575"/>
    <row r="735576"/>
    <row r="735577"/>
    <row r="735578"/>
    <row r="735579"/>
    <row r="735580"/>
    <row r="735581"/>
    <row r="735582"/>
    <row r="735583"/>
    <row r="735584"/>
    <row r="735585"/>
    <row r="735586"/>
    <row r="735587"/>
    <row r="735588"/>
    <row r="735589"/>
    <row r="735590"/>
    <row r="735591"/>
    <row r="735592"/>
    <row r="735593"/>
    <row r="735594"/>
    <row r="735595"/>
    <row r="735596"/>
    <row r="735597"/>
    <row r="735598"/>
    <row r="735599"/>
    <row r="735600"/>
    <row r="735601"/>
    <row r="735602"/>
    <row r="735603"/>
    <row r="735604"/>
    <row r="735605"/>
    <row r="735606"/>
    <row r="735607"/>
    <row r="735608"/>
    <row r="735609"/>
    <row r="735610"/>
    <row r="735611"/>
    <row r="735612"/>
    <row r="735613"/>
    <row r="735614"/>
    <row r="735615"/>
    <row r="735616"/>
    <row r="735617"/>
    <row r="735618"/>
    <row r="735619"/>
    <row r="735620"/>
    <row r="735621"/>
    <row r="735622"/>
    <row r="735623"/>
    <row r="735624"/>
    <row r="735625"/>
    <row r="735626"/>
    <row r="735627"/>
    <row r="735628"/>
    <row r="735629"/>
    <row r="735630"/>
    <row r="735631"/>
    <row r="735632"/>
    <row r="735633"/>
    <row r="735634"/>
    <row r="735635"/>
    <row r="735636"/>
    <row r="735637"/>
    <row r="735638"/>
    <row r="735639"/>
    <row r="735640"/>
    <row r="735641"/>
    <row r="735642"/>
    <row r="735643"/>
    <row r="735644"/>
    <row r="735645"/>
    <row r="735646"/>
    <row r="735647"/>
    <row r="735648"/>
    <row r="735649"/>
    <row r="735650"/>
    <row r="735651"/>
    <row r="735652"/>
    <row r="735653"/>
    <row r="735654"/>
    <row r="735655"/>
    <row r="735656"/>
    <row r="735657"/>
    <row r="735658"/>
    <row r="735659"/>
    <row r="735660"/>
    <row r="735661"/>
    <row r="735662"/>
    <row r="735663"/>
    <row r="735664"/>
    <row r="735665"/>
    <row r="735666"/>
    <row r="735667"/>
    <row r="735668"/>
    <row r="735669"/>
    <row r="735670"/>
    <row r="735671"/>
    <row r="735672"/>
    <row r="735673"/>
    <row r="735674"/>
    <row r="735675"/>
    <row r="735676"/>
    <row r="735677"/>
    <row r="735678"/>
    <row r="735679"/>
    <row r="735680"/>
    <row r="735681"/>
    <row r="735682"/>
    <row r="735683"/>
    <row r="735684"/>
    <row r="735685"/>
    <row r="735686"/>
    <row r="735687"/>
    <row r="735688"/>
    <row r="735689"/>
    <row r="735690"/>
    <row r="735691"/>
    <row r="735692"/>
    <row r="735693"/>
    <row r="735694"/>
    <row r="735695"/>
    <row r="735696"/>
    <row r="735697"/>
    <row r="735698"/>
    <row r="735699"/>
    <row r="735700"/>
    <row r="735701"/>
    <row r="735702"/>
    <row r="735703"/>
    <row r="735704"/>
    <row r="735705"/>
    <row r="735706"/>
    <row r="735707"/>
    <row r="735708"/>
    <row r="735709"/>
    <row r="735710"/>
    <row r="735711"/>
    <row r="735712"/>
    <row r="735713"/>
    <row r="735714"/>
    <row r="735715"/>
    <row r="735716"/>
    <row r="735717"/>
    <row r="735718"/>
    <row r="735719"/>
    <row r="735720"/>
    <row r="735721"/>
    <row r="735722"/>
    <row r="735723"/>
    <row r="735724"/>
    <row r="735725"/>
    <row r="735726"/>
    <row r="735727"/>
    <row r="735728"/>
    <row r="735729"/>
    <row r="735730"/>
    <row r="735731"/>
    <row r="735732"/>
    <row r="735733"/>
    <row r="735734"/>
    <row r="735735"/>
    <row r="735736"/>
    <row r="735737"/>
    <row r="735738"/>
    <row r="735739"/>
    <row r="735740"/>
    <row r="735741"/>
    <row r="735742"/>
    <row r="735743"/>
    <row r="735744"/>
    <row r="735745"/>
    <row r="735746"/>
    <row r="735747"/>
    <row r="735748"/>
    <row r="735749"/>
    <row r="735750"/>
    <row r="735751"/>
    <row r="735752"/>
    <row r="735753"/>
    <row r="735754"/>
    <row r="735755"/>
    <row r="735756"/>
    <row r="735757"/>
    <row r="735758"/>
    <row r="735759"/>
    <row r="735760"/>
    <row r="735761"/>
    <row r="735762"/>
    <row r="735763"/>
    <row r="735764"/>
    <row r="735765"/>
    <row r="735766"/>
    <row r="735767"/>
    <row r="735768"/>
    <row r="735769"/>
    <row r="735770"/>
    <row r="735771"/>
    <row r="735772"/>
    <row r="735773"/>
    <row r="735774"/>
    <row r="735775"/>
    <row r="735776"/>
    <row r="735777"/>
    <row r="735778"/>
    <row r="735779"/>
    <row r="735780"/>
    <row r="735781"/>
    <row r="735782"/>
    <row r="735783"/>
    <row r="735784"/>
    <row r="735785"/>
    <row r="735786"/>
    <row r="735787"/>
    <row r="735788"/>
    <row r="735789"/>
    <row r="735790"/>
    <row r="735791"/>
    <row r="735792"/>
    <row r="735793"/>
    <row r="735794"/>
    <row r="735795"/>
    <row r="735796"/>
    <row r="735797"/>
    <row r="735798"/>
    <row r="735799"/>
    <row r="735800"/>
    <row r="735801"/>
    <row r="735802"/>
    <row r="735803"/>
    <row r="735804"/>
    <row r="735805"/>
    <row r="735806"/>
    <row r="735807"/>
    <row r="735808"/>
    <row r="735809"/>
    <row r="735810"/>
    <row r="735811"/>
    <row r="735812"/>
    <row r="735813"/>
    <row r="735814"/>
    <row r="735815"/>
    <row r="735816"/>
    <row r="735817"/>
    <row r="735818"/>
    <row r="735819"/>
    <row r="735820"/>
    <row r="735821"/>
    <row r="735822"/>
    <row r="735823"/>
    <row r="735824"/>
    <row r="735825"/>
    <row r="735826"/>
    <row r="735827"/>
    <row r="735828"/>
    <row r="735829"/>
    <row r="735830"/>
    <row r="735831"/>
    <row r="735832"/>
    <row r="735833"/>
    <row r="735834"/>
    <row r="735835"/>
    <row r="735836"/>
    <row r="735837"/>
    <row r="735838"/>
    <row r="735839"/>
    <row r="735840"/>
    <row r="735841"/>
    <row r="735842"/>
    <row r="735843"/>
    <row r="735844"/>
    <row r="735845"/>
    <row r="735846"/>
    <row r="735847"/>
    <row r="735848"/>
    <row r="735849"/>
    <row r="735850"/>
    <row r="735851"/>
    <row r="735852"/>
    <row r="735853"/>
    <row r="735854"/>
    <row r="735855"/>
    <row r="735856"/>
    <row r="735857"/>
    <row r="735858"/>
    <row r="735859"/>
    <row r="735860"/>
    <row r="735861"/>
    <row r="735862"/>
    <row r="735863"/>
    <row r="735864"/>
    <row r="735865"/>
    <row r="735866"/>
    <row r="735867"/>
    <row r="735868"/>
    <row r="735869"/>
    <row r="735870"/>
    <row r="735871"/>
    <row r="735872"/>
    <row r="735873"/>
    <row r="735874"/>
    <row r="735875"/>
    <row r="735876"/>
    <row r="735877"/>
    <row r="735878"/>
    <row r="735879"/>
    <row r="735880"/>
    <row r="735881"/>
    <row r="735882"/>
    <row r="735883"/>
    <row r="735884"/>
    <row r="735885"/>
    <row r="735886"/>
    <row r="735887"/>
    <row r="735888"/>
    <row r="735889"/>
    <row r="735890"/>
    <row r="735891"/>
    <row r="735892"/>
    <row r="735893"/>
    <row r="735894"/>
    <row r="735895"/>
    <row r="735896"/>
    <row r="735897"/>
    <row r="735898"/>
    <row r="735899"/>
    <row r="735900"/>
    <row r="735901"/>
    <row r="735902"/>
    <row r="735903"/>
    <row r="735904"/>
    <row r="735905"/>
    <row r="735906"/>
    <row r="735907"/>
    <row r="735908"/>
    <row r="735909"/>
    <row r="735910"/>
    <row r="735911"/>
    <row r="735912"/>
    <row r="735913"/>
    <row r="735914"/>
    <row r="735915"/>
    <row r="735916"/>
    <row r="735917"/>
    <row r="735918"/>
    <row r="735919"/>
    <row r="735920"/>
    <row r="735921"/>
    <row r="735922"/>
    <row r="735923"/>
    <row r="735924"/>
    <row r="735925"/>
    <row r="735926"/>
    <row r="735927"/>
    <row r="735928"/>
    <row r="735929"/>
    <row r="735930"/>
    <row r="735931"/>
    <row r="735932"/>
    <row r="735933"/>
    <row r="735934"/>
    <row r="735935"/>
    <row r="735936"/>
    <row r="735937"/>
    <row r="735938"/>
    <row r="735939"/>
    <row r="735940"/>
    <row r="735941"/>
    <row r="735942"/>
    <row r="735943"/>
    <row r="735944"/>
    <row r="735945"/>
    <row r="735946"/>
    <row r="735947"/>
    <row r="735948"/>
    <row r="735949"/>
    <row r="735950"/>
    <row r="735951"/>
    <row r="735952"/>
    <row r="735953"/>
    <row r="735954"/>
    <row r="735955"/>
    <row r="735956"/>
    <row r="735957"/>
    <row r="735958"/>
    <row r="735959"/>
    <row r="735960"/>
    <row r="735961"/>
    <row r="735962"/>
    <row r="735963"/>
    <row r="735964"/>
    <row r="735965"/>
    <row r="735966"/>
    <row r="735967"/>
    <row r="735968"/>
    <row r="735969"/>
    <row r="735970"/>
    <row r="735971"/>
    <row r="735972"/>
    <row r="735973"/>
    <row r="735974"/>
    <row r="735975"/>
    <row r="735976"/>
    <row r="735977"/>
    <row r="735978"/>
    <row r="735979"/>
    <row r="735980"/>
    <row r="735981"/>
    <row r="735982"/>
    <row r="735983"/>
    <row r="735984"/>
    <row r="735985"/>
    <row r="735986"/>
    <row r="735987"/>
    <row r="735988"/>
    <row r="735989"/>
    <row r="735990"/>
    <row r="735991"/>
    <row r="735992"/>
    <row r="735993"/>
    <row r="735994"/>
    <row r="735995"/>
    <row r="735996"/>
    <row r="735997"/>
    <row r="735998"/>
    <row r="735999"/>
    <row r="736000"/>
    <row r="736001"/>
    <row r="736002"/>
    <row r="736003"/>
    <row r="736004"/>
    <row r="736005"/>
    <row r="736006"/>
    <row r="736007"/>
    <row r="736008"/>
    <row r="736009"/>
    <row r="736010"/>
    <row r="736011"/>
    <row r="736012"/>
    <row r="736013"/>
    <row r="736014"/>
    <row r="736015"/>
    <row r="736016"/>
    <row r="736017"/>
    <row r="736018"/>
    <row r="736019"/>
    <row r="736020"/>
    <row r="736021"/>
    <row r="736022"/>
    <row r="736023"/>
    <row r="736024"/>
    <row r="736025"/>
    <row r="736026"/>
    <row r="736027"/>
    <row r="736028"/>
    <row r="736029"/>
    <row r="736030"/>
    <row r="736031"/>
    <row r="736032"/>
    <row r="736033"/>
    <row r="736034"/>
    <row r="736035"/>
    <row r="736036"/>
    <row r="736037"/>
    <row r="736038"/>
    <row r="736039"/>
    <row r="736040"/>
    <row r="736041"/>
    <row r="736042"/>
    <row r="736043"/>
    <row r="736044"/>
    <row r="736045"/>
    <row r="736046"/>
    <row r="736047"/>
    <row r="736048"/>
    <row r="736049"/>
    <row r="736050"/>
    <row r="736051"/>
    <row r="736052"/>
    <row r="736053"/>
    <row r="736054"/>
    <row r="736055"/>
    <row r="736056"/>
    <row r="736057"/>
    <row r="736058"/>
    <row r="736059"/>
    <row r="736060"/>
    <row r="736061"/>
    <row r="736062"/>
    <row r="736063"/>
    <row r="736064"/>
    <row r="736065"/>
    <row r="736066"/>
    <row r="736067"/>
    <row r="736068"/>
    <row r="736069"/>
    <row r="736070"/>
    <row r="736071"/>
    <row r="736072"/>
    <row r="736073"/>
    <row r="736074"/>
    <row r="736075"/>
    <row r="736076"/>
    <row r="736077"/>
    <row r="736078"/>
    <row r="736079"/>
    <row r="736080"/>
    <row r="736081"/>
    <row r="736082"/>
    <row r="736083"/>
    <row r="736084"/>
    <row r="736085"/>
    <row r="736086"/>
    <row r="736087"/>
    <row r="736088"/>
    <row r="736089"/>
    <row r="736090"/>
    <row r="736091"/>
    <row r="736092"/>
    <row r="736093"/>
    <row r="736094"/>
    <row r="736095"/>
    <row r="736096"/>
    <row r="736097"/>
    <row r="736098"/>
    <row r="736099"/>
    <row r="736100"/>
    <row r="736101"/>
    <row r="736102"/>
    <row r="736103"/>
    <row r="736104"/>
    <row r="736105"/>
    <row r="736106"/>
    <row r="736107"/>
    <row r="736108"/>
    <row r="736109"/>
    <row r="736110"/>
    <row r="736111"/>
    <row r="736112"/>
    <row r="736113"/>
    <row r="736114"/>
    <row r="736115"/>
    <row r="736116"/>
    <row r="736117"/>
    <row r="736118"/>
    <row r="736119"/>
    <row r="736120"/>
    <row r="736121"/>
    <row r="736122"/>
    <row r="736123"/>
    <row r="736124"/>
    <row r="736125"/>
    <row r="736126"/>
    <row r="736127"/>
    <row r="736128"/>
    <row r="736129"/>
    <row r="736130"/>
    <row r="736131"/>
    <row r="736132"/>
    <row r="736133"/>
    <row r="736134"/>
    <row r="736135"/>
    <row r="736136"/>
    <row r="736137"/>
    <row r="736138"/>
    <row r="736139"/>
    <row r="736140"/>
    <row r="736141"/>
    <row r="736142"/>
    <row r="736143"/>
    <row r="736144"/>
    <row r="736145"/>
    <row r="736146"/>
    <row r="736147"/>
    <row r="736148"/>
    <row r="736149"/>
    <row r="736150"/>
    <row r="736151"/>
    <row r="736152"/>
    <row r="736153"/>
    <row r="736154"/>
    <row r="736155"/>
    <row r="736156"/>
    <row r="736157"/>
    <row r="736158"/>
    <row r="736159"/>
    <row r="736160"/>
    <row r="736161"/>
    <row r="736162"/>
    <row r="736163"/>
    <row r="736164"/>
    <row r="736165"/>
    <row r="736166"/>
    <row r="736167"/>
    <row r="736168"/>
    <row r="736169"/>
    <row r="736170"/>
    <row r="736171"/>
    <row r="736172"/>
    <row r="736173"/>
    <row r="736174"/>
    <row r="736175"/>
    <row r="736176"/>
    <row r="736177"/>
    <row r="736178"/>
    <row r="736179"/>
    <row r="736180"/>
    <row r="736181"/>
    <row r="736182"/>
    <row r="736183"/>
    <row r="736184"/>
    <row r="736185"/>
    <row r="736186"/>
    <row r="736187"/>
    <row r="736188"/>
    <row r="736189"/>
    <row r="736190"/>
    <row r="736191"/>
    <row r="736192"/>
    <row r="736193"/>
    <row r="736194"/>
    <row r="736195"/>
    <row r="736196"/>
    <row r="736197"/>
    <row r="736198"/>
    <row r="736199"/>
    <row r="736200"/>
    <row r="736201"/>
    <row r="736202"/>
    <row r="736203"/>
    <row r="736204"/>
    <row r="736205"/>
    <row r="736206"/>
    <row r="736207"/>
    <row r="736208"/>
    <row r="736209"/>
    <row r="736210"/>
    <row r="736211"/>
    <row r="736212"/>
    <row r="736213"/>
    <row r="736214"/>
    <row r="736215"/>
    <row r="736216"/>
    <row r="736217"/>
    <row r="736218"/>
    <row r="736219"/>
    <row r="736220"/>
    <row r="736221"/>
    <row r="736222"/>
    <row r="736223"/>
    <row r="736224"/>
    <row r="736225"/>
    <row r="736226"/>
    <row r="736227"/>
    <row r="736228"/>
    <row r="736229"/>
    <row r="736230"/>
    <row r="736231"/>
    <row r="736232"/>
    <row r="736233"/>
    <row r="736234"/>
    <row r="736235"/>
    <row r="736236"/>
    <row r="736237"/>
    <row r="736238"/>
    <row r="736239"/>
    <row r="736240"/>
    <row r="736241"/>
    <row r="736242"/>
    <row r="736243"/>
    <row r="736244"/>
    <row r="736245"/>
    <row r="736246"/>
    <row r="736247"/>
    <row r="736248"/>
    <row r="736249"/>
    <row r="736250"/>
    <row r="736251"/>
    <row r="736252"/>
    <row r="736253"/>
    <row r="736254"/>
    <row r="736255"/>
    <row r="736256"/>
    <row r="736257"/>
    <row r="736258"/>
    <row r="736259"/>
    <row r="736260"/>
    <row r="736261"/>
    <row r="736262"/>
    <row r="736263"/>
    <row r="736264"/>
    <row r="736265"/>
    <row r="736266"/>
    <row r="736267"/>
    <row r="736268"/>
    <row r="736269"/>
    <row r="736270"/>
    <row r="736271"/>
    <row r="736272"/>
    <row r="736273"/>
    <row r="736274"/>
    <row r="736275"/>
    <row r="736276"/>
    <row r="736277"/>
    <row r="736278"/>
    <row r="736279"/>
    <row r="736280"/>
    <row r="736281"/>
    <row r="736282"/>
    <row r="736283"/>
    <row r="736284"/>
    <row r="736285"/>
    <row r="736286"/>
    <row r="736287"/>
    <row r="736288"/>
    <row r="736289"/>
    <row r="736290"/>
    <row r="736291"/>
    <row r="736292"/>
    <row r="736293"/>
    <row r="736294"/>
    <row r="736295"/>
    <row r="736296"/>
    <row r="736297"/>
    <row r="736298"/>
    <row r="736299"/>
    <row r="736300"/>
    <row r="736301"/>
    <row r="736302"/>
    <row r="736303"/>
    <row r="736304"/>
    <row r="736305"/>
    <row r="736306"/>
    <row r="736307"/>
    <row r="736308"/>
    <row r="736309"/>
    <row r="736310"/>
    <row r="736311"/>
    <row r="736312"/>
    <row r="736313"/>
    <row r="736314"/>
    <row r="736315"/>
    <row r="736316"/>
    <row r="736317"/>
    <row r="736318"/>
    <row r="736319"/>
    <row r="736320"/>
    <row r="736321"/>
    <row r="736322"/>
    <row r="736323"/>
    <row r="736324"/>
    <row r="736325"/>
    <row r="736326"/>
    <row r="736327"/>
    <row r="736328"/>
    <row r="736329"/>
    <row r="736330"/>
    <row r="736331"/>
    <row r="736332"/>
    <row r="736333"/>
    <row r="736334"/>
    <row r="736335"/>
    <row r="736336"/>
    <row r="736337"/>
    <row r="736338"/>
    <row r="736339"/>
    <row r="736340"/>
    <row r="736341"/>
    <row r="736342"/>
    <row r="736343"/>
    <row r="736344"/>
    <row r="736345"/>
    <row r="736346"/>
    <row r="736347"/>
    <row r="736348"/>
    <row r="736349"/>
    <row r="736350"/>
    <row r="736351"/>
    <row r="736352"/>
    <row r="736353"/>
    <row r="736354"/>
    <row r="736355"/>
    <row r="736356"/>
    <row r="736357"/>
    <row r="736358"/>
    <row r="736359"/>
    <row r="736360"/>
    <row r="736361"/>
    <row r="736362"/>
    <row r="736363"/>
    <row r="736364"/>
    <row r="736365"/>
    <row r="736366"/>
    <row r="736367"/>
    <row r="736368"/>
    <row r="736369"/>
    <row r="736370"/>
    <row r="736371"/>
    <row r="736372"/>
    <row r="736373"/>
    <row r="736374"/>
    <row r="736375"/>
    <row r="736376"/>
    <row r="736377"/>
    <row r="736378"/>
    <row r="736379"/>
    <row r="736380"/>
    <row r="736381"/>
    <row r="736382"/>
    <row r="736383"/>
    <row r="736384"/>
    <row r="736385"/>
    <row r="736386"/>
    <row r="736387"/>
    <row r="736388"/>
    <row r="736389"/>
    <row r="736390"/>
    <row r="736391"/>
    <row r="736392"/>
    <row r="736393"/>
    <row r="736394"/>
    <row r="736395"/>
    <row r="736396"/>
    <row r="736397"/>
    <row r="736398"/>
    <row r="736399"/>
    <row r="736400"/>
    <row r="736401"/>
    <row r="736402"/>
    <row r="736403"/>
    <row r="736404"/>
    <row r="736405"/>
    <row r="736406"/>
    <row r="736407"/>
    <row r="736408"/>
    <row r="736409"/>
    <row r="736410"/>
    <row r="736411"/>
    <row r="736412"/>
    <row r="736413"/>
    <row r="736414"/>
    <row r="736415"/>
    <row r="736416"/>
    <row r="736417"/>
    <row r="736418"/>
    <row r="736419"/>
    <row r="736420"/>
    <row r="736421"/>
    <row r="736422"/>
    <row r="736423"/>
    <row r="736424"/>
    <row r="736425"/>
    <row r="736426"/>
    <row r="736427"/>
    <row r="736428"/>
    <row r="736429"/>
    <row r="736430"/>
    <row r="736431"/>
    <row r="736432"/>
    <row r="736433"/>
    <row r="736434"/>
    <row r="736435"/>
    <row r="736436"/>
    <row r="736437"/>
    <row r="736438"/>
    <row r="736439"/>
    <row r="736440"/>
    <row r="736441"/>
    <row r="736442"/>
    <row r="736443"/>
    <row r="736444"/>
    <row r="736445"/>
    <row r="736446"/>
    <row r="736447"/>
    <row r="736448"/>
    <row r="736449"/>
    <row r="736450"/>
    <row r="736451"/>
    <row r="736452"/>
    <row r="736453"/>
    <row r="736454"/>
    <row r="736455"/>
    <row r="736456"/>
    <row r="736457"/>
    <row r="736458"/>
    <row r="736459"/>
    <row r="736460"/>
    <row r="736461"/>
    <row r="736462"/>
    <row r="736463"/>
    <row r="736464"/>
    <row r="736465"/>
    <row r="736466"/>
    <row r="736467"/>
    <row r="736468"/>
    <row r="736469"/>
    <row r="736470"/>
    <row r="736471"/>
    <row r="736472"/>
    <row r="736473"/>
    <row r="736474"/>
    <row r="736475"/>
    <row r="736476"/>
    <row r="736477"/>
    <row r="736478"/>
    <row r="736479"/>
    <row r="736480"/>
    <row r="736481"/>
    <row r="736482"/>
    <row r="736483"/>
    <row r="736484"/>
    <row r="736485"/>
    <row r="736486"/>
    <row r="736487"/>
    <row r="736488"/>
    <row r="736489"/>
    <row r="736490"/>
    <row r="736491"/>
    <row r="736492"/>
    <row r="736493"/>
    <row r="736494"/>
    <row r="736495"/>
    <row r="736496"/>
    <row r="736497"/>
    <row r="736498"/>
    <row r="736499"/>
    <row r="736500"/>
    <row r="736501"/>
    <row r="736502"/>
    <row r="736503"/>
    <row r="736504"/>
    <row r="736505"/>
    <row r="736506"/>
    <row r="736507"/>
    <row r="736508"/>
    <row r="736509"/>
    <row r="736510"/>
    <row r="736511"/>
    <row r="736512"/>
    <row r="736513"/>
    <row r="736514"/>
    <row r="736515"/>
    <row r="736516"/>
    <row r="736517"/>
    <row r="736518"/>
    <row r="736519"/>
    <row r="736520"/>
    <row r="736521"/>
    <row r="736522"/>
    <row r="736523"/>
    <row r="736524"/>
    <row r="736525"/>
    <row r="736526"/>
    <row r="736527"/>
    <row r="736528"/>
    <row r="736529"/>
    <row r="736530"/>
    <row r="736531"/>
    <row r="736532"/>
    <row r="736533"/>
    <row r="736534"/>
    <row r="736535"/>
    <row r="736536"/>
    <row r="736537"/>
    <row r="736538"/>
    <row r="736539"/>
    <row r="736540"/>
    <row r="736541"/>
    <row r="736542"/>
    <row r="736543"/>
    <row r="736544"/>
    <row r="736545"/>
    <row r="736546"/>
    <row r="736547"/>
    <row r="736548"/>
    <row r="736549"/>
    <row r="736550"/>
    <row r="736551"/>
    <row r="736552"/>
    <row r="736553"/>
    <row r="736554"/>
    <row r="736555"/>
    <row r="736556"/>
    <row r="736557"/>
    <row r="736558"/>
    <row r="736559"/>
    <row r="736560"/>
    <row r="736561"/>
    <row r="736562"/>
    <row r="736563"/>
    <row r="736564"/>
    <row r="736565"/>
    <row r="736566"/>
    <row r="736567"/>
    <row r="736568"/>
    <row r="736569"/>
    <row r="736570"/>
    <row r="736571"/>
    <row r="736572"/>
    <row r="736573"/>
    <row r="736574"/>
    <row r="736575"/>
    <row r="736576"/>
    <row r="736577"/>
    <row r="736578"/>
    <row r="736579"/>
    <row r="736580"/>
    <row r="736581"/>
    <row r="736582"/>
    <row r="736583"/>
    <row r="736584"/>
    <row r="736585"/>
    <row r="736586"/>
    <row r="736587"/>
    <row r="736588"/>
    <row r="736589"/>
    <row r="736590"/>
    <row r="736591"/>
    <row r="736592"/>
    <row r="736593"/>
    <row r="736594"/>
    <row r="736595"/>
    <row r="736596"/>
    <row r="736597"/>
    <row r="736598"/>
    <row r="736599"/>
    <row r="736600"/>
    <row r="736601"/>
    <row r="736602"/>
    <row r="736603"/>
    <row r="736604"/>
    <row r="736605"/>
    <row r="736606"/>
    <row r="736607"/>
    <row r="736608"/>
    <row r="736609"/>
    <row r="736610"/>
    <row r="736611"/>
    <row r="736612"/>
    <row r="736613"/>
    <row r="736614"/>
    <row r="736615"/>
    <row r="736616"/>
    <row r="736617"/>
    <row r="736618"/>
    <row r="736619"/>
    <row r="736620"/>
    <row r="736621"/>
    <row r="736622"/>
    <row r="736623"/>
    <row r="736624"/>
    <row r="736625"/>
    <row r="736626"/>
    <row r="736627"/>
    <row r="736628"/>
    <row r="736629"/>
    <row r="736630"/>
    <row r="736631"/>
    <row r="736632"/>
    <row r="736633"/>
    <row r="736634"/>
    <row r="736635"/>
    <row r="736636"/>
    <row r="736637"/>
    <row r="736638"/>
    <row r="736639"/>
    <row r="736640"/>
    <row r="736641"/>
    <row r="736642"/>
    <row r="736643"/>
    <row r="736644"/>
    <row r="736645"/>
    <row r="736646"/>
    <row r="736647"/>
    <row r="736648"/>
    <row r="736649"/>
    <row r="736650"/>
    <row r="736651"/>
    <row r="736652"/>
    <row r="736653"/>
    <row r="736654"/>
    <row r="736655"/>
    <row r="736656"/>
    <row r="736657"/>
    <row r="736658"/>
    <row r="736659"/>
    <row r="736660"/>
    <row r="736661"/>
    <row r="736662"/>
    <row r="736663"/>
    <row r="736664"/>
    <row r="736665"/>
    <row r="736666"/>
    <row r="736667"/>
    <row r="736668"/>
    <row r="736669"/>
    <row r="736670"/>
    <row r="736671"/>
    <row r="736672"/>
    <row r="736673"/>
    <row r="736674"/>
    <row r="736675"/>
    <row r="736676"/>
    <row r="736677"/>
    <row r="736678"/>
    <row r="736679"/>
    <row r="736680"/>
    <row r="736681"/>
    <row r="736682"/>
    <row r="736683"/>
    <row r="736684"/>
    <row r="736685"/>
    <row r="736686"/>
    <row r="736687"/>
    <row r="736688"/>
    <row r="736689"/>
    <row r="736690"/>
    <row r="736691"/>
    <row r="736692"/>
    <row r="736693"/>
    <row r="736694"/>
    <row r="736695"/>
    <row r="736696"/>
    <row r="736697"/>
    <row r="736698"/>
    <row r="736699"/>
    <row r="736700"/>
    <row r="736701"/>
    <row r="736702"/>
    <row r="736703"/>
    <row r="736704"/>
    <row r="736705"/>
    <row r="736706"/>
    <row r="736707"/>
    <row r="736708"/>
    <row r="736709"/>
    <row r="736710"/>
    <row r="736711"/>
    <row r="736712"/>
    <row r="736713"/>
    <row r="736714"/>
    <row r="736715"/>
    <row r="736716"/>
    <row r="736717"/>
    <row r="736718"/>
    <row r="736719"/>
    <row r="736720"/>
    <row r="736721"/>
    <row r="736722"/>
    <row r="736723"/>
    <row r="736724"/>
    <row r="736725"/>
    <row r="736726"/>
    <row r="736727"/>
    <row r="736728"/>
    <row r="736729"/>
    <row r="736730"/>
    <row r="736731"/>
    <row r="736732"/>
    <row r="736733"/>
    <row r="736734"/>
    <row r="736735"/>
    <row r="736736"/>
    <row r="736737"/>
    <row r="736738"/>
    <row r="736739"/>
    <row r="736740"/>
    <row r="736741"/>
    <row r="736742"/>
    <row r="736743"/>
    <row r="736744"/>
    <row r="736745"/>
    <row r="736746"/>
    <row r="736747"/>
    <row r="736748"/>
    <row r="736749"/>
    <row r="736750"/>
    <row r="736751"/>
    <row r="736752"/>
    <row r="736753"/>
    <row r="736754"/>
    <row r="736755"/>
    <row r="736756"/>
    <row r="736757"/>
    <row r="736758"/>
    <row r="736759"/>
    <row r="736760"/>
    <row r="736761"/>
    <row r="736762"/>
    <row r="736763"/>
    <row r="736764"/>
    <row r="736765"/>
    <row r="736766"/>
    <row r="736767"/>
    <row r="736768"/>
    <row r="736769"/>
    <row r="736770"/>
    <row r="736771"/>
    <row r="736772"/>
    <row r="736773"/>
    <row r="736774"/>
    <row r="736775"/>
    <row r="736776"/>
    <row r="736777"/>
    <row r="736778"/>
    <row r="736779"/>
    <row r="736780"/>
    <row r="736781"/>
    <row r="736782"/>
    <row r="736783"/>
    <row r="736784"/>
    <row r="736785"/>
    <row r="736786"/>
    <row r="736787"/>
    <row r="736788"/>
    <row r="736789"/>
    <row r="736790"/>
    <row r="736791"/>
    <row r="736792"/>
    <row r="736793"/>
    <row r="736794"/>
    <row r="736795"/>
    <row r="736796"/>
    <row r="736797"/>
    <row r="736798"/>
    <row r="736799"/>
    <row r="736800"/>
    <row r="736801"/>
    <row r="736802"/>
    <row r="736803"/>
    <row r="736804"/>
    <row r="736805"/>
    <row r="736806"/>
    <row r="736807"/>
    <row r="736808"/>
    <row r="736809"/>
    <row r="736810"/>
    <row r="736811"/>
    <row r="736812"/>
    <row r="736813"/>
    <row r="736814"/>
    <row r="736815"/>
    <row r="736816"/>
    <row r="736817"/>
    <row r="736818"/>
    <row r="736819"/>
    <row r="736820"/>
    <row r="736821"/>
    <row r="736822"/>
    <row r="736823"/>
    <row r="736824"/>
    <row r="736825"/>
    <row r="736826"/>
    <row r="736827"/>
    <row r="736828"/>
    <row r="736829"/>
    <row r="736830"/>
    <row r="736831"/>
    <row r="736832"/>
    <row r="736833"/>
    <row r="736834"/>
    <row r="736835"/>
    <row r="736836"/>
    <row r="736837"/>
    <row r="736838"/>
    <row r="736839"/>
    <row r="736840"/>
    <row r="736841"/>
    <row r="736842"/>
    <row r="736843"/>
    <row r="736844"/>
    <row r="736845"/>
    <row r="736846"/>
    <row r="736847"/>
    <row r="736848"/>
    <row r="736849"/>
    <row r="736850"/>
    <row r="736851"/>
    <row r="736852"/>
    <row r="736853"/>
    <row r="736854"/>
    <row r="736855"/>
    <row r="736856"/>
    <row r="736857"/>
    <row r="736858"/>
    <row r="736859"/>
    <row r="736860"/>
    <row r="736861"/>
    <row r="736862"/>
    <row r="736863"/>
    <row r="736864"/>
    <row r="736865"/>
    <row r="736866"/>
    <row r="736867"/>
    <row r="736868"/>
    <row r="736869"/>
    <row r="736870"/>
    <row r="736871"/>
    <row r="736872"/>
    <row r="736873"/>
    <row r="736874"/>
    <row r="736875"/>
    <row r="736876"/>
    <row r="736877"/>
    <row r="736878"/>
    <row r="736879"/>
    <row r="736880"/>
    <row r="736881"/>
    <row r="736882"/>
    <row r="736883"/>
    <row r="736884"/>
    <row r="736885"/>
    <row r="736886"/>
    <row r="736887"/>
    <row r="736888"/>
    <row r="736889"/>
    <row r="736890"/>
    <row r="736891"/>
    <row r="736892"/>
    <row r="736893"/>
    <row r="736894"/>
    <row r="736895"/>
    <row r="736896"/>
    <row r="736897"/>
    <row r="736898"/>
    <row r="736899"/>
    <row r="736900"/>
    <row r="736901"/>
    <row r="736902"/>
    <row r="736903"/>
    <row r="736904"/>
    <row r="736905"/>
    <row r="736906"/>
    <row r="736907"/>
    <row r="736908"/>
    <row r="736909"/>
    <row r="736910"/>
    <row r="736911"/>
    <row r="736912"/>
    <row r="736913"/>
    <row r="736914"/>
    <row r="736915"/>
    <row r="736916"/>
    <row r="736917"/>
    <row r="736918"/>
    <row r="736919"/>
    <row r="736920"/>
    <row r="736921"/>
    <row r="736922"/>
    <row r="736923"/>
    <row r="736924"/>
    <row r="736925"/>
    <row r="736926"/>
    <row r="736927"/>
    <row r="736928"/>
    <row r="736929"/>
    <row r="736930"/>
    <row r="736931"/>
    <row r="736932"/>
    <row r="736933"/>
    <row r="736934"/>
    <row r="736935"/>
    <row r="736936"/>
    <row r="736937"/>
    <row r="736938"/>
    <row r="736939"/>
    <row r="736940"/>
    <row r="736941"/>
    <row r="736942"/>
    <row r="736943"/>
    <row r="736944"/>
    <row r="736945"/>
    <row r="736946"/>
    <row r="736947"/>
    <row r="736948"/>
    <row r="736949"/>
    <row r="736950"/>
    <row r="736951"/>
    <row r="736952"/>
    <row r="736953"/>
    <row r="736954"/>
    <row r="736955"/>
    <row r="736956"/>
    <row r="736957"/>
    <row r="736958"/>
    <row r="736959"/>
    <row r="736960"/>
    <row r="736961"/>
    <row r="736962"/>
    <row r="736963"/>
    <row r="736964"/>
    <row r="736965"/>
    <row r="736966"/>
    <row r="736967"/>
    <row r="736968"/>
    <row r="736969"/>
    <row r="736970"/>
    <row r="736971"/>
    <row r="736972"/>
    <row r="736973"/>
    <row r="736974"/>
    <row r="736975"/>
    <row r="736976"/>
    <row r="736977"/>
    <row r="736978"/>
    <row r="736979"/>
    <row r="736980"/>
    <row r="736981"/>
    <row r="736982"/>
    <row r="736983"/>
    <row r="736984"/>
    <row r="736985"/>
    <row r="736986"/>
    <row r="736987"/>
    <row r="736988"/>
    <row r="736989"/>
    <row r="736990"/>
    <row r="736991"/>
    <row r="736992"/>
    <row r="736993"/>
    <row r="736994"/>
    <row r="736995"/>
    <row r="736996"/>
    <row r="736997"/>
    <row r="736998"/>
    <row r="736999"/>
    <row r="737000"/>
    <row r="737001"/>
    <row r="737002"/>
    <row r="737003"/>
    <row r="737004"/>
    <row r="737005"/>
    <row r="737006"/>
    <row r="737007"/>
    <row r="737008"/>
    <row r="737009"/>
    <row r="737010"/>
    <row r="737011"/>
    <row r="737012"/>
    <row r="737013"/>
    <row r="737014"/>
    <row r="737015"/>
    <row r="737016"/>
    <row r="737017"/>
    <row r="737018"/>
    <row r="737019"/>
    <row r="737020"/>
    <row r="737021"/>
    <row r="737022"/>
    <row r="737023"/>
    <row r="737024"/>
    <row r="737025"/>
    <row r="737026"/>
    <row r="737027"/>
    <row r="737028"/>
    <row r="737029"/>
    <row r="737030"/>
    <row r="737031"/>
    <row r="737032"/>
    <row r="737033"/>
    <row r="737034"/>
    <row r="737035"/>
    <row r="737036"/>
    <row r="737037"/>
    <row r="737038"/>
    <row r="737039"/>
    <row r="737040"/>
    <row r="737041"/>
    <row r="737042"/>
    <row r="737043"/>
    <row r="737044"/>
    <row r="737045"/>
    <row r="737046"/>
    <row r="737047"/>
    <row r="737048"/>
    <row r="737049"/>
    <row r="737050"/>
    <row r="737051"/>
    <row r="737052"/>
    <row r="737053"/>
    <row r="737054"/>
    <row r="737055"/>
    <row r="737056"/>
    <row r="737057"/>
    <row r="737058"/>
    <row r="737059"/>
    <row r="737060"/>
    <row r="737061"/>
    <row r="737062"/>
    <row r="737063"/>
    <row r="737064"/>
    <row r="737065"/>
    <row r="737066"/>
    <row r="737067"/>
    <row r="737068"/>
    <row r="737069"/>
    <row r="737070"/>
    <row r="737071"/>
    <row r="737072"/>
    <row r="737073"/>
    <row r="737074"/>
    <row r="737075"/>
    <row r="737076"/>
    <row r="737077"/>
    <row r="737078"/>
    <row r="737079"/>
    <row r="737080"/>
    <row r="737081"/>
    <row r="737082"/>
    <row r="737083"/>
    <row r="737084"/>
    <row r="737085"/>
    <row r="737086"/>
    <row r="737087"/>
    <row r="737088"/>
    <row r="737089"/>
    <row r="737090"/>
    <row r="737091"/>
    <row r="737092"/>
    <row r="737093"/>
    <row r="737094"/>
    <row r="737095"/>
    <row r="737096"/>
    <row r="737097"/>
    <row r="737098"/>
    <row r="737099"/>
    <row r="737100"/>
    <row r="737101"/>
    <row r="737102"/>
    <row r="737103"/>
    <row r="737104"/>
    <row r="737105"/>
    <row r="737106"/>
    <row r="737107"/>
    <row r="737108"/>
    <row r="737109"/>
    <row r="737110"/>
    <row r="737111"/>
    <row r="737112"/>
    <row r="737113"/>
    <row r="737114"/>
    <row r="737115"/>
    <row r="737116"/>
    <row r="737117"/>
    <row r="737118"/>
    <row r="737119"/>
    <row r="737120"/>
    <row r="737121"/>
    <row r="737122"/>
    <row r="737123"/>
    <row r="737124"/>
    <row r="737125"/>
    <row r="737126"/>
    <row r="737127"/>
    <row r="737128"/>
    <row r="737129"/>
    <row r="737130"/>
    <row r="737131"/>
    <row r="737132"/>
    <row r="737133"/>
    <row r="737134"/>
    <row r="737135"/>
    <row r="737136"/>
    <row r="737137"/>
    <row r="737138"/>
    <row r="737139"/>
    <row r="737140"/>
    <row r="737141"/>
    <row r="737142"/>
    <row r="737143"/>
    <row r="737144"/>
    <row r="737145"/>
    <row r="737146"/>
    <row r="737147"/>
    <row r="737148"/>
    <row r="737149"/>
    <row r="737150"/>
    <row r="737151"/>
    <row r="737152"/>
    <row r="737153"/>
    <row r="737154"/>
    <row r="737155"/>
    <row r="737156"/>
    <row r="737157"/>
    <row r="737158"/>
    <row r="737159"/>
    <row r="737160"/>
    <row r="737161"/>
    <row r="737162"/>
    <row r="737163"/>
    <row r="737164"/>
    <row r="737165"/>
    <row r="737166"/>
    <row r="737167"/>
    <row r="737168"/>
    <row r="737169"/>
    <row r="737170"/>
    <row r="737171"/>
    <row r="737172"/>
    <row r="737173"/>
    <row r="737174"/>
    <row r="737175"/>
    <row r="737176"/>
    <row r="737177"/>
    <row r="737178"/>
    <row r="737179"/>
    <row r="737180"/>
    <row r="737181"/>
    <row r="737182"/>
    <row r="737183"/>
    <row r="737184"/>
    <row r="737185"/>
    <row r="737186"/>
    <row r="737187"/>
    <row r="737188"/>
    <row r="737189"/>
    <row r="737190"/>
    <row r="737191"/>
    <row r="737192"/>
    <row r="737193"/>
    <row r="737194"/>
    <row r="737195"/>
    <row r="737196"/>
    <row r="737197"/>
    <row r="737198"/>
    <row r="737199"/>
    <row r="737200"/>
    <row r="737201"/>
    <row r="737202"/>
    <row r="737203"/>
    <row r="737204"/>
    <row r="737205"/>
    <row r="737206"/>
    <row r="737207"/>
    <row r="737208"/>
    <row r="737209"/>
    <row r="737210"/>
    <row r="737211"/>
    <row r="737212"/>
    <row r="737213"/>
    <row r="737214"/>
    <row r="737215"/>
    <row r="737216"/>
    <row r="737217"/>
    <row r="737218"/>
    <row r="737219"/>
    <row r="737220"/>
    <row r="737221"/>
    <row r="737222"/>
    <row r="737223"/>
    <row r="737224"/>
    <row r="737225"/>
    <row r="737226"/>
    <row r="737227"/>
    <row r="737228"/>
    <row r="737229"/>
    <row r="737230"/>
    <row r="737231"/>
    <row r="737232"/>
    <row r="737233"/>
    <row r="737234"/>
    <row r="737235"/>
    <row r="737236"/>
    <row r="737237"/>
    <row r="737238"/>
    <row r="737239"/>
    <row r="737240"/>
    <row r="737241"/>
    <row r="737242"/>
    <row r="737243"/>
    <row r="737244"/>
    <row r="737245"/>
    <row r="737246"/>
    <row r="737247"/>
    <row r="737248"/>
    <row r="737249"/>
    <row r="737250"/>
    <row r="737251"/>
    <row r="737252"/>
    <row r="737253"/>
    <row r="737254"/>
    <row r="737255"/>
    <row r="737256"/>
    <row r="737257"/>
    <row r="737258"/>
    <row r="737259"/>
    <row r="737260"/>
    <row r="737261"/>
    <row r="737262"/>
    <row r="737263"/>
    <row r="737264"/>
    <row r="737265"/>
    <row r="737266"/>
    <row r="737267"/>
    <row r="737268"/>
    <row r="737269"/>
    <row r="737270"/>
    <row r="737271"/>
    <row r="737272"/>
    <row r="737273"/>
    <row r="737274"/>
    <row r="737275"/>
    <row r="737276"/>
    <row r="737277"/>
    <row r="737278"/>
    <row r="737279"/>
    <row r="737280"/>
    <row r="737281"/>
    <row r="737282"/>
    <row r="737283"/>
    <row r="737284"/>
    <row r="737285"/>
    <row r="737286"/>
    <row r="737287"/>
    <row r="737288"/>
    <row r="737289"/>
    <row r="737290"/>
    <row r="737291"/>
    <row r="737292"/>
    <row r="737293"/>
    <row r="737294"/>
    <row r="737295"/>
    <row r="737296"/>
    <row r="737297"/>
    <row r="737298"/>
    <row r="737299"/>
    <row r="737300"/>
    <row r="737301"/>
    <row r="737302"/>
    <row r="737303"/>
    <row r="737304"/>
    <row r="737305"/>
    <row r="737306"/>
    <row r="737307"/>
    <row r="737308"/>
    <row r="737309"/>
    <row r="737310"/>
    <row r="737311"/>
    <row r="737312"/>
    <row r="737313"/>
    <row r="737314"/>
    <row r="737315"/>
    <row r="737316"/>
    <row r="737317"/>
    <row r="737318"/>
    <row r="737319"/>
    <row r="737320"/>
    <row r="737321"/>
    <row r="737322"/>
    <row r="737323"/>
    <row r="737324"/>
    <row r="737325"/>
    <row r="737326"/>
    <row r="737327"/>
    <row r="737328"/>
    <row r="737329"/>
    <row r="737330"/>
    <row r="737331"/>
    <row r="737332"/>
    <row r="737333"/>
    <row r="737334"/>
    <row r="737335"/>
    <row r="737336"/>
    <row r="737337"/>
    <row r="737338"/>
    <row r="737339"/>
    <row r="737340"/>
    <row r="737341"/>
    <row r="737342"/>
    <row r="737343"/>
    <row r="737344"/>
    <row r="737345"/>
    <row r="737346"/>
    <row r="737347"/>
    <row r="737348"/>
    <row r="737349"/>
    <row r="737350"/>
    <row r="737351"/>
    <row r="737352"/>
    <row r="737353"/>
    <row r="737354"/>
    <row r="737355"/>
    <row r="737356"/>
    <row r="737357"/>
    <row r="737358"/>
    <row r="737359"/>
    <row r="737360"/>
    <row r="737361"/>
    <row r="737362"/>
    <row r="737363"/>
    <row r="737364"/>
    <row r="737365"/>
    <row r="737366"/>
    <row r="737367"/>
    <row r="737368"/>
    <row r="737369"/>
    <row r="737370"/>
    <row r="737371"/>
    <row r="737372"/>
    <row r="737373"/>
    <row r="737374"/>
    <row r="737375"/>
    <row r="737376"/>
    <row r="737377"/>
    <row r="737378"/>
    <row r="737379"/>
    <row r="737380"/>
    <row r="737381"/>
    <row r="737382"/>
    <row r="737383"/>
    <row r="737384"/>
    <row r="737385"/>
    <row r="737386"/>
    <row r="737387"/>
    <row r="737388"/>
    <row r="737389"/>
    <row r="737390"/>
    <row r="737391"/>
    <row r="737392"/>
    <row r="737393"/>
    <row r="737394"/>
    <row r="737395"/>
    <row r="737396"/>
    <row r="737397"/>
    <row r="737398"/>
    <row r="737399"/>
    <row r="737400"/>
    <row r="737401"/>
    <row r="737402"/>
    <row r="737403"/>
    <row r="737404"/>
    <row r="737405"/>
    <row r="737406"/>
    <row r="737407"/>
    <row r="737408"/>
    <row r="737409"/>
    <row r="737410"/>
    <row r="737411"/>
    <row r="737412"/>
    <row r="737413"/>
    <row r="737414"/>
    <row r="737415"/>
    <row r="737416"/>
    <row r="737417"/>
    <row r="737418"/>
    <row r="737419"/>
    <row r="737420"/>
    <row r="737421"/>
    <row r="737422"/>
    <row r="737423"/>
    <row r="737424"/>
    <row r="737425"/>
    <row r="737426"/>
    <row r="737427"/>
    <row r="737428"/>
    <row r="737429"/>
    <row r="737430"/>
    <row r="737431"/>
    <row r="737432"/>
    <row r="737433"/>
    <row r="737434"/>
    <row r="737435"/>
    <row r="737436"/>
    <row r="737437"/>
    <row r="737438"/>
    <row r="737439"/>
    <row r="737440"/>
    <row r="737441"/>
    <row r="737442"/>
    <row r="737443"/>
    <row r="737444"/>
    <row r="737445"/>
    <row r="737446"/>
    <row r="737447"/>
    <row r="737448"/>
    <row r="737449"/>
    <row r="737450"/>
    <row r="737451"/>
    <row r="737452"/>
    <row r="737453"/>
    <row r="737454"/>
    <row r="737455"/>
    <row r="737456"/>
    <row r="737457"/>
    <row r="737458"/>
    <row r="737459"/>
    <row r="737460"/>
    <row r="737461"/>
    <row r="737462"/>
    <row r="737463"/>
    <row r="737464"/>
    <row r="737465"/>
    <row r="737466"/>
    <row r="737467"/>
    <row r="737468"/>
    <row r="737469"/>
    <row r="737470"/>
    <row r="737471"/>
    <row r="737472"/>
    <row r="737473"/>
    <row r="737474"/>
    <row r="737475"/>
    <row r="737476"/>
    <row r="737477"/>
    <row r="737478"/>
    <row r="737479"/>
    <row r="737480"/>
    <row r="737481"/>
    <row r="737482"/>
    <row r="737483"/>
    <row r="737484"/>
    <row r="737485"/>
    <row r="737486"/>
    <row r="737487"/>
    <row r="737488"/>
    <row r="737489"/>
    <row r="737490"/>
    <row r="737491"/>
    <row r="737492"/>
    <row r="737493"/>
    <row r="737494"/>
    <row r="737495"/>
    <row r="737496"/>
    <row r="737497"/>
    <row r="737498"/>
    <row r="737499"/>
    <row r="737500"/>
    <row r="737501"/>
    <row r="737502"/>
    <row r="737503"/>
    <row r="737504"/>
    <row r="737505"/>
    <row r="737506"/>
    <row r="737507"/>
    <row r="737508"/>
    <row r="737509"/>
    <row r="737510"/>
    <row r="737511"/>
    <row r="737512"/>
    <row r="737513"/>
    <row r="737514"/>
    <row r="737515"/>
    <row r="737516"/>
    <row r="737517"/>
    <row r="737518"/>
    <row r="737519"/>
    <row r="737520"/>
    <row r="737521"/>
    <row r="737522"/>
    <row r="737523"/>
    <row r="737524"/>
    <row r="737525"/>
    <row r="737526"/>
    <row r="737527"/>
    <row r="737528"/>
    <row r="737529"/>
    <row r="737530"/>
    <row r="737531"/>
    <row r="737532"/>
    <row r="737533"/>
    <row r="737534"/>
    <row r="737535"/>
    <row r="737536"/>
    <row r="737537"/>
    <row r="737538"/>
    <row r="737539"/>
    <row r="737540"/>
    <row r="737541"/>
    <row r="737542"/>
    <row r="737543"/>
    <row r="737544"/>
    <row r="737545"/>
    <row r="737546"/>
    <row r="737547"/>
    <row r="737548"/>
    <row r="737549"/>
    <row r="737550"/>
    <row r="737551"/>
    <row r="737552"/>
    <row r="737553"/>
    <row r="737554"/>
    <row r="737555"/>
    <row r="737556"/>
    <row r="737557"/>
    <row r="737558"/>
    <row r="737559"/>
    <row r="737560"/>
    <row r="737561"/>
    <row r="737562"/>
    <row r="737563"/>
    <row r="737564"/>
    <row r="737565"/>
    <row r="737566"/>
    <row r="737567"/>
    <row r="737568"/>
    <row r="737569"/>
    <row r="737570"/>
    <row r="737571"/>
    <row r="737572"/>
    <row r="737573"/>
    <row r="737574"/>
    <row r="737575"/>
    <row r="737576"/>
    <row r="737577"/>
    <row r="737578"/>
    <row r="737579"/>
    <row r="737580"/>
    <row r="737581"/>
    <row r="737582"/>
    <row r="737583"/>
    <row r="737584"/>
    <row r="737585"/>
    <row r="737586"/>
    <row r="737587"/>
    <row r="737588"/>
    <row r="737589"/>
    <row r="737590"/>
    <row r="737591"/>
    <row r="737592"/>
    <row r="737593"/>
    <row r="737594"/>
    <row r="737595"/>
    <row r="737596"/>
    <row r="737597"/>
    <row r="737598"/>
    <row r="737599"/>
    <row r="737600"/>
    <row r="737601"/>
    <row r="737602"/>
    <row r="737603"/>
    <row r="737604"/>
    <row r="737605"/>
    <row r="737606"/>
    <row r="737607"/>
    <row r="737608"/>
    <row r="737609"/>
    <row r="737610"/>
    <row r="737611"/>
    <row r="737612"/>
    <row r="737613"/>
    <row r="737614"/>
    <row r="737615"/>
    <row r="737616"/>
    <row r="737617"/>
    <row r="737618"/>
    <row r="737619"/>
    <row r="737620"/>
    <row r="737621"/>
    <row r="737622"/>
    <row r="737623"/>
    <row r="737624"/>
    <row r="737625"/>
    <row r="737626"/>
    <row r="737627"/>
    <row r="737628"/>
    <row r="737629"/>
    <row r="737630"/>
    <row r="737631"/>
    <row r="737632"/>
    <row r="737633"/>
    <row r="737634"/>
    <row r="737635"/>
    <row r="737636"/>
    <row r="737637"/>
    <row r="737638"/>
    <row r="737639"/>
    <row r="737640"/>
    <row r="737641"/>
    <row r="737642"/>
    <row r="737643"/>
    <row r="737644"/>
    <row r="737645"/>
    <row r="737646"/>
    <row r="737647"/>
    <row r="737648"/>
    <row r="737649"/>
    <row r="737650"/>
    <row r="737651"/>
    <row r="737652"/>
    <row r="737653"/>
    <row r="737654"/>
    <row r="737655"/>
    <row r="737656"/>
    <row r="737657"/>
    <row r="737658"/>
    <row r="737659"/>
    <row r="737660"/>
    <row r="737661"/>
    <row r="737662"/>
    <row r="737663"/>
    <row r="737664"/>
    <row r="737665"/>
    <row r="737666"/>
    <row r="737667"/>
    <row r="737668"/>
    <row r="737669"/>
    <row r="737670"/>
    <row r="737671"/>
    <row r="737672"/>
    <row r="737673"/>
    <row r="737674"/>
    <row r="737675"/>
    <row r="737676"/>
    <row r="737677"/>
    <row r="737678"/>
    <row r="737679"/>
    <row r="737680"/>
    <row r="737681"/>
    <row r="737682"/>
    <row r="737683"/>
    <row r="737684"/>
    <row r="737685"/>
    <row r="737686"/>
    <row r="737687"/>
    <row r="737688"/>
    <row r="737689"/>
    <row r="737690"/>
    <row r="737691"/>
    <row r="737692"/>
    <row r="737693"/>
    <row r="737694"/>
    <row r="737695"/>
    <row r="737696"/>
    <row r="737697"/>
    <row r="737698"/>
    <row r="737699"/>
    <row r="737700"/>
    <row r="737701"/>
    <row r="737702"/>
    <row r="737703"/>
    <row r="737704"/>
    <row r="737705"/>
    <row r="737706"/>
    <row r="737707"/>
    <row r="737708"/>
    <row r="737709"/>
    <row r="737710"/>
    <row r="737711"/>
    <row r="737712"/>
    <row r="737713"/>
    <row r="737714"/>
    <row r="737715"/>
    <row r="737716"/>
    <row r="737717"/>
    <row r="737718"/>
    <row r="737719"/>
    <row r="737720"/>
    <row r="737721"/>
    <row r="737722"/>
    <row r="737723"/>
    <row r="737724"/>
    <row r="737725"/>
    <row r="737726"/>
    <row r="737727"/>
    <row r="737728"/>
    <row r="737729"/>
    <row r="737730"/>
    <row r="737731"/>
    <row r="737732"/>
    <row r="737733"/>
    <row r="737734"/>
    <row r="737735"/>
    <row r="737736"/>
    <row r="737737"/>
    <row r="737738"/>
    <row r="737739"/>
    <row r="737740"/>
    <row r="737741"/>
    <row r="737742"/>
    <row r="737743"/>
    <row r="737744"/>
    <row r="737745"/>
    <row r="737746"/>
    <row r="737747"/>
    <row r="737748"/>
    <row r="737749"/>
    <row r="737750"/>
    <row r="737751"/>
    <row r="737752"/>
    <row r="737753"/>
    <row r="737754"/>
    <row r="737755"/>
    <row r="737756"/>
    <row r="737757"/>
    <row r="737758"/>
    <row r="737759"/>
    <row r="737760"/>
    <row r="737761"/>
    <row r="737762"/>
    <row r="737763"/>
    <row r="737764"/>
    <row r="737765"/>
    <row r="737766"/>
    <row r="737767"/>
    <row r="737768"/>
    <row r="737769"/>
    <row r="737770"/>
    <row r="737771"/>
    <row r="737772"/>
    <row r="737773"/>
    <row r="737774"/>
    <row r="737775"/>
    <row r="737776"/>
    <row r="737777"/>
    <row r="737778"/>
    <row r="737779"/>
    <row r="737780"/>
    <row r="737781"/>
    <row r="737782"/>
    <row r="737783"/>
    <row r="737784"/>
    <row r="737785"/>
    <row r="737786"/>
    <row r="737787"/>
    <row r="737788"/>
    <row r="737789"/>
    <row r="737790"/>
    <row r="737791"/>
    <row r="737792"/>
    <row r="737793"/>
    <row r="737794"/>
    <row r="737795"/>
    <row r="737796"/>
    <row r="737797"/>
    <row r="737798"/>
    <row r="737799"/>
    <row r="737800"/>
    <row r="737801"/>
    <row r="737802"/>
    <row r="737803"/>
    <row r="737804"/>
    <row r="737805"/>
    <row r="737806"/>
    <row r="737807"/>
    <row r="737808"/>
    <row r="737809"/>
    <row r="737810"/>
    <row r="737811"/>
    <row r="737812"/>
    <row r="737813"/>
    <row r="737814"/>
    <row r="737815"/>
    <row r="737816"/>
    <row r="737817"/>
    <row r="737818"/>
    <row r="737819"/>
    <row r="737820"/>
    <row r="737821"/>
    <row r="737822"/>
    <row r="737823"/>
    <row r="737824"/>
    <row r="737825"/>
    <row r="737826"/>
    <row r="737827"/>
    <row r="737828"/>
    <row r="737829"/>
    <row r="737830"/>
    <row r="737831"/>
    <row r="737832"/>
    <row r="737833"/>
    <row r="737834"/>
    <row r="737835"/>
    <row r="737836"/>
    <row r="737837"/>
    <row r="737838"/>
    <row r="737839"/>
    <row r="737840"/>
    <row r="737841"/>
    <row r="737842"/>
    <row r="737843"/>
    <row r="737844"/>
    <row r="737845"/>
    <row r="737846"/>
    <row r="737847"/>
    <row r="737848"/>
    <row r="737849"/>
    <row r="737850"/>
    <row r="737851"/>
    <row r="737852"/>
    <row r="737853"/>
    <row r="737854"/>
    <row r="737855"/>
    <row r="737856"/>
    <row r="737857"/>
    <row r="737858"/>
    <row r="737859"/>
    <row r="737860"/>
    <row r="737861"/>
    <row r="737862"/>
    <row r="737863"/>
    <row r="737864"/>
    <row r="737865"/>
    <row r="737866"/>
    <row r="737867"/>
    <row r="737868"/>
    <row r="737869"/>
    <row r="737870"/>
    <row r="737871"/>
    <row r="737872"/>
    <row r="737873"/>
    <row r="737874"/>
    <row r="737875"/>
    <row r="737876"/>
    <row r="737877"/>
    <row r="737878"/>
    <row r="737879"/>
    <row r="737880"/>
    <row r="737881"/>
    <row r="737882"/>
    <row r="737883"/>
    <row r="737884"/>
    <row r="737885"/>
    <row r="737886"/>
    <row r="737887"/>
    <row r="737888"/>
    <row r="737889"/>
    <row r="737890"/>
    <row r="737891"/>
    <row r="737892"/>
    <row r="737893"/>
    <row r="737894"/>
    <row r="737895"/>
    <row r="737896"/>
    <row r="737897"/>
    <row r="737898"/>
    <row r="737899"/>
    <row r="737900"/>
    <row r="737901"/>
    <row r="737902"/>
    <row r="737903"/>
    <row r="737904"/>
    <row r="737905"/>
    <row r="737906"/>
    <row r="737907"/>
    <row r="737908"/>
    <row r="737909"/>
    <row r="737910"/>
    <row r="737911"/>
    <row r="737912"/>
    <row r="737913"/>
    <row r="737914"/>
    <row r="737915"/>
    <row r="737916"/>
    <row r="737917"/>
    <row r="737918"/>
    <row r="737919"/>
    <row r="737920"/>
    <row r="737921"/>
    <row r="737922"/>
    <row r="737923"/>
    <row r="737924"/>
    <row r="737925"/>
    <row r="737926"/>
    <row r="737927"/>
    <row r="737928"/>
    <row r="737929"/>
    <row r="737930"/>
    <row r="737931"/>
    <row r="737932"/>
    <row r="737933"/>
    <row r="737934"/>
    <row r="737935"/>
    <row r="737936"/>
    <row r="737937"/>
    <row r="737938"/>
    <row r="737939"/>
    <row r="737940"/>
    <row r="737941"/>
    <row r="737942"/>
    <row r="737943"/>
    <row r="737944"/>
    <row r="737945"/>
    <row r="737946"/>
    <row r="737947"/>
    <row r="737948"/>
    <row r="737949"/>
    <row r="737950"/>
    <row r="737951"/>
    <row r="737952"/>
    <row r="737953"/>
    <row r="737954"/>
    <row r="737955"/>
    <row r="737956"/>
    <row r="737957"/>
    <row r="737958"/>
    <row r="737959"/>
    <row r="737960"/>
    <row r="737961"/>
    <row r="737962"/>
    <row r="737963"/>
    <row r="737964"/>
    <row r="737965"/>
    <row r="737966"/>
    <row r="737967"/>
    <row r="737968"/>
    <row r="737969"/>
    <row r="737970"/>
    <row r="737971"/>
    <row r="737972"/>
    <row r="737973"/>
    <row r="737974"/>
    <row r="737975"/>
    <row r="737976"/>
    <row r="737977"/>
    <row r="737978"/>
    <row r="737979"/>
    <row r="737980"/>
    <row r="737981"/>
    <row r="737982"/>
    <row r="737983"/>
    <row r="737984"/>
    <row r="737985"/>
    <row r="737986"/>
    <row r="737987"/>
    <row r="737988"/>
    <row r="737989"/>
    <row r="737990"/>
    <row r="737991"/>
    <row r="737992"/>
    <row r="737993"/>
    <row r="737994"/>
    <row r="737995"/>
    <row r="737996"/>
    <row r="737997"/>
    <row r="737998"/>
    <row r="737999"/>
    <row r="738000"/>
    <row r="738001"/>
    <row r="738002"/>
    <row r="738003"/>
    <row r="738004"/>
    <row r="738005"/>
    <row r="738006"/>
    <row r="738007"/>
    <row r="738008"/>
    <row r="738009"/>
    <row r="738010"/>
    <row r="738011"/>
    <row r="738012"/>
    <row r="738013"/>
    <row r="738014"/>
    <row r="738015"/>
    <row r="738016"/>
    <row r="738017"/>
    <row r="738018"/>
    <row r="738019"/>
    <row r="738020"/>
    <row r="738021"/>
    <row r="738022"/>
    <row r="738023"/>
    <row r="738024"/>
    <row r="738025"/>
    <row r="738026"/>
    <row r="738027"/>
    <row r="738028"/>
    <row r="738029"/>
    <row r="738030"/>
    <row r="738031"/>
    <row r="738032"/>
    <row r="738033"/>
    <row r="738034"/>
    <row r="738035"/>
    <row r="738036"/>
    <row r="738037"/>
    <row r="738038"/>
    <row r="738039"/>
    <row r="738040"/>
    <row r="738041"/>
    <row r="738042"/>
    <row r="738043"/>
    <row r="738044"/>
    <row r="738045"/>
    <row r="738046"/>
    <row r="738047"/>
    <row r="738048"/>
    <row r="738049"/>
    <row r="738050"/>
    <row r="738051"/>
    <row r="738052"/>
    <row r="738053"/>
    <row r="738054"/>
    <row r="738055"/>
    <row r="738056"/>
    <row r="738057"/>
    <row r="738058"/>
    <row r="738059"/>
    <row r="738060"/>
    <row r="738061"/>
    <row r="738062"/>
    <row r="738063"/>
    <row r="738064"/>
    <row r="738065"/>
    <row r="738066"/>
    <row r="738067"/>
    <row r="738068"/>
    <row r="738069"/>
    <row r="738070"/>
    <row r="738071"/>
    <row r="738072"/>
    <row r="738073"/>
    <row r="738074"/>
    <row r="738075"/>
    <row r="738076"/>
    <row r="738077"/>
    <row r="738078"/>
    <row r="738079"/>
    <row r="738080"/>
    <row r="738081"/>
    <row r="738082"/>
    <row r="738083"/>
    <row r="738084"/>
    <row r="738085"/>
    <row r="738086"/>
    <row r="738087"/>
    <row r="738088"/>
    <row r="738089"/>
    <row r="738090"/>
    <row r="738091"/>
    <row r="738092"/>
    <row r="738093"/>
    <row r="738094"/>
    <row r="738095"/>
    <row r="738096"/>
    <row r="738097"/>
    <row r="738098"/>
    <row r="738099"/>
    <row r="738100"/>
    <row r="738101"/>
    <row r="738102"/>
    <row r="738103"/>
    <row r="738104"/>
    <row r="738105"/>
    <row r="738106"/>
    <row r="738107"/>
    <row r="738108"/>
    <row r="738109"/>
    <row r="738110"/>
    <row r="738111"/>
    <row r="738112"/>
    <row r="738113"/>
    <row r="738114"/>
    <row r="738115"/>
    <row r="738116"/>
    <row r="738117"/>
    <row r="738118"/>
    <row r="738119"/>
    <row r="738120"/>
    <row r="738121"/>
    <row r="738122"/>
    <row r="738123"/>
    <row r="738124"/>
    <row r="738125"/>
    <row r="738126"/>
    <row r="738127"/>
    <row r="738128"/>
    <row r="738129"/>
    <row r="738130"/>
    <row r="738131"/>
    <row r="738132"/>
    <row r="738133"/>
    <row r="738134"/>
    <row r="738135"/>
    <row r="738136"/>
    <row r="738137"/>
    <row r="738138"/>
    <row r="738139"/>
    <row r="738140"/>
    <row r="738141"/>
    <row r="738142"/>
    <row r="738143"/>
    <row r="738144"/>
    <row r="738145"/>
    <row r="738146"/>
    <row r="738147"/>
    <row r="738148"/>
    <row r="738149"/>
    <row r="738150"/>
    <row r="738151"/>
    <row r="738152"/>
    <row r="738153"/>
    <row r="738154"/>
    <row r="738155"/>
    <row r="738156"/>
    <row r="738157"/>
    <row r="738158"/>
    <row r="738159"/>
    <row r="738160"/>
    <row r="738161"/>
    <row r="738162"/>
    <row r="738163"/>
    <row r="738164"/>
    <row r="738165"/>
    <row r="738166"/>
    <row r="738167"/>
    <row r="738168"/>
    <row r="738169"/>
    <row r="738170"/>
    <row r="738171"/>
    <row r="738172"/>
    <row r="738173"/>
    <row r="738174"/>
    <row r="738175"/>
    <row r="738176"/>
    <row r="738177"/>
    <row r="738178"/>
    <row r="738179"/>
    <row r="738180"/>
    <row r="738181"/>
    <row r="738182"/>
    <row r="738183"/>
    <row r="738184"/>
    <row r="738185"/>
    <row r="738186"/>
    <row r="738187"/>
    <row r="738188"/>
    <row r="738189"/>
    <row r="738190"/>
    <row r="738191"/>
    <row r="738192"/>
    <row r="738193"/>
    <row r="738194"/>
    <row r="738195"/>
    <row r="738196"/>
    <row r="738197"/>
    <row r="738198"/>
    <row r="738199"/>
    <row r="738200"/>
    <row r="738201"/>
    <row r="738202"/>
    <row r="738203"/>
    <row r="738204"/>
    <row r="738205"/>
    <row r="738206"/>
    <row r="738207"/>
    <row r="738208"/>
    <row r="738209"/>
    <row r="738210"/>
    <row r="738211"/>
    <row r="738212"/>
    <row r="738213"/>
    <row r="738214"/>
    <row r="738215"/>
    <row r="738216"/>
    <row r="738217"/>
    <row r="738218"/>
    <row r="738219"/>
    <row r="738220"/>
    <row r="738221"/>
    <row r="738222"/>
    <row r="738223"/>
    <row r="738224"/>
    <row r="738225"/>
    <row r="738226"/>
    <row r="738227"/>
    <row r="738228"/>
    <row r="738229"/>
    <row r="738230"/>
    <row r="738231"/>
    <row r="738232"/>
    <row r="738233"/>
    <row r="738234"/>
    <row r="738235"/>
    <row r="738236"/>
    <row r="738237"/>
    <row r="738238"/>
    <row r="738239"/>
    <row r="738240"/>
    <row r="738241"/>
    <row r="738242"/>
    <row r="738243"/>
    <row r="738244"/>
    <row r="738245"/>
    <row r="738246"/>
    <row r="738247"/>
    <row r="738248"/>
    <row r="738249"/>
    <row r="738250"/>
    <row r="738251"/>
    <row r="738252"/>
    <row r="738253"/>
    <row r="738254"/>
    <row r="738255"/>
    <row r="738256"/>
    <row r="738257"/>
    <row r="738258"/>
    <row r="738259"/>
    <row r="738260"/>
    <row r="738261"/>
    <row r="738262"/>
    <row r="738263"/>
    <row r="738264"/>
    <row r="738265"/>
    <row r="738266"/>
    <row r="738267"/>
    <row r="738268"/>
    <row r="738269"/>
    <row r="738270"/>
    <row r="738271"/>
    <row r="738272"/>
    <row r="738273"/>
    <row r="738274"/>
    <row r="738275"/>
    <row r="738276"/>
    <row r="738277"/>
    <row r="738278"/>
    <row r="738279"/>
    <row r="738280"/>
    <row r="738281"/>
    <row r="738282"/>
    <row r="738283"/>
    <row r="738284"/>
    <row r="738285"/>
    <row r="738286"/>
    <row r="738287"/>
    <row r="738288"/>
    <row r="738289"/>
    <row r="738290"/>
    <row r="738291"/>
    <row r="738292"/>
    <row r="738293"/>
    <row r="738294"/>
    <row r="738295"/>
    <row r="738296"/>
    <row r="738297"/>
    <row r="738298"/>
    <row r="738299"/>
    <row r="738300"/>
    <row r="738301"/>
    <row r="738302"/>
    <row r="738303"/>
    <row r="738304"/>
    <row r="738305"/>
    <row r="738306"/>
    <row r="738307"/>
    <row r="738308"/>
    <row r="738309"/>
    <row r="738310"/>
    <row r="738311"/>
    <row r="738312"/>
    <row r="738313"/>
    <row r="738314"/>
    <row r="738315"/>
    <row r="738316"/>
    <row r="738317"/>
    <row r="738318"/>
    <row r="738319"/>
    <row r="738320"/>
    <row r="738321"/>
    <row r="738322"/>
    <row r="738323"/>
    <row r="738324"/>
    <row r="738325"/>
    <row r="738326"/>
    <row r="738327"/>
    <row r="738328"/>
    <row r="738329"/>
    <row r="738330"/>
    <row r="738331"/>
    <row r="738332"/>
    <row r="738333"/>
    <row r="738334"/>
    <row r="738335"/>
    <row r="738336"/>
    <row r="738337"/>
    <row r="738338"/>
    <row r="738339"/>
    <row r="738340"/>
    <row r="738341"/>
    <row r="738342"/>
    <row r="738343"/>
    <row r="738344"/>
    <row r="738345"/>
    <row r="738346"/>
    <row r="738347"/>
    <row r="738348"/>
    <row r="738349"/>
    <row r="738350"/>
    <row r="738351"/>
    <row r="738352"/>
    <row r="738353"/>
    <row r="738354"/>
    <row r="738355"/>
    <row r="738356"/>
    <row r="738357"/>
    <row r="738358"/>
    <row r="738359"/>
    <row r="738360"/>
    <row r="738361"/>
    <row r="738362"/>
    <row r="738363"/>
    <row r="738364"/>
    <row r="738365"/>
    <row r="738366"/>
    <row r="738367"/>
    <row r="738368"/>
    <row r="738369"/>
    <row r="738370"/>
    <row r="738371"/>
    <row r="738372"/>
    <row r="738373"/>
    <row r="738374"/>
    <row r="738375"/>
    <row r="738376"/>
    <row r="738377"/>
    <row r="738378"/>
    <row r="738379"/>
    <row r="738380"/>
    <row r="738381"/>
    <row r="738382"/>
    <row r="738383"/>
    <row r="738384"/>
    <row r="738385"/>
    <row r="738386"/>
    <row r="738387"/>
    <row r="738388"/>
    <row r="738389"/>
    <row r="738390"/>
    <row r="738391"/>
    <row r="738392"/>
    <row r="738393"/>
    <row r="738394"/>
    <row r="738395"/>
    <row r="738396"/>
    <row r="738397"/>
    <row r="738398"/>
    <row r="738399"/>
    <row r="738400"/>
    <row r="738401"/>
    <row r="738402"/>
    <row r="738403"/>
    <row r="738404"/>
    <row r="738405"/>
    <row r="738406"/>
    <row r="738407"/>
    <row r="738408"/>
    <row r="738409"/>
    <row r="738410"/>
    <row r="738411"/>
    <row r="738412"/>
    <row r="738413"/>
    <row r="738414"/>
    <row r="738415"/>
    <row r="738416"/>
    <row r="738417"/>
    <row r="738418"/>
    <row r="738419"/>
    <row r="738420"/>
    <row r="738421"/>
    <row r="738422"/>
    <row r="738423"/>
    <row r="738424"/>
    <row r="738425"/>
    <row r="738426"/>
    <row r="738427"/>
    <row r="738428"/>
    <row r="738429"/>
    <row r="738430"/>
    <row r="738431"/>
    <row r="738432"/>
    <row r="738433"/>
    <row r="738434"/>
    <row r="738435"/>
    <row r="738436"/>
    <row r="738437"/>
    <row r="738438"/>
    <row r="738439"/>
    <row r="738440"/>
    <row r="738441"/>
    <row r="738442"/>
    <row r="738443"/>
    <row r="738444"/>
    <row r="738445"/>
    <row r="738446"/>
    <row r="738447"/>
    <row r="738448"/>
    <row r="738449"/>
    <row r="738450"/>
    <row r="738451"/>
    <row r="738452"/>
    <row r="738453"/>
    <row r="738454"/>
    <row r="738455"/>
    <row r="738456"/>
    <row r="738457"/>
    <row r="738458"/>
    <row r="738459"/>
    <row r="738460"/>
    <row r="738461"/>
    <row r="738462"/>
    <row r="738463"/>
    <row r="738464"/>
    <row r="738465"/>
    <row r="738466"/>
    <row r="738467"/>
    <row r="738468"/>
    <row r="738469"/>
    <row r="738470"/>
    <row r="738471"/>
    <row r="738472"/>
    <row r="738473"/>
    <row r="738474"/>
    <row r="738475"/>
    <row r="738476"/>
    <row r="738477"/>
    <row r="738478"/>
    <row r="738479"/>
    <row r="738480"/>
    <row r="738481"/>
    <row r="738482"/>
    <row r="738483"/>
    <row r="738484"/>
    <row r="738485"/>
    <row r="738486"/>
    <row r="738487"/>
    <row r="738488"/>
    <row r="738489"/>
    <row r="738490"/>
    <row r="738491"/>
    <row r="738492"/>
    <row r="738493"/>
    <row r="738494"/>
    <row r="738495"/>
    <row r="738496"/>
    <row r="738497"/>
    <row r="738498"/>
    <row r="738499"/>
    <row r="738500"/>
    <row r="738501"/>
    <row r="738502"/>
    <row r="738503"/>
    <row r="738504"/>
    <row r="738505"/>
    <row r="738506"/>
    <row r="738507"/>
    <row r="738508"/>
    <row r="738509"/>
    <row r="738510"/>
    <row r="738511"/>
    <row r="738512"/>
    <row r="738513"/>
    <row r="738514"/>
    <row r="738515"/>
    <row r="738516"/>
    <row r="738517"/>
    <row r="738518"/>
    <row r="738519"/>
    <row r="738520"/>
    <row r="738521"/>
    <row r="738522"/>
    <row r="738523"/>
    <row r="738524"/>
    <row r="738525"/>
    <row r="738526"/>
    <row r="738527"/>
    <row r="738528"/>
    <row r="738529"/>
    <row r="738530"/>
    <row r="738531"/>
    <row r="738532"/>
    <row r="738533"/>
    <row r="738534"/>
    <row r="738535"/>
    <row r="738536"/>
    <row r="738537"/>
    <row r="738538"/>
    <row r="738539"/>
    <row r="738540"/>
    <row r="738541"/>
    <row r="738542"/>
    <row r="738543"/>
    <row r="738544"/>
    <row r="738545"/>
    <row r="738546"/>
    <row r="738547"/>
    <row r="738548"/>
    <row r="738549"/>
    <row r="738550"/>
    <row r="738551"/>
    <row r="738552"/>
    <row r="738553"/>
    <row r="738554"/>
    <row r="738555"/>
    <row r="738556"/>
    <row r="738557"/>
    <row r="738558"/>
    <row r="738559"/>
    <row r="738560"/>
    <row r="738561"/>
    <row r="738562"/>
    <row r="738563"/>
    <row r="738564"/>
    <row r="738565"/>
    <row r="738566"/>
    <row r="738567"/>
    <row r="738568"/>
    <row r="738569"/>
    <row r="738570"/>
    <row r="738571"/>
    <row r="738572"/>
    <row r="738573"/>
    <row r="738574"/>
    <row r="738575"/>
    <row r="738576"/>
    <row r="738577"/>
    <row r="738578"/>
    <row r="738579"/>
    <row r="738580"/>
    <row r="738581"/>
    <row r="738582"/>
    <row r="738583"/>
    <row r="738584"/>
    <row r="738585"/>
    <row r="738586"/>
    <row r="738587"/>
    <row r="738588"/>
    <row r="738589"/>
    <row r="738590"/>
    <row r="738591"/>
    <row r="738592"/>
    <row r="738593"/>
    <row r="738594"/>
    <row r="738595"/>
    <row r="738596"/>
    <row r="738597"/>
    <row r="738598"/>
    <row r="738599"/>
    <row r="738600"/>
    <row r="738601"/>
    <row r="738602"/>
    <row r="738603"/>
    <row r="738604"/>
    <row r="738605"/>
    <row r="738606"/>
    <row r="738607"/>
    <row r="738608"/>
    <row r="738609"/>
    <row r="738610"/>
    <row r="738611"/>
    <row r="738612"/>
    <row r="738613"/>
    <row r="738614"/>
    <row r="738615"/>
    <row r="738616"/>
    <row r="738617"/>
    <row r="738618"/>
    <row r="738619"/>
    <row r="738620"/>
    <row r="738621"/>
    <row r="738622"/>
    <row r="738623"/>
    <row r="738624"/>
    <row r="738625"/>
    <row r="738626"/>
    <row r="738627"/>
    <row r="738628"/>
    <row r="738629"/>
    <row r="738630"/>
    <row r="738631"/>
    <row r="738632"/>
    <row r="738633"/>
    <row r="738634"/>
    <row r="738635"/>
    <row r="738636"/>
    <row r="738637"/>
    <row r="738638"/>
    <row r="738639"/>
    <row r="738640"/>
    <row r="738641"/>
    <row r="738642"/>
    <row r="738643"/>
    <row r="738644"/>
    <row r="738645"/>
    <row r="738646"/>
    <row r="738647"/>
    <row r="738648"/>
    <row r="738649"/>
    <row r="738650"/>
    <row r="738651"/>
    <row r="738652"/>
    <row r="738653"/>
    <row r="738654"/>
    <row r="738655"/>
    <row r="738656"/>
    <row r="738657"/>
    <row r="738658"/>
    <row r="738659"/>
    <row r="738660"/>
    <row r="738661"/>
    <row r="738662"/>
    <row r="738663"/>
    <row r="738664"/>
    <row r="738665"/>
    <row r="738666"/>
    <row r="738667"/>
    <row r="738668"/>
    <row r="738669"/>
    <row r="738670"/>
    <row r="738671"/>
    <row r="738672"/>
    <row r="738673"/>
    <row r="738674"/>
    <row r="738675"/>
    <row r="738676"/>
    <row r="738677"/>
    <row r="738678"/>
    <row r="738679"/>
    <row r="738680"/>
    <row r="738681"/>
    <row r="738682"/>
    <row r="738683"/>
    <row r="738684"/>
    <row r="738685"/>
    <row r="738686"/>
    <row r="738687"/>
    <row r="738688"/>
    <row r="738689"/>
    <row r="738690"/>
    <row r="738691"/>
    <row r="738692"/>
    <row r="738693"/>
    <row r="738694"/>
    <row r="738695"/>
    <row r="738696"/>
    <row r="738697"/>
    <row r="738698"/>
    <row r="738699"/>
    <row r="738700"/>
    <row r="738701"/>
    <row r="738702"/>
    <row r="738703"/>
    <row r="738704"/>
    <row r="738705"/>
    <row r="738706"/>
    <row r="738707"/>
    <row r="738708"/>
    <row r="738709"/>
    <row r="738710"/>
    <row r="738711"/>
    <row r="738712"/>
    <row r="738713"/>
    <row r="738714"/>
    <row r="738715"/>
    <row r="738716"/>
    <row r="738717"/>
    <row r="738718"/>
    <row r="738719"/>
    <row r="738720"/>
    <row r="738721"/>
    <row r="738722"/>
    <row r="738723"/>
    <row r="738724"/>
    <row r="738725"/>
    <row r="738726"/>
    <row r="738727"/>
    <row r="738728"/>
    <row r="738729"/>
    <row r="738730"/>
    <row r="738731"/>
    <row r="738732"/>
    <row r="738733"/>
    <row r="738734"/>
    <row r="738735"/>
    <row r="738736"/>
    <row r="738737"/>
    <row r="738738"/>
    <row r="738739"/>
    <row r="738740"/>
    <row r="738741"/>
    <row r="738742"/>
    <row r="738743"/>
    <row r="738744"/>
    <row r="738745"/>
    <row r="738746"/>
    <row r="738747"/>
    <row r="738748"/>
    <row r="738749"/>
    <row r="738750"/>
    <row r="738751"/>
    <row r="738752"/>
    <row r="738753"/>
    <row r="738754"/>
    <row r="738755"/>
    <row r="738756"/>
    <row r="738757"/>
    <row r="738758"/>
    <row r="738759"/>
    <row r="738760"/>
    <row r="738761"/>
    <row r="738762"/>
    <row r="738763"/>
    <row r="738764"/>
    <row r="738765"/>
    <row r="738766"/>
    <row r="738767"/>
    <row r="738768"/>
    <row r="738769"/>
    <row r="738770"/>
    <row r="738771"/>
    <row r="738772"/>
    <row r="738773"/>
    <row r="738774"/>
    <row r="738775"/>
    <row r="738776"/>
    <row r="738777"/>
    <row r="738778"/>
    <row r="738779"/>
    <row r="738780"/>
    <row r="738781"/>
    <row r="738782"/>
    <row r="738783"/>
    <row r="738784"/>
    <row r="738785"/>
    <row r="738786"/>
    <row r="738787"/>
    <row r="738788"/>
    <row r="738789"/>
    <row r="738790"/>
    <row r="738791"/>
    <row r="738792"/>
    <row r="738793"/>
    <row r="738794"/>
    <row r="738795"/>
    <row r="738796"/>
    <row r="738797"/>
    <row r="738798"/>
    <row r="738799"/>
    <row r="738800"/>
    <row r="738801"/>
    <row r="738802"/>
    <row r="738803"/>
    <row r="738804"/>
    <row r="738805"/>
    <row r="738806"/>
    <row r="738807"/>
    <row r="738808"/>
    <row r="738809"/>
    <row r="738810"/>
    <row r="738811"/>
    <row r="738812"/>
    <row r="738813"/>
    <row r="738814"/>
    <row r="738815"/>
    <row r="738816"/>
    <row r="738817"/>
    <row r="738818"/>
    <row r="738819"/>
    <row r="738820"/>
    <row r="738821"/>
    <row r="738822"/>
    <row r="738823"/>
    <row r="738824"/>
    <row r="738825"/>
    <row r="738826"/>
    <row r="738827"/>
    <row r="738828"/>
    <row r="738829"/>
    <row r="738830"/>
    <row r="738831"/>
    <row r="738832"/>
    <row r="738833"/>
    <row r="738834"/>
    <row r="738835"/>
    <row r="738836"/>
    <row r="738837"/>
    <row r="738838"/>
    <row r="738839"/>
    <row r="738840"/>
    <row r="738841"/>
    <row r="738842"/>
    <row r="738843"/>
    <row r="738844"/>
    <row r="738845"/>
    <row r="738846"/>
    <row r="738847"/>
    <row r="738848"/>
    <row r="738849"/>
    <row r="738850"/>
    <row r="738851"/>
    <row r="738852"/>
    <row r="738853"/>
    <row r="738854"/>
    <row r="738855"/>
    <row r="738856"/>
    <row r="738857"/>
    <row r="738858"/>
    <row r="738859"/>
    <row r="738860"/>
    <row r="738861"/>
    <row r="738862"/>
    <row r="738863"/>
    <row r="738864"/>
    <row r="738865"/>
    <row r="738866"/>
    <row r="738867"/>
    <row r="738868"/>
    <row r="738869"/>
    <row r="738870"/>
    <row r="738871"/>
    <row r="738872"/>
    <row r="738873"/>
    <row r="738874"/>
    <row r="738875"/>
    <row r="738876"/>
    <row r="738877"/>
    <row r="738878"/>
    <row r="738879"/>
    <row r="738880"/>
    <row r="738881"/>
    <row r="738882"/>
    <row r="738883"/>
    <row r="738884"/>
    <row r="738885"/>
    <row r="738886"/>
    <row r="738887"/>
    <row r="738888"/>
    <row r="738889"/>
    <row r="738890"/>
    <row r="738891"/>
    <row r="738892"/>
    <row r="738893"/>
    <row r="738894"/>
    <row r="738895"/>
    <row r="738896"/>
    <row r="738897"/>
    <row r="738898"/>
    <row r="738899"/>
    <row r="738900"/>
    <row r="738901"/>
    <row r="738902"/>
    <row r="738903"/>
    <row r="738904"/>
    <row r="738905"/>
    <row r="738906"/>
    <row r="738907"/>
    <row r="738908"/>
    <row r="738909"/>
    <row r="738910"/>
    <row r="738911"/>
    <row r="738912"/>
    <row r="738913"/>
    <row r="738914"/>
    <row r="738915"/>
    <row r="738916"/>
    <row r="738917"/>
    <row r="738918"/>
    <row r="738919"/>
    <row r="738920"/>
    <row r="738921"/>
    <row r="738922"/>
    <row r="738923"/>
    <row r="738924"/>
    <row r="738925"/>
    <row r="738926"/>
    <row r="738927"/>
    <row r="738928"/>
    <row r="738929"/>
    <row r="738930"/>
    <row r="738931"/>
    <row r="738932"/>
    <row r="738933"/>
    <row r="738934"/>
    <row r="738935"/>
    <row r="738936"/>
    <row r="738937"/>
    <row r="738938"/>
    <row r="738939"/>
    <row r="738940"/>
    <row r="738941"/>
    <row r="738942"/>
    <row r="738943"/>
    <row r="738944"/>
    <row r="738945"/>
    <row r="738946"/>
    <row r="738947"/>
    <row r="738948"/>
    <row r="738949"/>
    <row r="738950"/>
    <row r="738951"/>
    <row r="738952"/>
    <row r="738953"/>
    <row r="738954"/>
    <row r="738955"/>
    <row r="738956"/>
    <row r="738957"/>
    <row r="738958"/>
    <row r="738959"/>
    <row r="738960"/>
    <row r="738961"/>
    <row r="738962"/>
    <row r="738963"/>
    <row r="738964"/>
    <row r="738965"/>
    <row r="738966"/>
    <row r="738967"/>
    <row r="738968"/>
    <row r="738969"/>
    <row r="738970"/>
    <row r="738971"/>
    <row r="738972"/>
    <row r="738973"/>
    <row r="738974"/>
    <row r="738975"/>
    <row r="738976"/>
    <row r="738977"/>
    <row r="738978"/>
    <row r="738979"/>
    <row r="738980"/>
    <row r="738981"/>
    <row r="738982"/>
    <row r="738983"/>
    <row r="738984"/>
    <row r="738985"/>
    <row r="738986"/>
    <row r="738987"/>
    <row r="738988"/>
    <row r="738989"/>
    <row r="738990"/>
    <row r="738991"/>
    <row r="738992"/>
    <row r="738993"/>
    <row r="738994"/>
    <row r="738995"/>
    <row r="738996"/>
    <row r="738997"/>
    <row r="738998"/>
    <row r="738999"/>
    <row r="739000"/>
    <row r="739001"/>
    <row r="739002"/>
    <row r="739003"/>
    <row r="739004"/>
    <row r="739005"/>
    <row r="739006"/>
    <row r="739007"/>
    <row r="739008"/>
    <row r="739009"/>
    <row r="739010"/>
    <row r="739011"/>
    <row r="739012"/>
    <row r="739013"/>
    <row r="739014"/>
    <row r="739015"/>
    <row r="739016"/>
    <row r="739017"/>
    <row r="739018"/>
    <row r="739019"/>
    <row r="739020"/>
    <row r="739021"/>
    <row r="739022"/>
    <row r="739023"/>
    <row r="739024"/>
    <row r="739025"/>
    <row r="739026"/>
    <row r="739027"/>
    <row r="739028"/>
    <row r="739029"/>
    <row r="739030"/>
    <row r="739031"/>
    <row r="739032"/>
    <row r="739033"/>
    <row r="739034"/>
    <row r="739035"/>
    <row r="739036"/>
    <row r="739037"/>
    <row r="739038"/>
    <row r="739039"/>
    <row r="739040"/>
    <row r="739041"/>
    <row r="739042"/>
    <row r="739043"/>
    <row r="739044"/>
    <row r="739045"/>
    <row r="739046"/>
    <row r="739047"/>
    <row r="739048"/>
    <row r="739049"/>
    <row r="739050"/>
    <row r="739051"/>
    <row r="739052"/>
    <row r="739053"/>
    <row r="739054"/>
    <row r="739055"/>
    <row r="739056"/>
    <row r="739057"/>
    <row r="739058"/>
    <row r="739059"/>
    <row r="739060"/>
    <row r="739061"/>
    <row r="739062"/>
    <row r="739063"/>
    <row r="739064"/>
    <row r="739065"/>
    <row r="739066"/>
    <row r="739067"/>
    <row r="739068"/>
    <row r="739069"/>
    <row r="739070"/>
    <row r="739071"/>
    <row r="739072"/>
    <row r="739073"/>
    <row r="739074"/>
    <row r="739075"/>
    <row r="739076"/>
    <row r="739077"/>
    <row r="739078"/>
    <row r="739079"/>
    <row r="739080"/>
    <row r="739081"/>
    <row r="739082"/>
    <row r="739083"/>
    <row r="739084"/>
    <row r="739085"/>
    <row r="739086"/>
    <row r="739087"/>
    <row r="739088"/>
    <row r="739089"/>
    <row r="739090"/>
    <row r="739091"/>
    <row r="739092"/>
    <row r="739093"/>
    <row r="739094"/>
    <row r="739095"/>
    <row r="739096"/>
    <row r="739097"/>
    <row r="739098"/>
    <row r="739099"/>
    <row r="739100"/>
    <row r="739101"/>
    <row r="739102"/>
    <row r="739103"/>
    <row r="739104"/>
    <row r="739105"/>
    <row r="739106"/>
    <row r="739107"/>
    <row r="739108"/>
    <row r="739109"/>
    <row r="739110"/>
    <row r="739111"/>
    <row r="739112"/>
    <row r="739113"/>
    <row r="739114"/>
    <row r="739115"/>
    <row r="739116"/>
    <row r="739117"/>
    <row r="739118"/>
    <row r="739119"/>
    <row r="739120"/>
    <row r="739121"/>
    <row r="739122"/>
    <row r="739123"/>
    <row r="739124"/>
    <row r="739125"/>
    <row r="739126"/>
    <row r="739127"/>
    <row r="739128"/>
    <row r="739129"/>
    <row r="739130"/>
    <row r="739131"/>
    <row r="739132"/>
    <row r="739133"/>
    <row r="739134"/>
    <row r="739135"/>
    <row r="739136"/>
    <row r="739137"/>
    <row r="739138"/>
    <row r="739139"/>
    <row r="739140"/>
    <row r="739141"/>
    <row r="739142"/>
    <row r="739143"/>
    <row r="739144"/>
    <row r="739145"/>
    <row r="739146"/>
    <row r="739147"/>
    <row r="739148"/>
    <row r="739149"/>
    <row r="739150"/>
    <row r="739151"/>
    <row r="739152"/>
    <row r="739153"/>
    <row r="739154"/>
    <row r="739155"/>
    <row r="739156"/>
    <row r="739157"/>
    <row r="739158"/>
    <row r="739159"/>
    <row r="739160"/>
    <row r="739161"/>
    <row r="739162"/>
    <row r="739163"/>
    <row r="739164"/>
    <row r="739165"/>
    <row r="739166"/>
    <row r="739167"/>
    <row r="739168"/>
    <row r="739169"/>
    <row r="739170"/>
    <row r="739171"/>
    <row r="739172"/>
    <row r="739173"/>
    <row r="739174"/>
    <row r="739175"/>
    <row r="739176"/>
    <row r="739177"/>
    <row r="739178"/>
    <row r="739179"/>
    <row r="739180"/>
    <row r="739181"/>
    <row r="739182"/>
    <row r="739183"/>
    <row r="739184"/>
    <row r="739185"/>
    <row r="739186"/>
    <row r="739187"/>
    <row r="739188"/>
    <row r="739189"/>
    <row r="739190"/>
    <row r="739191"/>
    <row r="739192"/>
    <row r="739193"/>
    <row r="739194"/>
    <row r="739195"/>
    <row r="739196"/>
    <row r="739197"/>
    <row r="739198"/>
    <row r="739199"/>
    <row r="739200"/>
    <row r="739201"/>
    <row r="739202"/>
    <row r="739203"/>
    <row r="739204"/>
    <row r="739205"/>
    <row r="739206"/>
    <row r="739207"/>
    <row r="739208"/>
    <row r="739209"/>
    <row r="739210"/>
    <row r="739211"/>
    <row r="739212"/>
    <row r="739213"/>
    <row r="739214"/>
    <row r="739215"/>
    <row r="739216"/>
    <row r="739217"/>
    <row r="739218"/>
    <row r="739219"/>
    <row r="739220"/>
    <row r="739221"/>
    <row r="739222"/>
    <row r="739223"/>
    <row r="739224"/>
    <row r="739225"/>
    <row r="739226"/>
    <row r="739227"/>
    <row r="739228"/>
    <row r="739229"/>
    <row r="739230"/>
    <row r="739231"/>
    <row r="739232"/>
    <row r="739233"/>
    <row r="739234"/>
    <row r="739235"/>
    <row r="739236"/>
    <row r="739237"/>
    <row r="739238"/>
    <row r="739239"/>
    <row r="739240"/>
    <row r="739241"/>
    <row r="739242"/>
    <row r="739243"/>
    <row r="739244"/>
    <row r="739245"/>
    <row r="739246"/>
    <row r="739247"/>
    <row r="739248"/>
    <row r="739249"/>
    <row r="739250"/>
    <row r="739251"/>
    <row r="739252"/>
    <row r="739253"/>
    <row r="739254"/>
    <row r="739255"/>
    <row r="739256"/>
    <row r="739257"/>
    <row r="739258"/>
    <row r="739259"/>
    <row r="739260"/>
    <row r="739261"/>
    <row r="739262"/>
    <row r="739263"/>
    <row r="739264"/>
    <row r="739265"/>
    <row r="739266"/>
    <row r="739267"/>
    <row r="739268"/>
    <row r="739269"/>
    <row r="739270"/>
    <row r="739271"/>
    <row r="739272"/>
    <row r="739273"/>
    <row r="739274"/>
    <row r="739275"/>
    <row r="739276"/>
    <row r="739277"/>
    <row r="739278"/>
    <row r="739279"/>
    <row r="739280"/>
    <row r="739281"/>
    <row r="739282"/>
    <row r="739283"/>
    <row r="739284"/>
    <row r="739285"/>
    <row r="739286"/>
    <row r="739287"/>
    <row r="739288"/>
    <row r="739289"/>
    <row r="739290"/>
    <row r="739291"/>
    <row r="739292"/>
    <row r="739293"/>
    <row r="739294"/>
    <row r="739295"/>
    <row r="739296"/>
    <row r="739297"/>
    <row r="739298"/>
    <row r="739299"/>
    <row r="739300"/>
    <row r="739301"/>
    <row r="739302"/>
    <row r="739303"/>
    <row r="739304"/>
    <row r="739305"/>
    <row r="739306"/>
    <row r="739307"/>
    <row r="739308"/>
    <row r="739309"/>
    <row r="739310"/>
    <row r="739311"/>
    <row r="739312"/>
    <row r="739313"/>
    <row r="739314"/>
    <row r="739315"/>
    <row r="739316"/>
    <row r="739317"/>
    <row r="739318"/>
    <row r="739319"/>
    <row r="739320"/>
    <row r="739321"/>
    <row r="739322"/>
    <row r="739323"/>
    <row r="739324"/>
    <row r="739325"/>
    <row r="739326"/>
    <row r="739327"/>
    <row r="739328"/>
    <row r="739329"/>
    <row r="739330"/>
    <row r="739331"/>
    <row r="739332"/>
    <row r="739333"/>
    <row r="739334"/>
    <row r="739335"/>
    <row r="739336"/>
    <row r="739337"/>
    <row r="739338"/>
    <row r="739339"/>
    <row r="739340"/>
    <row r="739341"/>
    <row r="739342"/>
    <row r="739343"/>
    <row r="739344"/>
    <row r="739345"/>
    <row r="739346"/>
    <row r="739347"/>
    <row r="739348"/>
    <row r="739349"/>
    <row r="739350"/>
    <row r="739351"/>
    <row r="739352"/>
    <row r="739353"/>
    <row r="739354"/>
    <row r="739355"/>
    <row r="739356"/>
    <row r="739357"/>
    <row r="739358"/>
    <row r="739359"/>
    <row r="739360"/>
    <row r="739361"/>
    <row r="739362"/>
    <row r="739363"/>
    <row r="739364"/>
    <row r="739365"/>
    <row r="739366"/>
    <row r="739367"/>
    <row r="739368"/>
    <row r="739369"/>
    <row r="739370"/>
    <row r="739371"/>
    <row r="739372"/>
    <row r="739373"/>
    <row r="739374"/>
    <row r="739375"/>
    <row r="739376"/>
    <row r="739377"/>
    <row r="739378"/>
    <row r="739379"/>
    <row r="739380"/>
    <row r="739381"/>
    <row r="739382"/>
    <row r="739383"/>
    <row r="739384"/>
    <row r="739385"/>
    <row r="739386"/>
    <row r="739387"/>
    <row r="739388"/>
    <row r="739389"/>
    <row r="739390"/>
    <row r="739391"/>
    <row r="739392"/>
    <row r="739393"/>
    <row r="739394"/>
    <row r="739395"/>
    <row r="739396"/>
    <row r="739397"/>
    <row r="739398"/>
    <row r="739399"/>
    <row r="739400"/>
    <row r="739401"/>
    <row r="739402"/>
    <row r="739403"/>
    <row r="739404"/>
    <row r="739405"/>
    <row r="739406"/>
    <row r="739407"/>
    <row r="739408"/>
    <row r="739409"/>
    <row r="739410"/>
    <row r="739411"/>
    <row r="739412"/>
    <row r="739413"/>
    <row r="739414"/>
    <row r="739415"/>
    <row r="739416"/>
    <row r="739417"/>
    <row r="739418"/>
    <row r="739419"/>
    <row r="739420"/>
    <row r="739421"/>
    <row r="739422"/>
    <row r="739423"/>
    <row r="739424"/>
    <row r="739425"/>
    <row r="739426"/>
    <row r="739427"/>
    <row r="739428"/>
    <row r="739429"/>
    <row r="739430"/>
    <row r="739431"/>
    <row r="739432"/>
    <row r="739433"/>
    <row r="739434"/>
    <row r="739435"/>
    <row r="739436"/>
    <row r="739437"/>
    <row r="739438"/>
    <row r="739439"/>
    <row r="739440"/>
    <row r="739441"/>
    <row r="739442"/>
    <row r="739443"/>
    <row r="739444"/>
    <row r="739445"/>
    <row r="739446"/>
    <row r="739447"/>
    <row r="739448"/>
    <row r="739449"/>
    <row r="739450"/>
    <row r="739451"/>
    <row r="739452"/>
    <row r="739453"/>
    <row r="739454"/>
    <row r="739455"/>
    <row r="739456"/>
    <row r="739457"/>
    <row r="739458"/>
    <row r="739459"/>
    <row r="739460"/>
    <row r="739461"/>
    <row r="739462"/>
    <row r="739463"/>
    <row r="739464"/>
    <row r="739465"/>
    <row r="739466"/>
    <row r="739467"/>
    <row r="739468"/>
    <row r="739469"/>
    <row r="739470"/>
    <row r="739471"/>
    <row r="739472"/>
    <row r="739473"/>
    <row r="739474"/>
    <row r="739475"/>
    <row r="739476"/>
    <row r="739477"/>
    <row r="739478"/>
    <row r="739479"/>
    <row r="739480"/>
    <row r="739481"/>
    <row r="739482"/>
    <row r="739483"/>
    <row r="739484"/>
    <row r="739485"/>
    <row r="739486"/>
    <row r="739487"/>
    <row r="739488"/>
    <row r="739489"/>
    <row r="739490"/>
    <row r="739491"/>
    <row r="739492"/>
    <row r="739493"/>
    <row r="739494"/>
    <row r="739495"/>
    <row r="739496"/>
    <row r="739497"/>
    <row r="739498"/>
    <row r="739499"/>
    <row r="739500"/>
    <row r="739501"/>
    <row r="739502"/>
    <row r="739503"/>
    <row r="739504"/>
    <row r="739505"/>
    <row r="739506"/>
    <row r="739507"/>
    <row r="739508"/>
    <row r="739509"/>
    <row r="739510"/>
    <row r="739511"/>
    <row r="739512"/>
    <row r="739513"/>
    <row r="739514"/>
    <row r="739515"/>
    <row r="739516"/>
    <row r="739517"/>
    <row r="739518"/>
    <row r="739519"/>
    <row r="739520"/>
    <row r="739521"/>
    <row r="739522"/>
    <row r="739523"/>
    <row r="739524"/>
    <row r="739525"/>
    <row r="739526"/>
    <row r="739527"/>
    <row r="739528"/>
    <row r="739529"/>
    <row r="739530"/>
    <row r="739531"/>
    <row r="739532"/>
    <row r="739533"/>
    <row r="739534"/>
    <row r="739535"/>
    <row r="739536"/>
    <row r="739537"/>
    <row r="739538"/>
    <row r="739539"/>
    <row r="739540"/>
    <row r="739541"/>
    <row r="739542"/>
    <row r="739543"/>
    <row r="739544"/>
    <row r="739545"/>
    <row r="739546"/>
    <row r="739547"/>
    <row r="739548"/>
    <row r="739549"/>
    <row r="739550"/>
    <row r="739551"/>
    <row r="739552"/>
    <row r="739553"/>
    <row r="739554"/>
    <row r="739555"/>
    <row r="739556"/>
    <row r="739557"/>
    <row r="739558"/>
    <row r="739559"/>
    <row r="739560"/>
    <row r="739561"/>
    <row r="739562"/>
    <row r="739563"/>
    <row r="739564"/>
    <row r="739565"/>
    <row r="739566"/>
    <row r="739567"/>
    <row r="739568"/>
    <row r="739569"/>
    <row r="739570"/>
    <row r="739571"/>
    <row r="739572"/>
    <row r="739573"/>
    <row r="739574"/>
    <row r="739575"/>
    <row r="739576"/>
    <row r="739577"/>
    <row r="739578"/>
    <row r="739579"/>
    <row r="739580"/>
    <row r="739581"/>
    <row r="739582"/>
    <row r="739583"/>
    <row r="739584"/>
    <row r="739585"/>
    <row r="739586"/>
    <row r="739587"/>
    <row r="739588"/>
    <row r="739589"/>
    <row r="739590"/>
    <row r="739591"/>
    <row r="739592"/>
    <row r="739593"/>
    <row r="739594"/>
    <row r="739595"/>
    <row r="739596"/>
    <row r="739597"/>
    <row r="739598"/>
    <row r="739599"/>
    <row r="739600"/>
    <row r="739601"/>
    <row r="739602"/>
    <row r="739603"/>
    <row r="739604"/>
    <row r="739605"/>
    <row r="739606"/>
    <row r="739607"/>
    <row r="739608"/>
    <row r="739609"/>
    <row r="739610"/>
    <row r="739611"/>
    <row r="739612"/>
    <row r="739613"/>
    <row r="739614"/>
    <row r="739615"/>
    <row r="739616"/>
    <row r="739617"/>
    <row r="739618"/>
    <row r="739619"/>
    <row r="739620"/>
    <row r="739621"/>
    <row r="739622"/>
    <row r="739623"/>
    <row r="739624"/>
    <row r="739625"/>
    <row r="739626"/>
    <row r="739627"/>
    <row r="739628"/>
    <row r="739629"/>
    <row r="739630"/>
    <row r="739631"/>
    <row r="739632"/>
    <row r="739633"/>
    <row r="739634"/>
    <row r="739635"/>
    <row r="739636"/>
    <row r="739637"/>
    <row r="739638"/>
    <row r="739639"/>
    <row r="739640"/>
    <row r="739641"/>
    <row r="739642"/>
    <row r="739643"/>
    <row r="739644"/>
    <row r="739645"/>
    <row r="739646"/>
    <row r="739647"/>
    <row r="739648"/>
    <row r="739649"/>
    <row r="739650"/>
    <row r="739651"/>
    <row r="739652"/>
    <row r="739653"/>
    <row r="739654"/>
    <row r="739655"/>
    <row r="739656"/>
    <row r="739657"/>
    <row r="739658"/>
    <row r="739659"/>
    <row r="739660"/>
    <row r="739661"/>
    <row r="739662"/>
    <row r="739663"/>
    <row r="739664"/>
    <row r="739665"/>
    <row r="739666"/>
    <row r="739667"/>
    <row r="739668"/>
    <row r="739669"/>
    <row r="739670"/>
    <row r="739671"/>
    <row r="739672"/>
    <row r="739673"/>
    <row r="739674"/>
    <row r="739675"/>
    <row r="739676"/>
    <row r="739677"/>
    <row r="739678"/>
    <row r="739679"/>
    <row r="739680"/>
    <row r="739681"/>
    <row r="739682"/>
    <row r="739683"/>
    <row r="739684"/>
    <row r="739685"/>
    <row r="739686"/>
    <row r="739687"/>
    <row r="739688"/>
    <row r="739689"/>
    <row r="739690"/>
    <row r="739691"/>
    <row r="739692"/>
    <row r="739693"/>
    <row r="739694"/>
    <row r="739695"/>
    <row r="739696"/>
    <row r="739697"/>
    <row r="739698"/>
    <row r="739699"/>
    <row r="739700"/>
    <row r="739701"/>
    <row r="739702"/>
    <row r="739703"/>
    <row r="739704"/>
    <row r="739705"/>
    <row r="739706"/>
    <row r="739707"/>
    <row r="739708"/>
    <row r="739709"/>
    <row r="739710"/>
    <row r="739711"/>
    <row r="739712"/>
    <row r="739713"/>
    <row r="739714"/>
    <row r="739715"/>
    <row r="739716"/>
    <row r="739717"/>
    <row r="739718"/>
    <row r="739719"/>
    <row r="739720"/>
    <row r="739721"/>
    <row r="739722"/>
    <row r="739723"/>
    <row r="739724"/>
    <row r="739725"/>
    <row r="739726"/>
    <row r="739727"/>
    <row r="739728"/>
    <row r="739729"/>
    <row r="739730"/>
    <row r="739731"/>
    <row r="739732"/>
    <row r="739733"/>
    <row r="739734"/>
    <row r="739735"/>
    <row r="739736"/>
    <row r="739737"/>
    <row r="739738"/>
    <row r="739739"/>
    <row r="739740"/>
    <row r="739741"/>
    <row r="739742"/>
    <row r="739743"/>
    <row r="739744"/>
    <row r="739745"/>
    <row r="739746"/>
    <row r="739747"/>
    <row r="739748"/>
    <row r="739749"/>
    <row r="739750"/>
    <row r="739751"/>
    <row r="739752"/>
    <row r="739753"/>
    <row r="739754"/>
    <row r="739755"/>
    <row r="739756"/>
    <row r="739757"/>
    <row r="739758"/>
    <row r="739759"/>
    <row r="739760"/>
    <row r="739761"/>
    <row r="739762"/>
    <row r="739763"/>
    <row r="739764"/>
    <row r="739765"/>
    <row r="739766"/>
    <row r="739767"/>
    <row r="739768"/>
    <row r="739769"/>
    <row r="739770"/>
    <row r="739771"/>
    <row r="739772"/>
    <row r="739773"/>
    <row r="739774"/>
    <row r="739775"/>
    <row r="739776"/>
    <row r="739777"/>
    <row r="739778"/>
    <row r="739779"/>
    <row r="739780"/>
    <row r="739781"/>
    <row r="739782"/>
    <row r="739783"/>
    <row r="739784"/>
    <row r="739785"/>
    <row r="739786"/>
    <row r="739787"/>
    <row r="739788"/>
    <row r="739789"/>
    <row r="739790"/>
    <row r="739791"/>
    <row r="739792"/>
    <row r="739793"/>
    <row r="739794"/>
    <row r="739795"/>
    <row r="739796"/>
    <row r="739797"/>
    <row r="739798"/>
    <row r="739799"/>
    <row r="739800"/>
    <row r="739801"/>
    <row r="739802"/>
    <row r="739803"/>
    <row r="739804"/>
    <row r="739805"/>
    <row r="739806"/>
    <row r="739807"/>
    <row r="739808"/>
    <row r="739809"/>
    <row r="739810"/>
    <row r="739811"/>
    <row r="739812"/>
    <row r="739813"/>
    <row r="739814"/>
    <row r="739815"/>
    <row r="739816"/>
    <row r="739817"/>
    <row r="739818"/>
    <row r="739819"/>
    <row r="739820"/>
    <row r="739821"/>
    <row r="739822"/>
    <row r="739823"/>
    <row r="739824"/>
    <row r="739825"/>
    <row r="739826"/>
    <row r="739827"/>
    <row r="739828"/>
    <row r="739829"/>
    <row r="739830"/>
    <row r="739831"/>
    <row r="739832"/>
    <row r="739833"/>
    <row r="739834"/>
    <row r="739835"/>
    <row r="739836"/>
    <row r="739837"/>
    <row r="739838"/>
    <row r="739839"/>
    <row r="739840"/>
    <row r="739841"/>
    <row r="739842"/>
    <row r="739843"/>
    <row r="739844"/>
    <row r="739845"/>
    <row r="739846"/>
    <row r="739847"/>
    <row r="739848"/>
    <row r="739849"/>
    <row r="739850"/>
    <row r="739851"/>
    <row r="739852"/>
    <row r="739853"/>
    <row r="739854"/>
    <row r="739855"/>
    <row r="739856"/>
    <row r="739857"/>
    <row r="739858"/>
    <row r="739859"/>
    <row r="739860"/>
    <row r="739861"/>
    <row r="739862"/>
    <row r="739863"/>
    <row r="739864"/>
    <row r="739865"/>
    <row r="739866"/>
    <row r="739867"/>
    <row r="739868"/>
    <row r="739869"/>
    <row r="739870"/>
    <row r="739871"/>
    <row r="739872"/>
    <row r="739873"/>
    <row r="739874"/>
    <row r="739875"/>
    <row r="739876"/>
    <row r="739877"/>
    <row r="739878"/>
    <row r="739879"/>
    <row r="739880"/>
    <row r="739881"/>
    <row r="739882"/>
    <row r="739883"/>
    <row r="739884"/>
    <row r="739885"/>
    <row r="739886"/>
    <row r="739887"/>
    <row r="739888"/>
    <row r="739889"/>
    <row r="739890"/>
    <row r="739891"/>
    <row r="739892"/>
    <row r="739893"/>
    <row r="739894"/>
    <row r="739895"/>
    <row r="739896"/>
    <row r="739897"/>
    <row r="739898"/>
    <row r="739899"/>
    <row r="739900"/>
    <row r="739901"/>
    <row r="739902"/>
    <row r="739903"/>
    <row r="739904"/>
    <row r="739905"/>
    <row r="739906"/>
    <row r="739907"/>
    <row r="739908"/>
    <row r="739909"/>
    <row r="739910"/>
    <row r="739911"/>
    <row r="739912"/>
    <row r="739913"/>
    <row r="739914"/>
    <row r="739915"/>
    <row r="739916"/>
    <row r="739917"/>
    <row r="739918"/>
    <row r="739919"/>
    <row r="739920"/>
    <row r="739921"/>
    <row r="739922"/>
    <row r="739923"/>
    <row r="739924"/>
    <row r="739925"/>
    <row r="739926"/>
    <row r="739927"/>
    <row r="739928"/>
    <row r="739929"/>
    <row r="739930"/>
    <row r="739931"/>
    <row r="739932"/>
    <row r="739933"/>
    <row r="739934"/>
    <row r="739935"/>
    <row r="739936"/>
    <row r="739937"/>
    <row r="739938"/>
    <row r="739939"/>
    <row r="739940"/>
    <row r="739941"/>
    <row r="739942"/>
    <row r="739943"/>
    <row r="739944"/>
    <row r="739945"/>
    <row r="739946"/>
    <row r="739947"/>
    <row r="739948"/>
    <row r="739949"/>
    <row r="739950"/>
    <row r="739951"/>
    <row r="739952"/>
    <row r="739953"/>
    <row r="739954"/>
    <row r="739955"/>
    <row r="739956"/>
    <row r="739957"/>
    <row r="739958"/>
    <row r="739959"/>
    <row r="739960"/>
    <row r="739961"/>
    <row r="739962"/>
    <row r="739963"/>
    <row r="739964"/>
    <row r="739965"/>
    <row r="739966"/>
    <row r="739967"/>
    <row r="739968"/>
    <row r="739969"/>
    <row r="739970"/>
    <row r="739971"/>
    <row r="739972"/>
    <row r="739973"/>
    <row r="739974"/>
    <row r="739975"/>
    <row r="739976"/>
    <row r="739977"/>
    <row r="739978"/>
    <row r="739979"/>
    <row r="739980"/>
    <row r="739981"/>
    <row r="739982"/>
    <row r="739983"/>
    <row r="739984"/>
    <row r="739985"/>
    <row r="739986"/>
    <row r="739987"/>
    <row r="739988"/>
    <row r="739989"/>
    <row r="739990"/>
    <row r="739991"/>
    <row r="739992"/>
    <row r="739993"/>
    <row r="739994"/>
    <row r="739995"/>
    <row r="739996"/>
    <row r="739997"/>
    <row r="739998"/>
    <row r="739999"/>
    <row r="740000"/>
    <row r="740001"/>
    <row r="740002"/>
    <row r="740003"/>
    <row r="740004"/>
    <row r="740005"/>
    <row r="740006"/>
    <row r="740007"/>
    <row r="740008"/>
    <row r="740009"/>
    <row r="740010"/>
    <row r="740011"/>
    <row r="740012"/>
    <row r="740013"/>
    <row r="740014"/>
    <row r="740015"/>
    <row r="740016"/>
    <row r="740017"/>
    <row r="740018"/>
    <row r="740019"/>
    <row r="740020"/>
    <row r="740021"/>
    <row r="740022"/>
    <row r="740023"/>
    <row r="740024"/>
    <row r="740025"/>
    <row r="740026"/>
    <row r="740027"/>
    <row r="740028"/>
    <row r="740029"/>
    <row r="740030"/>
    <row r="740031"/>
    <row r="740032"/>
    <row r="740033"/>
    <row r="740034"/>
    <row r="740035"/>
    <row r="740036"/>
    <row r="740037"/>
    <row r="740038"/>
    <row r="740039"/>
    <row r="740040"/>
    <row r="740041"/>
    <row r="740042"/>
    <row r="740043"/>
    <row r="740044"/>
    <row r="740045"/>
    <row r="740046"/>
    <row r="740047"/>
    <row r="740048"/>
    <row r="740049"/>
    <row r="740050"/>
    <row r="740051"/>
    <row r="740052"/>
    <row r="740053"/>
    <row r="740054"/>
    <row r="740055"/>
    <row r="740056"/>
    <row r="740057"/>
    <row r="740058"/>
    <row r="740059"/>
    <row r="740060"/>
    <row r="740061"/>
    <row r="740062"/>
    <row r="740063"/>
    <row r="740064"/>
    <row r="740065"/>
    <row r="740066"/>
    <row r="740067"/>
    <row r="740068"/>
    <row r="740069"/>
    <row r="740070"/>
    <row r="740071"/>
    <row r="740072"/>
    <row r="740073"/>
    <row r="740074"/>
    <row r="740075"/>
    <row r="740076"/>
    <row r="740077"/>
    <row r="740078"/>
    <row r="740079"/>
    <row r="740080"/>
    <row r="740081"/>
    <row r="740082"/>
    <row r="740083"/>
    <row r="740084"/>
    <row r="740085"/>
    <row r="740086"/>
    <row r="740087"/>
    <row r="740088"/>
    <row r="740089"/>
    <row r="740090"/>
    <row r="740091"/>
    <row r="740092"/>
    <row r="740093"/>
    <row r="740094"/>
    <row r="740095"/>
    <row r="740096"/>
    <row r="740097"/>
    <row r="740098"/>
    <row r="740099"/>
    <row r="740100"/>
    <row r="740101"/>
    <row r="740102"/>
    <row r="740103"/>
    <row r="740104"/>
    <row r="740105"/>
    <row r="740106"/>
    <row r="740107"/>
    <row r="740108"/>
    <row r="740109"/>
    <row r="740110"/>
    <row r="740111"/>
    <row r="740112"/>
    <row r="740113"/>
    <row r="740114"/>
    <row r="740115"/>
    <row r="740116"/>
    <row r="740117"/>
    <row r="740118"/>
    <row r="740119"/>
    <row r="740120"/>
    <row r="740121"/>
    <row r="740122"/>
    <row r="740123"/>
    <row r="740124"/>
    <row r="740125"/>
    <row r="740126"/>
    <row r="740127"/>
    <row r="740128"/>
    <row r="740129"/>
    <row r="740130"/>
    <row r="740131"/>
    <row r="740132"/>
    <row r="740133"/>
    <row r="740134"/>
    <row r="740135"/>
    <row r="740136"/>
    <row r="740137"/>
    <row r="740138"/>
    <row r="740139"/>
    <row r="740140"/>
    <row r="740141"/>
    <row r="740142"/>
    <row r="740143"/>
    <row r="740144"/>
    <row r="740145"/>
    <row r="740146"/>
    <row r="740147"/>
    <row r="740148"/>
    <row r="740149"/>
    <row r="740150"/>
    <row r="740151"/>
    <row r="740152"/>
    <row r="740153"/>
    <row r="740154"/>
    <row r="740155"/>
    <row r="740156"/>
    <row r="740157"/>
    <row r="740158"/>
    <row r="740159"/>
    <row r="740160"/>
    <row r="740161"/>
    <row r="740162"/>
    <row r="740163"/>
    <row r="740164"/>
    <row r="740165"/>
    <row r="740166"/>
    <row r="740167"/>
    <row r="740168"/>
    <row r="740169"/>
    <row r="740170"/>
    <row r="740171"/>
    <row r="740172"/>
    <row r="740173"/>
    <row r="740174"/>
    <row r="740175"/>
    <row r="740176"/>
    <row r="740177"/>
    <row r="740178"/>
    <row r="740179"/>
    <row r="740180"/>
    <row r="740181"/>
    <row r="740182"/>
    <row r="740183"/>
    <row r="740184"/>
    <row r="740185"/>
    <row r="740186"/>
    <row r="740187"/>
    <row r="740188"/>
    <row r="740189"/>
    <row r="740190"/>
    <row r="740191"/>
    <row r="740192"/>
    <row r="740193"/>
    <row r="740194"/>
    <row r="740195"/>
    <row r="740196"/>
    <row r="740197"/>
    <row r="740198"/>
    <row r="740199"/>
    <row r="740200"/>
    <row r="740201"/>
    <row r="740202"/>
    <row r="740203"/>
    <row r="740204"/>
    <row r="740205"/>
    <row r="740206"/>
    <row r="740207"/>
    <row r="740208"/>
    <row r="740209"/>
    <row r="740210"/>
    <row r="740211"/>
    <row r="740212"/>
    <row r="740213"/>
    <row r="740214"/>
    <row r="740215"/>
    <row r="740216"/>
    <row r="740217"/>
    <row r="740218"/>
    <row r="740219"/>
    <row r="740220"/>
    <row r="740221"/>
    <row r="740222"/>
    <row r="740223"/>
    <row r="740224"/>
    <row r="740225"/>
    <row r="740226"/>
    <row r="740227"/>
    <row r="740228"/>
    <row r="740229"/>
    <row r="740230"/>
    <row r="740231"/>
    <row r="740232"/>
    <row r="740233"/>
    <row r="740234"/>
    <row r="740235"/>
    <row r="740236"/>
    <row r="740237"/>
    <row r="740238"/>
    <row r="740239"/>
    <row r="740240"/>
    <row r="740241"/>
    <row r="740242"/>
    <row r="740243"/>
    <row r="740244"/>
    <row r="740245"/>
    <row r="740246"/>
    <row r="740247"/>
    <row r="740248"/>
    <row r="740249"/>
    <row r="740250"/>
    <row r="740251"/>
    <row r="740252"/>
    <row r="740253"/>
    <row r="740254"/>
    <row r="740255"/>
    <row r="740256"/>
    <row r="740257"/>
    <row r="740258"/>
    <row r="740259"/>
    <row r="740260"/>
    <row r="740261"/>
    <row r="740262"/>
    <row r="740263"/>
    <row r="740264"/>
    <row r="740265"/>
    <row r="740266"/>
    <row r="740267"/>
    <row r="740268"/>
    <row r="740269"/>
    <row r="740270"/>
    <row r="740271"/>
    <row r="740272"/>
    <row r="740273"/>
    <row r="740274"/>
    <row r="740275"/>
    <row r="740276"/>
    <row r="740277"/>
    <row r="740278"/>
    <row r="740279"/>
    <row r="740280"/>
    <row r="740281"/>
    <row r="740282"/>
    <row r="740283"/>
    <row r="740284"/>
    <row r="740285"/>
    <row r="740286"/>
    <row r="740287"/>
    <row r="740288"/>
    <row r="740289"/>
    <row r="740290"/>
    <row r="740291"/>
    <row r="740292"/>
    <row r="740293"/>
    <row r="740294"/>
    <row r="740295"/>
    <row r="740296"/>
    <row r="740297"/>
    <row r="740298"/>
    <row r="740299"/>
    <row r="740300"/>
    <row r="740301"/>
    <row r="740302"/>
    <row r="740303"/>
    <row r="740304"/>
    <row r="740305"/>
    <row r="740306"/>
    <row r="740307"/>
    <row r="740308"/>
    <row r="740309"/>
    <row r="740310"/>
    <row r="740311"/>
    <row r="740312"/>
    <row r="740313"/>
    <row r="740314"/>
    <row r="740315"/>
    <row r="740316"/>
    <row r="740317"/>
    <row r="740318"/>
    <row r="740319"/>
    <row r="740320"/>
    <row r="740321"/>
    <row r="740322"/>
    <row r="740323"/>
    <row r="740324"/>
    <row r="740325"/>
    <row r="740326"/>
    <row r="740327"/>
    <row r="740328"/>
    <row r="740329"/>
    <row r="740330"/>
    <row r="740331"/>
    <row r="740332"/>
    <row r="740333"/>
    <row r="740334"/>
    <row r="740335"/>
    <row r="740336"/>
    <row r="740337"/>
    <row r="740338"/>
    <row r="740339"/>
    <row r="740340"/>
    <row r="740341"/>
    <row r="740342"/>
    <row r="740343"/>
    <row r="740344"/>
    <row r="740345"/>
    <row r="740346"/>
    <row r="740347"/>
    <row r="740348"/>
    <row r="740349"/>
    <row r="740350"/>
    <row r="740351"/>
    <row r="740352"/>
    <row r="740353"/>
    <row r="740354"/>
    <row r="740355"/>
    <row r="740356"/>
    <row r="740357"/>
    <row r="740358"/>
    <row r="740359"/>
    <row r="740360"/>
    <row r="740361"/>
    <row r="740362"/>
    <row r="740363"/>
    <row r="740364"/>
    <row r="740365"/>
    <row r="740366"/>
    <row r="740367"/>
    <row r="740368"/>
    <row r="740369"/>
    <row r="740370"/>
    <row r="740371"/>
    <row r="740372"/>
    <row r="740373"/>
    <row r="740374"/>
    <row r="740375"/>
    <row r="740376"/>
    <row r="740377"/>
    <row r="740378"/>
    <row r="740379"/>
    <row r="740380"/>
    <row r="740381"/>
    <row r="740382"/>
    <row r="740383"/>
    <row r="740384"/>
    <row r="740385"/>
    <row r="740386"/>
    <row r="740387"/>
    <row r="740388"/>
    <row r="740389"/>
    <row r="740390"/>
    <row r="740391"/>
    <row r="740392"/>
    <row r="740393"/>
    <row r="740394"/>
    <row r="740395"/>
    <row r="740396"/>
    <row r="740397"/>
    <row r="740398"/>
    <row r="740399"/>
    <row r="740400"/>
    <row r="740401"/>
    <row r="740402"/>
    <row r="740403"/>
    <row r="740404"/>
    <row r="740405"/>
    <row r="740406"/>
    <row r="740407"/>
    <row r="740408"/>
    <row r="740409"/>
    <row r="740410"/>
    <row r="740411"/>
    <row r="740412"/>
    <row r="740413"/>
    <row r="740414"/>
    <row r="740415"/>
    <row r="740416"/>
    <row r="740417"/>
    <row r="740418"/>
    <row r="740419"/>
    <row r="740420"/>
    <row r="740421"/>
    <row r="740422"/>
    <row r="740423"/>
    <row r="740424"/>
    <row r="740425"/>
    <row r="740426"/>
    <row r="740427"/>
    <row r="740428"/>
    <row r="740429"/>
    <row r="740430"/>
    <row r="740431"/>
    <row r="740432"/>
    <row r="740433"/>
    <row r="740434"/>
    <row r="740435"/>
    <row r="740436"/>
    <row r="740437"/>
    <row r="740438"/>
    <row r="740439"/>
    <row r="740440"/>
    <row r="740441"/>
    <row r="740442"/>
    <row r="740443"/>
    <row r="740444"/>
    <row r="740445"/>
    <row r="740446"/>
    <row r="740447"/>
    <row r="740448"/>
    <row r="740449"/>
    <row r="740450"/>
    <row r="740451"/>
    <row r="740452"/>
    <row r="740453"/>
    <row r="740454"/>
    <row r="740455"/>
    <row r="740456"/>
    <row r="740457"/>
    <row r="740458"/>
    <row r="740459"/>
    <row r="740460"/>
    <row r="740461"/>
    <row r="740462"/>
    <row r="740463"/>
    <row r="740464"/>
    <row r="740465"/>
    <row r="740466"/>
    <row r="740467"/>
    <row r="740468"/>
    <row r="740469"/>
    <row r="740470"/>
    <row r="740471"/>
    <row r="740472"/>
    <row r="740473"/>
    <row r="740474"/>
    <row r="740475"/>
    <row r="740476"/>
    <row r="740477"/>
    <row r="740478"/>
    <row r="740479"/>
    <row r="740480"/>
    <row r="740481"/>
    <row r="740482"/>
    <row r="740483"/>
    <row r="740484"/>
    <row r="740485"/>
    <row r="740486"/>
    <row r="740487"/>
    <row r="740488"/>
    <row r="740489"/>
    <row r="740490"/>
    <row r="740491"/>
    <row r="740492"/>
    <row r="740493"/>
    <row r="740494"/>
    <row r="740495"/>
    <row r="740496"/>
    <row r="740497"/>
    <row r="740498"/>
    <row r="740499"/>
    <row r="740500"/>
    <row r="740501"/>
    <row r="740502"/>
    <row r="740503"/>
    <row r="740504"/>
    <row r="740505"/>
    <row r="740506"/>
    <row r="740507"/>
    <row r="740508"/>
    <row r="740509"/>
    <row r="740510"/>
    <row r="740511"/>
    <row r="740512"/>
    <row r="740513"/>
    <row r="740514"/>
    <row r="740515"/>
    <row r="740516"/>
    <row r="740517"/>
    <row r="740518"/>
    <row r="740519"/>
    <row r="740520"/>
    <row r="740521"/>
    <row r="740522"/>
    <row r="740523"/>
    <row r="740524"/>
    <row r="740525"/>
    <row r="740526"/>
    <row r="740527"/>
    <row r="740528"/>
    <row r="740529"/>
    <row r="740530"/>
    <row r="740531"/>
    <row r="740532"/>
    <row r="740533"/>
    <row r="740534"/>
    <row r="740535"/>
    <row r="740536"/>
    <row r="740537"/>
    <row r="740538"/>
    <row r="740539"/>
    <row r="740540"/>
    <row r="740541"/>
    <row r="740542"/>
    <row r="740543"/>
    <row r="740544"/>
    <row r="740545"/>
    <row r="740546"/>
    <row r="740547"/>
    <row r="740548"/>
    <row r="740549"/>
    <row r="740550"/>
    <row r="740551"/>
    <row r="740552"/>
    <row r="740553"/>
    <row r="740554"/>
    <row r="740555"/>
    <row r="740556"/>
    <row r="740557"/>
    <row r="740558"/>
    <row r="740559"/>
    <row r="740560"/>
    <row r="740561"/>
    <row r="740562"/>
    <row r="740563"/>
    <row r="740564"/>
    <row r="740565"/>
    <row r="740566"/>
    <row r="740567"/>
    <row r="740568"/>
    <row r="740569"/>
    <row r="740570"/>
    <row r="740571"/>
    <row r="740572"/>
    <row r="740573"/>
    <row r="740574"/>
    <row r="740575"/>
    <row r="740576"/>
    <row r="740577"/>
    <row r="740578"/>
    <row r="740579"/>
    <row r="740580"/>
    <row r="740581"/>
    <row r="740582"/>
    <row r="740583"/>
    <row r="740584"/>
    <row r="740585"/>
    <row r="740586"/>
    <row r="740587"/>
    <row r="740588"/>
    <row r="740589"/>
    <row r="740590"/>
    <row r="740591"/>
    <row r="740592"/>
    <row r="740593"/>
    <row r="740594"/>
    <row r="740595"/>
    <row r="740596"/>
    <row r="740597"/>
    <row r="740598"/>
    <row r="740599"/>
    <row r="740600"/>
    <row r="740601"/>
    <row r="740602"/>
    <row r="740603"/>
    <row r="740604"/>
    <row r="740605"/>
    <row r="740606"/>
    <row r="740607"/>
    <row r="740608"/>
    <row r="740609"/>
    <row r="740610"/>
    <row r="740611"/>
    <row r="740612"/>
    <row r="740613"/>
    <row r="740614"/>
    <row r="740615"/>
    <row r="740616"/>
    <row r="740617"/>
    <row r="740618"/>
    <row r="740619"/>
    <row r="740620"/>
    <row r="740621"/>
    <row r="740622"/>
    <row r="740623"/>
    <row r="740624"/>
    <row r="740625"/>
    <row r="740626"/>
    <row r="740627"/>
    <row r="740628"/>
    <row r="740629"/>
    <row r="740630"/>
    <row r="740631"/>
    <row r="740632"/>
    <row r="740633"/>
    <row r="740634"/>
    <row r="740635"/>
    <row r="740636"/>
    <row r="740637"/>
    <row r="740638"/>
    <row r="740639"/>
    <row r="740640"/>
    <row r="740641"/>
    <row r="740642"/>
    <row r="740643"/>
    <row r="740644"/>
    <row r="740645"/>
    <row r="740646"/>
    <row r="740647"/>
    <row r="740648"/>
    <row r="740649"/>
    <row r="740650"/>
    <row r="740651"/>
    <row r="740652"/>
    <row r="740653"/>
    <row r="740654"/>
    <row r="740655"/>
    <row r="740656"/>
    <row r="740657"/>
    <row r="740658"/>
    <row r="740659"/>
    <row r="740660"/>
    <row r="740661"/>
    <row r="740662"/>
    <row r="740663"/>
    <row r="740664"/>
    <row r="740665"/>
    <row r="740666"/>
    <row r="740667"/>
    <row r="740668"/>
    <row r="740669"/>
    <row r="740670"/>
    <row r="740671"/>
    <row r="740672"/>
    <row r="740673"/>
    <row r="740674"/>
    <row r="740675"/>
    <row r="740676"/>
    <row r="740677"/>
    <row r="740678"/>
    <row r="740679"/>
    <row r="740680"/>
    <row r="740681"/>
    <row r="740682"/>
    <row r="740683"/>
    <row r="740684"/>
    <row r="740685"/>
    <row r="740686"/>
    <row r="740687"/>
    <row r="740688"/>
    <row r="740689"/>
    <row r="740690"/>
    <row r="740691"/>
    <row r="740692"/>
    <row r="740693"/>
    <row r="740694"/>
    <row r="740695"/>
    <row r="740696"/>
    <row r="740697"/>
    <row r="740698"/>
    <row r="740699"/>
    <row r="740700"/>
    <row r="740701"/>
    <row r="740702"/>
    <row r="740703"/>
    <row r="740704"/>
    <row r="740705"/>
    <row r="740706"/>
    <row r="740707"/>
    <row r="740708"/>
    <row r="740709"/>
    <row r="740710"/>
    <row r="740711"/>
    <row r="740712"/>
    <row r="740713"/>
    <row r="740714"/>
    <row r="740715"/>
    <row r="740716"/>
    <row r="740717"/>
    <row r="740718"/>
    <row r="740719"/>
    <row r="740720"/>
    <row r="740721"/>
    <row r="740722"/>
    <row r="740723"/>
    <row r="740724"/>
    <row r="740725"/>
    <row r="740726"/>
    <row r="740727"/>
    <row r="740728"/>
    <row r="740729"/>
    <row r="740730"/>
    <row r="740731"/>
    <row r="740732"/>
    <row r="740733"/>
    <row r="740734"/>
    <row r="740735"/>
    <row r="740736"/>
    <row r="740737"/>
    <row r="740738"/>
    <row r="740739"/>
    <row r="740740"/>
    <row r="740741"/>
    <row r="740742"/>
    <row r="740743"/>
    <row r="740744"/>
    <row r="740745"/>
    <row r="740746"/>
    <row r="740747"/>
    <row r="740748"/>
    <row r="740749"/>
    <row r="740750"/>
    <row r="740751"/>
    <row r="740752"/>
    <row r="740753"/>
    <row r="740754"/>
    <row r="740755"/>
    <row r="740756"/>
    <row r="740757"/>
    <row r="740758"/>
    <row r="740759"/>
    <row r="740760"/>
    <row r="740761"/>
    <row r="740762"/>
    <row r="740763"/>
    <row r="740764"/>
    <row r="740765"/>
    <row r="740766"/>
    <row r="740767"/>
    <row r="740768"/>
    <row r="740769"/>
    <row r="740770"/>
    <row r="740771"/>
    <row r="740772"/>
    <row r="740773"/>
    <row r="740774"/>
    <row r="740775"/>
    <row r="740776"/>
    <row r="740777"/>
    <row r="740778"/>
    <row r="740779"/>
    <row r="740780"/>
    <row r="740781"/>
    <row r="740782"/>
    <row r="740783"/>
    <row r="740784"/>
    <row r="740785"/>
    <row r="740786"/>
    <row r="740787"/>
    <row r="740788"/>
    <row r="740789"/>
    <row r="740790"/>
    <row r="740791"/>
    <row r="740792"/>
    <row r="740793"/>
    <row r="740794"/>
    <row r="740795"/>
    <row r="740796"/>
    <row r="740797"/>
    <row r="740798"/>
    <row r="740799"/>
    <row r="740800"/>
    <row r="740801"/>
    <row r="740802"/>
    <row r="740803"/>
    <row r="740804"/>
    <row r="740805"/>
    <row r="740806"/>
    <row r="740807"/>
    <row r="740808"/>
    <row r="740809"/>
    <row r="740810"/>
    <row r="740811"/>
    <row r="740812"/>
    <row r="740813"/>
    <row r="740814"/>
    <row r="740815"/>
    <row r="740816"/>
    <row r="740817"/>
    <row r="740818"/>
    <row r="740819"/>
    <row r="740820"/>
    <row r="740821"/>
    <row r="740822"/>
    <row r="740823"/>
    <row r="740824"/>
    <row r="740825"/>
    <row r="740826"/>
    <row r="740827"/>
    <row r="740828"/>
    <row r="740829"/>
    <row r="740830"/>
    <row r="740831"/>
    <row r="740832"/>
    <row r="740833"/>
    <row r="740834"/>
    <row r="740835"/>
    <row r="740836"/>
    <row r="740837"/>
    <row r="740838"/>
    <row r="740839"/>
    <row r="740840"/>
    <row r="740841"/>
    <row r="740842"/>
    <row r="740843"/>
    <row r="740844"/>
    <row r="740845"/>
    <row r="740846"/>
    <row r="740847"/>
    <row r="740848"/>
    <row r="740849"/>
    <row r="740850"/>
    <row r="740851"/>
    <row r="740852"/>
    <row r="740853"/>
    <row r="740854"/>
    <row r="740855"/>
    <row r="740856"/>
    <row r="740857"/>
    <row r="740858"/>
    <row r="740859"/>
    <row r="740860"/>
    <row r="740861"/>
    <row r="740862"/>
    <row r="740863"/>
    <row r="740864"/>
    <row r="740865"/>
    <row r="740866"/>
    <row r="740867"/>
    <row r="740868"/>
    <row r="740869"/>
    <row r="740870"/>
    <row r="740871"/>
    <row r="740872"/>
    <row r="740873"/>
    <row r="740874"/>
    <row r="740875"/>
    <row r="740876"/>
    <row r="740877"/>
    <row r="740878"/>
    <row r="740879"/>
    <row r="740880"/>
    <row r="740881"/>
    <row r="740882"/>
    <row r="740883"/>
    <row r="740884"/>
    <row r="740885"/>
    <row r="740886"/>
    <row r="740887"/>
    <row r="740888"/>
    <row r="740889"/>
    <row r="740890"/>
    <row r="740891"/>
    <row r="740892"/>
    <row r="740893"/>
    <row r="740894"/>
    <row r="740895"/>
    <row r="740896"/>
    <row r="740897"/>
    <row r="740898"/>
    <row r="740899"/>
    <row r="740900"/>
    <row r="740901"/>
    <row r="740902"/>
    <row r="740903"/>
    <row r="740904"/>
    <row r="740905"/>
    <row r="740906"/>
    <row r="740907"/>
    <row r="740908"/>
    <row r="740909"/>
    <row r="740910"/>
    <row r="740911"/>
    <row r="740912"/>
    <row r="740913"/>
    <row r="740914"/>
    <row r="740915"/>
    <row r="740916"/>
    <row r="740917"/>
    <row r="740918"/>
    <row r="740919"/>
    <row r="740920"/>
    <row r="740921"/>
    <row r="740922"/>
    <row r="740923"/>
    <row r="740924"/>
    <row r="740925"/>
    <row r="740926"/>
    <row r="740927"/>
    <row r="740928"/>
    <row r="740929"/>
    <row r="740930"/>
    <row r="740931"/>
    <row r="740932"/>
    <row r="740933"/>
    <row r="740934"/>
    <row r="740935"/>
    <row r="740936"/>
    <row r="740937"/>
    <row r="740938"/>
    <row r="740939"/>
    <row r="740940"/>
    <row r="740941"/>
    <row r="740942"/>
    <row r="740943"/>
    <row r="740944"/>
    <row r="740945"/>
    <row r="740946"/>
    <row r="740947"/>
    <row r="740948"/>
    <row r="740949"/>
    <row r="740950"/>
    <row r="740951"/>
    <row r="740952"/>
    <row r="740953"/>
    <row r="740954"/>
    <row r="740955"/>
    <row r="740956"/>
    <row r="740957"/>
    <row r="740958"/>
    <row r="740959"/>
    <row r="740960"/>
    <row r="740961"/>
    <row r="740962"/>
    <row r="740963"/>
    <row r="740964"/>
    <row r="740965"/>
    <row r="740966"/>
    <row r="740967"/>
    <row r="740968"/>
    <row r="740969"/>
    <row r="740970"/>
    <row r="740971"/>
    <row r="740972"/>
    <row r="740973"/>
    <row r="740974"/>
    <row r="740975"/>
    <row r="740976"/>
    <row r="740977"/>
    <row r="740978"/>
    <row r="740979"/>
    <row r="740980"/>
    <row r="740981"/>
    <row r="740982"/>
    <row r="740983"/>
    <row r="740984"/>
    <row r="740985"/>
    <row r="740986"/>
    <row r="740987"/>
    <row r="740988"/>
    <row r="740989"/>
    <row r="740990"/>
    <row r="740991"/>
    <row r="740992"/>
    <row r="740993"/>
    <row r="740994"/>
    <row r="740995"/>
    <row r="740996"/>
    <row r="740997"/>
    <row r="740998"/>
    <row r="740999"/>
    <row r="741000"/>
    <row r="741001"/>
    <row r="741002"/>
    <row r="741003"/>
    <row r="741004"/>
    <row r="741005"/>
    <row r="741006"/>
    <row r="741007"/>
    <row r="741008"/>
    <row r="741009"/>
    <row r="741010"/>
    <row r="741011"/>
    <row r="741012"/>
    <row r="741013"/>
    <row r="741014"/>
    <row r="741015"/>
    <row r="741016"/>
    <row r="741017"/>
    <row r="741018"/>
    <row r="741019"/>
    <row r="741020"/>
    <row r="741021"/>
    <row r="741022"/>
    <row r="741023"/>
    <row r="741024"/>
    <row r="741025"/>
    <row r="741026"/>
    <row r="741027"/>
    <row r="741028"/>
    <row r="741029"/>
    <row r="741030"/>
    <row r="741031"/>
    <row r="741032"/>
    <row r="741033"/>
    <row r="741034"/>
    <row r="741035"/>
    <row r="741036"/>
    <row r="741037"/>
    <row r="741038"/>
    <row r="741039"/>
    <row r="741040"/>
    <row r="741041"/>
    <row r="741042"/>
    <row r="741043"/>
    <row r="741044"/>
    <row r="741045"/>
    <row r="741046"/>
    <row r="741047"/>
    <row r="741048"/>
    <row r="741049"/>
    <row r="741050"/>
    <row r="741051"/>
    <row r="741052"/>
    <row r="741053"/>
    <row r="741054"/>
    <row r="741055"/>
    <row r="741056"/>
    <row r="741057"/>
    <row r="741058"/>
    <row r="741059"/>
    <row r="741060"/>
    <row r="741061"/>
    <row r="741062"/>
    <row r="741063"/>
    <row r="741064"/>
    <row r="741065"/>
    <row r="741066"/>
    <row r="741067"/>
    <row r="741068"/>
    <row r="741069"/>
    <row r="741070"/>
    <row r="741071"/>
    <row r="741072"/>
    <row r="741073"/>
    <row r="741074"/>
    <row r="741075"/>
    <row r="741076"/>
    <row r="741077"/>
    <row r="741078"/>
    <row r="741079"/>
    <row r="741080"/>
    <row r="741081"/>
    <row r="741082"/>
    <row r="741083"/>
    <row r="741084"/>
    <row r="741085"/>
    <row r="741086"/>
    <row r="741087"/>
    <row r="741088"/>
    <row r="741089"/>
    <row r="741090"/>
    <row r="741091"/>
    <row r="741092"/>
    <row r="741093"/>
    <row r="741094"/>
    <row r="741095"/>
    <row r="741096"/>
    <row r="741097"/>
    <row r="741098"/>
    <row r="741099"/>
    <row r="741100"/>
    <row r="741101"/>
    <row r="741102"/>
    <row r="741103"/>
    <row r="741104"/>
    <row r="741105"/>
    <row r="741106"/>
    <row r="741107"/>
    <row r="741108"/>
    <row r="741109"/>
    <row r="741110"/>
    <row r="741111"/>
    <row r="741112"/>
    <row r="741113"/>
    <row r="741114"/>
    <row r="741115"/>
    <row r="741116"/>
    <row r="741117"/>
    <row r="741118"/>
    <row r="741119"/>
    <row r="741120"/>
    <row r="741121"/>
    <row r="741122"/>
    <row r="741123"/>
    <row r="741124"/>
    <row r="741125"/>
    <row r="741126"/>
    <row r="741127"/>
    <row r="741128"/>
    <row r="741129"/>
    <row r="741130"/>
    <row r="741131"/>
    <row r="741132"/>
    <row r="741133"/>
    <row r="741134"/>
    <row r="741135"/>
    <row r="741136"/>
    <row r="741137"/>
    <row r="741138"/>
    <row r="741139"/>
    <row r="741140"/>
    <row r="741141"/>
    <row r="741142"/>
    <row r="741143"/>
    <row r="741144"/>
    <row r="741145"/>
    <row r="741146"/>
    <row r="741147"/>
    <row r="741148"/>
    <row r="741149"/>
    <row r="741150"/>
    <row r="741151"/>
    <row r="741152"/>
    <row r="741153"/>
    <row r="741154"/>
    <row r="741155"/>
    <row r="741156"/>
    <row r="741157"/>
    <row r="741158"/>
    <row r="741159"/>
    <row r="741160"/>
    <row r="741161"/>
    <row r="741162"/>
    <row r="741163"/>
    <row r="741164"/>
    <row r="741165"/>
    <row r="741166"/>
    <row r="741167"/>
    <row r="741168"/>
    <row r="741169"/>
    <row r="741170"/>
    <row r="741171"/>
    <row r="741172"/>
    <row r="741173"/>
    <row r="741174"/>
    <row r="741175"/>
    <row r="741176"/>
    <row r="741177"/>
    <row r="741178"/>
    <row r="741179"/>
    <row r="741180"/>
    <row r="741181"/>
    <row r="741182"/>
    <row r="741183"/>
    <row r="741184"/>
    <row r="741185"/>
    <row r="741186"/>
    <row r="741187"/>
    <row r="741188"/>
    <row r="741189"/>
    <row r="741190"/>
    <row r="741191"/>
    <row r="741192"/>
    <row r="741193"/>
    <row r="741194"/>
    <row r="741195"/>
    <row r="741196"/>
    <row r="741197"/>
    <row r="741198"/>
    <row r="741199"/>
    <row r="741200"/>
    <row r="741201"/>
    <row r="741202"/>
    <row r="741203"/>
    <row r="741204"/>
    <row r="741205"/>
    <row r="741206"/>
    <row r="741207"/>
    <row r="741208"/>
    <row r="741209"/>
    <row r="741210"/>
    <row r="741211"/>
    <row r="741212"/>
    <row r="741213"/>
    <row r="741214"/>
    <row r="741215"/>
    <row r="741216"/>
    <row r="741217"/>
    <row r="741218"/>
    <row r="741219"/>
    <row r="741220"/>
    <row r="741221"/>
    <row r="741222"/>
    <row r="741223"/>
    <row r="741224"/>
    <row r="741225"/>
    <row r="741226"/>
    <row r="741227"/>
    <row r="741228"/>
    <row r="741229"/>
    <row r="741230"/>
    <row r="741231"/>
    <row r="741232"/>
    <row r="741233"/>
    <row r="741234"/>
    <row r="741235"/>
    <row r="741236"/>
    <row r="741237"/>
    <row r="741238"/>
    <row r="741239"/>
    <row r="741240"/>
    <row r="741241"/>
    <row r="741242"/>
    <row r="741243"/>
    <row r="741244"/>
    <row r="741245"/>
    <row r="741246"/>
    <row r="741247"/>
    <row r="741248"/>
    <row r="741249"/>
    <row r="741250"/>
    <row r="741251"/>
    <row r="741252"/>
    <row r="741253"/>
    <row r="741254"/>
    <row r="741255"/>
    <row r="741256"/>
    <row r="741257"/>
    <row r="741258"/>
    <row r="741259"/>
    <row r="741260"/>
    <row r="741261"/>
    <row r="741262"/>
    <row r="741263"/>
    <row r="741264"/>
    <row r="741265"/>
    <row r="741266"/>
    <row r="741267"/>
    <row r="741268"/>
    <row r="741269"/>
    <row r="741270"/>
    <row r="741271"/>
    <row r="741272"/>
    <row r="741273"/>
    <row r="741274"/>
    <row r="741275"/>
    <row r="741276"/>
    <row r="741277"/>
    <row r="741278"/>
    <row r="741279"/>
    <row r="741280"/>
    <row r="741281"/>
    <row r="741282"/>
    <row r="741283"/>
    <row r="741284"/>
    <row r="741285"/>
    <row r="741286"/>
    <row r="741287"/>
    <row r="741288"/>
    <row r="741289"/>
    <row r="741290"/>
    <row r="741291"/>
    <row r="741292"/>
    <row r="741293"/>
    <row r="741294"/>
    <row r="741295"/>
    <row r="741296"/>
    <row r="741297"/>
    <row r="741298"/>
    <row r="741299"/>
    <row r="741300"/>
    <row r="741301"/>
    <row r="741302"/>
    <row r="741303"/>
    <row r="741304"/>
    <row r="741305"/>
    <row r="741306"/>
    <row r="741307"/>
    <row r="741308"/>
    <row r="741309"/>
    <row r="741310"/>
    <row r="741311"/>
    <row r="741312"/>
    <row r="741313"/>
    <row r="741314"/>
    <row r="741315"/>
    <row r="741316"/>
    <row r="741317"/>
    <row r="741318"/>
    <row r="741319"/>
    <row r="741320"/>
    <row r="741321"/>
    <row r="741322"/>
    <row r="741323"/>
    <row r="741324"/>
    <row r="741325"/>
    <row r="741326"/>
    <row r="741327"/>
    <row r="741328"/>
    <row r="741329"/>
    <row r="741330"/>
    <row r="741331"/>
    <row r="741332"/>
    <row r="741333"/>
    <row r="741334"/>
    <row r="741335"/>
    <row r="741336"/>
    <row r="741337"/>
    <row r="741338"/>
    <row r="741339"/>
    <row r="741340"/>
    <row r="741341"/>
    <row r="741342"/>
    <row r="741343"/>
    <row r="741344"/>
    <row r="741345"/>
    <row r="741346"/>
    <row r="741347"/>
    <row r="741348"/>
    <row r="741349"/>
    <row r="741350"/>
    <row r="741351"/>
    <row r="741352"/>
    <row r="741353"/>
    <row r="741354"/>
    <row r="741355"/>
    <row r="741356"/>
    <row r="741357"/>
    <row r="741358"/>
    <row r="741359"/>
    <row r="741360"/>
    <row r="741361"/>
    <row r="741362"/>
    <row r="741363"/>
    <row r="741364"/>
    <row r="741365"/>
    <row r="741366"/>
    <row r="741367"/>
    <row r="741368"/>
    <row r="741369"/>
    <row r="741370"/>
    <row r="741371"/>
    <row r="741372"/>
    <row r="741373"/>
    <row r="741374"/>
    <row r="741375"/>
    <row r="741376"/>
    <row r="741377"/>
    <row r="741378"/>
    <row r="741379"/>
    <row r="741380"/>
    <row r="741381"/>
    <row r="741382"/>
    <row r="741383"/>
    <row r="741384"/>
    <row r="741385"/>
    <row r="741386"/>
    <row r="741387"/>
    <row r="741388"/>
    <row r="741389"/>
    <row r="741390"/>
    <row r="741391"/>
    <row r="741392"/>
    <row r="741393"/>
    <row r="741394"/>
    <row r="741395"/>
    <row r="741396"/>
    <row r="741397"/>
    <row r="741398"/>
    <row r="741399"/>
    <row r="741400"/>
    <row r="741401"/>
    <row r="741402"/>
    <row r="741403"/>
    <row r="741404"/>
    <row r="741405"/>
    <row r="741406"/>
    <row r="741407"/>
    <row r="741408"/>
    <row r="741409"/>
    <row r="741410"/>
    <row r="741411"/>
    <row r="741412"/>
    <row r="741413"/>
    <row r="741414"/>
    <row r="741415"/>
    <row r="741416"/>
    <row r="741417"/>
    <row r="741418"/>
    <row r="741419"/>
    <row r="741420"/>
    <row r="741421"/>
    <row r="741422"/>
    <row r="741423"/>
    <row r="741424"/>
    <row r="741425"/>
    <row r="741426"/>
    <row r="741427"/>
    <row r="741428"/>
    <row r="741429"/>
    <row r="741430"/>
    <row r="741431"/>
    <row r="741432"/>
    <row r="741433"/>
    <row r="741434"/>
    <row r="741435"/>
    <row r="741436"/>
    <row r="741437"/>
    <row r="741438"/>
    <row r="741439"/>
    <row r="741440"/>
    <row r="741441"/>
    <row r="741442"/>
    <row r="741443"/>
    <row r="741444"/>
    <row r="741445"/>
    <row r="741446"/>
    <row r="741447"/>
    <row r="741448"/>
    <row r="741449"/>
    <row r="741450"/>
    <row r="741451"/>
    <row r="741452"/>
    <row r="741453"/>
    <row r="741454"/>
    <row r="741455"/>
    <row r="741456"/>
    <row r="741457"/>
    <row r="741458"/>
    <row r="741459"/>
    <row r="741460"/>
    <row r="741461"/>
    <row r="741462"/>
    <row r="741463"/>
    <row r="741464"/>
    <row r="741465"/>
    <row r="741466"/>
    <row r="741467"/>
    <row r="741468"/>
    <row r="741469"/>
    <row r="741470"/>
    <row r="741471"/>
    <row r="741472"/>
    <row r="741473"/>
    <row r="741474"/>
    <row r="741475"/>
    <row r="741476"/>
    <row r="741477"/>
    <row r="741478"/>
    <row r="741479"/>
    <row r="741480"/>
    <row r="741481"/>
    <row r="741482"/>
    <row r="741483"/>
    <row r="741484"/>
    <row r="741485"/>
    <row r="741486"/>
    <row r="741487"/>
    <row r="741488"/>
    <row r="741489"/>
    <row r="741490"/>
    <row r="741491"/>
    <row r="741492"/>
    <row r="741493"/>
    <row r="741494"/>
    <row r="741495"/>
    <row r="741496"/>
    <row r="741497"/>
    <row r="741498"/>
    <row r="741499"/>
    <row r="741500"/>
    <row r="741501"/>
    <row r="741502"/>
    <row r="741503"/>
    <row r="741504"/>
    <row r="741505"/>
    <row r="741506"/>
    <row r="741507"/>
    <row r="741508"/>
    <row r="741509"/>
    <row r="741510"/>
    <row r="741511"/>
    <row r="741512"/>
    <row r="741513"/>
    <row r="741514"/>
    <row r="741515"/>
    <row r="741516"/>
    <row r="741517"/>
    <row r="741518"/>
    <row r="741519"/>
    <row r="741520"/>
    <row r="741521"/>
    <row r="741522"/>
    <row r="741523"/>
    <row r="741524"/>
    <row r="741525"/>
    <row r="741526"/>
    <row r="741527"/>
    <row r="741528"/>
    <row r="741529"/>
    <row r="741530"/>
    <row r="741531"/>
    <row r="741532"/>
    <row r="741533"/>
    <row r="741534"/>
    <row r="741535"/>
    <row r="741536"/>
    <row r="741537"/>
    <row r="741538"/>
    <row r="741539"/>
    <row r="741540"/>
    <row r="741541"/>
    <row r="741542"/>
    <row r="741543"/>
    <row r="741544"/>
    <row r="741545"/>
    <row r="741546"/>
    <row r="741547"/>
    <row r="741548"/>
    <row r="741549"/>
    <row r="741550"/>
    <row r="741551"/>
    <row r="741552"/>
    <row r="741553"/>
    <row r="741554"/>
    <row r="741555"/>
    <row r="741556"/>
    <row r="741557"/>
    <row r="741558"/>
    <row r="741559"/>
    <row r="741560"/>
    <row r="741561"/>
    <row r="741562"/>
    <row r="741563"/>
    <row r="741564"/>
    <row r="741565"/>
    <row r="741566"/>
    <row r="741567"/>
    <row r="741568"/>
    <row r="741569"/>
    <row r="741570"/>
    <row r="741571"/>
    <row r="741572"/>
    <row r="741573"/>
    <row r="741574"/>
    <row r="741575"/>
    <row r="741576"/>
    <row r="741577"/>
    <row r="741578"/>
    <row r="741579"/>
    <row r="741580"/>
    <row r="741581"/>
    <row r="741582"/>
    <row r="741583"/>
    <row r="741584"/>
    <row r="741585"/>
    <row r="741586"/>
    <row r="741587"/>
    <row r="741588"/>
    <row r="741589"/>
    <row r="741590"/>
    <row r="741591"/>
    <row r="741592"/>
    <row r="741593"/>
    <row r="741594"/>
    <row r="741595"/>
    <row r="741596"/>
    <row r="741597"/>
    <row r="741598"/>
    <row r="741599"/>
    <row r="741600"/>
    <row r="741601"/>
    <row r="741602"/>
    <row r="741603"/>
    <row r="741604"/>
    <row r="741605"/>
    <row r="741606"/>
    <row r="741607"/>
    <row r="741608"/>
    <row r="741609"/>
    <row r="741610"/>
    <row r="741611"/>
    <row r="741612"/>
    <row r="741613"/>
    <row r="741614"/>
    <row r="741615"/>
    <row r="741616"/>
    <row r="741617"/>
    <row r="741618"/>
    <row r="741619"/>
    <row r="741620"/>
    <row r="741621"/>
    <row r="741622"/>
    <row r="741623"/>
    <row r="741624"/>
    <row r="741625"/>
    <row r="741626"/>
    <row r="741627"/>
    <row r="741628"/>
    <row r="741629"/>
    <row r="741630"/>
    <row r="741631"/>
    <row r="741632"/>
    <row r="741633"/>
    <row r="741634"/>
    <row r="741635"/>
    <row r="741636"/>
    <row r="741637"/>
    <row r="741638"/>
    <row r="741639"/>
    <row r="741640"/>
    <row r="741641"/>
    <row r="741642"/>
    <row r="741643"/>
    <row r="741644"/>
    <row r="741645"/>
    <row r="741646"/>
    <row r="741647"/>
    <row r="741648"/>
    <row r="741649"/>
    <row r="741650"/>
    <row r="741651"/>
    <row r="741652"/>
    <row r="741653"/>
    <row r="741654"/>
    <row r="741655"/>
    <row r="741656"/>
    <row r="741657"/>
    <row r="741658"/>
    <row r="741659"/>
    <row r="741660"/>
    <row r="741661"/>
    <row r="741662"/>
    <row r="741663"/>
    <row r="741664"/>
    <row r="741665"/>
    <row r="741666"/>
    <row r="741667"/>
    <row r="741668"/>
    <row r="741669"/>
    <row r="741670"/>
    <row r="741671"/>
    <row r="741672"/>
    <row r="741673"/>
    <row r="741674"/>
    <row r="741675"/>
    <row r="741676"/>
    <row r="741677"/>
    <row r="741678"/>
    <row r="741679"/>
    <row r="741680"/>
    <row r="741681"/>
    <row r="741682"/>
    <row r="741683"/>
    <row r="741684"/>
    <row r="741685"/>
    <row r="741686"/>
    <row r="741687"/>
    <row r="741688"/>
    <row r="741689"/>
    <row r="741690"/>
    <row r="741691"/>
    <row r="741692"/>
    <row r="741693"/>
    <row r="741694"/>
    <row r="741695"/>
    <row r="741696"/>
    <row r="741697"/>
    <row r="741698"/>
    <row r="741699"/>
    <row r="741700"/>
    <row r="741701"/>
    <row r="741702"/>
    <row r="741703"/>
    <row r="741704"/>
    <row r="741705"/>
    <row r="741706"/>
    <row r="741707"/>
    <row r="741708"/>
    <row r="741709"/>
    <row r="741710"/>
    <row r="741711"/>
    <row r="741712"/>
    <row r="741713"/>
    <row r="741714"/>
    <row r="741715"/>
    <row r="741716"/>
    <row r="741717"/>
    <row r="741718"/>
    <row r="741719"/>
    <row r="741720"/>
    <row r="741721"/>
    <row r="741722"/>
    <row r="741723"/>
    <row r="741724"/>
    <row r="741725"/>
    <row r="741726"/>
    <row r="741727"/>
    <row r="741728"/>
    <row r="741729"/>
    <row r="741730"/>
    <row r="741731"/>
    <row r="741732"/>
    <row r="741733"/>
    <row r="741734"/>
    <row r="741735"/>
    <row r="741736"/>
    <row r="741737"/>
    <row r="741738"/>
    <row r="741739"/>
    <row r="741740"/>
    <row r="741741"/>
    <row r="741742"/>
    <row r="741743"/>
    <row r="741744"/>
    <row r="741745"/>
    <row r="741746"/>
    <row r="741747"/>
    <row r="741748"/>
    <row r="741749"/>
    <row r="741750"/>
    <row r="741751"/>
    <row r="741752"/>
    <row r="741753"/>
    <row r="741754"/>
    <row r="741755"/>
    <row r="741756"/>
    <row r="741757"/>
    <row r="741758"/>
    <row r="741759"/>
    <row r="741760"/>
    <row r="741761"/>
    <row r="741762"/>
    <row r="741763"/>
    <row r="741764"/>
    <row r="741765"/>
    <row r="741766"/>
    <row r="741767"/>
    <row r="741768"/>
    <row r="741769"/>
    <row r="741770"/>
    <row r="741771"/>
    <row r="741772"/>
    <row r="741773"/>
    <row r="741774"/>
    <row r="741775"/>
    <row r="741776"/>
    <row r="741777"/>
    <row r="741778"/>
    <row r="741779"/>
    <row r="741780"/>
    <row r="741781"/>
    <row r="741782"/>
    <row r="741783"/>
    <row r="741784"/>
    <row r="741785"/>
    <row r="741786"/>
    <row r="741787"/>
    <row r="741788"/>
    <row r="741789"/>
    <row r="741790"/>
    <row r="741791"/>
    <row r="741792"/>
    <row r="741793"/>
    <row r="741794"/>
    <row r="741795"/>
    <row r="741796"/>
    <row r="741797"/>
    <row r="741798"/>
    <row r="741799"/>
    <row r="741800"/>
    <row r="741801"/>
    <row r="741802"/>
    <row r="741803"/>
    <row r="741804"/>
    <row r="741805"/>
    <row r="741806"/>
    <row r="741807"/>
    <row r="741808"/>
    <row r="741809"/>
    <row r="741810"/>
    <row r="741811"/>
    <row r="741812"/>
    <row r="741813"/>
    <row r="741814"/>
    <row r="741815"/>
    <row r="741816"/>
    <row r="741817"/>
    <row r="741818"/>
    <row r="741819"/>
    <row r="741820"/>
    <row r="741821"/>
    <row r="741822"/>
    <row r="741823"/>
    <row r="741824"/>
    <row r="741825"/>
    <row r="741826"/>
    <row r="741827"/>
    <row r="741828"/>
    <row r="741829"/>
    <row r="741830"/>
    <row r="741831"/>
    <row r="741832"/>
    <row r="741833"/>
    <row r="741834"/>
    <row r="741835"/>
    <row r="741836"/>
    <row r="741837"/>
    <row r="741838"/>
    <row r="741839"/>
    <row r="741840"/>
    <row r="741841"/>
    <row r="741842"/>
    <row r="741843"/>
    <row r="741844"/>
    <row r="741845"/>
    <row r="741846"/>
    <row r="741847"/>
    <row r="741848"/>
    <row r="741849"/>
    <row r="741850"/>
    <row r="741851"/>
    <row r="741852"/>
    <row r="741853"/>
    <row r="741854"/>
    <row r="741855"/>
    <row r="741856"/>
    <row r="741857"/>
    <row r="741858"/>
    <row r="741859"/>
    <row r="741860"/>
    <row r="741861"/>
    <row r="741862"/>
    <row r="741863"/>
    <row r="741864"/>
    <row r="741865"/>
    <row r="741866"/>
    <row r="741867"/>
    <row r="741868"/>
    <row r="741869"/>
    <row r="741870"/>
    <row r="741871"/>
    <row r="741872"/>
    <row r="741873"/>
    <row r="741874"/>
    <row r="741875"/>
    <row r="741876"/>
    <row r="741877"/>
    <row r="741878"/>
    <row r="741879"/>
    <row r="741880"/>
    <row r="741881"/>
    <row r="741882"/>
    <row r="741883"/>
    <row r="741884"/>
    <row r="741885"/>
    <row r="741886"/>
    <row r="741887"/>
    <row r="741888"/>
    <row r="741889"/>
    <row r="741890"/>
    <row r="741891"/>
    <row r="741892"/>
    <row r="741893"/>
    <row r="741894"/>
    <row r="741895"/>
    <row r="741896"/>
    <row r="741897"/>
    <row r="741898"/>
    <row r="741899"/>
    <row r="741900"/>
    <row r="741901"/>
    <row r="741902"/>
    <row r="741903"/>
    <row r="741904"/>
    <row r="741905"/>
    <row r="741906"/>
    <row r="741907"/>
    <row r="741908"/>
    <row r="741909"/>
    <row r="741910"/>
    <row r="741911"/>
    <row r="741912"/>
    <row r="741913"/>
    <row r="741914"/>
    <row r="741915"/>
    <row r="741916"/>
    <row r="741917"/>
    <row r="741918"/>
    <row r="741919"/>
    <row r="741920"/>
    <row r="741921"/>
    <row r="741922"/>
    <row r="741923"/>
    <row r="741924"/>
    <row r="741925"/>
    <row r="741926"/>
    <row r="741927"/>
    <row r="741928"/>
    <row r="741929"/>
    <row r="741930"/>
    <row r="741931"/>
    <row r="741932"/>
    <row r="741933"/>
    <row r="741934"/>
    <row r="741935"/>
    <row r="741936"/>
    <row r="741937"/>
    <row r="741938"/>
    <row r="741939"/>
    <row r="741940"/>
    <row r="741941"/>
    <row r="741942"/>
    <row r="741943"/>
    <row r="741944"/>
    <row r="741945"/>
    <row r="741946"/>
    <row r="741947"/>
    <row r="741948"/>
    <row r="741949"/>
    <row r="741950"/>
    <row r="741951"/>
    <row r="741952"/>
    <row r="741953"/>
    <row r="741954"/>
    <row r="741955"/>
    <row r="741956"/>
    <row r="741957"/>
    <row r="741958"/>
    <row r="741959"/>
    <row r="741960"/>
    <row r="741961"/>
    <row r="741962"/>
    <row r="741963"/>
    <row r="741964"/>
    <row r="741965"/>
    <row r="741966"/>
    <row r="741967"/>
    <row r="741968"/>
    <row r="741969"/>
    <row r="741970"/>
    <row r="741971"/>
    <row r="741972"/>
    <row r="741973"/>
    <row r="741974"/>
    <row r="741975"/>
    <row r="741976"/>
    <row r="741977"/>
    <row r="741978"/>
    <row r="741979"/>
    <row r="741980"/>
    <row r="741981"/>
    <row r="741982"/>
    <row r="741983"/>
    <row r="741984"/>
    <row r="741985"/>
    <row r="741986"/>
    <row r="741987"/>
    <row r="741988"/>
    <row r="741989"/>
    <row r="741990"/>
    <row r="741991"/>
    <row r="741992"/>
    <row r="741993"/>
    <row r="741994"/>
    <row r="741995"/>
    <row r="741996"/>
    <row r="741997"/>
    <row r="741998"/>
    <row r="741999"/>
    <row r="742000"/>
    <row r="742001"/>
    <row r="742002"/>
    <row r="742003"/>
    <row r="742004"/>
    <row r="742005"/>
    <row r="742006"/>
    <row r="742007"/>
    <row r="742008"/>
    <row r="742009"/>
    <row r="742010"/>
    <row r="742011"/>
    <row r="742012"/>
    <row r="742013"/>
    <row r="742014"/>
    <row r="742015"/>
    <row r="742016"/>
    <row r="742017"/>
    <row r="742018"/>
    <row r="742019"/>
    <row r="742020"/>
    <row r="742021"/>
    <row r="742022"/>
    <row r="742023"/>
    <row r="742024"/>
    <row r="742025"/>
    <row r="742026"/>
    <row r="742027"/>
    <row r="742028"/>
    <row r="742029"/>
    <row r="742030"/>
    <row r="742031"/>
    <row r="742032"/>
    <row r="742033"/>
    <row r="742034"/>
    <row r="742035"/>
    <row r="742036"/>
    <row r="742037"/>
    <row r="742038"/>
    <row r="742039"/>
    <row r="742040"/>
    <row r="742041"/>
    <row r="742042"/>
    <row r="742043"/>
    <row r="742044"/>
    <row r="742045"/>
    <row r="742046"/>
    <row r="742047"/>
    <row r="742048"/>
    <row r="742049"/>
    <row r="742050"/>
    <row r="742051"/>
    <row r="742052"/>
    <row r="742053"/>
    <row r="742054"/>
    <row r="742055"/>
    <row r="742056"/>
    <row r="742057"/>
    <row r="742058"/>
    <row r="742059"/>
    <row r="742060"/>
    <row r="742061"/>
    <row r="742062"/>
    <row r="742063"/>
    <row r="742064"/>
    <row r="742065"/>
    <row r="742066"/>
    <row r="742067"/>
    <row r="742068"/>
    <row r="742069"/>
    <row r="742070"/>
    <row r="742071"/>
    <row r="742072"/>
    <row r="742073"/>
    <row r="742074"/>
    <row r="742075"/>
    <row r="742076"/>
    <row r="742077"/>
    <row r="742078"/>
    <row r="742079"/>
    <row r="742080"/>
    <row r="742081"/>
    <row r="742082"/>
    <row r="742083"/>
    <row r="742084"/>
    <row r="742085"/>
    <row r="742086"/>
    <row r="742087"/>
    <row r="742088"/>
    <row r="742089"/>
    <row r="742090"/>
    <row r="742091"/>
    <row r="742092"/>
    <row r="742093"/>
    <row r="742094"/>
    <row r="742095"/>
    <row r="742096"/>
    <row r="742097"/>
    <row r="742098"/>
    <row r="742099"/>
    <row r="742100"/>
    <row r="742101"/>
    <row r="742102"/>
    <row r="742103"/>
    <row r="742104"/>
    <row r="742105"/>
    <row r="742106"/>
    <row r="742107"/>
    <row r="742108"/>
    <row r="742109"/>
    <row r="742110"/>
    <row r="742111"/>
    <row r="742112"/>
    <row r="742113"/>
    <row r="742114"/>
    <row r="742115"/>
    <row r="742116"/>
    <row r="742117"/>
    <row r="742118"/>
    <row r="742119"/>
    <row r="742120"/>
    <row r="742121"/>
    <row r="742122"/>
    <row r="742123"/>
    <row r="742124"/>
    <row r="742125"/>
    <row r="742126"/>
    <row r="742127"/>
    <row r="742128"/>
    <row r="742129"/>
    <row r="742130"/>
    <row r="742131"/>
    <row r="742132"/>
    <row r="742133"/>
    <row r="742134"/>
    <row r="742135"/>
    <row r="742136"/>
    <row r="742137"/>
    <row r="742138"/>
    <row r="742139"/>
    <row r="742140"/>
    <row r="742141"/>
    <row r="742142"/>
    <row r="742143"/>
    <row r="742144"/>
    <row r="742145"/>
    <row r="742146"/>
    <row r="742147"/>
    <row r="742148"/>
    <row r="742149"/>
    <row r="742150"/>
    <row r="742151"/>
    <row r="742152"/>
    <row r="742153"/>
    <row r="742154"/>
    <row r="742155"/>
    <row r="742156"/>
    <row r="742157"/>
    <row r="742158"/>
    <row r="742159"/>
    <row r="742160"/>
    <row r="742161"/>
    <row r="742162"/>
    <row r="742163"/>
    <row r="742164"/>
    <row r="742165"/>
    <row r="742166"/>
    <row r="742167"/>
    <row r="742168"/>
    <row r="742169"/>
    <row r="742170"/>
    <row r="742171"/>
    <row r="742172"/>
    <row r="742173"/>
    <row r="742174"/>
    <row r="742175"/>
    <row r="742176"/>
    <row r="742177"/>
    <row r="742178"/>
    <row r="742179"/>
    <row r="742180"/>
    <row r="742181"/>
    <row r="742182"/>
    <row r="742183"/>
    <row r="742184"/>
    <row r="742185"/>
    <row r="742186"/>
    <row r="742187"/>
    <row r="742188"/>
    <row r="742189"/>
    <row r="742190"/>
    <row r="742191"/>
    <row r="742192"/>
    <row r="742193"/>
    <row r="742194"/>
    <row r="742195"/>
    <row r="742196"/>
    <row r="742197"/>
    <row r="742198"/>
    <row r="742199"/>
    <row r="742200"/>
    <row r="742201"/>
    <row r="742202"/>
    <row r="742203"/>
    <row r="742204"/>
    <row r="742205"/>
    <row r="742206"/>
    <row r="742207"/>
    <row r="742208"/>
    <row r="742209"/>
    <row r="742210"/>
    <row r="742211"/>
    <row r="742212"/>
    <row r="742213"/>
    <row r="742214"/>
    <row r="742215"/>
    <row r="742216"/>
    <row r="742217"/>
    <row r="742218"/>
    <row r="742219"/>
    <row r="742220"/>
    <row r="742221"/>
    <row r="742222"/>
    <row r="742223"/>
    <row r="742224"/>
    <row r="742225"/>
    <row r="742226"/>
    <row r="742227"/>
    <row r="742228"/>
    <row r="742229"/>
    <row r="742230"/>
    <row r="742231"/>
    <row r="742232"/>
    <row r="742233"/>
    <row r="742234"/>
    <row r="742235"/>
    <row r="742236"/>
    <row r="742237"/>
    <row r="742238"/>
    <row r="742239"/>
    <row r="742240"/>
    <row r="742241"/>
    <row r="742242"/>
    <row r="742243"/>
    <row r="742244"/>
    <row r="742245"/>
    <row r="742246"/>
    <row r="742247"/>
    <row r="742248"/>
    <row r="742249"/>
    <row r="742250"/>
    <row r="742251"/>
    <row r="742252"/>
    <row r="742253"/>
    <row r="742254"/>
    <row r="742255"/>
    <row r="742256"/>
    <row r="742257"/>
    <row r="742258"/>
    <row r="742259"/>
    <row r="742260"/>
    <row r="742261"/>
    <row r="742262"/>
    <row r="742263"/>
    <row r="742264"/>
    <row r="742265"/>
    <row r="742266"/>
    <row r="742267"/>
    <row r="742268"/>
    <row r="742269"/>
    <row r="742270"/>
    <row r="742271"/>
    <row r="742272"/>
    <row r="742273"/>
    <row r="742274"/>
    <row r="742275"/>
    <row r="742276"/>
    <row r="742277"/>
    <row r="742278"/>
    <row r="742279"/>
    <row r="742280"/>
    <row r="742281"/>
    <row r="742282"/>
    <row r="742283"/>
    <row r="742284"/>
    <row r="742285"/>
    <row r="742286"/>
    <row r="742287"/>
    <row r="742288"/>
    <row r="742289"/>
    <row r="742290"/>
    <row r="742291"/>
    <row r="742292"/>
    <row r="742293"/>
    <row r="742294"/>
    <row r="742295"/>
    <row r="742296"/>
    <row r="742297"/>
    <row r="742298"/>
    <row r="742299"/>
    <row r="742300"/>
    <row r="742301"/>
    <row r="742302"/>
    <row r="742303"/>
    <row r="742304"/>
    <row r="742305"/>
    <row r="742306"/>
    <row r="742307"/>
    <row r="742308"/>
    <row r="742309"/>
    <row r="742310"/>
    <row r="742311"/>
    <row r="742312"/>
    <row r="742313"/>
    <row r="742314"/>
    <row r="742315"/>
    <row r="742316"/>
    <row r="742317"/>
    <row r="742318"/>
    <row r="742319"/>
    <row r="742320"/>
    <row r="742321"/>
    <row r="742322"/>
    <row r="742323"/>
    <row r="742324"/>
    <row r="742325"/>
    <row r="742326"/>
    <row r="742327"/>
    <row r="742328"/>
    <row r="742329"/>
    <row r="742330"/>
    <row r="742331"/>
    <row r="742332"/>
    <row r="742333"/>
    <row r="742334"/>
    <row r="742335"/>
    <row r="742336"/>
    <row r="742337"/>
    <row r="742338"/>
    <row r="742339"/>
    <row r="742340"/>
    <row r="742341"/>
    <row r="742342"/>
    <row r="742343"/>
    <row r="742344"/>
    <row r="742345"/>
    <row r="742346"/>
    <row r="742347"/>
    <row r="742348"/>
    <row r="742349"/>
    <row r="742350"/>
    <row r="742351"/>
    <row r="742352"/>
    <row r="742353"/>
    <row r="742354"/>
    <row r="742355"/>
    <row r="742356"/>
    <row r="742357"/>
    <row r="742358"/>
    <row r="742359"/>
    <row r="742360"/>
    <row r="742361"/>
    <row r="742362"/>
    <row r="742363"/>
    <row r="742364"/>
    <row r="742365"/>
    <row r="742366"/>
    <row r="742367"/>
    <row r="742368"/>
    <row r="742369"/>
    <row r="742370"/>
    <row r="742371"/>
    <row r="742372"/>
    <row r="742373"/>
    <row r="742374"/>
    <row r="742375"/>
    <row r="742376"/>
    <row r="742377"/>
    <row r="742378"/>
    <row r="742379"/>
    <row r="742380"/>
    <row r="742381"/>
    <row r="742382"/>
    <row r="742383"/>
    <row r="742384"/>
    <row r="742385"/>
    <row r="742386"/>
    <row r="742387"/>
    <row r="742388"/>
    <row r="742389"/>
    <row r="742390"/>
    <row r="742391"/>
    <row r="742392"/>
    <row r="742393"/>
    <row r="742394"/>
    <row r="742395"/>
    <row r="742396"/>
    <row r="742397"/>
    <row r="742398"/>
    <row r="742399"/>
    <row r="742400"/>
    <row r="742401"/>
    <row r="742402"/>
    <row r="742403"/>
    <row r="742404"/>
    <row r="742405"/>
    <row r="742406"/>
    <row r="742407"/>
    <row r="742408"/>
    <row r="742409"/>
    <row r="742410"/>
    <row r="742411"/>
    <row r="742412"/>
    <row r="742413"/>
    <row r="742414"/>
    <row r="742415"/>
    <row r="742416"/>
    <row r="742417"/>
    <row r="742418"/>
    <row r="742419"/>
    <row r="742420"/>
    <row r="742421"/>
    <row r="742422"/>
    <row r="742423"/>
    <row r="742424"/>
    <row r="742425"/>
    <row r="742426"/>
    <row r="742427"/>
    <row r="742428"/>
    <row r="742429"/>
    <row r="742430"/>
    <row r="742431"/>
    <row r="742432"/>
    <row r="742433"/>
    <row r="742434"/>
    <row r="742435"/>
    <row r="742436"/>
    <row r="742437"/>
    <row r="742438"/>
    <row r="742439"/>
    <row r="742440"/>
    <row r="742441"/>
    <row r="742442"/>
    <row r="742443"/>
    <row r="742444"/>
    <row r="742445"/>
    <row r="742446"/>
    <row r="742447"/>
    <row r="742448"/>
    <row r="742449"/>
    <row r="742450"/>
    <row r="742451"/>
    <row r="742452"/>
    <row r="742453"/>
    <row r="742454"/>
    <row r="742455"/>
    <row r="742456"/>
    <row r="742457"/>
    <row r="742458"/>
    <row r="742459"/>
    <row r="742460"/>
    <row r="742461"/>
    <row r="742462"/>
    <row r="742463"/>
    <row r="742464"/>
    <row r="742465"/>
    <row r="742466"/>
    <row r="742467"/>
    <row r="742468"/>
    <row r="742469"/>
    <row r="742470"/>
    <row r="742471"/>
    <row r="742472"/>
    <row r="742473"/>
    <row r="742474"/>
    <row r="742475"/>
    <row r="742476"/>
    <row r="742477"/>
    <row r="742478"/>
    <row r="742479"/>
    <row r="742480"/>
    <row r="742481"/>
    <row r="742482"/>
    <row r="742483"/>
    <row r="742484"/>
    <row r="742485"/>
    <row r="742486"/>
    <row r="742487"/>
    <row r="742488"/>
    <row r="742489"/>
    <row r="742490"/>
    <row r="742491"/>
    <row r="742492"/>
    <row r="742493"/>
    <row r="742494"/>
    <row r="742495"/>
    <row r="742496"/>
    <row r="742497"/>
    <row r="742498"/>
    <row r="742499"/>
    <row r="742500"/>
    <row r="742501"/>
    <row r="742502"/>
    <row r="742503"/>
    <row r="742504"/>
    <row r="742505"/>
    <row r="742506"/>
    <row r="742507"/>
    <row r="742508"/>
    <row r="742509"/>
    <row r="742510"/>
    <row r="742511"/>
    <row r="742512"/>
    <row r="742513"/>
    <row r="742514"/>
    <row r="742515"/>
    <row r="742516"/>
    <row r="742517"/>
    <row r="742518"/>
    <row r="742519"/>
    <row r="742520"/>
    <row r="742521"/>
    <row r="742522"/>
    <row r="742523"/>
    <row r="742524"/>
    <row r="742525"/>
    <row r="742526"/>
    <row r="742527"/>
    <row r="742528"/>
    <row r="742529"/>
    <row r="742530"/>
    <row r="742531"/>
    <row r="742532"/>
    <row r="742533"/>
    <row r="742534"/>
    <row r="742535"/>
    <row r="742536"/>
    <row r="742537"/>
    <row r="742538"/>
    <row r="742539"/>
    <row r="742540"/>
    <row r="742541"/>
    <row r="742542"/>
    <row r="742543"/>
    <row r="742544"/>
    <row r="742545"/>
    <row r="742546"/>
    <row r="742547"/>
    <row r="742548"/>
    <row r="742549"/>
    <row r="742550"/>
    <row r="742551"/>
    <row r="742552"/>
    <row r="742553"/>
    <row r="742554"/>
    <row r="742555"/>
    <row r="742556"/>
    <row r="742557"/>
    <row r="742558"/>
    <row r="742559"/>
    <row r="742560"/>
    <row r="742561"/>
    <row r="742562"/>
    <row r="742563"/>
    <row r="742564"/>
    <row r="742565"/>
    <row r="742566"/>
    <row r="742567"/>
    <row r="742568"/>
    <row r="742569"/>
    <row r="742570"/>
    <row r="742571"/>
    <row r="742572"/>
    <row r="742573"/>
    <row r="742574"/>
    <row r="742575"/>
    <row r="742576"/>
    <row r="742577"/>
    <row r="742578"/>
    <row r="742579"/>
    <row r="742580"/>
    <row r="742581"/>
    <row r="742582"/>
    <row r="742583"/>
    <row r="742584"/>
    <row r="742585"/>
    <row r="742586"/>
    <row r="742587"/>
    <row r="742588"/>
    <row r="742589"/>
    <row r="742590"/>
    <row r="742591"/>
    <row r="742592"/>
    <row r="742593"/>
    <row r="742594"/>
    <row r="742595"/>
    <row r="742596"/>
    <row r="742597"/>
    <row r="742598"/>
    <row r="742599"/>
    <row r="742600"/>
    <row r="742601"/>
    <row r="742602"/>
    <row r="742603"/>
    <row r="742604"/>
    <row r="742605"/>
    <row r="742606"/>
    <row r="742607"/>
    <row r="742608"/>
    <row r="742609"/>
    <row r="742610"/>
    <row r="742611"/>
    <row r="742612"/>
    <row r="742613"/>
    <row r="742614"/>
    <row r="742615"/>
    <row r="742616"/>
    <row r="742617"/>
    <row r="742618"/>
    <row r="742619"/>
    <row r="742620"/>
    <row r="742621"/>
    <row r="742622"/>
    <row r="742623"/>
    <row r="742624"/>
    <row r="742625"/>
    <row r="742626"/>
    <row r="742627"/>
    <row r="742628"/>
    <row r="742629"/>
    <row r="742630"/>
    <row r="742631"/>
    <row r="742632"/>
    <row r="742633"/>
    <row r="742634"/>
    <row r="742635"/>
    <row r="742636"/>
    <row r="742637"/>
    <row r="742638"/>
    <row r="742639"/>
    <row r="742640"/>
    <row r="742641"/>
    <row r="742642"/>
    <row r="742643"/>
    <row r="742644"/>
    <row r="742645"/>
    <row r="742646"/>
    <row r="742647"/>
    <row r="742648"/>
    <row r="742649"/>
    <row r="742650"/>
    <row r="742651"/>
    <row r="742652"/>
    <row r="742653"/>
    <row r="742654"/>
    <row r="742655"/>
    <row r="742656"/>
    <row r="742657"/>
    <row r="742658"/>
    <row r="742659"/>
    <row r="742660"/>
    <row r="742661"/>
    <row r="742662"/>
    <row r="742663"/>
    <row r="742664"/>
    <row r="742665"/>
    <row r="742666"/>
    <row r="742667"/>
    <row r="742668"/>
    <row r="742669"/>
    <row r="742670"/>
    <row r="742671"/>
    <row r="742672"/>
    <row r="742673"/>
    <row r="742674"/>
    <row r="742675"/>
    <row r="742676"/>
    <row r="742677"/>
    <row r="742678"/>
    <row r="742679"/>
    <row r="742680"/>
    <row r="742681"/>
    <row r="742682"/>
    <row r="742683"/>
    <row r="742684"/>
    <row r="742685"/>
    <row r="742686"/>
    <row r="742687"/>
    <row r="742688"/>
    <row r="742689"/>
    <row r="742690"/>
    <row r="742691"/>
    <row r="742692"/>
    <row r="742693"/>
    <row r="742694"/>
    <row r="742695"/>
    <row r="742696"/>
    <row r="742697"/>
    <row r="742698"/>
    <row r="742699"/>
    <row r="742700"/>
    <row r="742701"/>
    <row r="742702"/>
    <row r="742703"/>
    <row r="742704"/>
    <row r="742705"/>
    <row r="742706"/>
    <row r="742707"/>
    <row r="742708"/>
    <row r="742709"/>
    <row r="742710"/>
    <row r="742711"/>
    <row r="742712"/>
    <row r="742713"/>
    <row r="742714"/>
    <row r="742715"/>
    <row r="742716"/>
    <row r="742717"/>
    <row r="742718"/>
    <row r="742719"/>
    <row r="742720"/>
    <row r="742721"/>
    <row r="742722"/>
    <row r="742723"/>
    <row r="742724"/>
    <row r="742725"/>
    <row r="742726"/>
    <row r="742727"/>
    <row r="742728"/>
    <row r="742729"/>
    <row r="742730"/>
    <row r="742731"/>
    <row r="742732"/>
    <row r="742733"/>
    <row r="742734"/>
    <row r="742735"/>
    <row r="742736"/>
    <row r="742737"/>
    <row r="742738"/>
    <row r="742739"/>
    <row r="742740"/>
    <row r="742741"/>
    <row r="742742"/>
    <row r="742743"/>
    <row r="742744"/>
    <row r="742745"/>
    <row r="742746"/>
    <row r="742747"/>
    <row r="742748"/>
    <row r="742749"/>
    <row r="742750"/>
    <row r="742751"/>
    <row r="742752"/>
    <row r="742753"/>
    <row r="742754"/>
    <row r="742755"/>
    <row r="742756"/>
    <row r="742757"/>
    <row r="742758"/>
    <row r="742759"/>
    <row r="742760"/>
    <row r="742761"/>
    <row r="742762"/>
    <row r="742763"/>
    <row r="742764"/>
    <row r="742765"/>
    <row r="742766"/>
    <row r="742767"/>
    <row r="742768"/>
    <row r="742769"/>
    <row r="742770"/>
    <row r="742771"/>
    <row r="742772"/>
    <row r="742773"/>
    <row r="742774"/>
    <row r="742775"/>
    <row r="742776"/>
    <row r="742777"/>
    <row r="742778"/>
    <row r="742779"/>
    <row r="742780"/>
    <row r="742781"/>
    <row r="742782"/>
    <row r="742783"/>
    <row r="742784"/>
    <row r="742785"/>
    <row r="742786"/>
    <row r="742787"/>
    <row r="742788"/>
    <row r="742789"/>
    <row r="742790"/>
    <row r="742791"/>
    <row r="742792"/>
    <row r="742793"/>
    <row r="742794"/>
    <row r="742795"/>
    <row r="742796"/>
    <row r="742797"/>
    <row r="742798"/>
    <row r="742799"/>
    <row r="742800"/>
    <row r="742801"/>
    <row r="742802"/>
    <row r="742803"/>
    <row r="742804"/>
    <row r="742805"/>
    <row r="742806"/>
    <row r="742807"/>
    <row r="742808"/>
    <row r="742809"/>
    <row r="742810"/>
    <row r="742811"/>
    <row r="742812"/>
    <row r="742813"/>
    <row r="742814"/>
    <row r="742815"/>
    <row r="742816"/>
    <row r="742817"/>
    <row r="742818"/>
    <row r="742819"/>
    <row r="742820"/>
    <row r="742821"/>
    <row r="742822"/>
    <row r="742823"/>
    <row r="742824"/>
    <row r="742825"/>
    <row r="742826"/>
    <row r="742827"/>
    <row r="742828"/>
    <row r="742829"/>
    <row r="742830"/>
    <row r="742831"/>
    <row r="742832"/>
    <row r="742833"/>
    <row r="742834"/>
    <row r="742835"/>
    <row r="742836"/>
    <row r="742837"/>
    <row r="742838"/>
    <row r="742839"/>
    <row r="742840"/>
    <row r="742841"/>
    <row r="742842"/>
    <row r="742843"/>
    <row r="742844"/>
    <row r="742845"/>
    <row r="742846"/>
    <row r="742847"/>
    <row r="742848"/>
    <row r="742849"/>
    <row r="742850"/>
    <row r="742851"/>
    <row r="742852"/>
    <row r="742853"/>
    <row r="742854"/>
    <row r="742855"/>
    <row r="742856"/>
    <row r="742857"/>
    <row r="742858"/>
    <row r="742859"/>
    <row r="742860"/>
    <row r="742861"/>
    <row r="742862"/>
    <row r="742863"/>
    <row r="742864"/>
    <row r="742865"/>
    <row r="742866"/>
    <row r="742867"/>
    <row r="742868"/>
    <row r="742869"/>
    <row r="742870"/>
    <row r="742871"/>
    <row r="742872"/>
    <row r="742873"/>
    <row r="742874"/>
    <row r="742875"/>
    <row r="742876"/>
    <row r="742877"/>
    <row r="742878"/>
    <row r="742879"/>
    <row r="742880"/>
    <row r="742881"/>
    <row r="742882"/>
    <row r="742883"/>
    <row r="742884"/>
    <row r="742885"/>
    <row r="742886"/>
    <row r="742887"/>
    <row r="742888"/>
    <row r="742889"/>
    <row r="742890"/>
    <row r="742891"/>
    <row r="742892"/>
    <row r="742893"/>
    <row r="742894"/>
    <row r="742895"/>
    <row r="742896"/>
    <row r="742897"/>
    <row r="742898"/>
    <row r="742899"/>
    <row r="742900"/>
    <row r="742901"/>
    <row r="742902"/>
    <row r="742903"/>
    <row r="742904"/>
    <row r="742905"/>
    <row r="742906"/>
    <row r="742907"/>
    <row r="742908"/>
    <row r="742909"/>
    <row r="742910"/>
    <row r="742911"/>
    <row r="742912"/>
    <row r="742913"/>
    <row r="742914"/>
    <row r="742915"/>
    <row r="742916"/>
    <row r="742917"/>
    <row r="742918"/>
    <row r="742919"/>
    <row r="742920"/>
    <row r="742921"/>
    <row r="742922"/>
    <row r="742923"/>
    <row r="742924"/>
    <row r="742925"/>
    <row r="742926"/>
    <row r="742927"/>
    <row r="742928"/>
    <row r="742929"/>
    <row r="742930"/>
    <row r="742931"/>
    <row r="742932"/>
    <row r="742933"/>
    <row r="742934"/>
    <row r="742935"/>
    <row r="742936"/>
    <row r="742937"/>
    <row r="742938"/>
    <row r="742939"/>
    <row r="742940"/>
    <row r="742941"/>
    <row r="742942"/>
    <row r="742943"/>
    <row r="742944"/>
    <row r="742945"/>
    <row r="742946"/>
    <row r="742947"/>
    <row r="742948"/>
    <row r="742949"/>
    <row r="742950"/>
    <row r="742951"/>
    <row r="742952"/>
    <row r="742953"/>
    <row r="742954"/>
    <row r="742955"/>
    <row r="742956"/>
    <row r="742957"/>
    <row r="742958"/>
    <row r="742959"/>
    <row r="742960"/>
    <row r="742961"/>
    <row r="742962"/>
    <row r="742963"/>
    <row r="742964"/>
    <row r="742965"/>
    <row r="742966"/>
    <row r="742967"/>
    <row r="742968"/>
    <row r="742969"/>
    <row r="742970"/>
    <row r="742971"/>
    <row r="742972"/>
    <row r="742973"/>
    <row r="742974"/>
    <row r="742975"/>
    <row r="742976"/>
    <row r="742977"/>
    <row r="742978"/>
    <row r="742979"/>
    <row r="742980"/>
    <row r="742981"/>
    <row r="742982"/>
    <row r="742983"/>
    <row r="742984"/>
    <row r="742985"/>
    <row r="742986"/>
    <row r="742987"/>
    <row r="742988"/>
    <row r="742989"/>
    <row r="742990"/>
    <row r="742991"/>
    <row r="742992"/>
    <row r="742993"/>
    <row r="742994"/>
    <row r="742995"/>
    <row r="742996"/>
    <row r="742997"/>
    <row r="742998"/>
    <row r="742999"/>
    <row r="743000"/>
    <row r="743001"/>
    <row r="743002"/>
    <row r="743003"/>
    <row r="743004"/>
    <row r="743005"/>
    <row r="743006"/>
    <row r="743007"/>
    <row r="743008"/>
    <row r="743009"/>
    <row r="743010"/>
    <row r="743011"/>
    <row r="743012"/>
    <row r="743013"/>
    <row r="743014"/>
    <row r="743015"/>
    <row r="743016"/>
    <row r="743017"/>
    <row r="743018"/>
    <row r="743019"/>
    <row r="743020"/>
    <row r="743021"/>
    <row r="743022"/>
    <row r="743023"/>
    <row r="743024"/>
    <row r="743025"/>
    <row r="743026"/>
    <row r="743027"/>
    <row r="743028"/>
    <row r="743029"/>
    <row r="743030"/>
    <row r="743031"/>
    <row r="743032"/>
    <row r="743033"/>
    <row r="743034"/>
    <row r="743035"/>
    <row r="743036"/>
    <row r="743037"/>
    <row r="743038"/>
    <row r="743039"/>
    <row r="743040"/>
    <row r="743041"/>
    <row r="743042"/>
    <row r="743043"/>
    <row r="743044"/>
    <row r="743045"/>
    <row r="743046"/>
    <row r="743047"/>
    <row r="743048"/>
    <row r="743049"/>
    <row r="743050"/>
    <row r="743051"/>
    <row r="743052"/>
    <row r="743053"/>
    <row r="743054"/>
    <row r="743055"/>
    <row r="743056"/>
    <row r="743057"/>
    <row r="743058"/>
    <row r="743059"/>
    <row r="743060"/>
    <row r="743061"/>
    <row r="743062"/>
    <row r="743063"/>
    <row r="743064"/>
    <row r="743065"/>
    <row r="743066"/>
    <row r="743067"/>
    <row r="743068"/>
    <row r="743069"/>
    <row r="743070"/>
    <row r="743071"/>
    <row r="743072"/>
    <row r="743073"/>
    <row r="743074"/>
    <row r="743075"/>
    <row r="743076"/>
    <row r="743077"/>
    <row r="743078"/>
    <row r="743079"/>
    <row r="743080"/>
    <row r="743081"/>
    <row r="743082"/>
    <row r="743083"/>
    <row r="743084"/>
    <row r="743085"/>
    <row r="743086"/>
    <row r="743087"/>
    <row r="743088"/>
    <row r="743089"/>
    <row r="743090"/>
    <row r="743091"/>
    <row r="743092"/>
    <row r="743093"/>
    <row r="743094"/>
    <row r="743095"/>
    <row r="743096"/>
    <row r="743097"/>
    <row r="743098"/>
    <row r="743099"/>
    <row r="743100"/>
    <row r="743101"/>
    <row r="743102"/>
    <row r="743103"/>
    <row r="743104"/>
    <row r="743105"/>
    <row r="743106"/>
    <row r="743107"/>
    <row r="743108"/>
    <row r="743109"/>
    <row r="743110"/>
    <row r="743111"/>
    <row r="743112"/>
    <row r="743113"/>
    <row r="743114"/>
    <row r="743115"/>
    <row r="743116"/>
    <row r="743117"/>
    <row r="743118"/>
    <row r="743119"/>
    <row r="743120"/>
    <row r="743121"/>
    <row r="743122"/>
    <row r="743123"/>
    <row r="743124"/>
    <row r="743125"/>
    <row r="743126"/>
    <row r="743127"/>
    <row r="743128"/>
    <row r="743129"/>
    <row r="743130"/>
    <row r="743131"/>
    <row r="743132"/>
    <row r="743133"/>
    <row r="743134"/>
    <row r="743135"/>
    <row r="743136"/>
    <row r="743137"/>
    <row r="743138"/>
    <row r="743139"/>
    <row r="743140"/>
    <row r="743141"/>
    <row r="743142"/>
    <row r="743143"/>
    <row r="743144"/>
    <row r="743145"/>
    <row r="743146"/>
    <row r="743147"/>
    <row r="743148"/>
    <row r="743149"/>
    <row r="743150"/>
    <row r="743151"/>
    <row r="743152"/>
    <row r="743153"/>
    <row r="743154"/>
    <row r="743155"/>
    <row r="743156"/>
    <row r="743157"/>
    <row r="743158"/>
    <row r="743159"/>
    <row r="743160"/>
    <row r="743161"/>
    <row r="743162"/>
    <row r="743163"/>
    <row r="743164"/>
    <row r="743165"/>
    <row r="743166"/>
    <row r="743167"/>
    <row r="743168"/>
    <row r="743169"/>
    <row r="743170"/>
    <row r="743171"/>
    <row r="743172"/>
    <row r="743173"/>
    <row r="743174"/>
    <row r="743175"/>
    <row r="743176"/>
    <row r="743177"/>
    <row r="743178"/>
    <row r="743179"/>
    <row r="743180"/>
    <row r="743181"/>
    <row r="743182"/>
    <row r="743183"/>
    <row r="743184"/>
    <row r="743185"/>
    <row r="743186"/>
    <row r="743187"/>
    <row r="743188"/>
    <row r="743189"/>
    <row r="743190"/>
    <row r="743191"/>
    <row r="743192"/>
    <row r="743193"/>
    <row r="743194"/>
    <row r="743195"/>
    <row r="743196"/>
    <row r="743197"/>
    <row r="743198"/>
    <row r="743199"/>
    <row r="743200"/>
    <row r="743201"/>
    <row r="743202"/>
    <row r="743203"/>
    <row r="743204"/>
    <row r="743205"/>
    <row r="743206"/>
    <row r="743207"/>
    <row r="743208"/>
    <row r="743209"/>
    <row r="743210"/>
    <row r="743211"/>
    <row r="743212"/>
    <row r="743213"/>
    <row r="743214"/>
    <row r="743215"/>
    <row r="743216"/>
    <row r="743217"/>
    <row r="743218"/>
    <row r="743219"/>
    <row r="743220"/>
    <row r="743221"/>
    <row r="743222"/>
    <row r="743223"/>
    <row r="743224"/>
    <row r="743225"/>
    <row r="743226"/>
    <row r="743227"/>
    <row r="743228"/>
    <row r="743229"/>
    <row r="743230"/>
    <row r="743231"/>
    <row r="743232"/>
    <row r="743233"/>
    <row r="743234"/>
    <row r="743235"/>
    <row r="743236"/>
    <row r="743237"/>
    <row r="743238"/>
    <row r="743239"/>
    <row r="743240"/>
    <row r="743241"/>
    <row r="743242"/>
    <row r="743243"/>
    <row r="743244"/>
    <row r="743245"/>
    <row r="743246"/>
    <row r="743247"/>
    <row r="743248"/>
    <row r="743249"/>
    <row r="743250"/>
    <row r="743251"/>
    <row r="743252"/>
    <row r="743253"/>
    <row r="743254"/>
    <row r="743255"/>
    <row r="743256"/>
    <row r="743257"/>
    <row r="743258"/>
    <row r="743259"/>
    <row r="743260"/>
    <row r="743261"/>
    <row r="743262"/>
    <row r="743263"/>
    <row r="743264"/>
    <row r="743265"/>
    <row r="743266"/>
    <row r="743267"/>
    <row r="743268"/>
    <row r="743269"/>
    <row r="743270"/>
    <row r="743271"/>
    <row r="743272"/>
    <row r="743273"/>
    <row r="743274"/>
    <row r="743275"/>
    <row r="743276"/>
    <row r="743277"/>
    <row r="743278"/>
    <row r="743279"/>
    <row r="743280"/>
    <row r="743281"/>
    <row r="743282"/>
    <row r="743283"/>
    <row r="743284"/>
    <row r="743285"/>
    <row r="743286"/>
    <row r="743287"/>
    <row r="743288"/>
    <row r="743289"/>
    <row r="743290"/>
    <row r="743291"/>
    <row r="743292"/>
    <row r="743293"/>
    <row r="743294"/>
    <row r="743295"/>
    <row r="743296"/>
    <row r="743297"/>
    <row r="743298"/>
    <row r="743299"/>
    <row r="743300"/>
    <row r="743301"/>
    <row r="743302"/>
    <row r="743303"/>
    <row r="743304"/>
    <row r="743305"/>
    <row r="743306"/>
    <row r="743307"/>
    <row r="743308"/>
    <row r="743309"/>
    <row r="743310"/>
    <row r="743311"/>
    <row r="743312"/>
    <row r="743313"/>
    <row r="743314"/>
    <row r="743315"/>
    <row r="743316"/>
    <row r="743317"/>
    <row r="743318"/>
    <row r="743319"/>
    <row r="743320"/>
    <row r="743321"/>
    <row r="743322"/>
    <row r="743323"/>
    <row r="743324"/>
    <row r="743325"/>
    <row r="743326"/>
    <row r="743327"/>
    <row r="743328"/>
    <row r="743329"/>
    <row r="743330"/>
    <row r="743331"/>
    <row r="743332"/>
    <row r="743333"/>
    <row r="743334"/>
    <row r="743335"/>
    <row r="743336"/>
    <row r="743337"/>
    <row r="743338"/>
    <row r="743339"/>
    <row r="743340"/>
    <row r="743341"/>
    <row r="743342"/>
    <row r="743343"/>
    <row r="743344"/>
    <row r="743345"/>
    <row r="743346"/>
    <row r="743347"/>
    <row r="743348"/>
    <row r="743349"/>
    <row r="743350"/>
    <row r="743351"/>
    <row r="743352"/>
    <row r="743353"/>
    <row r="743354"/>
    <row r="743355"/>
    <row r="743356"/>
    <row r="743357"/>
    <row r="743358"/>
    <row r="743359"/>
    <row r="743360"/>
    <row r="743361"/>
    <row r="743362"/>
    <row r="743363"/>
    <row r="743364"/>
    <row r="743365"/>
    <row r="743366"/>
    <row r="743367"/>
    <row r="743368"/>
    <row r="743369"/>
    <row r="743370"/>
    <row r="743371"/>
    <row r="743372"/>
    <row r="743373"/>
    <row r="743374"/>
    <row r="743375"/>
    <row r="743376"/>
    <row r="743377"/>
    <row r="743378"/>
    <row r="743379"/>
    <row r="743380"/>
    <row r="743381"/>
    <row r="743382"/>
    <row r="743383"/>
    <row r="743384"/>
    <row r="743385"/>
    <row r="743386"/>
    <row r="743387"/>
    <row r="743388"/>
    <row r="743389"/>
    <row r="743390"/>
    <row r="743391"/>
    <row r="743392"/>
    <row r="743393"/>
    <row r="743394"/>
    <row r="743395"/>
    <row r="743396"/>
    <row r="743397"/>
    <row r="743398"/>
    <row r="743399"/>
    <row r="743400"/>
    <row r="743401"/>
    <row r="743402"/>
    <row r="743403"/>
    <row r="743404"/>
    <row r="743405"/>
    <row r="743406"/>
    <row r="743407"/>
    <row r="743408"/>
    <row r="743409"/>
    <row r="743410"/>
    <row r="743411"/>
    <row r="743412"/>
    <row r="743413"/>
    <row r="743414"/>
    <row r="743415"/>
    <row r="743416"/>
    <row r="743417"/>
    <row r="743418"/>
    <row r="743419"/>
    <row r="743420"/>
    <row r="743421"/>
    <row r="743422"/>
    <row r="743423"/>
    <row r="743424"/>
    <row r="743425"/>
    <row r="743426"/>
    <row r="743427"/>
    <row r="743428"/>
    <row r="743429"/>
    <row r="743430"/>
    <row r="743431"/>
    <row r="743432"/>
    <row r="743433"/>
    <row r="743434"/>
    <row r="743435"/>
    <row r="743436"/>
    <row r="743437"/>
    <row r="743438"/>
    <row r="743439"/>
    <row r="743440"/>
    <row r="743441"/>
    <row r="743442"/>
    <row r="743443"/>
    <row r="743444"/>
    <row r="743445"/>
    <row r="743446"/>
    <row r="743447"/>
    <row r="743448"/>
    <row r="743449"/>
    <row r="743450"/>
    <row r="743451"/>
    <row r="743452"/>
    <row r="743453"/>
    <row r="743454"/>
    <row r="743455"/>
    <row r="743456"/>
    <row r="743457"/>
    <row r="743458"/>
    <row r="743459"/>
    <row r="743460"/>
    <row r="743461"/>
    <row r="743462"/>
    <row r="743463"/>
    <row r="743464"/>
    <row r="743465"/>
    <row r="743466"/>
    <row r="743467"/>
    <row r="743468"/>
    <row r="743469"/>
    <row r="743470"/>
    <row r="743471"/>
    <row r="743472"/>
    <row r="743473"/>
    <row r="743474"/>
    <row r="743475"/>
    <row r="743476"/>
    <row r="743477"/>
    <row r="743478"/>
    <row r="743479"/>
    <row r="743480"/>
    <row r="743481"/>
    <row r="743482"/>
    <row r="743483"/>
    <row r="743484"/>
    <row r="743485"/>
    <row r="743486"/>
    <row r="743487"/>
    <row r="743488"/>
    <row r="743489"/>
    <row r="743490"/>
    <row r="743491"/>
    <row r="743492"/>
    <row r="743493"/>
    <row r="743494"/>
    <row r="743495"/>
    <row r="743496"/>
    <row r="743497"/>
    <row r="743498"/>
    <row r="743499"/>
    <row r="743500"/>
    <row r="743501"/>
    <row r="743502"/>
    <row r="743503"/>
    <row r="743504"/>
    <row r="743505"/>
    <row r="743506"/>
    <row r="743507"/>
    <row r="743508"/>
    <row r="743509"/>
    <row r="743510"/>
    <row r="743511"/>
    <row r="743512"/>
    <row r="743513"/>
    <row r="743514"/>
    <row r="743515"/>
    <row r="743516"/>
    <row r="743517"/>
    <row r="743518"/>
    <row r="743519"/>
    <row r="743520"/>
    <row r="743521"/>
    <row r="743522"/>
    <row r="743523"/>
    <row r="743524"/>
    <row r="743525"/>
    <row r="743526"/>
    <row r="743527"/>
    <row r="743528"/>
    <row r="743529"/>
    <row r="743530"/>
    <row r="743531"/>
    <row r="743532"/>
    <row r="743533"/>
    <row r="743534"/>
    <row r="743535"/>
    <row r="743536"/>
    <row r="743537"/>
    <row r="743538"/>
    <row r="743539"/>
    <row r="743540"/>
    <row r="743541"/>
    <row r="743542"/>
    <row r="743543"/>
    <row r="743544"/>
    <row r="743545"/>
    <row r="743546"/>
    <row r="743547"/>
    <row r="743548"/>
    <row r="743549"/>
    <row r="743550"/>
    <row r="743551"/>
    <row r="743552"/>
    <row r="743553"/>
    <row r="743554"/>
    <row r="743555"/>
    <row r="743556"/>
    <row r="743557"/>
    <row r="743558"/>
    <row r="743559"/>
    <row r="743560"/>
    <row r="743561"/>
    <row r="743562"/>
    <row r="743563"/>
    <row r="743564"/>
    <row r="743565"/>
    <row r="743566"/>
    <row r="743567"/>
    <row r="743568"/>
    <row r="743569"/>
    <row r="743570"/>
    <row r="743571"/>
    <row r="743572"/>
    <row r="743573"/>
    <row r="743574"/>
    <row r="743575"/>
    <row r="743576"/>
    <row r="743577"/>
    <row r="743578"/>
    <row r="743579"/>
    <row r="743580"/>
    <row r="743581"/>
    <row r="743582"/>
    <row r="743583"/>
    <row r="743584"/>
    <row r="743585"/>
    <row r="743586"/>
    <row r="743587"/>
    <row r="743588"/>
    <row r="743589"/>
    <row r="743590"/>
    <row r="743591"/>
    <row r="743592"/>
    <row r="743593"/>
    <row r="743594"/>
    <row r="743595"/>
    <row r="743596"/>
    <row r="743597"/>
    <row r="743598"/>
    <row r="743599"/>
    <row r="743600"/>
    <row r="743601"/>
    <row r="743602"/>
    <row r="743603"/>
    <row r="743604"/>
    <row r="743605"/>
    <row r="743606"/>
    <row r="743607"/>
    <row r="743608"/>
    <row r="743609"/>
    <row r="743610"/>
    <row r="743611"/>
    <row r="743612"/>
    <row r="743613"/>
    <row r="743614"/>
    <row r="743615"/>
    <row r="743616"/>
    <row r="743617"/>
    <row r="743618"/>
    <row r="743619"/>
    <row r="743620"/>
    <row r="743621"/>
    <row r="743622"/>
    <row r="743623"/>
    <row r="743624"/>
    <row r="743625"/>
    <row r="743626"/>
    <row r="743627"/>
    <row r="743628"/>
    <row r="743629"/>
    <row r="743630"/>
    <row r="743631"/>
    <row r="743632"/>
    <row r="743633"/>
    <row r="743634"/>
    <row r="743635"/>
    <row r="743636"/>
    <row r="743637"/>
    <row r="743638"/>
    <row r="743639"/>
    <row r="743640"/>
    <row r="743641"/>
    <row r="743642"/>
    <row r="743643"/>
    <row r="743644"/>
    <row r="743645"/>
    <row r="743646"/>
    <row r="743647"/>
    <row r="743648"/>
    <row r="743649"/>
    <row r="743650"/>
    <row r="743651"/>
    <row r="743652"/>
    <row r="743653"/>
    <row r="743654"/>
    <row r="743655"/>
    <row r="743656"/>
    <row r="743657"/>
    <row r="743658"/>
    <row r="743659"/>
    <row r="743660"/>
    <row r="743661"/>
    <row r="743662"/>
    <row r="743663"/>
    <row r="743664"/>
    <row r="743665"/>
    <row r="743666"/>
    <row r="743667"/>
    <row r="743668"/>
    <row r="743669"/>
    <row r="743670"/>
    <row r="743671"/>
    <row r="743672"/>
    <row r="743673"/>
    <row r="743674"/>
    <row r="743675"/>
    <row r="743676"/>
    <row r="743677"/>
    <row r="743678"/>
    <row r="743679"/>
    <row r="743680"/>
    <row r="743681"/>
    <row r="743682"/>
    <row r="743683"/>
    <row r="743684"/>
    <row r="743685"/>
    <row r="743686"/>
    <row r="743687"/>
    <row r="743688"/>
    <row r="743689"/>
    <row r="743690"/>
    <row r="743691"/>
    <row r="743692"/>
    <row r="743693"/>
    <row r="743694"/>
    <row r="743695"/>
    <row r="743696"/>
    <row r="743697"/>
    <row r="743698"/>
    <row r="743699"/>
    <row r="743700"/>
    <row r="743701"/>
    <row r="743702"/>
    <row r="743703"/>
    <row r="743704"/>
    <row r="743705"/>
    <row r="743706"/>
    <row r="743707"/>
    <row r="743708"/>
    <row r="743709"/>
    <row r="743710"/>
    <row r="743711"/>
    <row r="743712"/>
    <row r="743713"/>
    <row r="743714"/>
    <row r="743715"/>
    <row r="743716"/>
    <row r="743717"/>
    <row r="743718"/>
    <row r="743719"/>
    <row r="743720"/>
    <row r="743721"/>
    <row r="743722"/>
    <row r="743723"/>
    <row r="743724"/>
    <row r="743725"/>
    <row r="743726"/>
    <row r="743727"/>
    <row r="743728"/>
    <row r="743729"/>
    <row r="743730"/>
    <row r="743731"/>
    <row r="743732"/>
    <row r="743733"/>
    <row r="743734"/>
    <row r="743735"/>
    <row r="743736"/>
    <row r="743737"/>
    <row r="743738"/>
    <row r="743739"/>
    <row r="743740"/>
    <row r="743741"/>
    <row r="743742"/>
    <row r="743743"/>
    <row r="743744"/>
    <row r="743745"/>
    <row r="743746"/>
    <row r="743747"/>
    <row r="743748"/>
    <row r="743749"/>
    <row r="743750"/>
    <row r="743751"/>
    <row r="743752"/>
    <row r="743753"/>
    <row r="743754"/>
    <row r="743755"/>
    <row r="743756"/>
    <row r="743757"/>
    <row r="743758"/>
    <row r="743759"/>
    <row r="743760"/>
    <row r="743761"/>
    <row r="743762"/>
    <row r="743763"/>
    <row r="743764"/>
    <row r="743765"/>
    <row r="743766"/>
    <row r="743767"/>
    <row r="743768"/>
    <row r="743769"/>
    <row r="743770"/>
    <row r="743771"/>
    <row r="743772"/>
    <row r="743773"/>
    <row r="743774"/>
    <row r="743775"/>
    <row r="743776"/>
    <row r="743777"/>
    <row r="743778"/>
    <row r="743779"/>
    <row r="743780"/>
    <row r="743781"/>
    <row r="743782"/>
    <row r="743783"/>
    <row r="743784"/>
    <row r="743785"/>
    <row r="743786"/>
    <row r="743787"/>
    <row r="743788"/>
    <row r="743789"/>
    <row r="743790"/>
    <row r="743791"/>
    <row r="743792"/>
    <row r="743793"/>
    <row r="743794"/>
    <row r="743795"/>
    <row r="743796"/>
    <row r="743797"/>
    <row r="743798"/>
    <row r="743799"/>
    <row r="743800"/>
    <row r="743801"/>
    <row r="743802"/>
    <row r="743803"/>
    <row r="743804"/>
    <row r="743805"/>
    <row r="743806"/>
    <row r="743807"/>
    <row r="743808"/>
    <row r="743809"/>
    <row r="743810"/>
    <row r="743811"/>
    <row r="743812"/>
    <row r="743813"/>
    <row r="743814"/>
    <row r="743815"/>
    <row r="743816"/>
    <row r="743817"/>
    <row r="743818"/>
    <row r="743819"/>
    <row r="743820"/>
    <row r="743821"/>
    <row r="743822"/>
    <row r="743823"/>
    <row r="743824"/>
    <row r="743825"/>
    <row r="743826"/>
    <row r="743827"/>
    <row r="743828"/>
    <row r="743829"/>
    <row r="743830"/>
    <row r="743831"/>
    <row r="743832"/>
    <row r="743833"/>
    <row r="743834"/>
    <row r="743835"/>
    <row r="743836"/>
    <row r="743837"/>
    <row r="743838"/>
    <row r="743839"/>
    <row r="743840"/>
    <row r="743841"/>
    <row r="743842"/>
    <row r="743843"/>
    <row r="743844"/>
    <row r="743845"/>
    <row r="743846"/>
    <row r="743847"/>
    <row r="743848"/>
    <row r="743849"/>
    <row r="743850"/>
    <row r="743851"/>
    <row r="743852"/>
    <row r="743853"/>
    <row r="743854"/>
    <row r="743855"/>
    <row r="743856"/>
    <row r="743857"/>
    <row r="743858"/>
    <row r="743859"/>
    <row r="743860"/>
    <row r="743861"/>
    <row r="743862"/>
    <row r="743863"/>
    <row r="743864"/>
    <row r="743865"/>
    <row r="743866"/>
    <row r="743867"/>
    <row r="743868"/>
    <row r="743869"/>
    <row r="743870"/>
    <row r="743871"/>
    <row r="743872"/>
    <row r="743873"/>
    <row r="743874"/>
    <row r="743875"/>
    <row r="743876"/>
    <row r="743877"/>
    <row r="743878"/>
    <row r="743879"/>
    <row r="743880"/>
    <row r="743881"/>
    <row r="743882"/>
    <row r="743883"/>
    <row r="743884"/>
    <row r="743885"/>
    <row r="743886"/>
    <row r="743887"/>
    <row r="743888"/>
    <row r="743889"/>
    <row r="743890"/>
    <row r="743891"/>
    <row r="743892"/>
    <row r="743893"/>
    <row r="743894"/>
    <row r="743895"/>
    <row r="743896"/>
    <row r="743897"/>
    <row r="743898"/>
    <row r="743899"/>
    <row r="743900"/>
    <row r="743901"/>
    <row r="743902"/>
    <row r="743903"/>
    <row r="743904"/>
    <row r="743905"/>
    <row r="743906"/>
    <row r="743907"/>
    <row r="743908"/>
    <row r="743909"/>
    <row r="743910"/>
    <row r="743911"/>
    <row r="743912"/>
    <row r="743913"/>
    <row r="743914"/>
    <row r="743915"/>
    <row r="743916"/>
    <row r="743917"/>
    <row r="743918"/>
    <row r="743919"/>
    <row r="743920"/>
    <row r="743921"/>
    <row r="743922"/>
    <row r="743923"/>
    <row r="743924"/>
    <row r="743925"/>
    <row r="743926"/>
    <row r="743927"/>
    <row r="743928"/>
    <row r="743929"/>
    <row r="743930"/>
    <row r="743931"/>
    <row r="743932"/>
    <row r="743933"/>
    <row r="743934"/>
    <row r="743935"/>
    <row r="743936"/>
    <row r="743937"/>
    <row r="743938"/>
    <row r="743939"/>
    <row r="743940"/>
    <row r="743941"/>
    <row r="743942"/>
    <row r="743943"/>
    <row r="743944"/>
    <row r="743945"/>
    <row r="743946"/>
    <row r="743947"/>
    <row r="743948"/>
    <row r="743949"/>
    <row r="743950"/>
    <row r="743951"/>
    <row r="743952"/>
    <row r="743953"/>
    <row r="743954"/>
    <row r="743955"/>
    <row r="743956"/>
    <row r="743957"/>
    <row r="743958"/>
    <row r="743959"/>
    <row r="743960"/>
    <row r="743961"/>
    <row r="743962"/>
    <row r="743963"/>
    <row r="743964"/>
    <row r="743965"/>
    <row r="743966"/>
    <row r="743967"/>
    <row r="743968"/>
    <row r="743969"/>
    <row r="743970"/>
    <row r="743971"/>
    <row r="743972"/>
    <row r="743973"/>
    <row r="743974"/>
    <row r="743975"/>
    <row r="743976"/>
    <row r="743977"/>
    <row r="743978"/>
    <row r="743979"/>
    <row r="743980"/>
    <row r="743981"/>
    <row r="743982"/>
    <row r="743983"/>
    <row r="743984"/>
    <row r="743985"/>
    <row r="743986"/>
    <row r="743987"/>
    <row r="743988"/>
    <row r="743989"/>
    <row r="743990"/>
    <row r="743991"/>
    <row r="743992"/>
    <row r="743993"/>
    <row r="743994"/>
    <row r="743995"/>
    <row r="743996"/>
    <row r="743997"/>
    <row r="743998"/>
    <row r="743999"/>
    <row r="744000"/>
    <row r="744001"/>
    <row r="744002"/>
    <row r="744003"/>
    <row r="744004"/>
    <row r="744005"/>
    <row r="744006"/>
    <row r="744007"/>
    <row r="744008"/>
    <row r="744009"/>
    <row r="744010"/>
    <row r="744011"/>
    <row r="744012"/>
    <row r="744013"/>
    <row r="744014"/>
    <row r="744015"/>
    <row r="744016"/>
    <row r="744017"/>
    <row r="744018"/>
    <row r="744019"/>
    <row r="744020"/>
    <row r="744021"/>
    <row r="744022"/>
    <row r="744023"/>
    <row r="744024"/>
    <row r="744025"/>
    <row r="744026"/>
    <row r="744027"/>
    <row r="744028"/>
    <row r="744029"/>
    <row r="744030"/>
    <row r="744031"/>
    <row r="744032"/>
    <row r="744033"/>
    <row r="744034"/>
    <row r="744035"/>
    <row r="744036"/>
    <row r="744037"/>
    <row r="744038"/>
    <row r="744039"/>
    <row r="744040"/>
    <row r="744041"/>
    <row r="744042"/>
    <row r="744043"/>
    <row r="744044"/>
    <row r="744045"/>
    <row r="744046"/>
    <row r="744047"/>
    <row r="744048"/>
    <row r="744049"/>
    <row r="744050"/>
    <row r="744051"/>
    <row r="744052"/>
    <row r="744053"/>
    <row r="744054"/>
    <row r="744055"/>
    <row r="744056"/>
    <row r="744057"/>
    <row r="744058"/>
    <row r="744059"/>
    <row r="744060"/>
    <row r="744061"/>
    <row r="744062"/>
    <row r="744063"/>
    <row r="744064"/>
    <row r="744065"/>
    <row r="744066"/>
    <row r="744067"/>
    <row r="744068"/>
    <row r="744069"/>
    <row r="744070"/>
    <row r="744071"/>
    <row r="744072"/>
    <row r="744073"/>
    <row r="744074"/>
    <row r="744075"/>
    <row r="744076"/>
    <row r="744077"/>
    <row r="744078"/>
    <row r="744079"/>
    <row r="744080"/>
    <row r="744081"/>
    <row r="744082"/>
    <row r="744083"/>
    <row r="744084"/>
    <row r="744085"/>
    <row r="744086"/>
    <row r="744087"/>
    <row r="744088"/>
    <row r="744089"/>
    <row r="744090"/>
    <row r="744091"/>
    <row r="744092"/>
    <row r="744093"/>
    <row r="744094"/>
    <row r="744095"/>
    <row r="744096"/>
    <row r="744097"/>
    <row r="744098"/>
    <row r="744099"/>
    <row r="744100"/>
    <row r="744101"/>
    <row r="744102"/>
    <row r="744103"/>
    <row r="744104"/>
    <row r="744105"/>
    <row r="744106"/>
    <row r="744107"/>
    <row r="744108"/>
    <row r="744109"/>
    <row r="744110"/>
    <row r="744111"/>
    <row r="744112"/>
    <row r="744113"/>
    <row r="744114"/>
    <row r="744115"/>
    <row r="744116"/>
    <row r="744117"/>
    <row r="744118"/>
    <row r="744119"/>
    <row r="744120"/>
    <row r="744121"/>
    <row r="744122"/>
    <row r="744123"/>
    <row r="744124"/>
    <row r="744125"/>
    <row r="744126"/>
    <row r="744127"/>
    <row r="744128"/>
    <row r="744129"/>
    <row r="744130"/>
    <row r="744131"/>
    <row r="744132"/>
    <row r="744133"/>
    <row r="744134"/>
    <row r="744135"/>
    <row r="744136"/>
    <row r="744137"/>
    <row r="744138"/>
    <row r="744139"/>
    <row r="744140"/>
    <row r="744141"/>
    <row r="744142"/>
    <row r="744143"/>
    <row r="744144"/>
    <row r="744145"/>
    <row r="744146"/>
    <row r="744147"/>
    <row r="744148"/>
    <row r="744149"/>
    <row r="744150"/>
    <row r="744151"/>
    <row r="744152"/>
    <row r="744153"/>
    <row r="744154"/>
    <row r="744155"/>
    <row r="744156"/>
    <row r="744157"/>
    <row r="744158"/>
    <row r="744159"/>
    <row r="744160"/>
    <row r="744161"/>
    <row r="744162"/>
    <row r="744163"/>
    <row r="744164"/>
    <row r="744165"/>
    <row r="744166"/>
    <row r="744167"/>
    <row r="744168"/>
    <row r="744169"/>
    <row r="744170"/>
    <row r="744171"/>
    <row r="744172"/>
    <row r="744173"/>
    <row r="744174"/>
    <row r="744175"/>
    <row r="744176"/>
    <row r="744177"/>
    <row r="744178"/>
    <row r="744179"/>
    <row r="744180"/>
    <row r="744181"/>
    <row r="744182"/>
    <row r="744183"/>
    <row r="744184"/>
    <row r="744185"/>
    <row r="744186"/>
    <row r="744187"/>
    <row r="744188"/>
    <row r="744189"/>
    <row r="744190"/>
    <row r="744191"/>
    <row r="744192"/>
    <row r="744193"/>
    <row r="744194"/>
    <row r="744195"/>
    <row r="744196"/>
    <row r="744197"/>
    <row r="744198"/>
    <row r="744199"/>
    <row r="744200"/>
    <row r="744201"/>
    <row r="744202"/>
    <row r="744203"/>
    <row r="744204"/>
    <row r="744205"/>
    <row r="744206"/>
    <row r="744207"/>
    <row r="744208"/>
    <row r="744209"/>
    <row r="744210"/>
    <row r="744211"/>
    <row r="744212"/>
    <row r="744213"/>
    <row r="744214"/>
    <row r="744215"/>
    <row r="744216"/>
    <row r="744217"/>
    <row r="744218"/>
    <row r="744219"/>
    <row r="744220"/>
    <row r="744221"/>
    <row r="744222"/>
    <row r="744223"/>
    <row r="744224"/>
    <row r="744225"/>
    <row r="744226"/>
    <row r="744227"/>
    <row r="744228"/>
    <row r="744229"/>
    <row r="744230"/>
    <row r="744231"/>
    <row r="744232"/>
    <row r="744233"/>
    <row r="744234"/>
    <row r="744235"/>
    <row r="744236"/>
    <row r="744237"/>
    <row r="744238"/>
    <row r="744239"/>
    <row r="744240"/>
    <row r="744241"/>
    <row r="744242"/>
    <row r="744243"/>
    <row r="744244"/>
    <row r="744245"/>
    <row r="744246"/>
    <row r="744247"/>
    <row r="744248"/>
    <row r="744249"/>
    <row r="744250"/>
    <row r="744251"/>
    <row r="744252"/>
    <row r="744253"/>
    <row r="744254"/>
    <row r="744255"/>
    <row r="744256"/>
    <row r="744257"/>
    <row r="744258"/>
    <row r="744259"/>
    <row r="744260"/>
    <row r="744261"/>
    <row r="744262"/>
    <row r="744263"/>
    <row r="744264"/>
    <row r="744265"/>
    <row r="744266"/>
    <row r="744267"/>
    <row r="744268"/>
    <row r="744269"/>
    <row r="744270"/>
    <row r="744271"/>
    <row r="744272"/>
    <row r="744273"/>
    <row r="744274"/>
    <row r="744275"/>
    <row r="744276"/>
    <row r="744277"/>
    <row r="744278"/>
    <row r="744279"/>
    <row r="744280"/>
    <row r="744281"/>
    <row r="744282"/>
    <row r="744283"/>
    <row r="744284"/>
    <row r="744285"/>
    <row r="744286"/>
    <row r="744287"/>
    <row r="744288"/>
    <row r="744289"/>
    <row r="744290"/>
    <row r="744291"/>
    <row r="744292"/>
    <row r="744293"/>
    <row r="744294"/>
    <row r="744295"/>
    <row r="744296"/>
    <row r="744297"/>
    <row r="744298"/>
    <row r="744299"/>
    <row r="744300"/>
    <row r="744301"/>
    <row r="744302"/>
    <row r="744303"/>
    <row r="744304"/>
    <row r="744305"/>
    <row r="744306"/>
    <row r="744307"/>
    <row r="744308"/>
    <row r="744309"/>
    <row r="744310"/>
    <row r="744311"/>
    <row r="744312"/>
    <row r="744313"/>
    <row r="744314"/>
    <row r="744315"/>
    <row r="744316"/>
    <row r="744317"/>
    <row r="744318"/>
    <row r="744319"/>
    <row r="744320"/>
    <row r="744321"/>
    <row r="744322"/>
    <row r="744323"/>
    <row r="744324"/>
    <row r="744325"/>
    <row r="744326"/>
    <row r="744327"/>
    <row r="744328"/>
    <row r="744329"/>
    <row r="744330"/>
    <row r="744331"/>
    <row r="744332"/>
    <row r="744333"/>
    <row r="744334"/>
    <row r="744335"/>
    <row r="744336"/>
    <row r="744337"/>
    <row r="744338"/>
    <row r="744339"/>
    <row r="744340"/>
    <row r="744341"/>
    <row r="744342"/>
    <row r="744343"/>
    <row r="744344"/>
    <row r="744345"/>
    <row r="744346"/>
    <row r="744347"/>
    <row r="744348"/>
    <row r="744349"/>
    <row r="744350"/>
    <row r="744351"/>
    <row r="744352"/>
    <row r="744353"/>
    <row r="744354"/>
    <row r="744355"/>
    <row r="744356"/>
    <row r="744357"/>
    <row r="744358"/>
    <row r="744359"/>
    <row r="744360"/>
    <row r="744361"/>
    <row r="744362"/>
    <row r="744363"/>
    <row r="744364"/>
    <row r="744365"/>
    <row r="744366"/>
    <row r="744367"/>
    <row r="744368"/>
    <row r="744369"/>
    <row r="744370"/>
    <row r="744371"/>
    <row r="744372"/>
    <row r="744373"/>
    <row r="744374"/>
    <row r="744375"/>
    <row r="744376"/>
    <row r="744377"/>
    <row r="744378"/>
    <row r="744379"/>
    <row r="744380"/>
    <row r="744381"/>
    <row r="744382"/>
    <row r="744383"/>
    <row r="744384"/>
    <row r="744385"/>
    <row r="744386"/>
    <row r="744387"/>
    <row r="744388"/>
    <row r="744389"/>
    <row r="744390"/>
    <row r="744391"/>
    <row r="744392"/>
    <row r="744393"/>
    <row r="744394"/>
    <row r="744395"/>
    <row r="744396"/>
    <row r="744397"/>
    <row r="744398"/>
    <row r="744399"/>
    <row r="744400"/>
    <row r="744401"/>
    <row r="744402"/>
    <row r="744403"/>
    <row r="744404"/>
    <row r="744405"/>
    <row r="744406"/>
    <row r="744407"/>
    <row r="744408"/>
    <row r="744409"/>
    <row r="744410"/>
    <row r="744411"/>
    <row r="744412"/>
    <row r="744413"/>
    <row r="744414"/>
    <row r="744415"/>
    <row r="744416"/>
    <row r="744417"/>
    <row r="744418"/>
    <row r="744419"/>
    <row r="744420"/>
    <row r="744421"/>
    <row r="744422"/>
    <row r="744423"/>
    <row r="744424"/>
    <row r="744425"/>
    <row r="744426"/>
    <row r="744427"/>
    <row r="744428"/>
    <row r="744429"/>
    <row r="744430"/>
    <row r="744431"/>
    <row r="744432"/>
    <row r="744433"/>
    <row r="744434"/>
    <row r="744435"/>
    <row r="744436"/>
    <row r="744437"/>
    <row r="744438"/>
    <row r="744439"/>
    <row r="744440"/>
    <row r="744441"/>
    <row r="744442"/>
    <row r="744443"/>
    <row r="744444"/>
    <row r="744445"/>
    <row r="744446"/>
    <row r="744447"/>
    <row r="744448"/>
    <row r="744449"/>
    <row r="744450"/>
    <row r="744451"/>
    <row r="744452"/>
    <row r="744453"/>
    <row r="744454"/>
    <row r="744455"/>
    <row r="744456"/>
    <row r="744457"/>
    <row r="744458"/>
    <row r="744459"/>
    <row r="744460"/>
    <row r="744461"/>
    <row r="744462"/>
    <row r="744463"/>
    <row r="744464"/>
    <row r="744465"/>
    <row r="744466"/>
    <row r="744467"/>
    <row r="744468"/>
    <row r="744469"/>
    <row r="744470"/>
    <row r="744471"/>
    <row r="744472"/>
    <row r="744473"/>
    <row r="744474"/>
    <row r="744475"/>
    <row r="744476"/>
    <row r="744477"/>
    <row r="744478"/>
    <row r="744479"/>
    <row r="744480"/>
    <row r="744481"/>
    <row r="744482"/>
    <row r="744483"/>
    <row r="744484"/>
    <row r="744485"/>
    <row r="744486"/>
    <row r="744487"/>
    <row r="744488"/>
    <row r="744489"/>
    <row r="744490"/>
    <row r="744491"/>
    <row r="744492"/>
    <row r="744493"/>
    <row r="744494"/>
    <row r="744495"/>
    <row r="744496"/>
    <row r="744497"/>
    <row r="744498"/>
    <row r="744499"/>
    <row r="744500"/>
    <row r="744501"/>
    <row r="744502"/>
    <row r="744503"/>
    <row r="744504"/>
    <row r="744505"/>
    <row r="744506"/>
    <row r="744507"/>
    <row r="744508"/>
    <row r="744509"/>
    <row r="744510"/>
    <row r="744511"/>
    <row r="744512"/>
    <row r="744513"/>
    <row r="744514"/>
    <row r="744515"/>
    <row r="744516"/>
    <row r="744517"/>
    <row r="744518"/>
    <row r="744519"/>
    <row r="744520"/>
    <row r="744521"/>
    <row r="744522"/>
    <row r="744523"/>
    <row r="744524"/>
    <row r="744525"/>
    <row r="744526"/>
    <row r="744527"/>
    <row r="744528"/>
    <row r="744529"/>
    <row r="744530"/>
    <row r="744531"/>
    <row r="744532"/>
    <row r="744533"/>
    <row r="744534"/>
    <row r="744535"/>
    <row r="744536"/>
    <row r="744537"/>
    <row r="744538"/>
    <row r="744539"/>
    <row r="744540"/>
    <row r="744541"/>
    <row r="744542"/>
    <row r="744543"/>
    <row r="744544"/>
    <row r="744545"/>
    <row r="744546"/>
    <row r="744547"/>
    <row r="744548"/>
    <row r="744549"/>
    <row r="744550"/>
    <row r="744551"/>
    <row r="744552"/>
    <row r="744553"/>
    <row r="744554"/>
    <row r="744555"/>
    <row r="744556"/>
    <row r="744557"/>
    <row r="744558"/>
    <row r="744559"/>
    <row r="744560"/>
    <row r="744561"/>
    <row r="744562"/>
    <row r="744563"/>
    <row r="744564"/>
    <row r="744565"/>
    <row r="744566"/>
    <row r="744567"/>
    <row r="744568"/>
    <row r="744569"/>
    <row r="744570"/>
    <row r="744571"/>
    <row r="744572"/>
    <row r="744573"/>
    <row r="744574"/>
    <row r="744575"/>
    <row r="744576"/>
    <row r="744577"/>
    <row r="744578"/>
    <row r="744579"/>
    <row r="744580"/>
    <row r="744581"/>
    <row r="744582"/>
    <row r="744583"/>
    <row r="744584"/>
    <row r="744585"/>
    <row r="744586"/>
    <row r="744587"/>
    <row r="744588"/>
    <row r="744589"/>
    <row r="744590"/>
    <row r="744591"/>
    <row r="744592"/>
    <row r="744593"/>
    <row r="744594"/>
    <row r="744595"/>
    <row r="744596"/>
    <row r="744597"/>
    <row r="744598"/>
    <row r="744599"/>
    <row r="744600"/>
    <row r="744601"/>
    <row r="744602"/>
    <row r="744603"/>
    <row r="744604"/>
    <row r="744605"/>
    <row r="744606"/>
    <row r="744607"/>
    <row r="744608"/>
    <row r="744609"/>
    <row r="744610"/>
    <row r="744611"/>
    <row r="744612"/>
    <row r="744613"/>
    <row r="744614"/>
    <row r="744615"/>
    <row r="744616"/>
    <row r="744617"/>
    <row r="744618"/>
    <row r="744619"/>
    <row r="744620"/>
    <row r="744621"/>
    <row r="744622"/>
    <row r="744623"/>
    <row r="744624"/>
    <row r="744625"/>
    <row r="744626"/>
    <row r="744627"/>
    <row r="744628"/>
    <row r="744629"/>
    <row r="744630"/>
    <row r="744631"/>
    <row r="744632"/>
    <row r="744633"/>
    <row r="744634"/>
    <row r="744635"/>
    <row r="744636"/>
    <row r="744637"/>
    <row r="744638"/>
    <row r="744639"/>
    <row r="744640"/>
    <row r="744641"/>
    <row r="744642"/>
    <row r="744643"/>
    <row r="744644"/>
    <row r="744645"/>
    <row r="744646"/>
    <row r="744647"/>
    <row r="744648"/>
    <row r="744649"/>
    <row r="744650"/>
    <row r="744651"/>
    <row r="744652"/>
    <row r="744653"/>
    <row r="744654"/>
    <row r="744655"/>
    <row r="744656"/>
    <row r="744657"/>
    <row r="744658"/>
    <row r="744659"/>
    <row r="744660"/>
    <row r="744661"/>
    <row r="744662"/>
    <row r="744663"/>
    <row r="744664"/>
    <row r="744665"/>
    <row r="744666"/>
    <row r="744667"/>
    <row r="744668"/>
    <row r="744669"/>
    <row r="744670"/>
    <row r="744671"/>
    <row r="744672"/>
    <row r="744673"/>
    <row r="744674"/>
    <row r="744675"/>
    <row r="744676"/>
    <row r="744677"/>
    <row r="744678"/>
    <row r="744679"/>
    <row r="744680"/>
    <row r="744681"/>
    <row r="744682"/>
    <row r="744683"/>
    <row r="744684"/>
    <row r="744685"/>
    <row r="744686"/>
    <row r="744687"/>
    <row r="744688"/>
    <row r="744689"/>
    <row r="744690"/>
    <row r="744691"/>
    <row r="744692"/>
    <row r="744693"/>
    <row r="744694"/>
    <row r="744695"/>
    <row r="744696"/>
    <row r="744697"/>
    <row r="744698"/>
    <row r="744699"/>
    <row r="744700"/>
    <row r="744701"/>
    <row r="744702"/>
    <row r="744703"/>
    <row r="744704"/>
    <row r="744705"/>
    <row r="744706"/>
    <row r="744707"/>
    <row r="744708"/>
    <row r="744709"/>
    <row r="744710"/>
    <row r="744711"/>
    <row r="744712"/>
    <row r="744713"/>
    <row r="744714"/>
    <row r="744715"/>
    <row r="744716"/>
    <row r="744717"/>
    <row r="744718"/>
    <row r="744719"/>
    <row r="744720"/>
    <row r="744721"/>
    <row r="744722"/>
    <row r="744723"/>
    <row r="744724"/>
    <row r="744725"/>
    <row r="744726"/>
    <row r="744727"/>
    <row r="744728"/>
    <row r="744729"/>
    <row r="744730"/>
    <row r="744731"/>
    <row r="744732"/>
    <row r="744733"/>
    <row r="744734"/>
    <row r="744735"/>
    <row r="744736"/>
    <row r="744737"/>
    <row r="744738"/>
    <row r="744739"/>
    <row r="744740"/>
    <row r="744741"/>
    <row r="744742"/>
    <row r="744743"/>
    <row r="744744"/>
    <row r="744745"/>
    <row r="744746"/>
    <row r="744747"/>
    <row r="744748"/>
    <row r="744749"/>
    <row r="744750"/>
    <row r="744751"/>
    <row r="744752"/>
    <row r="744753"/>
    <row r="744754"/>
    <row r="744755"/>
    <row r="744756"/>
    <row r="744757"/>
    <row r="744758"/>
    <row r="744759"/>
    <row r="744760"/>
    <row r="744761"/>
    <row r="744762"/>
    <row r="744763"/>
    <row r="744764"/>
    <row r="744765"/>
    <row r="744766"/>
    <row r="744767"/>
    <row r="744768"/>
    <row r="744769"/>
    <row r="744770"/>
    <row r="744771"/>
    <row r="744772"/>
    <row r="744773"/>
    <row r="744774"/>
    <row r="744775"/>
    <row r="744776"/>
    <row r="744777"/>
    <row r="744778"/>
    <row r="744779"/>
    <row r="744780"/>
    <row r="744781"/>
    <row r="744782"/>
    <row r="744783"/>
    <row r="744784"/>
    <row r="744785"/>
    <row r="744786"/>
    <row r="744787"/>
    <row r="744788"/>
    <row r="744789"/>
    <row r="744790"/>
    <row r="744791"/>
    <row r="744792"/>
    <row r="744793"/>
    <row r="744794"/>
    <row r="744795"/>
    <row r="744796"/>
    <row r="744797"/>
    <row r="744798"/>
    <row r="744799"/>
    <row r="744800"/>
    <row r="744801"/>
    <row r="744802"/>
    <row r="744803"/>
    <row r="744804"/>
    <row r="744805"/>
    <row r="744806"/>
    <row r="744807"/>
    <row r="744808"/>
    <row r="744809"/>
    <row r="744810"/>
    <row r="744811"/>
    <row r="744812"/>
    <row r="744813"/>
    <row r="744814"/>
    <row r="744815"/>
    <row r="744816"/>
    <row r="744817"/>
    <row r="744818"/>
    <row r="744819"/>
    <row r="744820"/>
    <row r="744821"/>
    <row r="744822"/>
    <row r="744823"/>
    <row r="744824"/>
    <row r="744825"/>
    <row r="744826"/>
    <row r="744827"/>
    <row r="744828"/>
    <row r="744829"/>
    <row r="744830"/>
    <row r="744831"/>
    <row r="744832"/>
    <row r="744833"/>
    <row r="744834"/>
    <row r="744835"/>
    <row r="744836"/>
    <row r="744837"/>
    <row r="744838"/>
    <row r="744839"/>
    <row r="744840"/>
    <row r="744841"/>
    <row r="744842"/>
    <row r="744843"/>
    <row r="744844"/>
    <row r="744845"/>
    <row r="744846"/>
    <row r="744847"/>
    <row r="744848"/>
    <row r="744849"/>
    <row r="744850"/>
    <row r="744851"/>
    <row r="744852"/>
    <row r="744853"/>
    <row r="744854"/>
    <row r="744855"/>
    <row r="744856"/>
    <row r="744857"/>
    <row r="744858"/>
    <row r="744859"/>
    <row r="744860"/>
    <row r="744861"/>
    <row r="744862"/>
    <row r="744863"/>
    <row r="744864"/>
    <row r="744865"/>
    <row r="744866"/>
    <row r="744867"/>
    <row r="744868"/>
    <row r="744869"/>
    <row r="744870"/>
    <row r="744871"/>
    <row r="744872"/>
    <row r="744873"/>
    <row r="744874"/>
    <row r="744875"/>
    <row r="744876"/>
    <row r="744877"/>
    <row r="744878"/>
    <row r="744879"/>
    <row r="744880"/>
    <row r="744881"/>
    <row r="744882"/>
    <row r="744883"/>
    <row r="744884"/>
    <row r="744885"/>
    <row r="744886"/>
    <row r="744887"/>
    <row r="744888"/>
    <row r="744889"/>
    <row r="744890"/>
    <row r="744891"/>
    <row r="744892"/>
    <row r="744893"/>
    <row r="744894"/>
    <row r="744895"/>
    <row r="744896"/>
    <row r="744897"/>
    <row r="744898"/>
    <row r="744899"/>
    <row r="744900"/>
    <row r="744901"/>
    <row r="744902"/>
    <row r="744903"/>
    <row r="744904"/>
    <row r="744905"/>
    <row r="744906"/>
    <row r="744907"/>
    <row r="744908"/>
    <row r="744909"/>
    <row r="744910"/>
    <row r="744911"/>
    <row r="744912"/>
    <row r="744913"/>
    <row r="744914"/>
    <row r="744915"/>
    <row r="744916"/>
    <row r="744917"/>
    <row r="744918"/>
    <row r="744919"/>
    <row r="744920"/>
    <row r="744921"/>
    <row r="744922"/>
    <row r="744923"/>
    <row r="744924"/>
    <row r="744925"/>
    <row r="744926"/>
    <row r="744927"/>
    <row r="744928"/>
    <row r="744929"/>
    <row r="744930"/>
    <row r="744931"/>
    <row r="744932"/>
    <row r="744933"/>
    <row r="744934"/>
    <row r="744935"/>
    <row r="744936"/>
    <row r="744937"/>
    <row r="744938"/>
    <row r="744939"/>
    <row r="744940"/>
    <row r="744941"/>
    <row r="744942"/>
    <row r="744943"/>
    <row r="744944"/>
    <row r="744945"/>
    <row r="744946"/>
    <row r="744947"/>
    <row r="744948"/>
    <row r="744949"/>
    <row r="744950"/>
    <row r="744951"/>
    <row r="744952"/>
    <row r="744953"/>
    <row r="744954"/>
    <row r="744955"/>
    <row r="744956"/>
    <row r="744957"/>
    <row r="744958"/>
    <row r="744959"/>
    <row r="744960"/>
    <row r="744961"/>
    <row r="744962"/>
    <row r="744963"/>
    <row r="744964"/>
    <row r="744965"/>
    <row r="744966"/>
    <row r="744967"/>
    <row r="744968"/>
    <row r="744969"/>
    <row r="744970"/>
    <row r="744971"/>
    <row r="744972"/>
    <row r="744973"/>
    <row r="744974"/>
    <row r="744975"/>
    <row r="744976"/>
    <row r="744977"/>
    <row r="744978"/>
    <row r="744979"/>
    <row r="744980"/>
    <row r="744981"/>
    <row r="744982"/>
    <row r="744983"/>
    <row r="744984"/>
    <row r="744985"/>
    <row r="744986"/>
    <row r="744987"/>
    <row r="744988"/>
    <row r="744989"/>
    <row r="744990"/>
    <row r="744991"/>
    <row r="744992"/>
    <row r="744993"/>
    <row r="744994"/>
    <row r="744995"/>
    <row r="744996"/>
    <row r="744997"/>
    <row r="744998"/>
    <row r="744999"/>
    <row r="745000"/>
    <row r="745001"/>
    <row r="745002"/>
    <row r="745003"/>
    <row r="745004"/>
    <row r="745005"/>
    <row r="745006"/>
    <row r="745007"/>
    <row r="745008"/>
    <row r="745009"/>
    <row r="745010"/>
    <row r="745011"/>
    <row r="745012"/>
    <row r="745013"/>
    <row r="745014"/>
    <row r="745015"/>
    <row r="745016"/>
    <row r="745017"/>
    <row r="745018"/>
    <row r="745019"/>
    <row r="745020"/>
    <row r="745021"/>
    <row r="745022"/>
    <row r="745023"/>
    <row r="745024"/>
    <row r="745025"/>
    <row r="745026"/>
    <row r="745027"/>
    <row r="745028"/>
    <row r="745029"/>
    <row r="745030"/>
    <row r="745031"/>
    <row r="745032"/>
    <row r="745033"/>
    <row r="745034"/>
    <row r="745035"/>
    <row r="745036"/>
    <row r="745037"/>
    <row r="745038"/>
    <row r="745039"/>
    <row r="745040"/>
    <row r="745041"/>
    <row r="745042"/>
    <row r="745043"/>
    <row r="745044"/>
    <row r="745045"/>
    <row r="745046"/>
    <row r="745047"/>
    <row r="745048"/>
    <row r="745049"/>
    <row r="745050"/>
    <row r="745051"/>
    <row r="745052"/>
    <row r="745053"/>
    <row r="745054"/>
    <row r="745055"/>
    <row r="745056"/>
    <row r="745057"/>
    <row r="745058"/>
    <row r="745059"/>
    <row r="745060"/>
    <row r="745061"/>
    <row r="745062"/>
    <row r="745063"/>
    <row r="745064"/>
    <row r="745065"/>
    <row r="745066"/>
    <row r="745067"/>
    <row r="745068"/>
    <row r="745069"/>
    <row r="745070"/>
    <row r="745071"/>
    <row r="745072"/>
    <row r="745073"/>
    <row r="745074"/>
    <row r="745075"/>
    <row r="745076"/>
    <row r="745077"/>
    <row r="745078"/>
    <row r="745079"/>
    <row r="745080"/>
    <row r="745081"/>
    <row r="745082"/>
    <row r="745083"/>
    <row r="745084"/>
    <row r="745085"/>
    <row r="745086"/>
    <row r="745087"/>
    <row r="745088"/>
    <row r="745089"/>
    <row r="745090"/>
    <row r="745091"/>
    <row r="745092"/>
    <row r="745093"/>
    <row r="745094"/>
    <row r="745095"/>
    <row r="745096"/>
    <row r="745097"/>
    <row r="745098"/>
    <row r="745099"/>
    <row r="745100"/>
    <row r="745101"/>
    <row r="745102"/>
    <row r="745103"/>
    <row r="745104"/>
    <row r="745105"/>
    <row r="745106"/>
    <row r="745107"/>
    <row r="745108"/>
    <row r="745109"/>
    <row r="745110"/>
    <row r="745111"/>
    <row r="745112"/>
    <row r="745113"/>
    <row r="745114"/>
    <row r="745115"/>
    <row r="745116"/>
    <row r="745117"/>
    <row r="745118"/>
    <row r="745119"/>
    <row r="745120"/>
    <row r="745121"/>
    <row r="745122"/>
    <row r="745123"/>
    <row r="745124"/>
    <row r="745125"/>
    <row r="745126"/>
    <row r="745127"/>
    <row r="745128"/>
    <row r="745129"/>
    <row r="745130"/>
    <row r="745131"/>
    <row r="745132"/>
    <row r="745133"/>
    <row r="745134"/>
    <row r="745135"/>
    <row r="745136"/>
    <row r="745137"/>
    <row r="745138"/>
    <row r="745139"/>
    <row r="745140"/>
    <row r="745141"/>
    <row r="745142"/>
    <row r="745143"/>
    <row r="745144"/>
    <row r="745145"/>
    <row r="745146"/>
    <row r="745147"/>
    <row r="745148"/>
    <row r="745149"/>
    <row r="745150"/>
    <row r="745151"/>
    <row r="745152"/>
    <row r="745153"/>
    <row r="745154"/>
    <row r="745155"/>
    <row r="745156"/>
    <row r="745157"/>
    <row r="745158"/>
    <row r="745159"/>
    <row r="745160"/>
    <row r="745161"/>
    <row r="745162"/>
    <row r="745163"/>
    <row r="745164"/>
    <row r="745165"/>
    <row r="745166"/>
    <row r="745167"/>
    <row r="745168"/>
    <row r="745169"/>
    <row r="745170"/>
    <row r="745171"/>
    <row r="745172"/>
    <row r="745173"/>
    <row r="745174"/>
    <row r="745175"/>
    <row r="745176"/>
    <row r="745177"/>
    <row r="745178"/>
    <row r="745179"/>
    <row r="745180"/>
    <row r="745181"/>
    <row r="745182"/>
    <row r="745183"/>
    <row r="745184"/>
    <row r="745185"/>
    <row r="745186"/>
    <row r="745187"/>
    <row r="745188"/>
    <row r="745189"/>
    <row r="745190"/>
    <row r="745191"/>
    <row r="745192"/>
    <row r="745193"/>
    <row r="745194"/>
    <row r="745195"/>
    <row r="745196"/>
    <row r="745197"/>
    <row r="745198"/>
    <row r="745199"/>
    <row r="745200"/>
    <row r="745201"/>
    <row r="745202"/>
    <row r="745203"/>
    <row r="745204"/>
    <row r="745205"/>
    <row r="745206"/>
    <row r="745207"/>
    <row r="745208"/>
    <row r="745209"/>
    <row r="745210"/>
    <row r="745211"/>
    <row r="745212"/>
    <row r="745213"/>
    <row r="745214"/>
    <row r="745215"/>
    <row r="745216"/>
    <row r="745217"/>
    <row r="745218"/>
    <row r="745219"/>
    <row r="745220"/>
    <row r="745221"/>
    <row r="745222"/>
    <row r="745223"/>
    <row r="745224"/>
    <row r="745225"/>
    <row r="745226"/>
    <row r="745227"/>
    <row r="745228"/>
    <row r="745229"/>
    <row r="745230"/>
    <row r="745231"/>
    <row r="745232"/>
    <row r="745233"/>
    <row r="745234"/>
    <row r="745235"/>
    <row r="745236"/>
    <row r="745237"/>
    <row r="745238"/>
    <row r="745239"/>
    <row r="745240"/>
    <row r="745241"/>
    <row r="745242"/>
    <row r="745243"/>
    <row r="745244"/>
    <row r="745245"/>
    <row r="745246"/>
    <row r="745247"/>
    <row r="745248"/>
    <row r="745249"/>
    <row r="745250"/>
    <row r="745251"/>
    <row r="745252"/>
    <row r="745253"/>
    <row r="745254"/>
    <row r="745255"/>
    <row r="745256"/>
    <row r="745257"/>
    <row r="745258"/>
    <row r="745259"/>
    <row r="745260"/>
    <row r="745261"/>
    <row r="745262"/>
    <row r="745263"/>
    <row r="745264"/>
    <row r="745265"/>
    <row r="745266"/>
    <row r="745267"/>
    <row r="745268"/>
    <row r="745269"/>
    <row r="745270"/>
    <row r="745271"/>
    <row r="745272"/>
    <row r="745273"/>
    <row r="745274"/>
    <row r="745275"/>
    <row r="745276"/>
    <row r="745277"/>
    <row r="745278"/>
    <row r="745279"/>
    <row r="745280"/>
    <row r="745281"/>
    <row r="745282"/>
    <row r="745283"/>
    <row r="745284"/>
    <row r="745285"/>
    <row r="745286"/>
    <row r="745287"/>
    <row r="745288"/>
    <row r="745289"/>
    <row r="745290"/>
    <row r="745291"/>
    <row r="745292"/>
    <row r="745293"/>
    <row r="745294"/>
    <row r="745295"/>
    <row r="745296"/>
    <row r="745297"/>
    <row r="745298"/>
    <row r="745299"/>
    <row r="745300"/>
    <row r="745301"/>
    <row r="745302"/>
    <row r="745303"/>
    <row r="745304"/>
    <row r="745305"/>
    <row r="745306"/>
    <row r="745307"/>
    <row r="745308"/>
    <row r="745309"/>
    <row r="745310"/>
    <row r="745311"/>
    <row r="745312"/>
    <row r="745313"/>
    <row r="745314"/>
    <row r="745315"/>
    <row r="745316"/>
    <row r="745317"/>
    <row r="745318"/>
    <row r="745319"/>
    <row r="745320"/>
    <row r="745321"/>
    <row r="745322"/>
    <row r="745323"/>
    <row r="745324"/>
    <row r="745325"/>
    <row r="745326"/>
    <row r="745327"/>
    <row r="745328"/>
    <row r="745329"/>
    <row r="745330"/>
    <row r="745331"/>
    <row r="745332"/>
    <row r="745333"/>
    <row r="745334"/>
    <row r="745335"/>
    <row r="745336"/>
    <row r="745337"/>
    <row r="745338"/>
    <row r="745339"/>
    <row r="745340"/>
    <row r="745341"/>
    <row r="745342"/>
    <row r="745343"/>
    <row r="745344"/>
    <row r="745345"/>
    <row r="745346"/>
    <row r="745347"/>
    <row r="745348"/>
    <row r="745349"/>
    <row r="745350"/>
    <row r="745351"/>
    <row r="745352"/>
    <row r="745353"/>
    <row r="745354"/>
    <row r="745355"/>
    <row r="745356"/>
    <row r="745357"/>
    <row r="745358"/>
    <row r="745359"/>
    <row r="745360"/>
    <row r="745361"/>
    <row r="745362"/>
    <row r="745363"/>
    <row r="745364"/>
    <row r="745365"/>
    <row r="745366"/>
    <row r="745367"/>
    <row r="745368"/>
    <row r="745369"/>
    <row r="745370"/>
    <row r="745371"/>
    <row r="745372"/>
    <row r="745373"/>
    <row r="745374"/>
    <row r="745375"/>
    <row r="745376"/>
    <row r="745377"/>
    <row r="745378"/>
    <row r="745379"/>
    <row r="745380"/>
    <row r="745381"/>
    <row r="745382"/>
    <row r="745383"/>
    <row r="745384"/>
    <row r="745385"/>
    <row r="745386"/>
    <row r="745387"/>
    <row r="745388"/>
    <row r="745389"/>
    <row r="745390"/>
    <row r="745391"/>
    <row r="745392"/>
    <row r="745393"/>
    <row r="745394"/>
    <row r="745395"/>
    <row r="745396"/>
    <row r="745397"/>
    <row r="745398"/>
    <row r="745399"/>
    <row r="745400"/>
    <row r="745401"/>
    <row r="745402"/>
    <row r="745403"/>
    <row r="745404"/>
    <row r="745405"/>
    <row r="745406"/>
    <row r="745407"/>
    <row r="745408"/>
    <row r="745409"/>
    <row r="745410"/>
    <row r="745411"/>
    <row r="745412"/>
    <row r="745413"/>
    <row r="745414"/>
    <row r="745415"/>
    <row r="745416"/>
    <row r="745417"/>
    <row r="745418"/>
    <row r="745419"/>
    <row r="745420"/>
    <row r="745421"/>
    <row r="745422"/>
    <row r="745423"/>
    <row r="745424"/>
    <row r="745425"/>
    <row r="745426"/>
    <row r="745427"/>
    <row r="745428"/>
    <row r="745429"/>
    <row r="745430"/>
    <row r="745431"/>
    <row r="745432"/>
    <row r="745433"/>
    <row r="745434"/>
    <row r="745435"/>
    <row r="745436"/>
    <row r="745437"/>
    <row r="745438"/>
    <row r="745439"/>
    <row r="745440"/>
    <row r="745441"/>
    <row r="745442"/>
    <row r="745443"/>
    <row r="745444"/>
    <row r="745445"/>
    <row r="745446"/>
    <row r="745447"/>
    <row r="745448"/>
    <row r="745449"/>
    <row r="745450"/>
    <row r="745451"/>
    <row r="745452"/>
    <row r="745453"/>
    <row r="745454"/>
    <row r="745455"/>
    <row r="745456"/>
    <row r="745457"/>
    <row r="745458"/>
    <row r="745459"/>
    <row r="745460"/>
    <row r="745461"/>
    <row r="745462"/>
    <row r="745463"/>
    <row r="745464"/>
    <row r="745465"/>
    <row r="745466"/>
    <row r="745467"/>
    <row r="745468"/>
    <row r="745469"/>
    <row r="745470"/>
    <row r="745471"/>
    <row r="745472"/>
    <row r="745473"/>
    <row r="745474"/>
    <row r="745475"/>
    <row r="745476"/>
    <row r="745477"/>
    <row r="745478"/>
    <row r="745479"/>
    <row r="745480"/>
    <row r="745481"/>
    <row r="745482"/>
    <row r="745483"/>
    <row r="745484"/>
    <row r="745485"/>
    <row r="745486"/>
    <row r="745487"/>
    <row r="745488"/>
    <row r="745489"/>
    <row r="745490"/>
    <row r="745491"/>
    <row r="745492"/>
    <row r="745493"/>
    <row r="745494"/>
    <row r="745495"/>
    <row r="745496"/>
    <row r="745497"/>
    <row r="745498"/>
    <row r="745499"/>
    <row r="745500"/>
    <row r="745501"/>
    <row r="745502"/>
    <row r="745503"/>
    <row r="745504"/>
    <row r="745505"/>
    <row r="745506"/>
    <row r="745507"/>
    <row r="745508"/>
    <row r="745509"/>
    <row r="745510"/>
    <row r="745511"/>
    <row r="745512"/>
    <row r="745513"/>
    <row r="745514"/>
    <row r="745515"/>
    <row r="745516"/>
    <row r="745517"/>
    <row r="745518"/>
    <row r="745519"/>
    <row r="745520"/>
    <row r="745521"/>
    <row r="745522"/>
    <row r="745523"/>
    <row r="745524"/>
    <row r="745525"/>
    <row r="745526"/>
    <row r="745527"/>
    <row r="745528"/>
    <row r="745529"/>
    <row r="745530"/>
    <row r="745531"/>
    <row r="745532"/>
    <row r="745533"/>
    <row r="745534"/>
    <row r="745535"/>
    <row r="745536"/>
    <row r="745537"/>
    <row r="745538"/>
    <row r="745539"/>
    <row r="745540"/>
    <row r="745541"/>
    <row r="745542"/>
    <row r="745543"/>
    <row r="745544"/>
    <row r="745545"/>
    <row r="745546"/>
    <row r="745547"/>
    <row r="745548"/>
    <row r="745549"/>
    <row r="745550"/>
    <row r="745551"/>
    <row r="745552"/>
    <row r="745553"/>
    <row r="745554"/>
    <row r="745555"/>
    <row r="745556"/>
    <row r="745557"/>
    <row r="745558"/>
    <row r="745559"/>
    <row r="745560"/>
    <row r="745561"/>
    <row r="745562"/>
    <row r="745563"/>
    <row r="745564"/>
    <row r="745565"/>
    <row r="745566"/>
    <row r="745567"/>
    <row r="745568"/>
    <row r="745569"/>
    <row r="745570"/>
    <row r="745571"/>
    <row r="745572"/>
    <row r="745573"/>
    <row r="745574"/>
    <row r="745575"/>
    <row r="745576"/>
    <row r="745577"/>
    <row r="745578"/>
    <row r="745579"/>
    <row r="745580"/>
    <row r="745581"/>
    <row r="745582"/>
    <row r="745583"/>
    <row r="745584"/>
    <row r="745585"/>
    <row r="745586"/>
    <row r="745587"/>
    <row r="745588"/>
    <row r="745589"/>
    <row r="745590"/>
    <row r="745591"/>
    <row r="745592"/>
    <row r="745593"/>
    <row r="745594"/>
    <row r="745595"/>
    <row r="745596"/>
    <row r="745597"/>
    <row r="745598"/>
    <row r="745599"/>
    <row r="745600"/>
    <row r="745601"/>
    <row r="745602"/>
    <row r="745603"/>
    <row r="745604"/>
    <row r="745605"/>
    <row r="745606"/>
    <row r="745607"/>
    <row r="745608"/>
    <row r="745609"/>
    <row r="745610"/>
    <row r="745611"/>
    <row r="745612"/>
    <row r="745613"/>
    <row r="745614"/>
    <row r="745615"/>
    <row r="745616"/>
    <row r="745617"/>
    <row r="745618"/>
    <row r="745619"/>
    <row r="745620"/>
    <row r="745621"/>
    <row r="745622"/>
    <row r="745623"/>
    <row r="745624"/>
    <row r="745625"/>
    <row r="745626"/>
    <row r="745627"/>
    <row r="745628"/>
    <row r="745629"/>
    <row r="745630"/>
    <row r="745631"/>
    <row r="745632"/>
    <row r="745633"/>
    <row r="745634"/>
    <row r="745635"/>
    <row r="745636"/>
    <row r="745637"/>
    <row r="745638"/>
    <row r="745639"/>
    <row r="745640"/>
    <row r="745641"/>
    <row r="745642"/>
    <row r="745643"/>
    <row r="745644"/>
    <row r="745645"/>
    <row r="745646"/>
    <row r="745647"/>
    <row r="745648"/>
    <row r="745649"/>
    <row r="745650"/>
    <row r="745651"/>
    <row r="745652"/>
    <row r="745653"/>
    <row r="745654"/>
    <row r="745655"/>
    <row r="745656"/>
    <row r="745657"/>
    <row r="745658"/>
    <row r="745659"/>
    <row r="745660"/>
    <row r="745661"/>
    <row r="745662"/>
    <row r="745663"/>
    <row r="745664"/>
    <row r="745665"/>
    <row r="745666"/>
    <row r="745667"/>
    <row r="745668"/>
    <row r="745669"/>
    <row r="745670"/>
    <row r="745671"/>
    <row r="745672"/>
    <row r="745673"/>
    <row r="745674"/>
    <row r="745675"/>
    <row r="745676"/>
    <row r="745677"/>
    <row r="745678"/>
    <row r="745679"/>
    <row r="745680"/>
    <row r="745681"/>
    <row r="745682"/>
    <row r="745683"/>
    <row r="745684"/>
    <row r="745685"/>
    <row r="745686"/>
    <row r="745687"/>
    <row r="745688"/>
    <row r="745689"/>
    <row r="745690"/>
    <row r="745691"/>
    <row r="745692"/>
    <row r="745693"/>
    <row r="745694"/>
    <row r="745695"/>
    <row r="745696"/>
    <row r="745697"/>
    <row r="745698"/>
    <row r="745699"/>
    <row r="745700"/>
    <row r="745701"/>
    <row r="745702"/>
    <row r="745703"/>
    <row r="745704"/>
    <row r="745705"/>
    <row r="745706"/>
    <row r="745707"/>
    <row r="745708"/>
    <row r="745709"/>
    <row r="745710"/>
    <row r="745711"/>
    <row r="745712"/>
    <row r="745713"/>
    <row r="745714"/>
    <row r="745715"/>
    <row r="745716"/>
    <row r="745717"/>
    <row r="745718"/>
    <row r="745719"/>
    <row r="745720"/>
    <row r="745721"/>
    <row r="745722"/>
    <row r="745723"/>
    <row r="745724"/>
    <row r="745725"/>
    <row r="745726"/>
    <row r="745727"/>
    <row r="745728"/>
    <row r="745729"/>
    <row r="745730"/>
    <row r="745731"/>
    <row r="745732"/>
    <row r="745733"/>
    <row r="745734"/>
    <row r="745735"/>
    <row r="745736"/>
    <row r="745737"/>
    <row r="745738"/>
    <row r="745739"/>
    <row r="745740"/>
    <row r="745741"/>
    <row r="745742"/>
    <row r="745743"/>
    <row r="745744"/>
    <row r="745745"/>
    <row r="745746"/>
    <row r="745747"/>
    <row r="745748"/>
    <row r="745749"/>
    <row r="745750"/>
    <row r="745751"/>
    <row r="745752"/>
    <row r="745753"/>
    <row r="745754"/>
    <row r="745755"/>
    <row r="745756"/>
    <row r="745757"/>
    <row r="745758"/>
    <row r="745759"/>
    <row r="745760"/>
    <row r="745761"/>
    <row r="745762"/>
    <row r="745763"/>
    <row r="745764"/>
    <row r="745765"/>
    <row r="745766"/>
    <row r="745767"/>
    <row r="745768"/>
    <row r="745769"/>
    <row r="745770"/>
    <row r="745771"/>
    <row r="745772"/>
    <row r="745773"/>
    <row r="745774"/>
    <row r="745775"/>
    <row r="745776"/>
    <row r="745777"/>
    <row r="745778"/>
    <row r="745779"/>
    <row r="745780"/>
    <row r="745781"/>
    <row r="745782"/>
    <row r="745783"/>
    <row r="745784"/>
    <row r="745785"/>
    <row r="745786"/>
    <row r="745787"/>
    <row r="745788"/>
    <row r="745789"/>
    <row r="745790"/>
    <row r="745791"/>
    <row r="745792"/>
    <row r="745793"/>
    <row r="745794"/>
    <row r="745795"/>
    <row r="745796"/>
    <row r="745797"/>
    <row r="745798"/>
    <row r="745799"/>
    <row r="745800"/>
    <row r="745801"/>
    <row r="745802"/>
    <row r="745803"/>
    <row r="745804"/>
    <row r="745805"/>
    <row r="745806"/>
    <row r="745807"/>
    <row r="745808"/>
    <row r="745809"/>
    <row r="745810"/>
    <row r="745811"/>
    <row r="745812"/>
    <row r="745813"/>
    <row r="745814"/>
    <row r="745815"/>
    <row r="745816"/>
    <row r="745817"/>
    <row r="745818"/>
    <row r="745819"/>
    <row r="745820"/>
    <row r="745821"/>
    <row r="745822"/>
    <row r="745823"/>
    <row r="745824"/>
    <row r="745825"/>
    <row r="745826"/>
    <row r="745827"/>
    <row r="745828"/>
    <row r="745829"/>
    <row r="745830"/>
    <row r="745831"/>
    <row r="745832"/>
    <row r="745833"/>
    <row r="745834"/>
    <row r="745835"/>
    <row r="745836"/>
    <row r="745837"/>
    <row r="745838"/>
    <row r="745839"/>
    <row r="745840"/>
    <row r="745841"/>
    <row r="745842"/>
    <row r="745843"/>
    <row r="745844"/>
    <row r="745845"/>
    <row r="745846"/>
    <row r="745847"/>
    <row r="745848"/>
    <row r="745849"/>
    <row r="745850"/>
    <row r="745851"/>
    <row r="745852"/>
    <row r="745853"/>
    <row r="745854"/>
    <row r="745855"/>
    <row r="745856"/>
    <row r="745857"/>
    <row r="745858"/>
    <row r="745859"/>
    <row r="745860"/>
    <row r="745861"/>
    <row r="745862"/>
    <row r="745863"/>
    <row r="745864"/>
    <row r="745865"/>
    <row r="745866"/>
    <row r="745867"/>
    <row r="745868"/>
    <row r="745869"/>
    <row r="745870"/>
    <row r="745871"/>
    <row r="745872"/>
    <row r="745873"/>
    <row r="745874"/>
    <row r="745875"/>
    <row r="745876"/>
    <row r="745877"/>
    <row r="745878"/>
    <row r="745879"/>
    <row r="745880"/>
    <row r="745881"/>
    <row r="745882"/>
    <row r="745883"/>
    <row r="745884"/>
    <row r="745885"/>
    <row r="745886"/>
    <row r="745887"/>
    <row r="745888"/>
    <row r="745889"/>
    <row r="745890"/>
    <row r="745891"/>
    <row r="745892"/>
    <row r="745893"/>
    <row r="745894"/>
    <row r="745895"/>
    <row r="745896"/>
    <row r="745897"/>
    <row r="745898"/>
    <row r="745899"/>
    <row r="745900"/>
    <row r="745901"/>
    <row r="745902"/>
    <row r="745903"/>
    <row r="745904"/>
    <row r="745905"/>
    <row r="745906"/>
    <row r="745907"/>
    <row r="745908"/>
    <row r="745909"/>
    <row r="745910"/>
    <row r="745911"/>
    <row r="745912"/>
    <row r="745913"/>
    <row r="745914"/>
    <row r="745915"/>
    <row r="745916"/>
    <row r="745917"/>
    <row r="745918"/>
    <row r="745919"/>
    <row r="745920"/>
    <row r="745921"/>
    <row r="745922"/>
    <row r="745923"/>
    <row r="745924"/>
    <row r="745925"/>
    <row r="745926"/>
    <row r="745927"/>
    <row r="745928"/>
    <row r="745929"/>
    <row r="745930"/>
    <row r="745931"/>
    <row r="745932"/>
    <row r="745933"/>
    <row r="745934"/>
    <row r="745935"/>
    <row r="745936"/>
    <row r="745937"/>
    <row r="745938"/>
    <row r="745939"/>
    <row r="745940"/>
    <row r="745941"/>
    <row r="745942"/>
    <row r="745943"/>
    <row r="745944"/>
    <row r="745945"/>
    <row r="745946"/>
    <row r="745947"/>
    <row r="745948"/>
    <row r="745949"/>
    <row r="745950"/>
    <row r="745951"/>
    <row r="745952"/>
    <row r="745953"/>
    <row r="745954"/>
    <row r="745955"/>
    <row r="745956"/>
    <row r="745957"/>
    <row r="745958"/>
    <row r="745959"/>
    <row r="745960"/>
    <row r="745961"/>
    <row r="745962"/>
    <row r="745963"/>
    <row r="745964"/>
    <row r="745965"/>
    <row r="745966"/>
    <row r="745967"/>
    <row r="745968"/>
    <row r="745969"/>
    <row r="745970"/>
    <row r="745971"/>
    <row r="745972"/>
    <row r="745973"/>
    <row r="745974"/>
    <row r="745975"/>
    <row r="745976"/>
    <row r="745977"/>
    <row r="745978"/>
    <row r="745979"/>
    <row r="745980"/>
    <row r="745981"/>
    <row r="745982"/>
    <row r="745983"/>
    <row r="745984"/>
    <row r="745985"/>
    <row r="745986"/>
    <row r="745987"/>
    <row r="745988"/>
    <row r="745989"/>
    <row r="745990"/>
    <row r="745991"/>
    <row r="745992"/>
    <row r="745993"/>
    <row r="745994"/>
    <row r="745995"/>
    <row r="745996"/>
    <row r="745997"/>
    <row r="745998"/>
    <row r="745999"/>
    <row r="746000"/>
    <row r="746001"/>
    <row r="746002"/>
    <row r="746003"/>
    <row r="746004"/>
    <row r="746005"/>
    <row r="746006"/>
    <row r="746007"/>
    <row r="746008"/>
    <row r="746009"/>
    <row r="746010"/>
    <row r="746011"/>
    <row r="746012"/>
    <row r="746013"/>
    <row r="746014"/>
    <row r="746015"/>
    <row r="746016"/>
    <row r="746017"/>
    <row r="746018"/>
    <row r="746019"/>
    <row r="746020"/>
    <row r="746021"/>
    <row r="746022"/>
    <row r="746023"/>
    <row r="746024"/>
    <row r="746025"/>
    <row r="746026"/>
    <row r="746027"/>
    <row r="746028"/>
    <row r="746029"/>
    <row r="746030"/>
    <row r="746031"/>
    <row r="746032"/>
    <row r="746033"/>
    <row r="746034"/>
    <row r="746035"/>
    <row r="746036"/>
    <row r="746037"/>
    <row r="746038"/>
    <row r="746039"/>
    <row r="746040"/>
    <row r="746041"/>
    <row r="746042"/>
    <row r="746043"/>
    <row r="746044"/>
    <row r="746045"/>
    <row r="746046"/>
    <row r="746047"/>
    <row r="746048"/>
    <row r="746049"/>
    <row r="746050"/>
    <row r="746051"/>
    <row r="746052"/>
    <row r="746053"/>
    <row r="746054"/>
    <row r="746055"/>
    <row r="746056"/>
    <row r="746057"/>
    <row r="746058"/>
    <row r="746059"/>
    <row r="746060"/>
    <row r="746061"/>
    <row r="746062"/>
    <row r="746063"/>
    <row r="746064"/>
    <row r="746065"/>
    <row r="746066"/>
    <row r="746067"/>
    <row r="746068"/>
    <row r="746069"/>
    <row r="746070"/>
    <row r="746071"/>
    <row r="746072"/>
    <row r="746073"/>
    <row r="746074"/>
    <row r="746075"/>
    <row r="746076"/>
    <row r="746077"/>
    <row r="746078"/>
    <row r="746079"/>
    <row r="746080"/>
    <row r="746081"/>
    <row r="746082"/>
    <row r="746083"/>
    <row r="746084"/>
    <row r="746085"/>
    <row r="746086"/>
    <row r="746087"/>
    <row r="746088"/>
    <row r="746089"/>
    <row r="746090"/>
    <row r="746091"/>
    <row r="746092"/>
    <row r="746093"/>
    <row r="746094"/>
    <row r="746095"/>
    <row r="746096"/>
    <row r="746097"/>
    <row r="746098"/>
    <row r="746099"/>
    <row r="746100"/>
    <row r="746101"/>
    <row r="746102"/>
    <row r="746103"/>
    <row r="746104"/>
    <row r="746105"/>
    <row r="746106"/>
    <row r="746107"/>
    <row r="746108"/>
    <row r="746109"/>
    <row r="746110"/>
    <row r="746111"/>
    <row r="746112"/>
    <row r="746113"/>
    <row r="746114"/>
    <row r="746115"/>
    <row r="746116"/>
    <row r="746117"/>
    <row r="746118"/>
    <row r="746119"/>
    <row r="746120"/>
    <row r="746121"/>
    <row r="746122"/>
    <row r="746123"/>
    <row r="746124"/>
    <row r="746125"/>
    <row r="746126"/>
    <row r="746127"/>
    <row r="746128"/>
    <row r="746129"/>
    <row r="746130"/>
    <row r="746131"/>
    <row r="746132"/>
    <row r="746133"/>
    <row r="746134"/>
    <row r="746135"/>
    <row r="746136"/>
    <row r="746137"/>
    <row r="746138"/>
    <row r="746139"/>
    <row r="746140"/>
    <row r="746141"/>
    <row r="746142"/>
    <row r="746143"/>
    <row r="746144"/>
    <row r="746145"/>
    <row r="746146"/>
    <row r="746147"/>
    <row r="746148"/>
    <row r="746149"/>
    <row r="746150"/>
    <row r="746151"/>
    <row r="746152"/>
    <row r="746153"/>
    <row r="746154"/>
    <row r="746155"/>
    <row r="746156"/>
    <row r="746157"/>
    <row r="746158"/>
    <row r="746159"/>
    <row r="746160"/>
    <row r="746161"/>
    <row r="746162"/>
    <row r="746163"/>
    <row r="746164"/>
    <row r="746165"/>
    <row r="746166"/>
    <row r="746167"/>
    <row r="746168"/>
    <row r="746169"/>
    <row r="746170"/>
    <row r="746171"/>
    <row r="746172"/>
    <row r="746173"/>
    <row r="746174"/>
    <row r="746175"/>
    <row r="746176"/>
    <row r="746177"/>
    <row r="746178"/>
    <row r="746179"/>
    <row r="746180"/>
    <row r="746181"/>
    <row r="746182"/>
    <row r="746183"/>
    <row r="746184"/>
    <row r="746185"/>
    <row r="746186"/>
    <row r="746187"/>
    <row r="746188"/>
    <row r="746189"/>
    <row r="746190"/>
    <row r="746191"/>
    <row r="746192"/>
    <row r="746193"/>
    <row r="746194"/>
    <row r="746195"/>
    <row r="746196"/>
    <row r="746197"/>
    <row r="746198"/>
    <row r="746199"/>
    <row r="746200"/>
    <row r="746201"/>
    <row r="746202"/>
    <row r="746203"/>
    <row r="746204"/>
    <row r="746205"/>
    <row r="746206"/>
    <row r="746207"/>
    <row r="746208"/>
    <row r="746209"/>
    <row r="746210"/>
    <row r="746211"/>
    <row r="746212"/>
    <row r="746213"/>
    <row r="746214"/>
    <row r="746215"/>
    <row r="746216"/>
    <row r="746217"/>
    <row r="746218"/>
    <row r="746219"/>
    <row r="746220"/>
    <row r="746221"/>
    <row r="746222"/>
    <row r="746223"/>
    <row r="746224"/>
    <row r="746225"/>
    <row r="746226"/>
    <row r="746227"/>
    <row r="746228"/>
    <row r="746229"/>
    <row r="746230"/>
    <row r="746231"/>
    <row r="746232"/>
    <row r="746233"/>
    <row r="746234"/>
    <row r="746235"/>
    <row r="746236"/>
    <row r="746237"/>
    <row r="746238"/>
    <row r="746239"/>
    <row r="746240"/>
    <row r="746241"/>
    <row r="746242"/>
    <row r="746243"/>
    <row r="746244"/>
    <row r="746245"/>
    <row r="746246"/>
    <row r="746247"/>
    <row r="746248"/>
    <row r="746249"/>
    <row r="746250"/>
    <row r="746251"/>
    <row r="746252"/>
    <row r="746253"/>
    <row r="746254"/>
    <row r="746255"/>
    <row r="746256"/>
    <row r="746257"/>
    <row r="746258"/>
    <row r="746259"/>
    <row r="746260"/>
    <row r="746261"/>
    <row r="746262"/>
    <row r="746263"/>
    <row r="746264"/>
    <row r="746265"/>
    <row r="746266"/>
    <row r="746267"/>
    <row r="746268"/>
    <row r="746269"/>
    <row r="746270"/>
    <row r="746271"/>
    <row r="746272"/>
    <row r="746273"/>
    <row r="746274"/>
    <row r="746275"/>
    <row r="746276"/>
    <row r="746277"/>
    <row r="746278"/>
    <row r="746279"/>
    <row r="746280"/>
    <row r="746281"/>
    <row r="746282"/>
    <row r="746283"/>
    <row r="746284"/>
    <row r="746285"/>
    <row r="746286"/>
    <row r="746287"/>
    <row r="746288"/>
    <row r="746289"/>
    <row r="746290"/>
    <row r="746291"/>
    <row r="746292"/>
    <row r="746293"/>
    <row r="746294"/>
    <row r="746295"/>
    <row r="746296"/>
    <row r="746297"/>
    <row r="746298"/>
    <row r="746299"/>
    <row r="746300"/>
    <row r="746301"/>
    <row r="746302"/>
    <row r="746303"/>
    <row r="746304"/>
    <row r="746305"/>
    <row r="746306"/>
    <row r="746307"/>
    <row r="746308"/>
    <row r="746309"/>
    <row r="746310"/>
    <row r="746311"/>
    <row r="746312"/>
    <row r="746313"/>
    <row r="746314"/>
    <row r="746315"/>
    <row r="746316"/>
    <row r="746317"/>
    <row r="746318"/>
    <row r="746319"/>
    <row r="746320"/>
    <row r="746321"/>
    <row r="746322"/>
    <row r="746323"/>
    <row r="746324"/>
    <row r="746325"/>
    <row r="746326"/>
    <row r="746327"/>
    <row r="746328"/>
    <row r="746329"/>
    <row r="746330"/>
    <row r="746331"/>
    <row r="746332"/>
    <row r="746333"/>
    <row r="746334"/>
    <row r="746335"/>
    <row r="746336"/>
    <row r="746337"/>
    <row r="746338"/>
    <row r="746339"/>
    <row r="746340"/>
    <row r="746341"/>
    <row r="746342"/>
    <row r="746343"/>
    <row r="746344"/>
    <row r="746345"/>
    <row r="746346"/>
    <row r="746347"/>
    <row r="746348"/>
    <row r="746349"/>
    <row r="746350"/>
    <row r="746351"/>
    <row r="746352"/>
    <row r="746353"/>
    <row r="746354"/>
    <row r="746355"/>
    <row r="746356"/>
    <row r="746357"/>
    <row r="746358"/>
    <row r="746359"/>
    <row r="746360"/>
    <row r="746361"/>
    <row r="746362"/>
    <row r="746363"/>
    <row r="746364"/>
    <row r="746365"/>
    <row r="746366"/>
    <row r="746367"/>
    <row r="746368"/>
    <row r="746369"/>
    <row r="746370"/>
    <row r="746371"/>
    <row r="746372"/>
    <row r="746373"/>
    <row r="746374"/>
    <row r="746375"/>
    <row r="746376"/>
    <row r="746377"/>
    <row r="746378"/>
    <row r="746379"/>
    <row r="746380"/>
    <row r="746381"/>
    <row r="746382"/>
    <row r="746383"/>
    <row r="746384"/>
    <row r="746385"/>
    <row r="746386"/>
    <row r="746387"/>
    <row r="746388"/>
    <row r="746389"/>
    <row r="746390"/>
    <row r="746391"/>
    <row r="746392"/>
    <row r="746393"/>
    <row r="746394"/>
    <row r="746395"/>
    <row r="746396"/>
    <row r="746397"/>
    <row r="746398"/>
    <row r="746399"/>
    <row r="746400"/>
    <row r="746401"/>
    <row r="746402"/>
    <row r="746403"/>
    <row r="746404"/>
    <row r="746405"/>
    <row r="746406"/>
    <row r="746407"/>
    <row r="746408"/>
    <row r="746409"/>
    <row r="746410"/>
    <row r="746411"/>
    <row r="746412"/>
    <row r="746413"/>
    <row r="746414"/>
    <row r="746415"/>
    <row r="746416"/>
    <row r="746417"/>
    <row r="746418"/>
    <row r="746419"/>
    <row r="746420"/>
    <row r="746421"/>
    <row r="746422"/>
    <row r="746423"/>
    <row r="746424"/>
    <row r="746425"/>
    <row r="746426"/>
    <row r="746427"/>
    <row r="746428"/>
    <row r="746429"/>
    <row r="746430"/>
    <row r="746431"/>
    <row r="746432"/>
    <row r="746433"/>
    <row r="746434"/>
    <row r="746435"/>
    <row r="746436"/>
    <row r="746437"/>
    <row r="746438"/>
    <row r="746439"/>
    <row r="746440"/>
    <row r="746441"/>
    <row r="746442"/>
    <row r="746443"/>
    <row r="746444"/>
    <row r="746445"/>
    <row r="746446"/>
    <row r="746447"/>
    <row r="746448"/>
    <row r="746449"/>
    <row r="746450"/>
    <row r="746451"/>
    <row r="746452"/>
    <row r="746453"/>
    <row r="746454"/>
    <row r="746455"/>
    <row r="746456"/>
    <row r="746457"/>
    <row r="746458"/>
    <row r="746459"/>
    <row r="746460"/>
    <row r="746461"/>
    <row r="746462"/>
    <row r="746463"/>
    <row r="746464"/>
    <row r="746465"/>
    <row r="746466"/>
    <row r="746467"/>
    <row r="746468"/>
    <row r="746469"/>
    <row r="746470"/>
    <row r="746471"/>
    <row r="746472"/>
    <row r="746473"/>
    <row r="746474"/>
    <row r="746475"/>
    <row r="746476"/>
    <row r="746477"/>
    <row r="746478"/>
    <row r="746479"/>
    <row r="746480"/>
    <row r="746481"/>
    <row r="746482"/>
    <row r="746483"/>
    <row r="746484"/>
    <row r="746485"/>
    <row r="746486"/>
    <row r="746487"/>
    <row r="746488"/>
    <row r="746489"/>
    <row r="746490"/>
    <row r="746491"/>
    <row r="746492"/>
    <row r="746493"/>
    <row r="746494"/>
    <row r="746495"/>
    <row r="746496"/>
    <row r="746497"/>
    <row r="746498"/>
    <row r="746499"/>
    <row r="746500"/>
    <row r="746501"/>
    <row r="746502"/>
    <row r="746503"/>
    <row r="746504"/>
    <row r="746505"/>
    <row r="746506"/>
    <row r="746507"/>
    <row r="746508"/>
    <row r="746509"/>
    <row r="746510"/>
    <row r="746511"/>
    <row r="746512"/>
    <row r="746513"/>
    <row r="746514"/>
    <row r="746515"/>
    <row r="746516"/>
    <row r="746517"/>
    <row r="746518"/>
    <row r="746519"/>
    <row r="746520"/>
    <row r="746521"/>
    <row r="746522"/>
    <row r="746523"/>
    <row r="746524"/>
    <row r="746525"/>
    <row r="746526"/>
    <row r="746527"/>
    <row r="746528"/>
    <row r="746529"/>
    <row r="746530"/>
    <row r="746531"/>
    <row r="746532"/>
    <row r="746533"/>
    <row r="746534"/>
    <row r="746535"/>
    <row r="746536"/>
    <row r="746537"/>
    <row r="746538"/>
    <row r="746539"/>
    <row r="746540"/>
    <row r="746541"/>
    <row r="746542"/>
    <row r="746543"/>
    <row r="746544"/>
    <row r="746545"/>
    <row r="746546"/>
    <row r="746547"/>
    <row r="746548"/>
    <row r="746549"/>
    <row r="746550"/>
    <row r="746551"/>
    <row r="746552"/>
    <row r="746553"/>
    <row r="746554"/>
    <row r="746555"/>
    <row r="746556"/>
    <row r="746557"/>
    <row r="746558"/>
    <row r="746559"/>
    <row r="746560"/>
    <row r="746561"/>
    <row r="746562"/>
    <row r="746563"/>
    <row r="746564"/>
    <row r="746565"/>
    <row r="746566"/>
    <row r="746567"/>
    <row r="746568"/>
    <row r="746569"/>
    <row r="746570"/>
    <row r="746571"/>
    <row r="746572"/>
    <row r="746573"/>
    <row r="746574"/>
    <row r="746575"/>
    <row r="746576"/>
    <row r="746577"/>
    <row r="746578"/>
    <row r="746579"/>
    <row r="746580"/>
    <row r="746581"/>
    <row r="746582"/>
    <row r="746583"/>
    <row r="746584"/>
    <row r="746585"/>
    <row r="746586"/>
    <row r="746587"/>
    <row r="746588"/>
    <row r="746589"/>
    <row r="746590"/>
    <row r="746591"/>
    <row r="746592"/>
    <row r="746593"/>
    <row r="746594"/>
    <row r="746595"/>
    <row r="746596"/>
    <row r="746597"/>
    <row r="746598"/>
    <row r="746599"/>
    <row r="746600"/>
    <row r="746601"/>
    <row r="746602"/>
    <row r="746603"/>
    <row r="746604"/>
    <row r="746605"/>
    <row r="746606"/>
    <row r="746607"/>
    <row r="746608"/>
    <row r="746609"/>
    <row r="746610"/>
    <row r="746611"/>
    <row r="746612"/>
    <row r="746613"/>
    <row r="746614"/>
    <row r="746615"/>
    <row r="746616"/>
    <row r="746617"/>
    <row r="746618"/>
    <row r="746619"/>
    <row r="746620"/>
    <row r="746621"/>
    <row r="746622"/>
    <row r="746623"/>
    <row r="746624"/>
    <row r="746625"/>
    <row r="746626"/>
    <row r="746627"/>
    <row r="746628"/>
    <row r="746629"/>
    <row r="746630"/>
    <row r="746631"/>
    <row r="746632"/>
    <row r="746633"/>
    <row r="746634"/>
    <row r="746635"/>
    <row r="746636"/>
    <row r="746637"/>
    <row r="746638"/>
    <row r="746639"/>
    <row r="746640"/>
    <row r="746641"/>
    <row r="746642"/>
    <row r="746643"/>
    <row r="746644"/>
    <row r="746645"/>
    <row r="746646"/>
    <row r="746647"/>
    <row r="746648"/>
    <row r="746649"/>
    <row r="746650"/>
    <row r="746651"/>
    <row r="746652"/>
    <row r="746653"/>
    <row r="746654"/>
    <row r="746655"/>
    <row r="746656"/>
    <row r="746657"/>
    <row r="746658"/>
    <row r="746659"/>
    <row r="746660"/>
    <row r="746661"/>
    <row r="746662"/>
    <row r="746663"/>
    <row r="746664"/>
    <row r="746665"/>
    <row r="746666"/>
    <row r="746667"/>
    <row r="746668"/>
    <row r="746669"/>
    <row r="746670"/>
    <row r="746671"/>
    <row r="746672"/>
    <row r="746673"/>
    <row r="746674"/>
    <row r="746675"/>
    <row r="746676"/>
    <row r="746677"/>
    <row r="746678"/>
    <row r="746679"/>
    <row r="746680"/>
    <row r="746681"/>
    <row r="746682"/>
    <row r="746683"/>
    <row r="746684"/>
    <row r="746685"/>
    <row r="746686"/>
    <row r="746687"/>
    <row r="746688"/>
    <row r="746689"/>
    <row r="746690"/>
    <row r="746691"/>
    <row r="746692"/>
    <row r="746693"/>
    <row r="746694"/>
    <row r="746695"/>
    <row r="746696"/>
    <row r="746697"/>
    <row r="746698"/>
    <row r="746699"/>
    <row r="746700"/>
    <row r="746701"/>
    <row r="746702"/>
    <row r="746703"/>
    <row r="746704"/>
    <row r="746705"/>
    <row r="746706"/>
    <row r="746707"/>
    <row r="746708"/>
    <row r="746709"/>
    <row r="746710"/>
    <row r="746711"/>
    <row r="746712"/>
    <row r="746713"/>
    <row r="746714"/>
    <row r="746715"/>
    <row r="746716"/>
    <row r="746717"/>
    <row r="746718"/>
    <row r="746719"/>
    <row r="746720"/>
    <row r="746721"/>
    <row r="746722"/>
    <row r="746723"/>
    <row r="746724"/>
    <row r="746725"/>
    <row r="746726"/>
    <row r="746727"/>
    <row r="746728"/>
    <row r="746729"/>
    <row r="746730"/>
    <row r="746731"/>
    <row r="746732"/>
    <row r="746733"/>
    <row r="746734"/>
    <row r="746735"/>
    <row r="746736"/>
    <row r="746737"/>
    <row r="746738"/>
    <row r="746739"/>
    <row r="746740"/>
    <row r="746741"/>
    <row r="746742"/>
    <row r="746743"/>
    <row r="746744"/>
    <row r="746745"/>
    <row r="746746"/>
    <row r="746747"/>
    <row r="746748"/>
    <row r="746749"/>
    <row r="746750"/>
    <row r="746751"/>
    <row r="746752"/>
    <row r="746753"/>
    <row r="746754"/>
    <row r="746755"/>
    <row r="746756"/>
    <row r="746757"/>
    <row r="746758"/>
    <row r="746759"/>
    <row r="746760"/>
    <row r="746761"/>
    <row r="746762"/>
    <row r="746763"/>
    <row r="746764"/>
    <row r="746765"/>
    <row r="746766"/>
    <row r="746767"/>
    <row r="746768"/>
    <row r="746769"/>
    <row r="746770"/>
    <row r="746771"/>
    <row r="746772"/>
    <row r="746773"/>
    <row r="746774"/>
    <row r="746775"/>
    <row r="746776"/>
    <row r="746777"/>
    <row r="746778"/>
    <row r="746779"/>
    <row r="746780"/>
    <row r="746781"/>
    <row r="746782"/>
    <row r="746783"/>
    <row r="746784"/>
    <row r="746785"/>
    <row r="746786"/>
    <row r="746787"/>
    <row r="746788"/>
    <row r="746789"/>
    <row r="746790"/>
    <row r="746791"/>
    <row r="746792"/>
    <row r="746793"/>
    <row r="746794"/>
    <row r="746795"/>
    <row r="746796"/>
    <row r="746797"/>
    <row r="746798"/>
    <row r="746799"/>
    <row r="746800"/>
    <row r="746801"/>
    <row r="746802"/>
    <row r="746803"/>
    <row r="746804"/>
    <row r="746805"/>
    <row r="746806"/>
    <row r="746807"/>
    <row r="746808"/>
    <row r="746809"/>
    <row r="746810"/>
    <row r="746811"/>
    <row r="746812"/>
    <row r="746813"/>
    <row r="746814"/>
    <row r="746815"/>
    <row r="746816"/>
    <row r="746817"/>
    <row r="746818"/>
    <row r="746819"/>
    <row r="746820"/>
    <row r="746821"/>
    <row r="746822"/>
    <row r="746823"/>
    <row r="746824"/>
    <row r="746825"/>
    <row r="746826"/>
    <row r="746827"/>
    <row r="746828"/>
    <row r="746829"/>
    <row r="746830"/>
    <row r="746831"/>
    <row r="746832"/>
    <row r="746833"/>
    <row r="746834"/>
    <row r="746835"/>
    <row r="746836"/>
    <row r="746837"/>
    <row r="746838"/>
    <row r="746839"/>
    <row r="746840"/>
    <row r="746841"/>
    <row r="746842"/>
    <row r="746843"/>
    <row r="746844"/>
    <row r="746845"/>
    <row r="746846"/>
    <row r="746847"/>
    <row r="746848"/>
    <row r="746849"/>
    <row r="746850"/>
    <row r="746851"/>
    <row r="746852"/>
    <row r="746853"/>
    <row r="746854"/>
    <row r="746855"/>
    <row r="746856"/>
    <row r="746857"/>
    <row r="746858"/>
    <row r="746859"/>
    <row r="746860"/>
    <row r="746861"/>
    <row r="746862"/>
    <row r="746863"/>
    <row r="746864"/>
    <row r="746865"/>
    <row r="746866"/>
    <row r="746867"/>
    <row r="746868"/>
    <row r="746869"/>
    <row r="746870"/>
    <row r="746871"/>
    <row r="746872"/>
    <row r="746873"/>
    <row r="746874"/>
    <row r="746875"/>
    <row r="746876"/>
    <row r="746877"/>
    <row r="746878"/>
    <row r="746879"/>
    <row r="746880"/>
    <row r="746881"/>
    <row r="746882"/>
    <row r="746883"/>
    <row r="746884"/>
    <row r="746885"/>
    <row r="746886"/>
    <row r="746887"/>
    <row r="746888"/>
    <row r="746889"/>
    <row r="746890"/>
    <row r="746891"/>
    <row r="746892"/>
    <row r="746893"/>
    <row r="746894"/>
    <row r="746895"/>
    <row r="746896"/>
    <row r="746897"/>
    <row r="746898"/>
    <row r="746899"/>
    <row r="746900"/>
    <row r="746901"/>
    <row r="746902"/>
    <row r="746903"/>
    <row r="746904"/>
    <row r="746905"/>
    <row r="746906"/>
    <row r="746907"/>
    <row r="746908"/>
    <row r="746909"/>
    <row r="746910"/>
    <row r="746911"/>
    <row r="746912"/>
    <row r="746913"/>
    <row r="746914"/>
    <row r="746915"/>
    <row r="746916"/>
    <row r="746917"/>
    <row r="746918"/>
    <row r="746919"/>
    <row r="746920"/>
    <row r="746921"/>
    <row r="746922"/>
    <row r="746923"/>
    <row r="746924"/>
    <row r="746925"/>
    <row r="746926"/>
    <row r="746927"/>
    <row r="746928"/>
    <row r="746929"/>
    <row r="746930"/>
    <row r="746931"/>
    <row r="746932"/>
    <row r="746933"/>
    <row r="746934"/>
    <row r="746935"/>
    <row r="746936"/>
    <row r="746937"/>
    <row r="746938"/>
    <row r="746939"/>
    <row r="746940"/>
    <row r="746941"/>
    <row r="746942"/>
    <row r="746943"/>
    <row r="746944"/>
    <row r="746945"/>
    <row r="746946"/>
    <row r="746947"/>
    <row r="746948"/>
    <row r="746949"/>
    <row r="746950"/>
    <row r="746951"/>
    <row r="746952"/>
    <row r="746953"/>
    <row r="746954"/>
    <row r="746955"/>
    <row r="746956"/>
    <row r="746957"/>
    <row r="746958"/>
    <row r="746959"/>
    <row r="746960"/>
    <row r="746961"/>
    <row r="746962"/>
    <row r="746963"/>
    <row r="746964"/>
    <row r="746965"/>
    <row r="746966"/>
    <row r="746967"/>
    <row r="746968"/>
    <row r="746969"/>
    <row r="746970"/>
    <row r="746971"/>
    <row r="746972"/>
    <row r="746973"/>
    <row r="746974"/>
    <row r="746975"/>
    <row r="746976"/>
    <row r="746977"/>
    <row r="746978"/>
    <row r="746979"/>
    <row r="746980"/>
    <row r="746981"/>
    <row r="746982"/>
    <row r="746983"/>
    <row r="746984"/>
    <row r="746985"/>
    <row r="746986"/>
    <row r="746987"/>
    <row r="746988"/>
    <row r="746989"/>
    <row r="746990"/>
    <row r="746991"/>
    <row r="746992"/>
    <row r="746993"/>
    <row r="746994"/>
    <row r="746995"/>
    <row r="746996"/>
    <row r="746997"/>
    <row r="746998"/>
    <row r="746999"/>
    <row r="747000"/>
    <row r="747001"/>
    <row r="747002"/>
    <row r="747003"/>
    <row r="747004"/>
    <row r="747005"/>
    <row r="747006"/>
    <row r="747007"/>
    <row r="747008"/>
    <row r="747009"/>
    <row r="747010"/>
    <row r="747011"/>
    <row r="747012"/>
    <row r="747013"/>
    <row r="747014"/>
    <row r="747015"/>
    <row r="747016"/>
    <row r="747017"/>
    <row r="747018"/>
    <row r="747019"/>
    <row r="747020"/>
    <row r="747021"/>
    <row r="747022"/>
    <row r="747023"/>
    <row r="747024"/>
    <row r="747025"/>
    <row r="747026"/>
    <row r="747027"/>
    <row r="747028"/>
    <row r="747029"/>
    <row r="747030"/>
    <row r="747031"/>
    <row r="747032"/>
    <row r="747033"/>
    <row r="747034"/>
    <row r="747035"/>
    <row r="747036"/>
    <row r="747037"/>
    <row r="747038"/>
    <row r="747039"/>
    <row r="747040"/>
    <row r="747041"/>
    <row r="747042"/>
    <row r="747043"/>
    <row r="747044"/>
    <row r="747045"/>
    <row r="747046"/>
    <row r="747047"/>
    <row r="747048"/>
    <row r="747049"/>
    <row r="747050"/>
    <row r="747051"/>
    <row r="747052"/>
    <row r="747053"/>
    <row r="747054"/>
    <row r="747055"/>
    <row r="747056"/>
    <row r="747057"/>
    <row r="747058"/>
    <row r="747059"/>
    <row r="747060"/>
    <row r="747061"/>
    <row r="747062"/>
    <row r="747063"/>
    <row r="747064"/>
    <row r="747065"/>
    <row r="747066"/>
    <row r="747067"/>
    <row r="747068"/>
    <row r="747069"/>
    <row r="747070"/>
    <row r="747071"/>
    <row r="747072"/>
    <row r="747073"/>
    <row r="747074"/>
    <row r="747075"/>
    <row r="747076"/>
    <row r="747077"/>
    <row r="747078"/>
    <row r="747079"/>
    <row r="747080"/>
    <row r="747081"/>
    <row r="747082"/>
    <row r="747083"/>
    <row r="747084"/>
    <row r="747085"/>
    <row r="747086"/>
    <row r="747087"/>
    <row r="747088"/>
    <row r="747089"/>
    <row r="747090"/>
    <row r="747091"/>
    <row r="747092"/>
    <row r="747093"/>
    <row r="747094"/>
    <row r="747095"/>
    <row r="747096"/>
    <row r="747097"/>
    <row r="747098"/>
    <row r="747099"/>
    <row r="747100"/>
    <row r="747101"/>
    <row r="747102"/>
    <row r="747103"/>
    <row r="747104"/>
    <row r="747105"/>
    <row r="747106"/>
    <row r="747107"/>
    <row r="747108"/>
    <row r="747109"/>
    <row r="747110"/>
    <row r="747111"/>
    <row r="747112"/>
    <row r="747113"/>
    <row r="747114"/>
    <row r="747115"/>
    <row r="747116"/>
    <row r="747117"/>
    <row r="747118"/>
    <row r="747119"/>
    <row r="747120"/>
    <row r="747121"/>
    <row r="747122"/>
    <row r="747123"/>
    <row r="747124"/>
    <row r="747125"/>
    <row r="747126"/>
    <row r="747127"/>
    <row r="747128"/>
    <row r="747129"/>
    <row r="747130"/>
    <row r="747131"/>
    <row r="747132"/>
    <row r="747133"/>
    <row r="747134"/>
    <row r="747135"/>
    <row r="747136"/>
    <row r="747137"/>
    <row r="747138"/>
    <row r="747139"/>
    <row r="747140"/>
    <row r="747141"/>
    <row r="747142"/>
    <row r="747143"/>
    <row r="747144"/>
    <row r="747145"/>
    <row r="747146"/>
    <row r="747147"/>
    <row r="747148"/>
    <row r="747149"/>
    <row r="747150"/>
    <row r="747151"/>
    <row r="747152"/>
    <row r="747153"/>
    <row r="747154"/>
    <row r="747155"/>
    <row r="747156"/>
    <row r="747157"/>
    <row r="747158"/>
    <row r="747159"/>
    <row r="747160"/>
    <row r="747161"/>
    <row r="747162"/>
    <row r="747163"/>
    <row r="747164"/>
    <row r="747165"/>
    <row r="747166"/>
    <row r="747167"/>
    <row r="747168"/>
    <row r="747169"/>
    <row r="747170"/>
    <row r="747171"/>
    <row r="747172"/>
    <row r="747173"/>
    <row r="747174"/>
    <row r="747175"/>
    <row r="747176"/>
    <row r="747177"/>
    <row r="747178"/>
    <row r="747179"/>
    <row r="747180"/>
    <row r="747181"/>
    <row r="747182"/>
    <row r="747183"/>
    <row r="747184"/>
    <row r="747185"/>
    <row r="747186"/>
    <row r="747187"/>
    <row r="747188"/>
    <row r="747189"/>
    <row r="747190"/>
    <row r="747191"/>
    <row r="747192"/>
    <row r="747193"/>
    <row r="747194"/>
    <row r="747195"/>
    <row r="747196"/>
    <row r="747197"/>
    <row r="747198"/>
    <row r="747199"/>
    <row r="747200"/>
    <row r="747201"/>
    <row r="747202"/>
    <row r="747203"/>
    <row r="747204"/>
    <row r="747205"/>
    <row r="747206"/>
    <row r="747207"/>
    <row r="747208"/>
    <row r="747209"/>
    <row r="747210"/>
    <row r="747211"/>
    <row r="747212"/>
    <row r="747213"/>
    <row r="747214"/>
    <row r="747215"/>
    <row r="747216"/>
    <row r="747217"/>
    <row r="747218"/>
    <row r="747219"/>
    <row r="747220"/>
    <row r="747221"/>
    <row r="747222"/>
    <row r="747223"/>
    <row r="747224"/>
    <row r="747225"/>
    <row r="747226"/>
    <row r="747227"/>
    <row r="747228"/>
    <row r="747229"/>
    <row r="747230"/>
    <row r="747231"/>
    <row r="747232"/>
    <row r="747233"/>
    <row r="747234"/>
    <row r="747235"/>
    <row r="747236"/>
    <row r="747237"/>
    <row r="747238"/>
    <row r="747239"/>
    <row r="747240"/>
    <row r="747241"/>
    <row r="747242"/>
    <row r="747243"/>
    <row r="747244"/>
    <row r="747245"/>
    <row r="747246"/>
    <row r="747247"/>
    <row r="747248"/>
    <row r="747249"/>
    <row r="747250"/>
    <row r="747251"/>
    <row r="747252"/>
    <row r="747253"/>
    <row r="747254"/>
    <row r="747255"/>
    <row r="747256"/>
    <row r="747257"/>
    <row r="747258"/>
    <row r="747259"/>
    <row r="747260"/>
    <row r="747261"/>
    <row r="747262"/>
    <row r="747263"/>
    <row r="747264"/>
    <row r="747265"/>
    <row r="747266"/>
    <row r="747267"/>
    <row r="747268"/>
    <row r="747269"/>
    <row r="747270"/>
    <row r="747271"/>
    <row r="747272"/>
    <row r="747273"/>
    <row r="747274"/>
    <row r="747275"/>
    <row r="747276"/>
    <row r="747277"/>
    <row r="747278"/>
    <row r="747279"/>
    <row r="747280"/>
    <row r="747281"/>
    <row r="747282"/>
    <row r="747283"/>
    <row r="747284"/>
    <row r="747285"/>
    <row r="747286"/>
    <row r="747287"/>
    <row r="747288"/>
    <row r="747289"/>
    <row r="747290"/>
    <row r="747291"/>
    <row r="747292"/>
    <row r="747293"/>
    <row r="747294"/>
    <row r="747295"/>
    <row r="747296"/>
    <row r="747297"/>
    <row r="747298"/>
    <row r="747299"/>
    <row r="747300"/>
    <row r="747301"/>
    <row r="747302"/>
    <row r="747303"/>
    <row r="747304"/>
    <row r="747305"/>
    <row r="747306"/>
    <row r="747307"/>
    <row r="747308"/>
    <row r="747309"/>
    <row r="747310"/>
    <row r="747311"/>
    <row r="747312"/>
    <row r="747313"/>
    <row r="747314"/>
    <row r="747315"/>
    <row r="747316"/>
    <row r="747317"/>
    <row r="747318"/>
    <row r="747319"/>
    <row r="747320"/>
    <row r="747321"/>
    <row r="747322"/>
    <row r="747323"/>
    <row r="747324"/>
    <row r="747325"/>
    <row r="747326"/>
    <row r="747327"/>
    <row r="747328"/>
    <row r="747329"/>
    <row r="747330"/>
    <row r="747331"/>
    <row r="747332"/>
    <row r="747333"/>
    <row r="747334"/>
    <row r="747335"/>
    <row r="747336"/>
    <row r="747337"/>
    <row r="747338"/>
    <row r="747339"/>
    <row r="747340"/>
    <row r="747341"/>
    <row r="747342"/>
    <row r="747343"/>
    <row r="747344"/>
    <row r="747345"/>
    <row r="747346"/>
    <row r="747347"/>
    <row r="747348"/>
    <row r="747349"/>
    <row r="747350"/>
    <row r="747351"/>
    <row r="747352"/>
    <row r="747353"/>
    <row r="747354"/>
    <row r="747355"/>
    <row r="747356"/>
    <row r="747357"/>
    <row r="747358"/>
    <row r="747359"/>
    <row r="747360"/>
    <row r="747361"/>
    <row r="747362"/>
    <row r="747363"/>
    <row r="747364"/>
    <row r="747365"/>
    <row r="747366"/>
    <row r="747367"/>
    <row r="747368"/>
    <row r="747369"/>
    <row r="747370"/>
    <row r="747371"/>
    <row r="747372"/>
    <row r="747373"/>
    <row r="747374"/>
    <row r="747375"/>
    <row r="747376"/>
    <row r="747377"/>
    <row r="747378"/>
    <row r="747379"/>
    <row r="747380"/>
    <row r="747381"/>
    <row r="747382"/>
    <row r="747383"/>
    <row r="747384"/>
    <row r="747385"/>
    <row r="747386"/>
    <row r="747387"/>
    <row r="747388"/>
    <row r="747389"/>
    <row r="747390"/>
    <row r="747391"/>
    <row r="747392"/>
    <row r="747393"/>
    <row r="747394"/>
    <row r="747395"/>
    <row r="747396"/>
    <row r="747397"/>
    <row r="747398"/>
    <row r="747399"/>
    <row r="747400"/>
    <row r="747401"/>
    <row r="747402"/>
    <row r="747403"/>
    <row r="747404"/>
    <row r="747405"/>
    <row r="747406"/>
    <row r="747407"/>
    <row r="747408"/>
    <row r="747409"/>
    <row r="747410"/>
    <row r="747411"/>
    <row r="747412"/>
    <row r="747413"/>
    <row r="747414"/>
    <row r="747415"/>
    <row r="747416"/>
    <row r="747417"/>
    <row r="747418"/>
    <row r="747419"/>
    <row r="747420"/>
    <row r="747421"/>
    <row r="747422"/>
    <row r="747423"/>
    <row r="747424"/>
    <row r="747425"/>
    <row r="747426"/>
    <row r="747427"/>
    <row r="747428"/>
    <row r="747429"/>
    <row r="747430"/>
    <row r="747431"/>
    <row r="747432"/>
    <row r="747433"/>
    <row r="747434"/>
    <row r="747435"/>
    <row r="747436"/>
    <row r="747437"/>
    <row r="747438"/>
    <row r="747439"/>
    <row r="747440"/>
    <row r="747441"/>
    <row r="747442"/>
    <row r="747443"/>
    <row r="747444"/>
    <row r="747445"/>
    <row r="747446"/>
    <row r="747447"/>
    <row r="747448"/>
    <row r="747449"/>
    <row r="747450"/>
    <row r="747451"/>
    <row r="747452"/>
    <row r="747453"/>
    <row r="747454"/>
    <row r="747455"/>
    <row r="747456"/>
    <row r="747457"/>
    <row r="747458"/>
    <row r="747459"/>
    <row r="747460"/>
    <row r="747461"/>
    <row r="747462"/>
    <row r="747463"/>
    <row r="747464"/>
    <row r="747465"/>
    <row r="747466"/>
    <row r="747467"/>
    <row r="747468"/>
    <row r="747469"/>
    <row r="747470"/>
    <row r="747471"/>
    <row r="747472"/>
    <row r="747473"/>
    <row r="747474"/>
    <row r="747475"/>
    <row r="747476"/>
    <row r="747477"/>
    <row r="747478"/>
    <row r="747479"/>
    <row r="747480"/>
    <row r="747481"/>
    <row r="747482"/>
    <row r="747483"/>
    <row r="747484"/>
    <row r="747485"/>
    <row r="747486"/>
    <row r="747487"/>
    <row r="747488"/>
    <row r="747489"/>
    <row r="747490"/>
    <row r="747491"/>
    <row r="747492"/>
    <row r="747493"/>
    <row r="747494"/>
    <row r="747495"/>
    <row r="747496"/>
    <row r="747497"/>
    <row r="747498"/>
    <row r="747499"/>
    <row r="747500"/>
    <row r="747501"/>
    <row r="747502"/>
    <row r="747503"/>
    <row r="747504"/>
    <row r="747505"/>
    <row r="747506"/>
    <row r="747507"/>
    <row r="747508"/>
    <row r="747509"/>
    <row r="747510"/>
    <row r="747511"/>
    <row r="747512"/>
    <row r="747513"/>
    <row r="747514"/>
    <row r="747515"/>
    <row r="747516"/>
    <row r="747517"/>
    <row r="747518"/>
    <row r="747519"/>
    <row r="747520"/>
    <row r="747521"/>
    <row r="747522"/>
    <row r="747523"/>
    <row r="747524"/>
    <row r="747525"/>
    <row r="747526"/>
    <row r="747527"/>
    <row r="747528"/>
    <row r="747529"/>
    <row r="747530"/>
    <row r="747531"/>
    <row r="747532"/>
    <row r="747533"/>
    <row r="747534"/>
    <row r="747535"/>
    <row r="747536"/>
    <row r="747537"/>
    <row r="747538"/>
    <row r="747539"/>
    <row r="747540"/>
    <row r="747541"/>
    <row r="747542"/>
    <row r="747543"/>
    <row r="747544"/>
    <row r="747545"/>
    <row r="747546"/>
    <row r="747547"/>
    <row r="747548"/>
    <row r="747549"/>
    <row r="747550"/>
    <row r="747551"/>
    <row r="747552"/>
    <row r="747553"/>
    <row r="747554"/>
    <row r="747555"/>
    <row r="747556"/>
    <row r="747557"/>
    <row r="747558"/>
    <row r="747559"/>
    <row r="747560"/>
    <row r="747561"/>
    <row r="747562"/>
    <row r="747563"/>
    <row r="747564"/>
    <row r="747565"/>
    <row r="747566"/>
    <row r="747567"/>
    <row r="747568"/>
    <row r="747569"/>
    <row r="747570"/>
    <row r="747571"/>
    <row r="747572"/>
    <row r="747573"/>
    <row r="747574"/>
    <row r="747575"/>
    <row r="747576"/>
    <row r="747577"/>
    <row r="747578"/>
    <row r="747579"/>
    <row r="747580"/>
    <row r="747581"/>
    <row r="747582"/>
    <row r="747583"/>
    <row r="747584"/>
    <row r="747585"/>
    <row r="747586"/>
    <row r="747587"/>
    <row r="747588"/>
    <row r="747589"/>
    <row r="747590"/>
    <row r="747591"/>
    <row r="747592"/>
    <row r="747593"/>
    <row r="747594"/>
    <row r="747595"/>
    <row r="747596"/>
    <row r="747597"/>
    <row r="747598"/>
    <row r="747599"/>
    <row r="747600"/>
    <row r="747601"/>
    <row r="747602"/>
    <row r="747603"/>
    <row r="747604"/>
    <row r="747605"/>
    <row r="747606"/>
    <row r="747607"/>
    <row r="747608"/>
    <row r="747609"/>
    <row r="747610"/>
    <row r="747611"/>
    <row r="747612"/>
    <row r="747613"/>
    <row r="747614"/>
    <row r="747615"/>
    <row r="747616"/>
    <row r="747617"/>
    <row r="747618"/>
    <row r="747619"/>
    <row r="747620"/>
    <row r="747621"/>
    <row r="747622"/>
    <row r="747623"/>
    <row r="747624"/>
    <row r="747625"/>
    <row r="747626"/>
    <row r="747627"/>
    <row r="747628"/>
    <row r="747629"/>
    <row r="747630"/>
    <row r="747631"/>
    <row r="747632"/>
    <row r="747633"/>
    <row r="747634"/>
    <row r="747635"/>
    <row r="747636"/>
    <row r="747637"/>
    <row r="747638"/>
    <row r="747639"/>
    <row r="747640"/>
    <row r="747641"/>
    <row r="747642"/>
    <row r="747643"/>
    <row r="747644"/>
    <row r="747645"/>
    <row r="747646"/>
    <row r="747647"/>
    <row r="747648"/>
    <row r="747649"/>
    <row r="747650"/>
    <row r="747651"/>
    <row r="747652"/>
    <row r="747653"/>
    <row r="747654"/>
    <row r="747655"/>
    <row r="747656"/>
    <row r="747657"/>
    <row r="747658"/>
    <row r="747659"/>
    <row r="747660"/>
    <row r="747661"/>
    <row r="747662"/>
    <row r="747663"/>
    <row r="747664"/>
    <row r="747665"/>
    <row r="747666"/>
    <row r="747667"/>
    <row r="747668"/>
    <row r="747669"/>
    <row r="747670"/>
    <row r="747671"/>
    <row r="747672"/>
    <row r="747673"/>
    <row r="747674"/>
    <row r="747675"/>
    <row r="747676"/>
    <row r="747677"/>
    <row r="747678"/>
    <row r="747679"/>
    <row r="747680"/>
    <row r="747681"/>
    <row r="747682"/>
    <row r="747683"/>
    <row r="747684"/>
    <row r="747685"/>
    <row r="747686"/>
    <row r="747687"/>
    <row r="747688"/>
    <row r="747689"/>
    <row r="747690"/>
    <row r="747691"/>
    <row r="747692"/>
    <row r="747693"/>
    <row r="747694"/>
    <row r="747695"/>
    <row r="747696"/>
    <row r="747697"/>
    <row r="747698"/>
    <row r="747699"/>
    <row r="747700"/>
    <row r="747701"/>
    <row r="747702"/>
    <row r="747703"/>
    <row r="747704"/>
    <row r="747705"/>
    <row r="747706"/>
    <row r="747707"/>
    <row r="747708"/>
    <row r="747709"/>
    <row r="747710"/>
    <row r="747711"/>
    <row r="747712"/>
    <row r="747713"/>
    <row r="747714"/>
    <row r="747715"/>
    <row r="747716"/>
    <row r="747717"/>
    <row r="747718"/>
    <row r="747719"/>
    <row r="747720"/>
    <row r="747721"/>
    <row r="747722"/>
    <row r="747723"/>
    <row r="747724"/>
    <row r="747725"/>
    <row r="747726"/>
    <row r="747727"/>
    <row r="747728"/>
    <row r="747729"/>
    <row r="747730"/>
    <row r="747731"/>
    <row r="747732"/>
    <row r="747733"/>
    <row r="747734"/>
    <row r="747735"/>
    <row r="747736"/>
    <row r="747737"/>
    <row r="747738"/>
    <row r="747739"/>
    <row r="747740"/>
    <row r="747741"/>
    <row r="747742"/>
    <row r="747743"/>
    <row r="747744"/>
    <row r="747745"/>
    <row r="747746"/>
    <row r="747747"/>
    <row r="747748"/>
    <row r="747749"/>
    <row r="747750"/>
    <row r="747751"/>
    <row r="747752"/>
    <row r="747753"/>
    <row r="747754"/>
    <row r="747755"/>
    <row r="747756"/>
    <row r="747757"/>
    <row r="747758"/>
    <row r="747759"/>
    <row r="747760"/>
    <row r="747761"/>
    <row r="747762"/>
    <row r="747763"/>
    <row r="747764"/>
    <row r="747765"/>
    <row r="747766"/>
    <row r="747767"/>
    <row r="747768"/>
    <row r="747769"/>
    <row r="747770"/>
    <row r="747771"/>
    <row r="747772"/>
    <row r="747773"/>
    <row r="747774"/>
    <row r="747775"/>
    <row r="747776"/>
    <row r="747777"/>
    <row r="747778"/>
    <row r="747779"/>
    <row r="747780"/>
    <row r="747781"/>
    <row r="747782"/>
    <row r="747783"/>
    <row r="747784"/>
    <row r="747785"/>
    <row r="747786"/>
    <row r="747787"/>
    <row r="747788"/>
    <row r="747789"/>
    <row r="747790"/>
    <row r="747791"/>
    <row r="747792"/>
    <row r="747793"/>
    <row r="747794"/>
    <row r="747795"/>
    <row r="747796"/>
    <row r="747797"/>
    <row r="747798"/>
    <row r="747799"/>
    <row r="747800"/>
    <row r="747801"/>
    <row r="747802"/>
    <row r="747803"/>
    <row r="747804"/>
    <row r="747805"/>
    <row r="747806"/>
    <row r="747807"/>
    <row r="747808"/>
    <row r="747809"/>
    <row r="747810"/>
    <row r="747811"/>
    <row r="747812"/>
    <row r="747813"/>
    <row r="747814"/>
    <row r="747815"/>
    <row r="747816"/>
    <row r="747817"/>
    <row r="747818"/>
    <row r="747819"/>
    <row r="747820"/>
    <row r="747821"/>
    <row r="747822"/>
    <row r="747823"/>
    <row r="747824"/>
    <row r="747825"/>
    <row r="747826"/>
    <row r="747827"/>
    <row r="747828"/>
    <row r="747829"/>
    <row r="747830"/>
    <row r="747831"/>
    <row r="747832"/>
    <row r="747833"/>
    <row r="747834"/>
    <row r="747835"/>
    <row r="747836"/>
    <row r="747837"/>
    <row r="747838"/>
    <row r="747839"/>
    <row r="747840"/>
    <row r="747841"/>
    <row r="747842"/>
    <row r="747843"/>
    <row r="747844"/>
    <row r="747845"/>
    <row r="747846"/>
    <row r="747847"/>
    <row r="747848"/>
    <row r="747849"/>
    <row r="747850"/>
    <row r="747851"/>
    <row r="747852"/>
    <row r="747853"/>
    <row r="747854"/>
    <row r="747855"/>
    <row r="747856"/>
    <row r="747857"/>
    <row r="747858"/>
    <row r="747859"/>
    <row r="747860"/>
    <row r="747861"/>
    <row r="747862"/>
    <row r="747863"/>
    <row r="747864"/>
    <row r="747865"/>
    <row r="747866"/>
    <row r="747867"/>
    <row r="747868"/>
    <row r="747869"/>
    <row r="747870"/>
    <row r="747871"/>
    <row r="747872"/>
    <row r="747873"/>
    <row r="747874"/>
    <row r="747875"/>
    <row r="747876"/>
    <row r="747877"/>
    <row r="747878"/>
    <row r="747879"/>
    <row r="747880"/>
    <row r="747881"/>
    <row r="747882"/>
    <row r="747883"/>
    <row r="747884"/>
    <row r="747885"/>
    <row r="747886"/>
    <row r="747887"/>
    <row r="747888"/>
    <row r="747889"/>
    <row r="747890"/>
    <row r="747891"/>
    <row r="747892"/>
    <row r="747893"/>
    <row r="747894"/>
    <row r="747895"/>
    <row r="747896"/>
    <row r="747897"/>
    <row r="747898"/>
    <row r="747899"/>
    <row r="747900"/>
    <row r="747901"/>
    <row r="747902"/>
    <row r="747903"/>
    <row r="747904"/>
    <row r="747905"/>
    <row r="747906"/>
    <row r="747907"/>
    <row r="747908"/>
    <row r="747909"/>
    <row r="747910"/>
    <row r="747911"/>
    <row r="747912"/>
    <row r="747913"/>
    <row r="747914"/>
    <row r="747915"/>
    <row r="747916"/>
    <row r="747917"/>
    <row r="747918"/>
    <row r="747919"/>
    <row r="747920"/>
    <row r="747921"/>
    <row r="747922"/>
    <row r="747923"/>
    <row r="747924"/>
    <row r="747925"/>
    <row r="747926"/>
    <row r="747927"/>
    <row r="747928"/>
    <row r="747929"/>
    <row r="747930"/>
    <row r="747931"/>
    <row r="747932"/>
    <row r="747933"/>
    <row r="747934"/>
    <row r="747935"/>
    <row r="747936"/>
    <row r="747937"/>
    <row r="747938"/>
    <row r="747939"/>
    <row r="747940"/>
    <row r="747941"/>
    <row r="747942"/>
    <row r="747943"/>
    <row r="747944"/>
    <row r="747945"/>
    <row r="747946"/>
    <row r="747947"/>
    <row r="747948"/>
    <row r="747949"/>
    <row r="747950"/>
    <row r="747951"/>
    <row r="747952"/>
    <row r="747953"/>
    <row r="747954"/>
    <row r="747955"/>
    <row r="747956"/>
    <row r="747957"/>
    <row r="747958"/>
    <row r="747959"/>
    <row r="747960"/>
    <row r="747961"/>
    <row r="747962"/>
    <row r="747963"/>
    <row r="747964"/>
    <row r="747965"/>
    <row r="747966"/>
    <row r="747967"/>
    <row r="747968"/>
    <row r="747969"/>
    <row r="747970"/>
    <row r="747971"/>
    <row r="747972"/>
    <row r="747973"/>
    <row r="747974"/>
    <row r="747975"/>
    <row r="747976"/>
    <row r="747977"/>
    <row r="747978"/>
    <row r="747979"/>
    <row r="747980"/>
    <row r="747981"/>
    <row r="747982"/>
    <row r="747983"/>
    <row r="747984"/>
    <row r="747985"/>
    <row r="747986"/>
    <row r="747987"/>
    <row r="747988"/>
    <row r="747989"/>
    <row r="747990"/>
    <row r="747991"/>
    <row r="747992"/>
    <row r="747993"/>
    <row r="747994"/>
    <row r="747995"/>
    <row r="747996"/>
    <row r="747997"/>
    <row r="747998"/>
    <row r="747999"/>
    <row r="748000"/>
    <row r="748001"/>
    <row r="748002"/>
    <row r="748003"/>
    <row r="748004"/>
    <row r="748005"/>
    <row r="748006"/>
    <row r="748007"/>
    <row r="748008"/>
    <row r="748009"/>
    <row r="748010"/>
    <row r="748011"/>
    <row r="748012"/>
    <row r="748013"/>
    <row r="748014"/>
    <row r="748015"/>
    <row r="748016"/>
    <row r="748017"/>
    <row r="748018"/>
    <row r="748019"/>
    <row r="748020"/>
    <row r="748021"/>
    <row r="748022"/>
    <row r="748023"/>
    <row r="748024"/>
    <row r="748025"/>
    <row r="748026"/>
    <row r="748027"/>
    <row r="748028"/>
    <row r="748029"/>
    <row r="748030"/>
    <row r="748031"/>
    <row r="748032"/>
    <row r="748033"/>
    <row r="748034"/>
    <row r="748035"/>
    <row r="748036"/>
    <row r="748037"/>
    <row r="748038"/>
    <row r="748039"/>
    <row r="748040"/>
    <row r="748041"/>
    <row r="748042"/>
    <row r="748043"/>
    <row r="748044"/>
    <row r="748045"/>
    <row r="748046"/>
    <row r="748047"/>
    <row r="748048"/>
    <row r="748049"/>
    <row r="748050"/>
    <row r="748051"/>
    <row r="748052"/>
    <row r="748053"/>
    <row r="748054"/>
    <row r="748055"/>
    <row r="748056"/>
    <row r="748057"/>
    <row r="748058"/>
    <row r="748059"/>
    <row r="748060"/>
    <row r="748061"/>
    <row r="748062"/>
    <row r="748063"/>
    <row r="748064"/>
    <row r="748065"/>
    <row r="748066"/>
    <row r="748067"/>
    <row r="748068"/>
    <row r="748069"/>
    <row r="748070"/>
    <row r="748071"/>
    <row r="748072"/>
    <row r="748073"/>
    <row r="748074"/>
    <row r="748075"/>
    <row r="748076"/>
    <row r="748077"/>
    <row r="748078"/>
    <row r="748079"/>
    <row r="748080"/>
    <row r="748081"/>
    <row r="748082"/>
    <row r="748083"/>
    <row r="748084"/>
    <row r="748085"/>
    <row r="748086"/>
    <row r="748087"/>
    <row r="748088"/>
    <row r="748089"/>
    <row r="748090"/>
    <row r="748091"/>
    <row r="748092"/>
    <row r="748093"/>
    <row r="748094"/>
    <row r="748095"/>
    <row r="748096"/>
    <row r="748097"/>
    <row r="748098"/>
    <row r="748099"/>
    <row r="748100"/>
    <row r="748101"/>
    <row r="748102"/>
    <row r="748103"/>
    <row r="748104"/>
    <row r="748105"/>
    <row r="748106"/>
    <row r="748107"/>
    <row r="748108"/>
    <row r="748109"/>
    <row r="748110"/>
    <row r="748111"/>
    <row r="748112"/>
    <row r="748113"/>
    <row r="748114"/>
    <row r="748115"/>
    <row r="748116"/>
    <row r="748117"/>
    <row r="748118"/>
    <row r="748119"/>
    <row r="748120"/>
    <row r="748121"/>
    <row r="748122"/>
    <row r="748123"/>
    <row r="748124"/>
    <row r="748125"/>
    <row r="748126"/>
    <row r="748127"/>
    <row r="748128"/>
    <row r="748129"/>
    <row r="748130"/>
    <row r="748131"/>
    <row r="748132"/>
    <row r="748133"/>
    <row r="748134"/>
    <row r="748135"/>
    <row r="748136"/>
    <row r="748137"/>
    <row r="748138"/>
    <row r="748139"/>
    <row r="748140"/>
    <row r="748141"/>
    <row r="748142"/>
    <row r="748143"/>
    <row r="748144"/>
    <row r="748145"/>
    <row r="748146"/>
    <row r="748147"/>
    <row r="748148"/>
    <row r="748149"/>
    <row r="748150"/>
    <row r="748151"/>
    <row r="748152"/>
    <row r="748153"/>
    <row r="748154"/>
    <row r="748155"/>
    <row r="748156"/>
    <row r="748157"/>
    <row r="748158"/>
    <row r="748159"/>
    <row r="748160"/>
    <row r="748161"/>
    <row r="748162"/>
    <row r="748163"/>
    <row r="748164"/>
    <row r="748165"/>
    <row r="748166"/>
    <row r="748167"/>
    <row r="748168"/>
    <row r="748169"/>
    <row r="748170"/>
    <row r="748171"/>
    <row r="748172"/>
    <row r="748173"/>
    <row r="748174"/>
    <row r="748175"/>
    <row r="748176"/>
    <row r="748177"/>
    <row r="748178"/>
    <row r="748179"/>
    <row r="748180"/>
    <row r="748181"/>
    <row r="748182"/>
    <row r="748183"/>
    <row r="748184"/>
    <row r="748185"/>
    <row r="748186"/>
    <row r="748187"/>
    <row r="748188"/>
    <row r="748189"/>
    <row r="748190"/>
    <row r="748191"/>
    <row r="748192"/>
    <row r="748193"/>
    <row r="748194"/>
    <row r="748195"/>
    <row r="748196"/>
    <row r="748197"/>
    <row r="748198"/>
    <row r="748199"/>
    <row r="748200"/>
    <row r="748201"/>
    <row r="748202"/>
    <row r="748203"/>
    <row r="748204"/>
    <row r="748205"/>
    <row r="748206"/>
    <row r="748207"/>
    <row r="748208"/>
    <row r="748209"/>
    <row r="748210"/>
    <row r="748211"/>
    <row r="748212"/>
    <row r="748213"/>
    <row r="748214"/>
    <row r="748215"/>
    <row r="748216"/>
    <row r="748217"/>
    <row r="748218"/>
    <row r="748219"/>
    <row r="748220"/>
    <row r="748221"/>
    <row r="748222"/>
    <row r="748223"/>
    <row r="748224"/>
    <row r="748225"/>
    <row r="748226"/>
    <row r="748227"/>
    <row r="748228"/>
    <row r="748229"/>
    <row r="748230"/>
    <row r="748231"/>
    <row r="748232"/>
    <row r="748233"/>
    <row r="748234"/>
    <row r="748235"/>
    <row r="748236"/>
    <row r="748237"/>
    <row r="748238"/>
    <row r="748239"/>
    <row r="748240"/>
    <row r="748241"/>
    <row r="748242"/>
    <row r="748243"/>
    <row r="748244"/>
    <row r="748245"/>
    <row r="748246"/>
    <row r="748247"/>
    <row r="748248"/>
    <row r="748249"/>
    <row r="748250"/>
    <row r="748251"/>
    <row r="748252"/>
    <row r="748253"/>
    <row r="748254"/>
    <row r="748255"/>
    <row r="748256"/>
    <row r="748257"/>
    <row r="748258"/>
    <row r="748259"/>
    <row r="748260"/>
    <row r="748261"/>
    <row r="748262"/>
    <row r="748263"/>
    <row r="748264"/>
    <row r="748265"/>
    <row r="748266"/>
    <row r="748267"/>
    <row r="748268"/>
    <row r="748269"/>
    <row r="748270"/>
    <row r="748271"/>
    <row r="748272"/>
    <row r="748273"/>
    <row r="748274"/>
    <row r="748275"/>
    <row r="748276"/>
    <row r="748277"/>
    <row r="748278"/>
    <row r="748279"/>
    <row r="748280"/>
    <row r="748281"/>
    <row r="748282"/>
    <row r="748283"/>
    <row r="748284"/>
    <row r="748285"/>
    <row r="748286"/>
    <row r="748287"/>
    <row r="748288"/>
    <row r="748289"/>
    <row r="748290"/>
    <row r="748291"/>
    <row r="748292"/>
    <row r="748293"/>
    <row r="748294"/>
    <row r="748295"/>
    <row r="748296"/>
    <row r="748297"/>
    <row r="748298"/>
    <row r="748299"/>
    <row r="748300"/>
    <row r="748301"/>
    <row r="748302"/>
    <row r="748303"/>
    <row r="748304"/>
    <row r="748305"/>
    <row r="748306"/>
    <row r="748307"/>
    <row r="748308"/>
    <row r="748309"/>
    <row r="748310"/>
    <row r="748311"/>
    <row r="748312"/>
    <row r="748313"/>
    <row r="748314"/>
    <row r="748315"/>
    <row r="748316"/>
    <row r="748317"/>
    <row r="748318"/>
    <row r="748319"/>
    <row r="748320"/>
    <row r="748321"/>
    <row r="748322"/>
    <row r="748323"/>
    <row r="748324"/>
    <row r="748325"/>
    <row r="748326"/>
    <row r="748327"/>
    <row r="748328"/>
    <row r="748329"/>
    <row r="748330"/>
    <row r="748331"/>
    <row r="748332"/>
    <row r="748333"/>
    <row r="748334"/>
    <row r="748335"/>
    <row r="748336"/>
    <row r="748337"/>
    <row r="748338"/>
    <row r="748339"/>
    <row r="748340"/>
    <row r="748341"/>
    <row r="748342"/>
    <row r="748343"/>
    <row r="748344"/>
    <row r="748345"/>
    <row r="748346"/>
    <row r="748347"/>
    <row r="748348"/>
    <row r="748349"/>
    <row r="748350"/>
    <row r="748351"/>
    <row r="748352"/>
    <row r="748353"/>
    <row r="748354"/>
    <row r="748355"/>
    <row r="748356"/>
    <row r="748357"/>
    <row r="748358"/>
    <row r="748359"/>
    <row r="748360"/>
    <row r="748361"/>
    <row r="748362"/>
    <row r="748363"/>
    <row r="748364"/>
    <row r="748365"/>
    <row r="748366"/>
    <row r="748367"/>
    <row r="748368"/>
    <row r="748369"/>
    <row r="748370"/>
    <row r="748371"/>
    <row r="748372"/>
    <row r="748373"/>
    <row r="748374"/>
    <row r="748375"/>
    <row r="748376"/>
    <row r="748377"/>
    <row r="748378"/>
    <row r="748379"/>
    <row r="748380"/>
    <row r="748381"/>
    <row r="748382"/>
    <row r="748383"/>
    <row r="748384"/>
    <row r="748385"/>
    <row r="748386"/>
    <row r="748387"/>
    <row r="748388"/>
    <row r="748389"/>
    <row r="748390"/>
    <row r="748391"/>
    <row r="748392"/>
    <row r="748393"/>
    <row r="748394"/>
    <row r="748395"/>
    <row r="748396"/>
    <row r="748397"/>
    <row r="748398"/>
    <row r="748399"/>
    <row r="748400"/>
    <row r="748401"/>
    <row r="748402"/>
    <row r="748403"/>
    <row r="748404"/>
    <row r="748405"/>
    <row r="748406"/>
    <row r="748407"/>
    <row r="748408"/>
    <row r="748409"/>
    <row r="748410"/>
    <row r="748411"/>
    <row r="748412"/>
    <row r="748413"/>
    <row r="748414"/>
    <row r="748415"/>
    <row r="748416"/>
    <row r="748417"/>
    <row r="748418"/>
    <row r="748419"/>
    <row r="748420"/>
    <row r="748421"/>
    <row r="748422"/>
    <row r="748423"/>
    <row r="748424"/>
    <row r="748425"/>
    <row r="748426"/>
    <row r="748427"/>
    <row r="748428"/>
    <row r="748429"/>
    <row r="748430"/>
    <row r="748431"/>
    <row r="748432"/>
    <row r="748433"/>
    <row r="748434"/>
    <row r="748435"/>
    <row r="748436"/>
    <row r="748437"/>
    <row r="748438"/>
    <row r="748439"/>
    <row r="748440"/>
    <row r="748441"/>
    <row r="748442"/>
    <row r="748443"/>
    <row r="748444"/>
    <row r="748445"/>
    <row r="748446"/>
    <row r="748447"/>
    <row r="748448"/>
    <row r="748449"/>
    <row r="748450"/>
    <row r="748451"/>
    <row r="748452"/>
    <row r="748453"/>
    <row r="748454"/>
    <row r="748455"/>
    <row r="748456"/>
    <row r="748457"/>
    <row r="748458"/>
    <row r="748459"/>
    <row r="748460"/>
    <row r="748461"/>
    <row r="748462"/>
    <row r="748463"/>
    <row r="748464"/>
    <row r="748465"/>
    <row r="748466"/>
    <row r="748467"/>
    <row r="748468"/>
    <row r="748469"/>
    <row r="748470"/>
    <row r="748471"/>
    <row r="748472"/>
    <row r="748473"/>
    <row r="748474"/>
    <row r="748475"/>
    <row r="748476"/>
    <row r="748477"/>
    <row r="748478"/>
    <row r="748479"/>
    <row r="748480"/>
    <row r="748481"/>
    <row r="748482"/>
    <row r="748483"/>
    <row r="748484"/>
    <row r="748485"/>
    <row r="748486"/>
    <row r="748487"/>
    <row r="748488"/>
    <row r="748489"/>
    <row r="748490"/>
    <row r="748491"/>
    <row r="748492"/>
    <row r="748493"/>
    <row r="748494"/>
    <row r="748495"/>
    <row r="748496"/>
    <row r="748497"/>
    <row r="748498"/>
    <row r="748499"/>
    <row r="748500"/>
    <row r="748501"/>
    <row r="748502"/>
    <row r="748503"/>
    <row r="748504"/>
    <row r="748505"/>
    <row r="748506"/>
    <row r="748507"/>
    <row r="748508"/>
    <row r="748509"/>
    <row r="748510"/>
    <row r="748511"/>
    <row r="748512"/>
    <row r="748513"/>
    <row r="748514"/>
    <row r="748515"/>
    <row r="748516"/>
    <row r="748517"/>
    <row r="748518"/>
    <row r="748519"/>
    <row r="748520"/>
    <row r="748521"/>
    <row r="748522"/>
    <row r="748523"/>
    <row r="748524"/>
    <row r="748525"/>
    <row r="748526"/>
    <row r="748527"/>
    <row r="748528"/>
    <row r="748529"/>
    <row r="748530"/>
    <row r="748531"/>
    <row r="748532"/>
    <row r="748533"/>
    <row r="748534"/>
    <row r="748535"/>
    <row r="748536"/>
    <row r="748537"/>
    <row r="748538"/>
    <row r="748539"/>
    <row r="748540"/>
    <row r="748541"/>
    <row r="748542"/>
    <row r="748543"/>
    <row r="748544"/>
    <row r="748545"/>
    <row r="748546"/>
    <row r="748547"/>
    <row r="748548"/>
    <row r="748549"/>
    <row r="748550"/>
    <row r="748551"/>
    <row r="748552"/>
    <row r="748553"/>
    <row r="748554"/>
    <row r="748555"/>
    <row r="748556"/>
    <row r="748557"/>
    <row r="748558"/>
    <row r="748559"/>
    <row r="748560"/>
    <row r="748561"/>
    <row r="748562"/>
    <row r="748563"/>
    <row r="748564"/>
    <row r="748565"/>
    <row r="748566"/>
    <row r="748567"/>
    <row r="748568"/>
    <row r="748569"/>
    <row r="748570"/>
    <row r="748571"/>
    <row r="748572"/>
    <row r="748573"/>
    <row r="748574"/>
    <row r="748575"/>
    <row r="748576"/>
    <row r="748577"/>
    <row r="748578"/>
    <row r="748579"/>
    <row r="748580"/>
    <row r="748581"/>
    <row r="748582"/>
    <row r="748583"/>
    <row r="748584"/>
    <row r="748585"/>
    <row r="748586"/>
    <row r="748587"/>
    <row r="748588"/>
    <row r="748589"/>
    <row r="748590"/>
    <row r="748591"/>
    <row r="748592"/>
    <row r="748593"/>
    <row r="748594"/>
    <row r="748595"/>
    <row r="748596"/>
    <row r="748597"/>
    <row r="748598"/>
    <row r="748599"/>
    <row r="748600"/>
    <row r="748601"/>
    <row r="748602"/>
    <row r="748603"/>
    <row r="748604"/>
    <row r="748605"/>
    <row r="748606"/>
    <row r="748607"/>
    <row r="748608"/>
    <row r="748609"/>
    <row r="748610"/>
    <row r="748611"/>
    <row r="748612"/>
    <row r="748613"/>
    <row r="748614"/>
    <row r="748615"/>
    <row r="748616"/>
    <row r="748617"/>
    <row r="748618"/>
    <row r="748619"/>
    <row r="748620"/>
    <row r="748621"/>
    <row r="748622"/>
    <row r="748623"/>
    <row r="748624"/>
    <row r="748625"/>
    <row r="748626"/>
    <row r="748627"/>
    <row r="748628"/>
    <row r="748629"/>
    <row r="748630"/>
    <row r="748631"/>
    <row r="748632"/>
    <row r="748633"/>
    <row r="748634"/>
    <row r="748635"/>
    <row r="748636"/>
    <row r="748637"/>
    <row r="748638"/>
    <row r="748639"/>
    <row r="748640"/>
    <row r="748641"/>
    <row r="748642"/>
    <row r="748643"/>
    <row r="748644"/>
    <row r="748645"/>
    <row r="748646"/>
    <row r="748647"/>
    <row r="748648"/>
    <row r="748649"/>
    <row r="748650"/>
    <row r="748651"/>
    <row r="748652"/>
    <row r="748653"/>
    <row r="748654"/>
    <row r="748655"/>
    <row r="748656"/>
    <row r="748657"/>
    <row r="748658"/>
    <row r="748659"/>
    <row r="748660"/>
    <row r="748661"/>
    <row r="748662"/>
    <row r="748663"/>
    <row r="748664"/>
    <row r="748665"/>
    <row r="748666"/>
    <row r="748667"/>
    <row r="748668"/>
    <row r="748669"/>
    <row r="748670"/>
    <row r="748671"/>
    <row r="748672"/>
    <row r="748673"/>
    <row r="748674"/>
    <row r="748675"/>
    <row r="748676"/>
    <row r="748677"/>
    <row r="748678"/>
    <row r="748679"/>
    <row r="748680"/>
    <row r="748681"/>
    <row r="748682"/>
    <row r="748683"/>
    <row r="748684"/>
    <row r="748685"/>
    <row r="748686"/>
    <row r="748687"/>
    <row r="748688"/>
    <row r="748689"/>
    <row r="748690"/>
    <row r="748691"/>
    <row r="748692"/>
    <row r="748693"/>
    <row r="748694"/>
    <row r="748695"/>
    <row r="748696"/>
    <row r="748697"/>
    <row r="748698"/>
    <row r="748699"/>
    <row r="748700"/>
    <row r="748701"/>
    <row r="748702"/>
    <row r="748703"/>
    <row r="748704"/>
    <row r="748705"/>
    <row r="748706"/>
    <row r="748707"/>
    <row r="748708"/>
    <row r="748709"/>
    <row r="748710"/>
    <row r="748711"/>
    <row r="748712"/>
    <row r="748713"/>
    <row r="748714"/>
    <row r="748715"/>
    <row r="748716"/>
    <row r="748717"/>
    <row r="748718"/>
    <row r="748719"/>
    <row r="748720"/>
    <row r="748721"/>
    <row r="748722"/>
    <row r="748723"/>
    <row r="748724"/>
    <row r="748725"/>
    <row r="748726"/>
    <row r="748727"/>
    <row r="748728"/>
    <row r="748729"/>
    <row r="748730"/>
    <row r="748731"/>
    <row r="748732"/>
    <row r="748733"/>
    <row r="748734"/>
    <row r="748735"/>
    <row r="748736"/>
    <row r="748737"/>
    <row r="748738"/>
    <row r="748739"/>
    <row r="748740"/>
    <row r="748741"/>
    <row r="748742"/>
    <row r="748743"/>
    <row r="748744"/>
    <row r="748745"/>
    <row r="748746"/>
    <row r="748747"/>
    <row r="748748"/>
    <row r="748749"/>
    <row r="748750"/>
    <row r="748751"/>
    <row r="748752"/>
    <row r="748753"/>
    <row r="748754"/>
    <row r="748755"/>
    <row r="748756"/>
    <row r="748757"/>
    <row r="748758"/>
    <row r="748759"/>
    <row r="748760"/>
    <row r="748761"/>
    <row r="748762"/>
    <row r="748763"/>
    <row r="748764"/>
    <row r="748765"/>
    <row r="748766"/>
    <row r="748767"/>
    <row r="748768"/>
    <row r="748769"/>
    <row r="748770"/>
    <row r="748771"/>
    <row r="748772"/>
    <row r="748773"/>
    <row r="748774"/>
    <row r="748775"/>
    <row r="748776"/>
    <row r="748777"/>
    <row r="748778"/>
    <row r="748779"/>
    <row r="748780"/>
    <row r="748781"/>
    <row r="748782"/>
    <row r="748783"/>
    <row r="748784"/>
    <row r="748785"/>
    <row r="748786"/>
    <row r="748787"/>
    <row r="748788"/>
    <row r="748789"/>
    <row r="748790"/>
    <row r="748791"/>
    <row r="748792"/>
    <row r="748793"/>
    <row r="748794"/>
    <row r="748795"/>
    <row r="748796"/>
    <row r="748797"/>
    <row r="748798"/>
    <row r="748799"/>
    <row r="748800"/>
    <row r="748801"/>
    <row r="748802"/>
    <row r="748803"/>
    <row r="748804"/>
    <row r="748805"/>
    <row r="748806"/>
    <row r="748807"/>
    <row r="748808"/>
    <row r="748809"/>
    <row r="748810"/>
    <row r="748811"/>
    <row r="748812"/>
    <row r="748813"/>
    <row r="748814"/>
    <row r="748815"/>
    <row r="748816"/>
    <row r="748817"/>
    <row r="748818"/>
    <row r="748819"/>
    <row r="748820"/>
    <row r="748821"/>
    <row r="748822"/>
    <row r="748823"/>
    <row r="748824"/>
    <row r="748825"/>
    <row r="748826"/>
    <row r="748827"/>
    <row r="748828"/>
    <row r="748829"/>
    <row r="748830"/>
    <row r="748831"/>
    <row r="748832"/>
    <row r="748833"/>
    <row r="748834"/>
    <row r="748835"/>
    <row r="748836"/>
    <row r="748837"/>
    <row r="748838"/>
    <row r="748839"/>
    <row r="748840"/>
    <row r="748841"/>
    <row r="748842"/>
    <row r="748843"/>
    <row r="748844"/>
    <row r="748845"/>
    <row r="748846"/>
    <row r="748847"/>
    <row r="748848"/>
    <row r="748849"/>
    <row r="748850"/>
    <row r="748851"/>
    <row r="748852"/>
    <row r="748853"/>
    <row r="748854"/>
    <row r="748855"/>
    <row r="748856"/>
    <row r="748857"/>
    <row r="748858"/>
    <row r="748859"/>
    <row r="748860"/>
    <row r="748861"/>
    <row r="748862"/>
    <row r="748863"/>
    <row r="748864"/>
    <row r="748865"/>
    <row r="748866"/>
    <row r="748867"/>
    <row r="748868"/>
    <row r="748869"/>
    <row r="748870"/>
    <row r="748871"/>
    <row r="748872"/>
    <row r="748873"/>
    <row r="748874"/>
    <row r="748875"/>
    <row r="748876"/>
    <row r="748877"/>
    <row r="748878"/>
    <row r="748879"/>
    <row r="748880"/>
    <row r="748881"/>
    <row r="748882"/>
    <row r="748883"/>
    <row r="748884"/>
    <row r="748885"/>
    <row r="748886"/>
    <row r="748887"/>
    <row r="748888"/>
    <row r="748889"/>
    <row r="748890"/>
    <row r="748891"/>
    <row r="748892"/>
    <row r="748893"/>
    <row r="748894"/>
    <row r="748895"/>
    <row r="748896"/>
    <row r="748897"/>
    <row r="748898"/>
    <row r="748899"/>
    <row r="748900"/>
    <row r="748901"/>
    <row r="748902"/>
    <row r="748903"/>
    <row r="748904"/>
    <row r="748905"/>
    <row r="748906"/>
    <row r="748907"/>
    <row r="748908"/>
    <row r="748909"/>
    <row r="748910"/>
    <row r="748911"/>
    <row r="748912"/>
    <row r="748913"/>
    <row r="748914"/>
    <row r="748915"/>
    <row r="748916"/>
    <row r="748917"/>
    <row r="748918"/>
    <row r="748919"/>
    <row r="748920"/>
    <row r="748921"/>
    <row r="748922"/>
    <row r="748923"/>
    <row r="748924"/>
    <row r="748925"/>
    <row r="748926"/>
    <row r="748927"/>
    <row r="748928"/>
    <row r="748929"/>
    <row r="748930"/>
    <row r="748931"/>
    <row r="748932"/>
    <row r="748933"/>
    <row r="748934"/>
    <row r="748935"/>
    <row r="748936"/>
    <row r="748937"/>
    <row r="748938"/>
    <row r="748939"/>
    <row r="748940"/>
    <row r="748941"/>
    <row r="748942"/>
    <row r="748943"/>
    <row r="748944"/>
    <row r="748945"/>
    <row r="748946"/>
    <row r="748947"/>
    <row r="748948"/>
    <row r="748949"/>
    <row r="748950"/>
    <row r="748951"/>
    <row r="748952"/>
    <row r="748953"/>
    <row r="748954"/>
    <row r="748955"/>
    <row r="748956"/>
    <row r="748957"/>
    <row r="748958"/>
    <row r="748959"/>
    <row r="748960"/>
    <row r="748961"/>
    <row r="748962"/>
    <row r="748963"/>
    <row r="748964"/>
    <row r="748965"/>
    <row r="748966"/>
    <row r="748967"/>
    <row r="748968"/>
    <row r="748969"/>
    <row r="748970"/>
    <row r="748971"/>
    <row r="748972"/>
    <row r="748973"/>
    <row r="748974"/>
    <row r="748975"/>
    <row r="748976"/>
    <row r="748977"/>
    <row r="748978"/>
    <row r="748979"/>
    <row r="748980"/>
    <row r="748981"/>
    <row r="748982"/>
    <row r="748983"/>
    <row r="748984"/>
    <row r="748985"/>
    <row r="748986"/>
    <row r="748987"/>
    <row r="748988"/>
    <row r="748989"/>
    <row r="748990"/>
    <row r="748991"/>
    <row r="748992"/>
    <row r="748993"/>
    <row r="748994"/>
    <row r="748995"/>
    <row r="748996"/>
    <row r="748997"/>
    <row r="748998"/>
    <row r="748999"/>
    <row r="749000"/>
    <row r="749001"/>
    <row r="749002"/>
    <row r="749003"/>
    <row r="749004"/>
    <row r="749005"/>
    <row r="749006"/>
    <row r="749007"/>
    <row r="749008"/>
    <row r="749009"/>
    <row r="749010"/>
    <row r="749011"/>
    <row r="749012"/>
    <row r="749013"/>
    <row r="749014"/>
    <row r="749015"/>
    <row r="749016"/>
    <row r="749017"/>
    <row r="749018"/>
    <row r="749019"/>
    <row r="749020"/>
    <row r="749021"/>
    <row r="749022"/>
    <row r="749023"/>
    <row r="749024"/>
    <row r="749025"/>
    <row r="749026"/>
    <row r="749027"/>
    <row r="749028"/>
    <row r="749029"/>
    <row r="749030"/>
    <row r="749031"/>
    <row r="749032"/>
    <row r="749033"/>
    <row r="749034"/>
    <row r="749035"/>
    <row r="749036"/>
    <row r="749037"/>
    <row r="749038"/>
    <row r="749039"/>
    <row r="749040"/>
    <row r="749041"/>
    <row r="749042"/>
    <row r="749043"/>
    <row r="749044"/>
    <row r="749045"/>
    <row r="749046"/>
    <row r="749047"/>
    <row r="749048"/>
    <row r="749049"/>
    <row r="749050"/>
    <row r="749051"/>
    <row r="749052"/>
    <row r="749053"/>
    <row r="749054"/>
    <row r="749055"/>
    <row r="749056"/>
    <row r="749057"/>
    <row r="749058"/>
    <row r="749059"/>
    <row r="749060"/>
    <row r="749061"/>
    <row r="749062"/>
    <row r="749063"/>
    <row r="749064"/>
    <row r="749065"/>
    <row r="749066"/>
    <row r="749067"/>
    <row r="749068"/>
    <row r="749069"/>
    <row r="749070"/>
    <row r="749071"/>
    <row r="749072"/>
    <row r="749073"/>
    <row r="749074"/>
    <row r="749075"/>
    <row r="749076"/>
    <row r="749077"/>
    <row r="749078"/>
    <row r="749079"/>
    <row r="749080"/>
    <row r="749081"/>
    <row r="749082"/>
    <row r="749083"/>
    <row r="749084"/>
    <row r="749085"/>
    <row r="749086"/>
    <row r="749087"/>
    <row r="749088"/>
    <row r="749089"/>
    <row r="749090"/>
    <row r="749091"/>
    <row r="749092"/>
    <row r="749093"/>
    <row r="749094"/>
    <row r="749095"/>
    <row r="749096"/>
    <row r="749097"/>
    <row r="749098"/>
    <row r="749099"/>
    <row r="749100"/>
    <row r="749101"/>
    <row r="749102"/>
    <row r="749103"/>
    <row r="749104"/>
    <row r="749105"/>
    <row r="749106"/>
    <row r="749107"/>
    <row r="749108"/>
    <row r="749109"/>
    <row r="749110"/>
    <row r="749111"/>
    <row r="749112"/>
    <row r="749113"/>
    <row r="749114"/>
    <row r="749115"/>
    <row r="749116"/>
    <row r="749117"/>
    <row r="749118"/>
    <row r="749119"/>
    <row r="749120"/>
    <row r="749121"/>
    <row r="749122"/>
    <row r="749123"/>
    <row r="749124"/>
    <row r="749125"/>
    <row r="749126"/>
    <row r="749127"/>
    <row r="749128"/>
    <row r="749129"/>
    <row r="749130"/>
    <row r="749131"/>
    <row r="749132"/>
    <row r="749133"/>
    <row r="749134"/>
    <row r="749135"/>
    <row r="749136"/>
    <row r="749137"/>
    <row r="749138"/>
    <row r="749139"/>
    <row r="749140"/>
    <row r="749141"/>
    <row r="749142"/>
    <row r="749143"/>
    <row r="749144"/>
    <row r="749145"/>
    <row r="749146"/>
    <row r="749147"/>
    <row r="749148"/>
    <row r="749149"/>
    <row r="749150"/>
    <row r="749151"/>
    <row r="749152"/>
    <row r="749153"/>
    <row r="749154"/>
    <row r="749155"/>
    <row r="749156"/>
    <row r="749157"/>
    <row r="749158"/>
    <row r="749159"/>
    <row r="749160"/>
    <row r="749161"/>
    <row r="749162"/>
    <row r="749163"/>
    <row r="749164"/>
    <row r="749165"/>
    <row r="749166"/>
    <row r="749167"/>
    <row r="749168"/>
    <row r="749169"/>
    <row r="749170"/>
    <row r="749171"/>
    <row r="749172"/>
    <row r="749173"/>
    <row r="749174"/>
    <row r="749175"/>
    <row r="749176"/>
    <row r="749177"/>
    <row r="749178"/>
    <row r="749179"/>
    <row r="749180"/>
    <row r="749181"/>
    <row r="749182"/>
    <row r="749183"/>
    <row r="749184"/>
    <row r="749185"/>
    <row r="749186"/>
    <row r="749187"/>
    <row r="749188"/>
    <row r="749189"/>
    <row r="749190"/>
    <row r="749191"/>
    <row r="749192"/>
    <row r="749193"/>
    <row r="749194"/>
    <row r="749195"/>
    <row r="749196"/>
    <row r="749197"/>
    <row r="749198"/>
    <row r="749199"/>
    <row r="749200"/>
    <row r="749201"/>
    <row r="749202"/>
    <row r="749203"/>
    <row r="749204"/>
    <row r="749205"/>
    <row r="749206"/>
    <row r="749207"/>
    <row r="749208"/>
    <row r="749209"/>
    <row r="749210"/>
    <row r="749211"/>
    <row r="749212"/>
    <row r="749213"/>
    <row r="749214"/>
    <row r="749215"/>
    <row r="749216"/>
    <row r="749217"/>
    <row r="749218"/>
    <row r="749219"/>
    <row r="749220"/>
    <row r="749221"/>
    <row r="749222"/>
    <row r="749223"/>
    <row r="749224"/>
    <row r="749225"/>
    <row r="749226"/>
    <row r="749227"/>
    <row r="749228"/>
    <row r="749229"/>
    <row r="749230"/>
    <row r="749231"/>
    <row r="749232"/>
    <row r="749233"/>
    <row r="749234"/>
    <row r="749235"/>
    <row r="749236"/>
    <row r="749237"/>
    <row r="749238"/>
    <row r="749239"/>
    <row r="749240"/>
    <row r="749241"/>
    <row r="749242"/>
    <row r="749243"/>
    <row r="749244"/>
    <row r="749245"/>
    <row r="749246"/>
    <row r="749247"/>
    <row r="749248"/>
    <row r="749249"/>
    <row r="749250"/>
    <row r="749251"/>
    <row r="749252"/>
    <row r="749253"/>
    <row r="749254"/>
    <row r="749255"/>
    <row r="749256"/>
    <row r="749257"/>
    <row r="749258"/>
    <row r="749259"/>
    <row r="749260"/>
    <row r="749261"/>
    <row r="749262"/>
    <row r="749263"/>
    <row r="749264"/>
    <row r="749265"/>
    <row r="749266"/>
    <row r="749267"/>
    <row r="749268"/>
    <row r="749269"/>
    <row r="749270"/>
    <row r="749271"/>
    <row r="749272"/>
    <row r="749273"/>
    <row r="749274"/>
    <row r="749275"/>
    <row r="749276"/>
    <row r="749277"/>
    <row r="749278"/>
    <row r="749279"/>
    <row r="749280"/>
    <row r="749281"/>
    <row r="749282"/>
    <row r="749283"/>
    <row r="749284"/>
    <row r="749285"/>
    <row r="749286"/>
    <row r="749287"/>
    <row r="749288"/>
    <row r="749289"/>
    <row r="749290"/>
    <row r="749291"/>
    <row r="749292"/>
    <row r="749293"/>
    <row r="749294"/>
    <row r="749295"/>
    <row r="749296"/>
    <row r="749297"/>
    <row r="749298"/>
    <row r="749299"/>
    <row r="749300"/>
    <row r="749301"/>
    <row r="749302"/>
    <row r="749303"/>
    <row r="749304"/>
    <row r="749305"/>
    <row r="749306"/>
    <row r="749307"/>
    <row r="749308"/>
    <row r="749309"/>
    <row r="749310"/>
    <row r="749311"/>
    <row r="749312"/>
    <row r="749313"/>
    <row r="749314"/>
    <row r="749315"/>
    <row r="749316"/>
    <row r="749317"/>
    <row r="749318"/>
    <row r="749319"/>
    <row r="749320"/>
    <row r="749321"/>
    <row r="749322"/>
    <row r="749323"/>
    <row r="749324"/>
    <row r="749325"/>
    <row r="749326"/>
    <row r="749327"/>
    <row r="749328"/>
    <row r="749329"/>
    <row r="749330"/>
    <row r="749331"/>
    <row r="749332"/>
    <row r="749333"/>
    <row r="749334"/>
    <row r="749335"/>
    <row r="749336"/>
    <row r="749337"/>
    <row r="749338"/>
    <row r="749339"/>
    <row r="749340"/>
    <row r="749341"/>
    <row r="749342"/>
    <row r="749343"/>
    <row r="749344"/>
    <row r="749345"/>
    <row r="749346"/>
    <row r="749347"/>
    <row r="749348"/>
    <row r="749349"/>
    <row r="749350"/>
    <row r="749351"/>
    <row r="749352"/>
    <row r="749353"/>
    <row r="749354"/>
    <row r="749355"/>
    <row r="749356"/>
    <row r="749357"/>
    <row r="749358"/>
    <row r="749359"/>
    <row r="749360"/>
    <row r="749361"/>
    <row r="749362"/>
    <row r="749363"/>
    <row r="749364"/>
    <row r="749365"/>
    <row r="749366"/>
    <row r="749367"/>
    <row r="749368"/>
    <row r="749369"/>
    <row r="749370"/>
    <row r="749371"/>
    <row r="749372"/>
    <row r="749373"/>
    <row r="749374"/>
    <row r="749375"/>
    <row r="749376"/>
    <row r="749377"/>
    <row r="749378"/>
    <row r="749379"/>
    <row r="749380"/>
    <row r="749381"/>
    <row r="749382"/>
    <row r="749383"/>
    <row r="749384"/>
    <row r="749385"/>
    <row r="749386"/>
    <row r="749387"/>
    <row r="749388"/>
    <row r="749389"/>
    <row r="749390"/>
    <row r="749391"/>
    <row r="749392"/>
    <row r="749393"/>
    <row r="749394"/>
    <row r="749395"/>
    <row r="749396"/>
    <row r="749397"/>
    <row r="749398"/>
    <row r="749399"/>
    <row r="749400"/>
    <row r="749401"/>
    <row r="749402"/>
    <row r="749403"/>
    <row r="749404"/>
    <row r="749405"/>
    <row r="749406"/>
    <row r="749407"/>
    <row r="749408"/>
    <row r="749409"/>
    <row r="749410"/>
    <row r="749411"/>
    <row r="749412"/>
    <row r="749413"/>
    <row r="749414"/>
    <row r="749415"/>
    <row r="749416"/>
    <row r="749417"/>
    <row r="749418"/>
    <row r="749419"/>
    <row r="749420"/>
    <row r="749421"/>
    <row r="749422"/>
    <row r="749423"/>
    <row r="749424"/>
    <row r="749425"/>
    <row r="749426"/>
    <row r="749427"/>
    <row r="749428"/>
    <row r="749429"/>
    <row r="749430"/>
    <row r="749431"/>
    <row r="749432"/>
    <row r="749433"/>
    <row r="749434"/>
    <row r="749435"/>
    <row r="749436"/>
    <row r="749437"/>
    <row r="749438"/>
    <row r="749439"/>
    <row r="749440"/>
    <row r="749441"/>
    <row r="749442"/>
    <row r="749443"/>
    <row r="749444"/>
    <row r="749445"/>
    <row r="749446"/>
    <row r="749447"/>
    <row r="749448"/>
    <row r="749449"/>
    <row r="749450"/>
    <row r="749451"/>
    <row r="749452"/>
    <row r="749453"/>
    <row r="749454"/>
    <row r="749455"/>
    <row r="749456"/>
    <row r="749457"/>
    <row r="749458"/>
    <row r="749459"/>
    <row r="749460"/>
    <row r="749461"/>
    <row r="749462"/>
    <row r="749463"/>
    <row r="749464"/>
    <row r="749465"/>
    <row r="749466"/>
    <row r="749467"/>
    <row r="749468"/>
    <row r="749469"/>
    <row r="749470"/>
    <row r="749471"/>
    <row r="749472"/>
    <row r="749473"/>
    <row r="749474"/>
    <row r="749475"/>
    <row r="749476"/>
    <row r="749477"/>
    <row r="749478"/>
    <row r="749479"/>
    <row r="749480"/>
    <row r="749481"/>
    <row r="749482"/>
    <row r="749483"/>
    <row r="749484"/>
    <row r="749485"/>
    <row r="749486"/>
    <row r="749487"/>
    <row r="749488"/>
    <row r="749489"/>
    <row r="749490"/>
    <row r="749491"/>
    <row r="749492"/>
    <row r="749493"/>
    <row r="749494"/>
    <row r="749495"/>
    <row r="749496"/>
    <row r="749497"/>
    <row r="749498"/>
    <row r="749499"/>
    <row r="749500"/>
    <row r="749501"/>
    <row r="749502"/>
    <row r="749503"/>
    <row r="749504"/>
    <row r="749505"/>
    <row r="749506"/>
    <row r="749507"/>
    <row r="749508"/>
    <row r="749509"/>
    <row r="749510"/>
    <row r="749511"/>
    <row r="749512"/>
    <row r="749513"/>
    <row r="749514"/>
    <row r="749515"/>
    <row r="749516"/>
    <row r="749517"/>
    <row r="749518"/>
    <row r="749519"/>
    <row r="749520"/>
    <row r="749521"/>
    <row r="749522"/>
    <row r="749523"/>
    <row r="749524"/>
    <row r="749525"/>
    <row r="749526"/>
    <row r="749527"/>
    <row r="749528"/>
    <row r="749529"/>
    <row r="749530"/>
    <row r="749531"/>
    <row r="749532"/>
    <row r="749533"/>
    <row r="749534"/>
    <row r="749535"/>
    <row r="749536"/>
    <row r="749537"/>
    <row r="749538"/>
    <row r="749539"/>
    <row r="749540"/>
    <row r="749541"/>
    <row r="749542"/>
    <row r="749543"/>
    <row r="749544"/>
    <row r="749545"/>
    <row r="749546"/>
    <row r="749547"/>
    <row r="749548"/>
    <row r="749549"/>
    <row r="749550"/>
    <row r="749551"/>
    <row r="749552"/>
    <row r="749553"/>
    <row r="749554"/>
    <row r="749555"/>
    <row r="749556"/>
    <row r="749557"/>
    <row r="749558"/>
    <row r="749559"/>
    <row r="749560"/>
    <row r="749561"/>
    <row r="749562"/>
    <row r="749563"/>
    <row r="749564"/>
    <row r="749565"/>
    <row r="749566"/>
    <row r="749567"/>
    <row r="749568"/>
    <row r="749569"/>
    <row r="749570"/>
    <row r="749571"/>
    <row r="749572"/>
    <row r="749573"/>
    <row r="749574"/>
    <row r="749575"/>
    <row r="749576"/>
    <row r="749577"/>
    <row r="749578"/>
    <row r="749579"/>
    <row r="749580"/>
    <row r="749581"/>
    <row r="749582"/>
    <row r="749583"/>
    <row r="749584"/>
    <row r="749585"/>
    <row r="749586"/>
    <row r="749587"/>
    <row r="749588"/>
    <row r="749589"/>
    <row r="749590"/>
    <row r="749591"/>
    <row r="749592"/>
    <row r="749593"/>
    <row r="749594"/>
    <row r="749595"/>
    <row r="749596"/>
    <row r="749597"/>
    <row r="749598"/>
    <row r="749599"/>
    <row r="749600"/>
    <row r="749601"/>
    <row r="749602"/>
    <row r="749603"/>
    <row r="749604"/>
    <row r="749605"/>
    <row r="749606"/>
    <row r="749607"/>
    <row r="749608"/>
    <row r="749609"/>
    <row r="749610"/>
    <row r="749611"/>
    <row r="749612"/>
    <row r="749613"/>
    <row r="749614"/>
    <row r="749615"/>
    <row r="749616"/>
    <row r="749617"/>
    <row r="749618"/>
    <row r="749619"/>
    <row r="749620"/>
    <row r="749621"/>
    <row r="749622"/>
    <row r="749623"/>
    <row r="749624"/>
    <row r="749625"/>
    <row r="749626"/>
    <row r="749627"/>
    <row r="749628"/>
    <row r="749629"/>
    <row r="749630"/>
    <row r="749631"/>
    <row r="749632"/>
    <row r="749633"/>
    <row r="749634"/>
    <row r="749635"/>
    <row r="749636"/>
    <row r="749637"/>
    <row r="749638"/>
    <row r="749639"/>
    <row r="749640"/>
    <row r="749641"/>
    <row r="749642"/>
    <row r="749643"/>
    <row r="749644"/>
    <row r="749645"/>
    <row r="749646"/>
    <row r="749647"/>
    <row r="749648"/>
    <row r="749649"/>
    <row r="749650"/>
    <row r="749651"/>
    <row r="749652"/>
    <row r="749653"/>
    <row r="749654"/>
    <row r="749655"/>
    <row r="749656"/>
    <row r="749657"/>
    <row r="749658"/>
    <row r="749659"/>
    <row r="749660"/>
    <row r="749661"/>
    <row r="749662"/>
    <row r="749663"/>
    <row r="749664"/>
    <row r="749665"/>
    <row r="749666"/>
    <row r="749667"/>
    <row r="749668"/>
    <row r="749669"/>
    <row r="749670"/>
    <row r="749671"/>
    <row r="749672"/>
    <row r="749673"/>
    <row r="749674"/>
    <row r="749675"/>
    <row r="749676"/>
    <row r="749677"/>
    <row r="749678"/>
    <row r="749679"/>
    <row r="749680"/>
    <row r="749681"/>
    <row r="749682"/>
    <row r="749683"/>
    <row r="749684"/>
    <row r="749685"/>
    <row r="749686"/>
    <row r="749687"/>
    <row r="749688"/>
    <row r="749689"/>
    <row r="749690"/>
    <row r="749691"/>
    <row r="749692"/>
    <row r="749693"/>
    <row r="749694"/>
    <row r="749695"/>
    <row r="749696"/>
    <row r="749697"/>
    <row r="749698"/>
    <row r="749699"/>
    <row r="749700"/>
    <row r="749701"/>
    <row r="749702"/>
    <row r="749703"/>
    <row r="749704"/>
    <row r="749705"/>
    <row r="749706"/>
    <row r="749707"/>
    <row r="749708"/>
    <row r="749709"/>
    <row r="749710"/>
    <row r="749711"/>
    <row r="749712"/>
    <row r="749713"/>
    <row r="749714"/>
    <row r="749715"/>
    <row r="749716"/>
    <row r="749717"/>
    <row r="749718"/>
    <row r="749719"/>
    <row r="749720"/>
    <row r="749721"/>
    <row r="749722"/>
    <row r="749723"/>
    <row r="749724"/>
    <row r="749725"/>
    <row r="749726"/>
    <row r="749727"/>
    <row r="749728"/>
    <row r="749729"/>
    <row r="749730"/>
    <row r="749731"/>
    <row r="749732"/>
    <row r="749733"/>
    <row r="749734"/>
    <row r="749735"/>
    <row r="749736"/>
    <row r="749737"/>
    <row r="749738"/>
    <row r="749739"/>
    <row r="749740"/>
    <row r="749741"/>
    <row r="749742"/>
    <row r="749743"/>
    <row r="749744"/>
    <row r="749745"/>
    <row r="749746"/>
    <row r="749747"/>
    <row r="749748"/>
    <row r="749749"/>
    <row r="749750"/>
    <row r="749751"/>
    <row r="749752"/>
    <row r="749753"/>
    <row r="749754"/>
    <row r="749755"/>
    <row r="749756"/>
    <row r="749757"/>
    <row r="749758"/>
    <row r="749759"/>
    <row r="749760"/>
    <row r="749761"/>
    <row r="749762"/>
    <row r="749763"/>
    <row r="749764"/>
    <row r="749765"/>
    <row r="749766"/>
    <row r="749767"/>
    <row r="749768"/>
    <row r="749769"/>
    <row r="749770"/>
    <row r="749771"/>
    <row r="749772"/>
    <row r="749773"/>
    <row r="749774"/>
    <row r="749775"/>
    <row r="749776"/>
    <row r="749777"/>
    <row r="749778"/>
    <row r="749779"/>
    <row r="749780"/>
    <row r="749781"/>
    <row r="749782"/>
    <row r="749783"/>
    <row r="749784"/>
    <row r="749785"/>
    <row r="749786"/>
    <row r="749787"/>
    <row r="749788"/>
    <row r="749789"/>
    <row r="749790"/>
    <row r="749791"/>
    <row r="749792"/>
    <row r="749793"/>
    <row r="749794"/>
    <row r="749795"/>
    <row r="749796"/>
    <row r="749797"/>
    <row r="749798"/>
    <row r="749799"/>
    <row r="749800"/>
    <row r="749801"/>
    <row r="749802"/>
    <row r="749803"/>
    <row r="749804"/>
    <row r="749805"/>
    <row r="749806"/>
    <row r="749807"/>
    <row r="749808"/>
    <row r="749809"/>
    <row r="749810"/>
    <row r="749811"/>
    <row r="749812"/>
    <row r="749813"/>
    <row r="749814"/>
    <row r="749815"/>
    <row r="749816"/>
    <row r="749817"/>
    <row r="749818"/>
    <row r="749819"/>
    <row r="749820"/>
    <row r="749821"/>
    <row r="749822"/>
    <row r="749823"/>
    <row r="749824"/>
    <row r="749825"/>
    <row r="749826"/>
    <row r="749827"/>
    <row r="749828"/>
    <row r="749829"/>
    <row r="749830"/>
    <row r="749831"/>
    <row r="749832"/>
    <row r="749833"/>
    <row r="749834"/>
    <row r="749835"/>
    <row r="749836"/>
    <row r="749837"/>
    <row r="749838"/>
    <row r="749839"/>
    <row r="749840"/>
    <row r="749841"/>
    <row r="749842"/>
    <row r="749843"/>
    <row r="749844"/>
    <row r="749845"/>
    <row r="749846"/>
    <row r="749847"/>
    <row r="749848"/>
    <row r="749849"/>
    <row r="749850"/>
    <row r="749851"/>
    <row r="749852"/>
    <row r="749853"/>
    <row r="749854"/>
    <row r="749855"/>
    <row r="749856"/>
    <row r="749857"/>
    <row r="749858"/>
    <row r="749859"/>
    <row r="749860"/>
    <row r="749861"/>
    <row r="749862"/>
    <row r="749863"/>
    <row r="749864"/>
    <row r="749865"/>
    <row r="749866"/>
    <row r="749867"/>
    <row r="749868"/>
    <row r="749869"/>
    <row r="749870"/>
    <row r="749871"/>
    <row r="749872"/>
    <row r="749873"/>
    <row r="749874"/>
    <row r="749875"/>
    <row r="749876"/>
    <row r="749877"/>
    <row r="749878"/>
    <row r="749879"/>
    <row r="749880"/>
    <row r="749881"/>
    <row r="749882"/>
    <row r="749883"/>
    <row r="749884"/>
    <row r="749885"/>
    <row r="749886"/>
    <row r="749887"/>
    <row r="749888"/>
    <row r="749889"/>
    <row r="749890"/>
    <row r="749891"/>
    <row r="749892"/>
    <row r="749893"/>
    <row r="749894"/>
    <row r="749895"/>
    <row r="749896"/>
    <row r="749897"/>
    <row r="749898"/>
    <row r="749899"/>
    <row r="749900"/>
    <row r="749901"/>
    <row r="749902"/>
    <row r="749903"/>
    <row r="749904"/>
    <row r="749905"/>
    <row r="749906"/>
    <row r="749907"/>
    <row r="749908"/>
    <row r="749909"/>
    <row r="749910"/>
    <row r="749911"/>
    <row r="749912"/>
    <row r="749913"/>
    <row r="749914"/>
    <row r="749915"/>
    <row r="749916"/>
    <row r="749917"/>
    <row r="749918"/>
    <row r="749919"/>
    <row r="749920"/>
    <row r="749921"/>
    <row r="749922"/>
    <row r="749923"/>
    <row r="749924"/>
    <row r="749925"/>
    <row r="749926"/>
    <row r="749927"/>
    <row r="749928"/>
    <row r="749929"/>
    <row r="749930"/>
    <row r="749931"/>
    <row r="749932"/>
    <row r="749933"/>
    <row r="749934"/>
    <row r="749935"/>
    <row r="749936"/>
    <row r="749937"/>
    <row r="749938"/>
    <row r="749939"/>
    <row r="749940"/>
    <row r="749941"/>
    <row r="749942"/>
    <row r="749943"/>
    <row r="749944"/>
    <row r="749945"/>
    <row r="749946"/>
    <row r="749947"/>
    <row r="749948"/>
    <row r="749949"/>
    <row r="749950"/>
    <row r="749951"/>
    <row r="749952"/>
    <row r="749953"/>
    <row r="749954"/>
    <row r="749955"/>
    <row r="749956"/>
    <row r="749957"/>
    <row r="749958"/>
    <row r="749959"/>
    <row r="749960"/>
    <row r="749961"/>
    <row r="749962"/>
    <row r="749963"/>
    <row r="749964"/>
    <row r="749965"/>
    <row r="749966"/>
    <row r="749967"/>
    <row r="749968"/>
    <row r="749969"/>
    <row r="749970"/>
    <row r="749971"/>
    <row r="749972"/>
    <row r="749973"/>
    <row r="749974"/>
    <row r="749975"/>
    <row r="749976"/>
    <row r="749977"/>
    <row r="749978"/>
    <row r="749979"/>
    <row r="749980"/>
    <row r="749981"/>
    <row r="749982"/>
    <row r="749983"/>
    <row r="749984"/>
    <row r="749985"/>
    <row r="749986"/>
    <row r="749987"/>
    <row r="749988"/>
    <row r="749989"/>
    <row r="749990"/>
    <row r="749991"/>
    <row r="749992"/>
    <row r="749993"/>
    <row r="749994"/>
    <row r="749995"/>
    <row r="749996"/>
    <row r="749997"/>
    <row r="749998"/>
    <row r="749999"/>
    <row r="750000"/>
    <row r="750001"/>
    <row r="750002"/>
    <row r="750003"/>
    <row r="750004"/>
    <row r="750005"/>
    <row r="750006"/>
    <row r="750007"/>
    <row r="750008"/>
    <row r="750009"/>
    <row r="750010"/>
    <row r="750011"/>
    <row r="750012"/>
    <row r="750013"/>
    <row r="750014"/>
    <row r="750015"/>
    <row r="750016"/>
    <row r="750017"/>
    <row r="750018"/>
    <row r="750019"/>
    <row r="750020"/>
    <row r="750021"/>
    <row r="750022"/>
    <row r="750023"/>
    <row r="750024"/>
    <row r="750025"/>
    <row r="750026"/>
    <row r="750027"/>
    <row r="750028"/>
    <row r="750029"/>
    <row r="750030"/>
    <row r="750031"/>
    <row r="750032"/>
    <row r="750033"/>
    <row r="750034"/>
    <row r="750035"/>
    <row r="750036"/>
    <row r="750037"/>
    <row r="750038"/>
    <row r="750039"/>
    <row r="750040"/>
    <row r="750041"/>
    <row r="750042"/>
    <row r="750043"/>
    <row r="750044"/>
    <row r="750045"/>
    <row r="750046"/>
    <row r="750047"/>
    <row r="750048"/>
    <row r="750049"/>
    <row r="750050"/>
    <row r="750051"/>
    <row r="750052"/>
    <row r="750053"/>
    <row r="750054"/>
    <row r="750055"/>
    <row r="750056"/>
    <row r="750057"/>
    <row r="750058"/>
    <row r="750059"/>
    <row r="750060"/>
    <row r="750061"/>
    <row r="750062"/>
    <row r="750063"/>
    <row r="750064"/>
    <row r="750065"/>
    <row r="750066"/>
    <row r="750067"/>
    <row r="750068"/>
    <row r="750069"/>
    <row r="750070"/>
    <row r="750071"/>
    <row r="750072"/>
    <row r="750073"/>
    <row r="750074"/>
    <row r="750075"/>
    <row r="750076"/>
    <row r="750077"/>
    <row r="750078"/>
    <row r="750079"/>
    <row r="750080"/>
    <row r="750081"/>
    <row r="750082"/>
    <row r="750083"/>
    <row r="750084"/>
    <row r="750085"/>
    <row r="750086"/>
    <row r="750087"/>
    <row r="750088"/>
    <row r="750089"/>
    <row r="750090"/>
    <row r="750091"/>
    <row r="750092"/>
    <row r="750093"/>
    <row r="750094"/>
    <row r="750095"/>
    <row r="750096"/>
    <row r="750097"/>
    <row r="750098"/>
    <row r="750099"/>
    <row r="750100"/>
    <row r="750101"/>
    <row r="750102"/>
    <row r="750103"/>
    <row r="750104"/>
    <row r="750105"/>
    <row r="750106"/>
    <row r="750107"/>
    <row r="750108"/>
    <row r="750109"/>
    <row r="750110"/>
    <row r="750111"/>
    <row r="750112"/>
    <row r="750113"/>
    <row r="750114"/>
    <row r="750115"/>
    <row r="750116"/>
    <row r="750117"/>
    <row r="750118"/>
    <row r="750119"/>
    <row r="750120"/>
    <row r="750121"/>
    <row r="750122"/>
    <row r="750123"/>
    <row r="750124"/>
    <row r="750125"/>
    <row r="750126"/>
    <row r="750127"/>
    <row r="750128"/>
    <row r="750129"/>
    <row r="750130"/>
    <row r="750131"/>
    <row r="750132"/>
    <row r="750133"/>
    <row r="750134"/>
    <row r="750135"/>
    <row r="750136"/>
    <row r="750137"/>
    <row r="750138"/>
    <row r="750139"/>
    <row r="750140"/>
    <row r="750141"/>
    <row r="750142"/>
    <row r="750143"/>
    <row r="750144"/>
    <row r="750145"/>
    <row r="750146"/>
    <row r="750147"/>
    <row r="750148"/>
    <row r="750149"/>
    <row r="750150"/>
    <row r="750151"/>
    <row r="750152"/>
    <row r="750153"/>
    <row r="750154"/>
    <row r="750155"/>
    <row r="750156"/>
    <row r="750157"/>
    <row r="750158"/>
    <row r="750159"/>
    <row r="750160"/>
    <row r="750161"/>
    <row r="750162"/>
    <row r="750163"/>
    <row r="750164"/>
    <row r="750165"/>
    <row r="750166"/>
    <row r="750167"/>
    <row r="750168"/>
    <row r="750169"/>
    <row r="750170"/>
    <row r="750171"/>
    <row r="750172"/>
    <row r="750173"/>
    <row r="750174"/>
    <row r="750175"/>
    <row r="750176"/>
    <row r="750177"/>
    <row r="750178"/>
    <row r="750179"/>
    <row r="750180"/>
    <row r="750181"/>
    <row r="750182"/>
    <row r="750183"/>
    <row r="750184"/>
    <row r="750185"/>
    <row r="750186"/>
    <row r="750187"/>
    <row r="750188"/>
    <row r="750189"/>
    <row r="750190"/>
    <row r="750191"/>
    <row r="750192"/>
    <row r="750193"/>
    <row r="750194"/>
    <row r="750195"/>
    <row r="750196"/>
    <row r="750197"/>
    <row r="750198"/>
    <row r="750199"/>
    <row r="750200"/>
    <row r="750201"/>
    <row r="750202"/>
    <row r="750203"/>
    <row r="750204"/>
    <row r="750205"/>
    <row r="750206"/>
    <row r="750207"/>
    <row r="750208"/>
    <row r="750209"/>
    <row r="750210"/>
    <row r="750211"/>
    <row r="750212"/>
    <row r="750213"/>
    <row r="750214"/>
    <row r="750215"/>
    <row r="750216"/>
    <row r="750217"/>
    <row r="750218"/>
    <row r="750219"/>
    <row r="750220"/>
    <row r="750221"/>
    <row r="750222"/>
    <row r="750223"/>
    <row r="750224"/>
    <row r="750225"/>
    <row r="750226"/>
    <row r="750227"/>
    <row r="750228"/>
    <row r="750229"/>
    <row r="750230"/>
    <row r="750231"/>
    <row r="750232"/>
    <row r="750233"/>
    <row r="750234"/>
    <row r="750235"/>
    <row r="750236"/>
    <row r="750237"/>
    <row r="750238"/>
    <row r="750239"/>
    <row r="750240"/>
    <row r="750241"/>
    <row r="750242"/>
    <row r="750243"/>
    <row r="750244"/>
    <row r="750245"/>
    <row r="750246"/>
    <row r="750247"/>
    <row r="750248"/>
    <row r="750249"/>
    <row r="750250"/>
    <row r="750251"/>
    <row r="750252"/>
    <row r="750253"/>
    <row r="750254"/>
    <row r="750255"/>
    <row r="750256"/>
    <row r="750257"/>
    <row r="750258"/>
    <row r="750259"/>
    <row r="750260"/>
    <row r="750261"/>
    <row r="750262"/>
    <row r="750263"/>
    <row r="750264"/>
    <row r="750265"/>
    <row r="750266"/>
    <row r="750267"/>
    <row r="750268"/>
    <row r="750269"/>
    <row r="750270"/>
    <row r="750271"/>
    <row r="750272"/>
    <row r="750273"/>
    <row r="750274"/>
    <row r="750275"/>
    <row r="750276"/>
    <row r="750277"/>
    <row r="750278"/>
    <row r="750279"/>
    <row r="750280"/>
    <row r="750281"/>
    <row r="750282"/>
    <row r="750283"/>
    <row r="750284"/>
    <row r="750285"/>
    <row r="750286"/>
    <row r="750287"/>
    <row r="750288"/>
    <row r="750289"/>
    <row r="750290"/>
    <row r="750291"/>
    <row r="750292"/>
    <row r="750293"/>
    <row r="750294"/>
    <row r="750295"/>
    <row r="750296"/>
    <row r="750297"/>
    <row r="750298"/>
    <row r="750299"/>
    <row r="750300"/>
    <row r="750301"/>
    <row r="750302"/>
    <row r="750303"/>
    <row r="750304"/>
    <row r="750305"/>
    <row r="750306"/>
    <row r="750307"/>
    <row r="750308"/>
    <row r="750309"/>
    <row r="750310"/>
    <row r="750311"/>
    <row r="750312"/>
    <row r="750313"/>
    <row r="750314"/>
    <row r="750315"/>
    <row r="750316"/>
    <row r="750317"/>
    <row r="750318"/>
    <row r="750319"/>
    <row r="750320"/>
    <row r="750321"/>
    <row r="750322"/>
    <row r="750323"/>
    <row r="750324"/>
    <row r="750325"/>
    <row r="750326"/>
    <row r="750327"/>
    <row r="750328"/>
    <row r="750329"/>
    <row r="750330"/>
    <row r="750331"/>
    <row r="750332"/>
    <row r="750333"/>
    <row r="750334"/>
    <row r="750335"/>
    <row r="750336"/>
    <row r="750337"/>
    <row r="750338"/>
    <row r="750339"/>
    <row r="750340"/>
    <row r="750341"/>
    <row r="750342"/>
    <row r="750343"/>
    <row r="750344"/>
    <row r="750345"/>
    <row r="750346"/>
    <row r="750347"/>
    <row r="750348"/>
    <row r="750349"/>
    <row r="750350"/>
    <row r="750351"/>
    <row r="750352"/>
    <row r="750353"/>
    <row r="750354"/>
    <row r="750355"/>
    <row r="750356"/>
    <row r="750357"/>
    <row r="750358"/>
    <row r="750359"/>
    <row r="750360"/>
    <row r="750361"/>
    <row r="750362"/>
    <row r="750363"/>
    <row r="750364"/>
    <row r="750365"/>
    <row r="750366"/>
    <row r="750367"/>
    <row r="750368"/>
    <row r="750369"/>
    <row r="750370"/>
    <row r="750371"/>
    <row r="750372"/>
    <row r="750373"/>
    <row r="750374"/>
    <row r="750375"/>
    <row r="750376"/>
    <row r="750377"/>
    <row r="750378"/>
    <row r="750379"/>
    <row r="750380"/>
    <row r="750381"/>
    <row r="750382"/>
    <row r="750383"/>
    <row r="750384"/>
    <row r="750385"/>
    <row r="750386"/>
    <row r="750387"/>
    <row r="750388"/>
    <row r="750389"/>
    <row r="750390"/>
    <row r="750391"/>
    <row r="750392"/>
    <row r="750393"/>
    <row r="750394"/>
    <row r="750395"/>
    <row r="750396"/>
    <row r="750397"/>
    <row r="750398"/>
    <row r="750399"/>
    <row r="750400"/>
    <row r="750401"/>
    <row r="750402"/>
    <row r="750403"/>
    <row r="750404"/>
    <row r="750405"/>
    <row r="750406"/>
    <row r="750407"/>
    <row r="750408"/>
    <row r="750409"/>
    <row r="750410"/>
    <row r="750411"/>
    <row r="750412"/>
    <row r="750413"/>
    <row r="750414"/>
    <row r="750415"/>
    <row r="750416"/>
    <row r="750417"/>
    <row r="750418"/>
    <row r="750419"/>
    <row r="750420"/>
    <row r="750421"/>
    <row r="750422"/>
    <row r="750423"/>
    <row r="750424"/>
    <row r="750425"/>
    <row r="750426"/>
    <row r="750427"/>
    <row r="750428"/>
    <row r="750429"/>
    <row r="750430"/>
    <row r="750431"/>
    <row r="750432"/>
    <row r="750433"/>
    <row r="750434"/>
    <row r="750435"/>
    <row r="750436"/>
    <row r="750437"/>
    <row r="750438"/>
    <row r="750439"/>
    <row r="750440"/>
    <row r="750441"/>
    <row r="750442"/>
    <row r="750443"/>
    <row r="750444"/>
    <row r="750445"/>
    <row r="750446"/>
    <row r="750447"/>
    <row r="750448"/>
    <row r="750449"/>
    <row r="750450"/>
    <row r="750451"/>
    <row r="750452"/>
    <row r="750453"/>
    <row r="750454"/>
    <row r="750455"/>
    <row r="750456"/>
    <row r="750457"/>
    <row r="750458"/>
    <row r="750459"/>
    <row r="750460"/>
    <row r="750461"/>
    <row r="750462"/>
    <row r="750463"/>
    <row r="750464"/>
    <row r="750465"/>
    <row r="750466"/>
    <row r="750467"/>
    <row r="750468"/>
    <row r="750469"/>
    <row r="750470"/>
    <row r="750471"/>
    <row r="750472"/>
    <row r="750473"/>
    <row r="750474"/>
    <row r="750475"/>
    <row r="750476"/>
    <row r="750477"/>
    <row r="750478"/>
    <row r="750479"/>
    <row r="750480"/>
    <row r="750481"/>
    <row r="750482"/>
    <row r="750483"/>
    <row r="750484"/>
    <row r="750485"/>
    <row r="750486"/>
    <row r="750487"/>
    <row r="750488"/>
    <row r="750489"/>
    <row r="750490"/>
    <row r="750491"/>
    <row r="750492"/>
    <row r="750493"/>
    <row r="750494"/>
    <row r="750495"/>
    <row r="750496"/>
    <row r="750497"/>
    <row r="750498"/>
    <row r="750499"/>
    <row r="750500"/>
    <row r="750501"/>
    <row r="750502"/>
    <row r="750503"/>
    <row r="750504"/>
    <row r="750505"/>
    <row r="750506"/>
    <row r="750507"/>
    <row r="750508"/>
    <row r="750509"/>
    <row r="750510"/>
    <row r="750511"/>
    <row r="750512"/>
    <row r="750513"/>
    <row r="750514"/>
    <row r="750515"/>
    <row r="750516"/>
    <row r="750517"/>
    <row r="750518"/>
    <row r="750519"/>
    <row r="750520"/>
    <row r="750521"/>
    <row r="750522"/>
    <row r="750523"/>
    <row r="750524"/>
    <row r="750525"/>
    <row r="750526"/>
    <row r="750527"/>
    <row r="750528"/>
    <row r="750529"/>
    <row r="750530"/>
    <row r="750531"/>
    <row r="750532"/>
    <row r="750533"/>
    <row r="750534"/>
    <row r="750535"/>
    <row r="750536"/>
    <row r="750537"/>
    <row r="750538"/>
    <row r="750539"/>
    <row r="750540"/>
    <row r="750541"/>
    <row r="750542"/>
    <row r="750543"/>
    <row r="750544"/>
    <row r="750545"/>
    <row r="750546"/>
    <row r="750547"/>
    <row r="750548"/>
    <row r="750549"/>
    <row r="750550"/>
    <row r="750551"/>
    <row r="750552"/>
    <row r="750553"/>
    <row r="750554"/>
    <row r="750555"/>
    <row r="750556"/>
    <row r="750557"/>
    <row r="750558"/>
    <row r="750559"/>
    <row r="750560"/>
    <row r="750561"/>
    <row r="750562"/>
    <row r="750563"/>
    <row r="750564"/>
    <row r="750565"/>
    <row r="750566"/>
    <row r="750567"/>
    <row r="750568"/>
    <row r="750569"/>
    <row r="750570"/>
    <row r="750571"/>
    <row r="750572"/>
    <row r="750573"/>
    <row r="750574"/>
    <row r="750575"/>
    <row r="750576"/>
    <row r="750577"/>
    <row r="750578"/>
    <row r="750579"/>
    <row r="750580"/>
    <row r="750581"/>
    <row r="750582"/>
    <row r="750583"/>
    <row r="750584"/>
    <row r="750585"/>
    <row r="750586"/>
    <row r="750587"/>
    <row r="750588"/>
    <row r="750589"/>
    <row r="750590"/>
    <row r="750591"/>
    <row r="750592"/>
    <row r="750593"/>
    <row r="750594"/>
    <row r="750595"/>
    <row r="750596"/>
    <row r="750597"/>
    <row r="750598"/>
    <row r="750599"/>
    <row r="750600"/>
    <row r="750601"/>
    <row r="750602"/>
    <row r="750603"/>
    <row r="750604"/>
    <row r="750605"/>
    <row r="750606"/>
    <row r="750607"/>
    <row r="750608"/>
    <row r="750609"/>
    <row r="750610"/>
    <row r="750611"/>
    <row r="750612"/>
    <row r="750613"/>
    <row r="750614"/>
    <row r="750615"/>
    <row r="750616"/>
    <row r="750617"/>
    <row r="750618"/>
    <row r="750619"/>
    <row r="750620"/>
    <row r="750621"/>
    <row r="750622"/>
    <row r="750623"/>
    <row r="750624"/>
    <row r="750625"/>
    <row r="750626"/>
    <row r="750627"/>
    <row r="750628"/>
    <row r="750629"/>
    <row r="750630"/>
    <row r="750631"/>
    <row r="750632"/>
    <row r="750633"/>
    <row r="750634"/>
    <row r="750635"/>
    <row r="750636"/>
    <row r="750637"/>
    <row r="750638"/>
    <row r="750639"/>
    <row r="750640"/>
    <row r="750641"/>
    <row r="750642"/>
    <row r="750643"/>
    <row r="750644"/>
    <row r="750645"/>
    <row r="750646"/>
    <row r="750647"/>
    <row r="750648"/>
    <row r="750649"/>
    <row r="750650"/>
    <row r="750651"/>
    <row r="750652"/>
    <row r="750653"/>
    <row r="750654"/>
    <row r="750655"/>
    <row r="750656"/>
    <row r="750657"/>
    <row r="750658"/>
    <row r="750659"/>
    <row r="750660"/>
    <row r="750661"/>
    <row r="750662"/>
    <row r="750663"/>
    <row r="750664"/>
    <row r="750665"/>
    <row r="750666"/>
    <row r="750667"/>
    <row r="750668"/>
    <row r="750669"/>
    <row r="750670"/>
    <row r="750671"/>
    <row r="750672"/>
    <row r="750673"/>
    <row r="750674"/>
    <row r="750675"/>
    <row r="750676"/>
    <row r="750677"/>
    <row r="750678"/>
    <row r="750679"/>
    <row r="750680"/>
    <row r="750681"/>
    <row r="750682"/>
    <row r="750683"/>
    <row r="750684"/>
    <row r="750685"/>
    <row r="750686"/>
    <row r="750687"/>
    <row r="750688"/>
    <row r="750689"/>
    <row r="750690"/>
    <row r="750691"/>
    <row r="750692"/>
    <row r="750693"/>
    <row r="750694"/>
    <row r="750695"/>
    <row r="750696"/>
    <row r="750697"/>
    <row r="750698"/>
    <row r="750699"/>
    <row r="750700"/>
    <row r="750701"/>
    <row r="750702"/>
    <row r="750703"/>
    <row r="750704"/>
    <row r="750705"/>
    <row r="750706"/>
    <row r="750707"/>
    <row r="750708"/>
    <row r="750709"/>
    <row r="750710"/>
    <row r="750711"/>
    <row r="750712"/>
    <row r="750713"/>
    <row r="750714"/>
    <row r="750715"/>
    <row r="750716"/>
    <row r="750717"/>
    <row r="750718"/>
    <row r="750719"/>
    <row r="750720"/>
    <row r="750721"/>
    <row r="750722"/>
    <row r="750723"/>
    <row r="750724"/>
    <row r="750725"/>
    <row r="750726"/>
    <row r="750727"/>
    <row r="750728"/>
    <row r="750729"/>
    <row r="750730"/>
    <row r="750731"/>
    <row r="750732"/>
    <row r="750733"/>
    <row r="750734"/>
    <row r="750735"/>
    <row r="750736"/>
    <row r="750737"/>
    <row r="750738"/>
    <row r="750739"/>
    <row r="750740"/>
    <row r="750741"/>
    <row r="750742"/>
    <row r="750743"/>
    <row r="750744"/>
    <row r="750745"/>
    <row r="750746"/>
    <row r="750747"/>
    <row r="750748"/>
    <row r="750749"/>
    <row r="750750"/>
    <row r="750751"/>
    <row r="750752"/>
    <row r="750753"/>
    <row r="750754"/>
    <row r="750755"/>
    <row r="750756"/>
    <row r="750757"/>
    <row r="750758"/>
    <row r="750759"/>
    <row r="750760"/>
    <row r="750761"/>
    <row r="750762"/>
    <row r="750763"/>
    <row r="750764"/>
    <row r="750765"/>
    <row r="750766"/>
    <row r="750767"/>
    <row r="750768"/>
    <row r="750769"/>
    <row r="750770"/>
    <row r="750771"/>
    <row r="750772"/>
    <row r="750773"/>
    <row r="750774"/>
    <row r="750775"/>
    <row r="750776"/>
    <row r="750777"/>
    <row r="750778"/>
    <row r="750779"/>
    <row r="750780"/>
    <row r="750781"/>
    <row r="750782"/>
    <row r="750783"/>
    <row r="750784"/>
    <row r="750785"/>
    <row r="750786"/>
    <row r="750787"/>
    <row r="750788"/>
    <row r="750789"/>
    <row r="750790"/>
    <row r="750791"/>
    <row r="750792"/>
    <row r="750793"/>
    <row r="750794"/>
    <row r="750795"/>
    <row r="750796"/>
    <row r="750797"/>
    <row r="750798"/>
    <row r="750799"/>
    <row r="750800"/>
    <row r="750801"/>
    <row r="750802"/>
    <row r="750803"/>
    <row r="750804"/>
    <row r="750805"/>
    <row r="750806"/>
    <row r="750807"/>
    <row r="750808"/>
    <row r="750809"/>
    <row r="750810"/>
    <row r="750811"/>
    <row r="750812"/>
    <row r="750813"/>
    <row r="750814"/>
    <row r="750815"/>
    <row r="750816"/>
    <row r="750817"/>
    <row r="750818"/>
    <row r="750819"/>
    <row r="750820"/>
    <row r="750821"/>
    <row r="750822"/>
    <row r="750823"/>
    <row r="750824"/>
    <row r="750825"/>
    <row r="750826"/>
    <row r="750827"/>
    <row r="750828"/>
    <row r="750829"/>
    <row r="750830"/>
    <row r="750831"/>
    <row r="750832"/>
    <row r="750833"/>
    <row r="750834"/>
    <row r="750835"/>
    <row r="750836"/>
    <row r="750837"/>
    <row r="750838"/>
    <row r="750839"/>
    <row r="750840"/>
    <row r="750841"/>
    <row r="750842"/>
    <row r="750843"/>
    <row r="750844"/>
    <row r="750845"/>
    <row r="750846"/>
    <row r="750847"/>
    <row r="750848"/>
    <row r="750849"/>
    <row r="750850"/>
    <row r="750851"/>
    <row r="750852"/>
    <row r="750853"/>
    <row r="750854"/>
    <row r="750855"/>
    <row r="750856"/>
    <row r="750857"/>
    <row r="750858"/>
    <row r="750859"/>
    <row r="750860"/>
    <row r="750861"/>
    <row r="750862"/>
    <row r="750863"/>
    <row r="750864"/>
    <row r="750865"/>
    <row r="750866"/>
    <row r="750867"/>
    <row r="750868"/>
    <row r="750869"/>
    <row r="750870"/>
    <row r="750871"/>
    <row r="750872"/>
    <row r="750873"/>
    <row r="750874"/>
    <row r="750875"/>
    <row r="750876"/>
    <row r="750877"/>
    <row r="750878"/>
    <row r="750879"/>
    <row r="750880"/>
    <row r="750881"/>
    <row r="750882"/>
    <row r="750883"/>
    <row r="750884"/>
    <row r="750885"/>
    <row r="750886"/>
    <row r="750887"/>
    <row r="750888"/>
    <row r="750889"/>
    <row r="750890"/>
    <row r="750891"/>
    <row r="750892"/>
    <row r="750893"/>
    <row r="750894"/>
    <row r="750895"/>
    <row r="750896"/>
    <row r="750897"/>
    <row r="750898"/>
    <row r="750899"/>
    <row r="750900"/>
    <row r="750901"/>
    <row r="750902"/>
    <row r="750903"/>
    <row r="750904"/>
    <row r="750905"/>
    <row r="750906"/>
    <row r="750907"/>
    <row r="750908"/>
    <row r="750909"/>
    <row r="750910"/>
    <row r="750911"/>
    <row r="750912"/>
    <row r="750913"/>
    <row r="750914"/>
    <row r="750915"/>
    <row r="750916"/>
    <row r="750917"/>
    <row r="750918"/>
    <row r="750919"/>
    <row r="750920"/>
    <row r="750921"/>
    <row r="750922"/>
    <row r="750923"/>
    <row r="750924"/>
    <row r="750925"/>
    <row r="750926"/>
    <row r="750927"/>
    <row r="750928"/>
    <row r="750929"/>
    <row r="750930"/>
    <row r="750931"/>
    <row r="750932"/>
    <row r="750933"/>
    <row r="750934"/>
    <row r="750935"/>
    <row r="750936"/>
    <row r="750937"/>
    <row r="750938"/>
    <row r="750939"/>
    <row r="750940"/>
    <row r="750941"/>
    <row r="750942"/>
    <row r="750943"/>
    <row r="750944"/>
    <row r="750945"/>
    <row r="750946"/>
    <row r="750947"/>
    <row r="750948"/>
    <row r="750949"/>
    <row r="750950"/>
    <row r="750951"/>
    <row r="750952"/>
    <row r="750953"/>
    <row r="750954"/>
    <row r="750955"/>
    <row r="750956"/>
    <row r="750957"/>
    <row r="750958"/>
    <row r="750959"/>
    <row r="750960"/>
    <row r="750961"/>
    <row r="750962"/>
    <row r="750963"/>
    <row r="750964"/>
    <row r="750965"/>
    <row r="750966"/>
    <row r="750967"/>
    <row r="750968"/>
    <row r="750969"/>
    <row r="750970"/>
    <row r="750971"/>
    <row r="750972"/>
    <row r="750973"/>
    <row r="750974"/>
    <row r="750975"/>
    <row r="750976"/>
    <row r="750977"/>
    <row r="750978"/>
    <row r="750979"/>
    <row r="750980"/>
    <row r="750981"/>
    <row r="750982"/>
    <row r="750983"/>
    <row r="750984"/>
    <row r="750985"/>
    <row r="750986"/>
    <row r="750987"/>
    <row r="750988"/>
    <row r="750989"/>
    <row r="750990"/>
    <row r="750991"/>
    <row r="750992"/>
    <row r="750993"/>
    <row r="750994"/>
    <row r="750995"/>
    <row r="750996"/>
    <row r="750997"/>
    <row r="750998"/>
    <row r="750999"/>
    <row r="751000"/>
    <row r="751001"/>
    <row r="751002"/>
    <row r="751003"/>
    <row r="751004"/>
    <row r="751005"/>
    <row r="751006"/>
    <row r="751007"/>
    <row r="751008"/>
    <row r="751009"/>
    <row r="751010"/>
    <row r="751011"/>
    <row r="751012"/>
    <row r="751013"/>
    <row r="751014"/>
    <row r="751015"/>
    <row r="751016"/>
    <row r="751017"/>
    <row r="751018"/>
    <row r="751019"/>
    <row r="751020"/>
    <row r="751021"/>
    <row r="751022"/>
    <row r="751023"/>
    <row r="751024"/>
    <row r="751025"/>
    <row r="751026"/>
    <row r="751027"/>
    <row r="751028"/>
    <row r="751029"/>
    <row r="751030"/>
    <row r="751031"/>
    <row r="751032"/>
    <row r="751033"/>
    <row r="751034"/>
    <row r="751035"/>
    <row r="751036"/>
    <row r="751037"/>
    <row r="751038"/>
    <row r="751039"/>
    <row r="751040"/>
    <row r="751041"/>
    <row r="751042"/>
    <row r="751043"/>
    <row r="751044"/>
    <row r="751045"/>
    <row r="751046"/>
    <row r="751047"/>
    <row r="751048"/>
    <row r="751049"/>
    <row r="751050"/>
    <row r="751051"/>
    <row r="751052"/>
    <row r="751053"/>
    <row r="751054"/>
    <row r="751055"/>
    <row r="751056"/>
    <row r="751057"/>
    <row r="751058"/>
    <row r="751059"/>
    <row r="751060"/>
    <row r="751061"/>
    <row r="751062"/>
    <row r="751063"/>
    <row r="751064"/>
    <row r="751065"/>
    <row r="751066"/>
    <row r="751067"/>
    <row r="751068"/>
    <row r="751069"/>
    <row r="751070"/>
    <row r="751071"/>
    <row r="751072"/>
    <row r="751073"/>
    <row r="751074"/>
    <row r="751075"/>
    <row r="751076"/>
    <row r="751077"/>
    <row r="751078"/>
    <row r="751079"/>
    <row r="751080"/>
    <row r="751081"/>
    <row r="751082"/>
    <row r="751083"/>
    <row r="751084"/>
    <row r="751085"/>
    <row r="751086"/>
    <row r="751087"/>
    <row r="751088"/>
    <row r="751089"/>
    <row r="751090"/>
    <row r="751091"/>
    <row r="751092"/>
    <row r="751093"/>
    <row r="751094"/>
    <row r="751095"/>
    <row r="751096"/>
    <row r="751097"/>
    <row r="751098"/>
    <row r="751099"/>
    <row r="751100"/>
    <row r="751101"/>
    <row r="751102"/>
    <row r="751103"/>
    <row r="751104"/>
    <row r="751105"/>
    <row r="751106"/>
    <row r="751107"/>
    <row r="751108"/>
    <row r="751109"/>
    <row r="751110"/>
    <row r="751111"/>
    <row r="751112"/>
    <row r="751113"/>
    <row r="751114"/>
    <row r="751115"/>
    <row r="751116"/>
    <row r="751117"/>
    <row r="751118"/>
    <row r="751119"/>
    <row r="751120"/>
    <row r="751121"/>
    <row r="751122"/>
    <row r="751123"/>
    <row r="751124"/>
    <row r="751125"/>
    <row r="751126"/>
    <row r="751127"/>
    <row r="751128"/>
    <row r="751129"/>
    <row r="751130"/>
    <row r="751131"/>
    <row r="751132"/>
    <row r="751133"/>
    <row r="751134"/>
    <row r="751135"/>
    <row r="751136"/>
    <row r="751137"/>
    <row r="751138"/>
    <row r="751139"/>
    <row r="751140"/>
    <row r="751141"/>
    <row r="751142"/>
    <row r="751143"/>
    <row r="751144"/>
    <row r="751145"/>
    <row r="751146"/>
    <row r="751147"/>
    <row r="751148"/>
    <row r="751149"/>
    <row r="751150"/>
    <row r="751151"/>
    <row r="751152"/>
    <row r="751153"/>
    <row r="751154"/>
    <row r="751155"/>
    <row r="751156"/>
    <row r="751157"/>
    <row r="751158"/>
    <row r="751159"/>
    <row r="751160"/>
    <row r="751161"/>
    <row r="751162"/>
    <row r="751163"/>
    <row r="751164"/>
    <row r="751165"/>
    <row r="751166"/>
    <row r="751167"/>
    <row r="751168"/>
    <row r="751169"/>
    <row r="751170"/>
    <row r="751171"/>
    <row r="751172"/>
    <row r="751173"/>
    <row r="751174"/>
    <row r="751175"/>
    <row r="751176"/>
    <row r="751177"/>
    <row r="751178"/>
    <row r="751179"/>
    <row r="751180"/>
    <row r="751181"/>
    <row r="751182"/>
    <row r="751183"/>
    <row r="751184"/>
    <row r="751185"/>
    <row r="751186"/>
    <row r="751187"/>
    <row r="751188"/>
    <row r="751189"/>
    <row r="751190"/>
    <row r="751191"/>
    <row r="751192"/>
    <row r="751193"/>
    <row r="751194"/>
    <row r="751195"/>
    <row r="751196"/>
    <row r="751197"/>
    <row r="751198"/>
    <row r="751199"/>
    <row r="751200"/>
    <row r="751201"/>
    <row r="751202"/>
    <row r="751203"/>
    <row r="751204"/>
    <row r="751205"/>
    <row r="751206"/>
    <row r="751207"/>
    <row r="751208"/>
    <row r="751209"/>
    <row r="751210"/>
    <row r="751211"/>
    <row r="751212"/>
    <row r="751213"/>
    <row r="751214"/>
    <row r="751215"/>
    <row r="751216"/>
    <row r="751217"/>
    <row r="751218"/>
    <row r="751219"/>
    <row r="751220"/>
    <row r="751221"/>
    <row r="751222"/>
    <row r="751223"/>
    <row r="751224"/>
    <row r="751225"/>
    <row r="751226"/>
    <row r="751227"/>
    <row r="751228"/>
    <row r="751229"/>
    <row r="751230"/>
    <row r="751231"/>
    <row r="751232"/>
    <row r="751233"/>
    <row r="751234"/>
    <row r="751235"/>
    <row r="751236"/>
    <row r="751237"/>
    <row r="751238"/>
    <row r="751239"/>
    <row r="751240"/>
    <row r="751241"/>
    <row r="751242"/>
    <row r="751243"/>
    <row r="751244"/>
    <row r="751245"/>
    <row r="751246"/>
    <row r="751247"/>
    <row r="751248"/>
    <row r="751249"/>
    <row r="751250"/>
    <row r="751251"/>
    <row r="751252"/>
    <row r="751253"/>
    <row r="751254"/>
    <row r="751255"/>
    <row r="751256"/>
    <row r="751257"/>
    <row r="751258"/>
    <row r="751259"/>
    <row r="751260"/>
    <row r="751261"/>
    <row r="751262"/>
    <row r="751263"/>
    <row r="751264"/>
    <row r="751265"/>
    <row r="751266"/>
    <row r="751267"/>
    <row r="751268"/>
    <row r="751269"/>
    <row r="751270"/>
    <row r="751271"/>
    <row r="751272"/>
    <row r="751273"/>
    <row r="751274"/>
    <row r="751275"/>
    <row r="751276"/>
    <row r="751277"/>
    <row r="751278"/>
    <row r="751279"/>
    <row r="751280"/>
    <row r="751281"/>
    <row r="751282"/>
    <row r="751283"/>
    <row r="751284"/>
    <row r="751285"/>
    <row r="751286"/>
    <row r="751287"/>
    <row r="751288"/>
    <row r="751289"/>
    <row r="751290"/>
    <row r="751291"/>
    <row r="751292"/>
    <row r="751293"/>
    <row r="751294"/>
    <row r="751295"/>
    <row r="751296"/>
    <row r="751297"/>
    <row r="751298"/>
    <row r="751299"/>
    <row r="751300"/>
    <row r="751301"/>
    <row r="751302"/>
    <row r="751303"/>
    <row r="751304"/>
    <row r="751305"/>
    <row r="751306"/>
    <row r="751307"/>
    <row r="751308"/>
    <row r="751309"/>
    <row r="751310"/>
    <row r="751311"/>
    <row r="751312"/>
    <row r="751313"/>
    <row r="751314"/>
    <row r="751315"/>
    <row r="751316"/>
    <row r="751317"/>
    <row r="751318"/>
    <row r="751319"/>
    <row r="751320"/>
    <row r="751321"/>
    <row r="751322"/>
    <row r="751323"/>
    <row r="751324"/>
    <row r="751325"/>
    <row r="751326"/>
    <row r="751327"/>
    <row r="751328"/>
    <row r="751329"/>
    <row r="751330"/>
    <row r="751331"/>
    <row r="751332"/>
    <row r="751333"/>
    <row r="751334"/>
    <row r="751335"/>
    <row r="751336"/>
    <row r="751337"/>
    <row r="751338"/>
    <row r="751339"/>
    <row r="751340"/>
    <row r="751341"/>
    <row r="751342"/>
    <row r="751343"/>
    <row r="751344"/>
    <row r="751345"/>
    <row r="751346"/>
    <row r="751347"/>
    <row r="751348"/>
    <row r="751349"/>
    <row r="751350"/>
    <row r="751351"/>
    <row r="751352"/>
    <row r="751353"/>
    <row r="751354"/>
    <row r="751355"/>
    <row r="751356"/>
    <row r="751357"/>
    <row r="751358"/>
    <row r="751359"/>
    <row r="751360"/>
    <row r="751361"/>
    <row r="751362"/>
    <row r="751363"/>
    <row r="751364"/>
    <row r="751365"/>
    <row r="751366"/>
    <row r="751367"/>
    <row r="751368"/>
    <row r="751369"/>
    <row r="751370"/>
    <row r="751371"/>
    <row r="751372"/>
    <row r="751373"/>
    <row r="751374"/>
    <row r="751375"/>
    <row r="751376"/>
    <row r="751377"/>
    <row r="751378"/>
    <row r="751379"/>
    <row r="751380"/>
    <row r="751381"/>
    <row r="751382"/>
    <row r="751383"/>
    <row r="751384"/>
    <row r="751385"/>
    <row r="751386"/>
    <row r="751387"/>
    <row r="751388"/>
    <row r="751389"/>
    <row r="751390"/>
    <row r="751391"/>
    <row r="751392"/>
    <row r="751393"/>
    <row r="751394"/>
    <row r="751395"/>
    <row r="751396"/>
    <row r="751397"/>
    <row r="751398"/>
    <row r="751399"/>
    <row r="751400"/>
    <row r="751401"/>
    <row r="751402"/>
    <row r="751403"/>
    <row r="751404"/>
    <row r="751405"/>
    <row r="751406"/>
    <row r="751407"/>
    <row r="751408"/>
    <row r="751409"/>
    <row r="751410"/>
    <row r="751411"/>
    <row r="751412"/>
    <row r="751413"/>
    <row r="751414"/>
    <row r="751415"/>
    <row r="751416"/>
    <row r="751417"/>
    <row r="751418"/>
    <row r="751419"/>
    <row r="751420"/>
    <row r="751421"/>
    <row r="751422"/>
    <row r="751423"/>
    <row r="751424"/>
    <row r="751425"/>
    <row r="751426"/>
    <row r="751427"/>
    <row r="751428"/>
    <row r="751429"/>
    <row r="751430"/>
    <row r="751431"/>
    <row r="751432"/>
    <row r="751433"/>
    <row r="751434"/>
    <row r="751435"/>
    <row r="751436"/>
    <row r="751437"/>
    <row r="751438"/>
    <row r="751439"/>
    <row r="751440"/>
    <row r="751441"/>
    <row r="751442"/>
    <row r="751443"/>
    <row r="751444"/>
    <row r="751445"/>
    <row r="751446"/>
    <row r="751447"/>
    <row r="751448"/>
    <row r="751449"/>
    <row r="751450"/>
    <row r="751451"/>
    <row r="751452"/>
    <row r="751453"/>
    <row r="751454"/>
    <row r="751455"/>
    <row r="751456"/>
    <row r="751457"/>
    <row r="751458"/>
    <row r="751459"/>
    <row r="751460"/>
    <row r="751461"/>
    <row r="751462"/>
    <row r="751463"/>
    <row r="751464"/>
    <row r="751465"/>
    <row r="751466"/>
    <row r="751467"/>
    <row r="751468"/>
    <row r="751469"/>
    <row r="751470"/>
    <row r="751471"/>
    <row r="751472"/>
    <row r="751473"/>
    <row r="751474"/>
    <row r="751475"/>
    <row r="751476"/>
    <row r="751477"/>
    <row r="751478"/>
    <row r="751479"/>
    <row r="751480"/>
    <row r="751481"/>
    <row r="751482"/>
    <row r="751483"/>
    <row r="751484"/>
    <row r="751485"/>
    <row r="751486"/>
    <row r="751487"/>
    <row r="751488"/>
    <row r="751489"/>
    <row r="751490"/>
    <row r="751491"/>
    <row r="751492"/>
    <row r="751493"/>
    <row r="751494"/>
    <row r="751495"/>
    <row r="751496"/>
    <row r="751497"/>
    <row r="751498"/>
    <row r="751499"/>
    <row r="751500"/>
    <row r="751501"/>
    <row r="751502"/>
    <row r="751503"/>
    <row r="751504"/>
    <row r="751505"/>
    <row r="751506"/>
    <row r="751507"/>
    <row r="751508"/>
    <row r="751509"/>
    <row r="751510"/>
    <row r="751511"/>
    <row r="751512"/>
    <row r="751513"/>
    <row r="751514"/>
    <row r="751515"/>
    <row r="751516"/>
    <row r="751517"/>
    <row r="751518"/>
    <row r="751519"/>
    <row r="751520"/>
    <row r="751521"/>
    <row r="751522"/>
    <row r="751523"/>
    <row r="751524"/>
    <row r="751525"/>
    <row r="751526"/>
    <row r="751527"/>
    <row r="751528"/>
    <row r="751529"/>
    <row r="751530"/>
    <row r="751531"/>
    <row r="751532"/>
    <row r="751533"/>
    <row r="751534"/>
    <row r="751535"/>
    <row r="751536"/>
    <row r="751537"/>
    <row r="751538"/>
    <row r="751539"/>
    <row r="751540"/>
    <row r="751541"/>
    <row r="751542"/>
    <row r="751543"/>
    <row r="751544"/>
    <row r="751545"/>
    <row r="751546"/>
    <row r="751547"/>
    <row r="751548"/>
    <row r="751549"/>
    <row r="751550"/>
    <row r="751551"/>
    <row r="751552"/>
    <row r="751553"/>
    <row r="751554"/>
    <row r="751555"/>
    <row r="751556"/>
    <row r="751557"/>
    <row r="751558"/>
    <row r="751559"/>
    <row r="751560"/>
    <row r="751561"/>
    <row r="751562"/>
    <row r="751563"/>
    <row r="751564"/>
    <row r="751565"/>
    <row r="751566"/>
    <row r="751567"/>
    <row r="751568"/>
    <row r="751569"/>
    <row r="751570"/>
    <row r="751571"/>
    <row r="751572"/>
    <row r="751573"/>
    <row r="751574"/>
    <row r="751575"/>
    <row r="751576"/>
    <row r="751577"/>
    <row r="751578"/>
    <row r="751579"/>
    <row r="751580"/>
    <row r="751581"/>
    <row r="751582"/>
    <row r="751583"/>
    <row r="751584"/>
    <row r="751585"/>
    <row r="751586"/>
    <row r="751587"/>
    <row r="751588"/>
    <row r="751589"/>
    <row r="751590"/>
    <row r="751591"/>
    <row r="751592"/>
    <row r="751593"/>
    <row r="751594"/>
    <row r="751595"/>
    <row r="751596"/>
    <row r="751597"/>
    <row r="751598"/>
    <row r="751599"/>
    <row r="751600"/>
    <row r="751601"/>
    <row r="751602"/>
    <row r="751603"/>
    <row r="751604"/>
    <row r="751605"/>
    <row r="751606"/>
    <row r="751607"/>
    <row r="751608"/>
    <row r="751609"/>
    <row r="751610"/>
    <row r="751611"/>
    <row r="751612"/>
    <row r="751613"/>
    <row r="751614"/>
    <row r="751615"/>
    <row r="751616"/>
    <row r="751617"/>
    <row r="751618"/>
    <row r="751619"/>
    <row r="751620"/>
    <row r="751621"/>
    <row r="751622"/>
    <row r="751623"/>
    <row r="751624"/>
    <row r="751625"/>
    <row r="751626"/>
    <row r="751627"/>
    <row r="751628"/>
    <row r="751629"/>
    <row r="751630"/>
    <row r="751631"/>
    <row r="751632"/>
    <row r="751633"/>
    <row r="751634"/>
    <row r="751635"/>
    <row r="751636"/>
    <row r="751637"/>
    <row r="751638"/>
    <row r="751639"/>
    <row r="751640"/>
    <row r="751641"/>
    <row r="751642"/>
    <row r="751643"/>
    <row r="751644"/>
    <row r="751645"/>
    <row r="751646"/>
    <row r="751647"/>
    <row r="751648"/>
    <row r="751649"/>
    <row r="751650"/>
    <row r="751651"/>
    <row r="751652"/>
    <row r="751653"/>
    <row r="751654"/>
    <row r="751655"/>
    <row r="751656"/>
    <row r="751657"/>
    <row r="751658"/>
    <row r="751659"/>
    <row r="751660"/>
    <row r="751661"/>
    <row r="751662"/>
    <row r="751663"/>
    <row r="751664"/>
    <row r="751665"/>
    <row r="751666"/>
    <row r="751667"/>
    <row r="751668"/>
    <row r="751669"/>
    <row r="751670"/>
    <row r="751671"/>
    <row r="751672"/>
    <row r="751673"/>
    <row r="751674"/>
    <row r="751675"/>
    <row r="751676"/>
    <row r="751677"/>
    <row r="751678"/>
    <row r="751679"/>
    <row r="751680"/>
    <row r="751681"/>
    <row r="751682"/>
    <row r="751683"/>
    <row r="751684"/>
    <row r="751685"/>
    <row r="751686"/>
    <row r="751687"/>
    <row r="751688"/>
    <row r="751689"/>
    <row r="751690"/>
    <row r="751691"/>
    <row r="751692"/>
    <row r="751693"/>
    <row r="751694"/>
    <row r="751695"/>
    <row r="751696"/>
    <row r="751697"/>
    <row r="751698"/>
    <row r="751699"/>
    <row r="751700"/>
    <row r="751701"/>
    <row r="751702"/>
    <row r="751703"/>
    <row r="751704"/>
    <row r="751705"/>
    <row r="751706"/>
    <row r="751707"/>
    <row r="751708"/>
    <row r="751709"/>
    <row r="751710"/>
    <row r="751711"/>
    <row r="751712"/>
    <row r="751713"/>
    <row r="751714"/>
    <row r="751715"/>
    <row r="751716"/>
    <row r="751717"/>
    <row r="751718"/>
    <row r="751719"/>
    <row r="751720"/>
    <row r="751721"/>
    <row r="751722"/>
    <row r="751723"/>
    <row r="751724"/>
    <row r="751725"/>
    <row r="751726"/>
    <row r="751727"/>
    <row r="751728"/>
    <row r="751729"/>
    <row r="751730"/>
    <row r="751731"/>
    <row r="751732"/>
    <row r="751733"/>
    <row r="751734"/>
    <row r="751735"/>
    <row r="751736"/>
    <row r="751737"/>
    <row r="751738"/>
    <row r="751739"/>
    <row r="751740"/>
    <row r="751741"/>
    <row r="751742"/>
    <row r="751743"/>
    <row r="751744"/>
    <row r="751745"/>
    <row r="751746"/>
    <row r="751747"/>
    <row r="751748"/>
    <row r="751749"/>
    <row r="751750"/>
    <row r="751751"/>
    <row r="751752"/>
    <row r="751753"/>
    <row r="751754"/>
    <row r="751755"/>
    <row r="751756"/>
    <row r="751757"/>
    <row r="751758"/>
    <row r="751759"/>
    <row r="751760"/>
    <row r="751761"/>
    <row r="751762"/>
    <row r="751763"/>
    <row r="751764"/>
    <row r="751765"/>
    <row r="751766"/>
    <row r="751767"/>
    <row r="751768"/>
    <row r="751769"/>
    <row r="751770"/>
    <row r="751771"/>
    <row r="751772"/>
    <row r="751773"/>
    <row r="751774"/>
    <row r="751775"/>
    <row r="751776"/>
    <row r="751777"/>
    <row r="751778"/>
    <row r="751779"/>
    <row r="751780"/>
    <row r="751781"/>
    <row r="751782"/>
    <row r="751783"/>
    <row r="751784"/>
    <row r="751785"/>
    <row r="751786"/>
    <row r="751787"/>
    <row r="751788"/>
    <row r="751789"/>
    <row r="751790"/>
    <row r="751791"/>
    <row r="751792"/>
    <row r="751793"/>
    <row r="751794"/>
    <row r="751795"/>
    <row r="751796"/>
    <row r="751797"/>
    <row r="751798"/>
    <row r="751799"/>
    <row r="751800"/>
    <row r="751801"/>
    <row r="751802"/>
    <row r="751803"/>
    <row r="751804"/>
    <row r="751805"/>
    <row r="751806"/>
    <row r="751807"/>
    <row r="751808"/>
    <row r="751809"/>
    <row r="751810"/>
    <row r="751811"/>
    <row r="751812"/>
    <row r="751813"/>
    <row r="751814"/>
    <row r="751815"/>
    <row r="751816"/>
    <row r="751817"/>
    <row r="751818"/>
    <row r="751819"/>
    <row r="751820"/>
    <row r="751821"/>
    <row r="751822"/>
    <row r="751823"/>
    <row r="751824"/>
    <row r="751825"/>
    <row r="751826"/>
    <row r="751827"/>
    <row r="751828"/>
    <row r="751829"/>
    <row r="751830"/>
    <row r="751831"/>
    <row r="751832"/>
    <row r="751833"/>
    <row r="751834"/>
    <row r="751835"/>
    <row r="751836"/>
    <row r="751837"/>
    <row r="751838"/>
    <row r="751839"/>
    <row r="751840"/>
    <row r="751841"/>
    <row r="751842"/>
    <row r="751843"/>
    <row r="751844"/>
    <row r="751845"/>
    <row r="751846"/>
    <row r="751847"/>
    <row r="751848"/>
    <row r="751849"/>
    <row r="751850"/>
    <row r="751851"/>
    <row r="751852"/>
    <row r="751853"/>
    <row r="751854"/>
    <row r="751855"/>
    <row r="751856"/>
    <row r="751857"/>
    <row r="751858"/>
    <row r="751859"/>
    <row r="751860"/>
    <row r="751861"/>
    <row r="751862"/>
    <row r="751863"/>
    <row r="751864"/>
    <row r="751865"/>
    <row r="751866"/>
    <row r="751867"/>
    <row r="751868"/>
    <row r="751869"/>
    <row r="751870"/>
    <row r="751871"/>
    <row r="751872"/>
    <row r="751873"/>
    <row r="751874"/>
    <row r="751875"/>
    <row r="751876"/>
    <row r="751877"/>
    <row r="751878"/>
    <row r="751879"/>
    <row r="751880"/>
    <row r="751881"/>
    <row r="751882"/>
    <row r="751883"/>
    <row r="751884"/>
    <row r="751885"/>
    <row r="751886"/>
    <row r="751887"/>
    <row r="751888"/>
    <row r="751889"/>
    <row r="751890"/>
    <row r="751891"/>
    <row r="751892"/>
    <row r="751893"/>
    <row r="751894"/>
    <row r="751895"/>
    <row r="751896"/>
    <row r="751897"/>
    <row r="751898"/>
    <row r="751899"/>
    <row r="751900"/>
    <row r="751901"/>
    <row r="751902"/>
    <row r="751903"/>
    <row r="751904"/>
    <row r="751905"/>
    <row r="751906"/>
    <row r="751907"/>
    <row r="751908"/>
    <row r="751909"/>
    <row r="751910"/>
    <row r="751911"/>
    <row r="751912"/>
    <row r="751913"/>
    <row r="751914"/>
    <row r="751915"/>
    <row r="751916"/>
    <row r="751917"/>
    <row r="751918"/>
    <row r="751919"/>
    <row r="751920"/>
    <row r="751921"/>
    <row r="751922"/>
    <row r="751923"/>
    <row r="751924"/>
    <row r="751925"/>
    <row r="751926"/>
    <row r="751927"/>
    <row r="751928"/>
    <row r="751929"/>
    <row r="751930"/>
    <row r="751931"/>
    <row r="751932"/>
    <row r="751933"/>
    <row r="751934"/>
    <row r="751935"/>
    <row r="751936"/>
    <row r="751937"/>
    <row r="751938"/>
    <row r="751939"/>
    <row r="751940"/>
    <row r="751941"/>
    <row r="751942"/>
    <row r="751943"/>
    <row r="751944"/>
    <row r="751945"/>
    <row r="751946"/>
    <row r="751947"/>
    <row r="751948"/>
    <row r="751949"/>
    <row r="751950"/>
    <row r="751951"/>
    <row r="751952"/>
    <row r="751953"/>
    <row r="751954"/>
    <row r="751955"/>
    <row r="751956"/>
    <row r="751957"/>
    <row r="751958"/>
    <row r="751959"/>
    <row r="751960"/>
    <row r="751961"/>
    <row r="751962"/>
    <row r="751963"/>
    <row r="751964"/>
    <row r="751965"/>
    <row r="751966"/>
    <row r="751967"/>
    <row r="751968"/>
    <row r="751969"/>
    <row r="751970"/>
    <row r="751971"/>
    <row r="751972"/>
    <row r="751973"/>
    <row r="751974"/>
    <row r="751975"/>
    <row r="751976"/>
    <row r="751977"/>
    <row r="751978"/>
    <row r="751979"/>
    <row r="751980"/>
    <row r="751981"/>
    <row r="751982"/>
    <row r="751983"/>
    <row r="751984"/>
    <row r="751985"/>
    <row r="751986"/>
    <row r="751987"/>
    <row r="751988"/>
    <row r="751989"/>
    <row r="751990"/>
    <row r="751991"/>
    <row r="751992"/>
    <row r="751993"/>
    <row r="751994"/>
    <row r="751995"/>
    <row r="751996"/>
    <row r="751997"/>
    <row r="751998"/>
    <row r="751999"/>
    <row r="752000"/>
    <row r="752001"/>
    <row r="752002"/>
    <row r="752003"/>
    <row r="752004"/>
    <row r="752005"/>
    <row r="752006"/>
    <row r="752007"/>
    <row r="752008"/>
    <row r="752009"/>
    <row r="752010"/>
    <row r="752011"/>
    <row r="752012"/>
    <row r="752013"/>
    <row r="752014"/>
    <row r="752015"/>
    <row r="752016"/>
    <row r="752017"/>
    <row r="752018"/>
    <row r="752019"/>
    <row r="752020"/>
    <row r="752021"/>
    <row r="752022"/>
    <row r="752023"/>
    <row r="752024"/>
    <row r="752025"/>
    <row r="752026"/>
    <row r="752027"/>
    <row r="752028"/>
    <row r="752029"/>
    <row r="752030"/>
    <row r="752031"/>
    <row r="752032"/>
    <row r="752033"/>
    <row r="752034"/>
    <row r="752035"/>
    <row r="752036"/>
    <row r="752037"/>
    <row r="752038"/>
    <row r="752039"/>
    <row r="752040"/>
    <row r="752041"/>
    <row r="752042"/>
    <row r="752043"/>
    <row r="752044"/>
    <row r="752045"/>
    <row r="752046"/>
    <row r="752047"/>
    <row r="752048"/>
    <row r="752049"/>
    <row r="752050"/>
    <row r="752051"/>
    <row r="752052"/>
    <row r="752053"/>
    <row r="752054"/>
    <row r="752055"/>
    <row r="752056"/>
    <row r="752057"/>
    <row r="752058"/>
    <row r="752059"/>
    <row r="752060"/>
    <row r="752061"/>
    <row r="752062"/>
    <row r="752063"/>
    <row r="752064"/>
    <row r="752065"/>
    <row r="752066"/>
    <row r="752067"/>
    <row r="752068"/>
    <row r="752069"/>
    <row r="752070"/>
    <row r="752071"/>
    <row r="752072"/>
    <row r="752073"/>
    <row r="752074"/>
    <row r="752075"/>
    <row r="752076"/>
    <row r="752077"/>
    <row r="752078"/>
    <row r="752079"/>
    <row r="752080"/>
    <row r="752081"/>
    <row r="752082"/>
    <row r="752083"/>
    <row r="752084"/>
    <row r="752085"/>
    <row r="752086"/>
    <row r="752087"/>
    <row r="752088"/>
    <row r="752089"/>
    <row r="752090"/>
    <row r="752091"/>
    <row r="752092"/>
    <row r="752093"/>
    <row r="752094"/>
    <row r="752095"/>
    <row r="752096"/>
    <row r="752097"/>
    <row r="752098"/>
    <row r="752099"/>
    <row r="752100"/>
    <row r="752101"/>
    <row r="752102"/>
    <row r="752103"/>
    <row r="752104"/>
    <row r="752105"/>
    <row r="752106"/>
    <row r="752107"/>
    <row r="752108"/>
    <row r="752109"/>
    <row r="752110"/>
    <row r="752111"/>
    <row r="752112"/>
    <row r="752113"/>
    <row r="752114"/>
    <row r="752115"/>
    <row r="752116"/>
    <row r="752117"/>
    <row r="752118"/>
    <row r="752119"/>
    <row r="752120"/>
    <row r="752121"/>
    <row r="752122"/>
    <row r="752123"/>
    <row r="752124"/>
    <row r="752125"/>
    <row r="752126"/>
    <row r="752127"/>
    <row r="752128"/>
    <row r="752129"/>
    <row r="752130"/>
    <row r="752131"/>
    <row r="752132"/>
    <row r="752133"/>
    <row r="752134"/>
    <row r="752135"/>
    <row r="752136"/>
    <row r="752137"/>
    <row r="752138"/>
    <row r="752139"/>
    <row r="752140"/>
    <row r="752141"/>
    <row r="752142"/>
    <row r="752143"/>
    <row r="752144"/>
    <row r="752145"/>
    <row r="752146"/>
    <row r="752147"/>
    <row r="752148"/>
    <row r="752149"/>
    <row r="752150"/>
    <row r="752151"/>
    <row r="752152"/>
    <row r="752153"/>
    <row r="752154"/>
    <row r="752155"/>
    <row r="752156"/>
    <row r="752157"/>
    <row r="752158"/>
    <row r="752159"/>
    <row r="752160"/>
    <row r="752161"/>
    <row r="752162"/>
    <row r="752163"/>
    <row r="752164"/>
    <row r="752165"/>
    <row r="752166"/>
    <row r="752167"/>
    <row r="752168"/>
    <row r="752169"/>
    <row r="752170"/>
    <row r="752171"/>
    <row r="752172"/>
    <row r="752173"/>
    <row r="752174"/>
    <row r="752175"/>
    <row r="752176"/>
    <row r="752177"/>
    <row r="752178"/>
    <row r="752179"/>
    <row r="752180"/>
    <row r="752181"/>
    <row r="752182"/>
    <row r="752183"/>
    <row r="752184"/>
    <row r="752185"/>
    <row r="752186"/>
    <row r="752187"/>
    <row r="752188"/>
    <row r="752189"/>
    <row r="752190"/>
    <row r="752191"/>
    <row r="752192"/>
    <row r="752193"/>
    <row r="752194"/>
    <row r="752195"/>
    <row r="752196"/>
    <row r="752197"/>
    <row r="752198"/>
    <row r="752199"/>
    <row r="752200"/>
    <row r="752201"/>
    <row r="752202"/>
    <row r="752203"/>
    <row r="752204"/>
    <row r="752205"/>
    <row r="752206"/>
    <row r="752207"/>
    <row r="752208"/>
    <row r="752209"/>
    <row r="752210"/>
    <row r="752211"/>
    <row r="752212"/>
    <row r="752213"/>
    <row r="752214"/>
    <row r="752215"/>
    <row r="752216"/>
    <row r="752217"/>
    <row r="752218"/>
    <row r="752219"/>
    <row r="752220"/>
    <row r="752221"/>
    <row r="752222"/>
    <row r="752223"/>
    <row r="752224"/>
    <row r="752225"/>
    <row r="752226"/>
    <row r="752227"/>
    <row r="752228"/>
    <row r="752229"/>
    <row r="752230"/>
    <row r="752231"/>
    <row r="752232"/>
    <row r="752233"/>
    <row r="752234"/>
    <row r="752235"/>
    <row r="752236"/>
    <row r="752237"/>
    <row r="752238"/>
    <row r="752239"/>
    <row r="752240"/>
    <row r="752241"/>
    <row r="752242"/>
    <row r="752243"/>
    <row r="752244"/>
    <row r="752245"/>
    <row r="752246"/>
    <row r="752247"/>
    <row r="752248"/>
    <row r="752249"/>
    <row r="752250"/>
    <row r="752251"/>
    <row r="752252"/>
    <row r="752253"/>
    <row r="752254"/>
    <row r="752255"/>
    <row r="752256"/>
    <row r="752257"/>
    <row r="752258"/>
    <row r="752259"/>
    <row r="752260"/>
    <row r="752261"/>
    <row r="752262"/>
    <row r="752263"/>
    <row r="752264"/>
    <row r="752265"/>
    <row r="752266"/>
    <row r="752267"/>
    <row r="752268"/>
    <row r="752269"/>
    <row r="752270"/>
    <row r="752271"/>
    <row r="752272"/>
    <row r="752273"/>
    <row r="752274"/>
    <row r="752275"/>
    <row r="752276"/>
    <row r="752277"/>
    <row r="752278"/>
    <row r="752279"/>
    <row r="752280"/>
    <row r="752281"/>
    <row r="752282"/>
    <row r="752283"/>
    <row r="752284"/>
    <row r="752285"/>
    <row r="752286"/>
    <row r="752287"/>
    <row r="752288"/>
    <row r="752289"/>
    <row r="752290"/>
    <row r="752291"/>
    <row r="752292"/>
    <row r="752293"/>
    <row r="752294"/>
    <row r="752295"/>
    <row r="752296"/>
    <row r="752297"/>
    <row r="752298"/>
    <row r="752299"/>
    <row r="752300"/>
    <row r="752301"/>
    <row r="752302"/>
    <row r="752303"/>
    <row r="752304"/>
    <row r="752305"/>
    <row r="752306"/>
    <row r="752307"/>
    <row r="752308"/>
    <row r="752309"/>
    <row r="752310"/>
    <row r="752311"/>
    <row r="752312"/>
    <row r="752313"/>
    <row r="752314"/>
    <row r="752315"/>
    <row r="752316"/>
    <row r="752317"/>
    <row r="752318"/>
    <row r="752319"/>
    <row r="752320"/>
    <row r="752321"/>
    <row r="752322"/>
    <row r="752323"/>
    <row r="752324"/>
    <row r="752325"/>
    <row r="752326"/>
    <row r="752327"/>
    <row r="752328"/>
    <row r="752329"/>
    <row r="752330"/>
    <row r="752331"/>
    <row r="752332"/>
    <row r="752333"/>
    <row r="752334"/>
    <row r="752335"/>
    <row r="752336"/>
    <row r="752337"/>
    <row r="752338"/>
    <row r="752339"/>
    <row r="752340"/>
    <row r="752341"/>
    <row r="752342"/>
    <row r="752343"/>
    <row r="752344"/>
    <row r="752345"/>
    <row r="752346"/>
    <row r="752347"/>
    <row r="752348"/>
    <row r="752349"/>
    <row r="752350"/>
    <row r="752351"/>
    <row r="752352"/>
    <row r="752353"/>
    <row r="752354"/>
    <row r="752355"/>
    <row r="752356"/>
    <row r="752357"/>
    <row r="752358"/>
    <row r="752359"/>
    <row r="752360"/>
    <row r="752361"/>
    <row r="752362"/>
    <row r="752363"/>
    <row r="752364"/>
    <row r="752365"/>
    <row r="752366"/>
    <row r="752367"/>
    <row r="752368"/>
    <row r="752369"/>
    <row r="752370"/>
    <row r="752371"/>
    <row r="752372"/>
    <row r="752373"/>
    <row r="752374"/>
    <row r="752375"/>
    <row r="752376"/>
    <row r="752377"/>
    <row r="752378"/>
    <row r="752379"/>
    <row r="752380"/>
    <row r="752381"/>
    <row r="752382"/>
    <row r="752383"/>
    <row r="752384"/>
    <row r="752385"/>
    <row r="752386"/>
    <row r="752387"/>
    <row r="752388"/>
    <row r="752389"/>
    <row r="752390"/>
    <row r="752391"/>
    <row r="752392"/>
    <row r="752393"/>
    <row r="752394"/>
    <row r="752395"/>
    <row r="752396"/>
    <row r="752397"/>
    <row r="752398"/>
    <row r="752399"/>
    <row r="752400"/>
    <row r="752401"/>
    <row r="752402"/>
    <row r="752403"/>
    <row r="752404"/>
    <row r="752405"/>
    <row r="752406"/>
    <row r="752407"/>
    <row r="752408"/>
    <row r="752409"/>
    <row r="752410"/>
    <row r="752411"/>
    <row r="752412"/>
    <row r="752413"/>
    <row r="752414"/>
    <row r="752415"/>
    <row r="752416"/>
    <row r="752417"/>
    <row r="752418"/>
    <row r="752419"/>
    <row r="752420"/>
    <row r="752421"/>
    <row r="752422"/>
    <row r="752423"/>
    <row r="752424"/>
    <row r="752425"/>
    <row r="752426"/>
    <row r="752427"/>
    <row r="752428"/>
    <row r="752429"/>
    <row r="752430"/>
    <row r="752431"/>
    <row r="752432"/>
    <row r="752433"/>
    <row r="752434"/>
    <row r="752435"/>
    <row r="752436"/>
    <row r="752437"/>
    <row r="752438"/>
    <row r="752439"/>
    <row r="752440"/>
    <row r="752441"/>
    <row r="752442"/>
    <row r="752443"/>
    <row r="752444"/>
    <row r="752445"/>
    <row r="752446"/>
    <row r="752447"/>
    <row r="752448"/>
    <row r="752449"/>
    <row r="752450"/>
    <row r="752451"/>
    <row r="752452"/>
    <row r="752453"/>
    <row r="752454"/>
    <row r="752455"/>
    <row r="752456"/>
    <row r="752457"/>
    <row r="752458"/>
    <row r="752459"/>
    <row r="752460"/>
    <row r="752461"/>
    <row r="752462"/>
    <row r="752463"/>
    <row r="752464"/>
    <row r="752465"/>
    <row r="752466"/>
    <row r="752467"/>
    <row r="752468"/>
    <row r="752469"/>
    <row r="752470"/>
    <row r="752471"/>
    <row r="752472"/>
    <row r="752473"/>
    <row r="752474"/>
    <row r="752475"/>
    <row r="752476"/>
    <row r="752477"/>
    <row r="752478"/>
    <row r="752479"/>
    <row r="752480"/>
    <row r="752481"/>
    <row r="752482"/>
    <row r="752483"/>
    <row r="752484"/>
    <row r="752485"/>
    <row r="752486"/>
    <row r="752487"/>
    <row r="752488"/>
    <row r="752489"/>
    <row r="752490"/>
    <row r="752491"/>
    <row r="752492"/>
    <row r="752493"/>
    <row r="752494"/>
    <row r="752495"/>
    <row r="752496"/>
    <row r="752497"/>
    <row r="752498"/>
    <row r="752499"/>
    <row r="752500"/>
    <row r="752501"/>
    <row r="752502"/>
    <row r="752503"/>
    <row r="752504"/>
    <row r="752505"/>
    <row r="752506"/>
    <row r="752507"/>
    <row r="752508"/>
    <row r="752509"/>
    <row r="752510"/>
    <row r="752511"/>
    <row r="752512"/>
    <row r="752513"/>
    <row r="752514"/>
    <row r="752515"/>
    <row r="752516"/>
    <row r="752517"/>
    <row r="752518"/>
    <row r="752519"/>
    <row r="752520"/>
    <row r="752521"/>
    <row r="752522"/>
    <row r="752523"/>
    <row r="752524"/>
    <row r="752525"/>
    <row r="752526"/>
    <row r="752527"/>
    <row r="752528"/>
    <row r="752529"/>
    <row r="752530"/>
    <row r="752531"/>
    <row r="752532"/>
    <row r="752533"/>
    <row r="752534"/>
    <row r="752535"/>
    <row r="752536"/>
    <row r="752537"/>
    <row r="752538"/>
    <row r="752539"/>
    <row r="752540"/>
    <row r="752541"/>
    <row r="752542"/>
    <row r="752543"/>
    <row r="752544"/>
    <row r="752545"/>
    <row r="752546"/>
    <row r="752547"/>
    <row r="752548"/>
    <row r="752549"/>
    <row r="752550"/>
    <row r="752551"/>
    <row r="752552"/>
    <row r="752553"/>
    <row r="752554"/>
    <row r="752555"/>
    <row r="752556"/>
    <row r="752557"/>
    <row r="752558"/>
    <row r="752559"/>
    <row r="752560"/>
    <row r="752561"/>
    <row r="752562"/>
    <row r="752563"/>
    <row r="752564"/>
    <row r="752565"/>
    <row r="752566"/>
    <row r="752567"/>
    <row r="752568"/>
    <row r="752569"/>
    <row r="752570"/>
    <row r="752571"/>
    <row r="752572"/>
    <row r="752573"/>
    <row r="752574"/>
    <row r="752575"/>
    <row r="752576"/>
    <row r="752577"/>
    <row r="752578"/>
    <row r="752579"/>
    <row r="752580"/>
    <row r="752581"/>
    <row r="752582"/>
    <row r="752583"/>
    <row r="752584"/>
    <row r="752585"/>
    <row r="752586"/>
    <row r="752587"/>
    <row r="752588"/>
    <row r="752589"/>
    <row r="752590"/>
    <row r="752591"/>
    <row r="752592"/>
    <row r="752593"/>
    <row r="752594"/>
    <row r="752595"/>
    <row r="752596"/>
    <row r="752597"/>
    <row r="752598"/>
    <row r="752599"/>
    <row r="752600"/>
    <row r="752601"/>
    <row r="752602"/>
    <row r="752603"/>
    <row r="752604"/>
    <row r="752605"/>
    <row r="752606"/>
    <row r="752607"/>
    <row r="752608"/>
    <row r="752609"/>
    <row r="752610"/>
    <row r="752611"/>
    <row r="752612"/>
    <row r="752613"/>
    <row r="752614"/>
    <row r="752615"/>
    <row r="752616"/>
    <row r="752617"/>
    <row r="752618"/>
    <row r="752619"/>
    <row r="752620"/>
    <row r="752621"/>
    <row r="752622"/>
    <row r="752623"/>
    <row r="752624"/>
    <row r="752625"/>
    <row r="752626"/>
    <row r="752627"/>
    <row r="752628"/>
    <row r="752629"/>
    <row r="752630"/>
    <row r="752631"/>
    <row r="752632"/>
    <row r="752633"/>
    <row r="752634"/>
    <row r="752635"/>
    <row r="752636"/>
    <row r="752637"/>
    <row r="752638"/>
    <row r="752639"/>
    <row r="752640"/>
    <row r="752641"/>
    <row r="752642"/>
    <row r="752643"/>
    <row r="752644"/>
    <row r="752645"/>
    <row r="752646"/>
    <row r="752647"/>
    <row r="752648"/>
    <row r="752649"/>
    <row r="752650"/>
    <row r="752651"/>
    <row r="752652"/>
    <row r="752653"/>
    <row r="752654"/>
    <row r="752655"/>
    <row r="752656"/>
    <row r="752657"/>
    <row r="752658"/>
    <row r="752659"/>
    <row r="752660"/>
    <row r="752661"/>
    <row r="752662"/>
    <row r="752663"/>
    <row r="752664"/>
    <row r="752665"/>
    <row r="752666"/>
    <row r="752667"/>
    <row r="752668"/>
    <row r="752669"/>
    <row r="752670"/>
    <row r="752671"/>
    <row r="752672"/>
    <row r="752673"/>
    <row r="752674"/>
    <row r="752675"/>
    <row r="752676"/>
    <row r="752677"/>
    <row r="752678"/>
    <row r="752679"/>
    <row r="752680"/>
    <row r="752681"/>
    <row r="752682"/>
    <row r="752683"/>
    <row r="752684"/>
    <row r="752685"/>
    <row r="752686"/>
    <row r="752687"/>
    <row r="752688"/>
    <row r="752689"/>
    <row r="752690"/>
    <row r="752691"/>
    <row r="752692"/>
    <row r="752693"/>
    <row r="752694"/>
    <row r="752695"/>
    <row r="752696"/>
    <row r="752697"/>
    <row r="752698"/>
    <row r="752699"/>
    <row r="752700"/>
    <row r="752701"/>
    <row r="752702"/>
    <row r="752703"/>
    <row r="752704"/>
    <row r="752705"/>
    <row r="752706"/>
    <row r="752707"/>
    <row r="752708"/>
    <row r="752709"/>
    <row r="752710"/>
    <row r="752711"/>
    <row r="752712"/>
    <row r="752713"/>
    <row r="752714"/>
    <row r="752715"/>
    <row r="752716"/>
    <row r="752717"/>
    <row r="752718"/>
    <row r="752719"/>
    <row r="752720"/>
    <row r="752721"/>
    <row r="752722"/>
    <row r="752723"/>
    <row r="752724"/>
    <row r="752725"/>
    <row r="752726"/>
    <row r="752727"/>
    <row r="752728"/>
    <row r="752729"/>
    <row r="752730"/>
    <row r="752731"/>
    <row r="752732"/>
    <row r="752733"/>
    <row r="752734"/>
    <row r="752735"/>
    <row r="752736"/>
    <row r="752737"/>
    <row r="752738"/>
    <row r="752739"/>
    <row r="752740"/>
    <row r="752741"/>
    <row r="752742"/>
    <row r="752743"/>
    <row r="752744"/>
    <row r="752745"/>
    <row r="752746"/>
    <row r="752747"/>
    <row r="752748"/>
    <row r="752749"/>
    <row r="752750"/>
    <row r="752751"/>
    <row r="752752"/>
    <row r="752753"/>
    <row r="752754"/>
    <row r="752755"/>
    <row r="752756"/>
    <row r="752757"/>
    <row r="752758"/>
    <row r="752759"/>
    <row r="752760"/>
    <row r="752761"/>
    <row r="752762"/>
    <row r="752763"/>
    <row r="752764"/>
    <row r="752765"/>
    <row r="752766"/>
    <row r="752767"/>
    <row r="752768"/>
    <row r="752769"/>
    <row r="752770"/>
    <row r="752771"/>
    <row r="752772"/>
    <row r="752773"/>
    <row r="752774"/>
    <row r="752775"/>
    <row r="752776"/>
    <row r="752777"/>
    <row r="752778"/>
    <row r="752779"/>
    <row r="752780"/>
    <row r="752781"/>
    <row r="752782"/>
    <row r="752783"/>
    <row r="752784"/>
    <row r="752785"/>
    <row r="752786"/>
    <row r="752787"/>
    <row r="752788"/>
    <row r="752789"/>
    <row r="752790"/>
    <row r="752791"/>
    <row r="752792"/>
    <row r="752793"/>
    <row r="752794"/>
    <row r="752795"/>
    <row r="752796"/>
    <row r="752797"/>
    <row r="752798"/>
    <row r="752799"/>
    <row r="752800"/>
    <row r="752801"/>
    <row r="752802"/>
    <row r="752803"/>
    <row r="752804"/>
    <row r="752805"/>
    <row r="752806"/>
    <row r="752807"/>
    <row r="752808"/>
    <row r="752809"/>
    <row r="752810"/>
    <row r="752811"/>
    <row r="752812"/>
    <row r="752813"/>
    <row r="752814"/>
    <row r="752815"/>
    <row r="752816"/>
    <row r="752817"/>
    <row r="752818"/>
    <row r="752819"/>
    <row r="752820"/>
    <row r="752821"/>
    <row r="752822"/>
    <row r="752823"/>
    <row r="752824"/>
    <row r="752825"/>
    <row r="752826"/>
    <row r="752827"/>
    <row r="752828"/>
    <row r="752829"/>
    <row r="752830"/>
    <row r="752831"/>
    <row r="752832"/>
    <row r="752833"/>
    <row r="752834"/>
    <row r="752835"/>
    <row r="752836"/>
    <row r="752837"/>
    <row r="752838"/>
    <row r="752839"/>
    <row r="752840"/>
    <row r="752841"/>
    <row r="752842"/>
    <row r="752843"/>
    <row r="752844"/>
    <row r="752845"/>
    <row r="752846"/>
    <row r="752847"/>
    <row r="752848"/>
    <row r="752849"/>
    <row r="752850"/>
    <row r="752851"/>
    <row r="752852"/>
    <row r="752853"/>
    <row r="752854"/>
    <row r="752855"/>
    <row r="752856"/>
    <row r="752857"/>
    <row r="752858"/>
    <row r="752859"/>
    <row r="752860"/>
    <row r="752861"/>
    <row r="752862"/>
    <row r="752863"/>
    <row r="752864"/>
    <row r="752865"/>
    <row r="752866"/>
    <row r="752867"/>
    <row r="752868"/>
    <row r="752869"/>
    <row r="752870"/>
    <row r="752871"/>
    <row r="752872"/>
    <row r="752873"/>
    <row r="752874"/>
    <row r="752875"/>
    <row r="752876"/>
    <row r="752877"/>
    <row r="752878"/>
    <row r="752879"/>
    <row r="752880"/>
    <row r="752881"/>
    <row r="752882"/>
    <row r="752883"/>
    <row r="752884"/>
    <row r="752885"/>
    <row r="752886"/>
    <row r="752887"/>
    <row r="752888"/>
    <row r="752889"/>
    <row r="752890"/>
    <row r="752891"/>
    <row r="752892"/>
    <row r="752893"/>
    <row r="752894"/>
    <row r="752895"/>
    <row r="752896"/>
    <row r="752897"/>
    <row r="752898"/>
    <row r="752899"/>
    <row r="752900"/>
    <row r="752901"/>
    <row r="752902"/>
    <row r="752903"/>
    <row r="752904"/>
    <row r="752905"/>
    <row r="752906"/>
    <row r="752907"/>
    <row r="752908"/>
    <row r="752909"/>
    <row r="752910"/>
    <row r="752911"/>
    <row r="752912"/>
    <row r="752913"/>
    <row r="752914"/>
    <row r="752915"/>
    <row r="752916"/>
    <row r="752917"/>
    <row r="752918"/>
    <row r="752919"/>
    <row r="752920"/>
    <row r="752921"/>
    <row r="752922"/>
    <row r="752923"/>
    <row r="752924"/>
    <row r="752925"/>
    <row r="752926"/>
    <row r="752927"/>
    <row r="752928"/>
    <row r="752929"/>
    <row r="752930"/>
    <row r="752931"/>
    <row r="752932"/>
    <row r="752933"/>
    <row r="752934"/>
    <row r="752935"/>
    <row r="752936"/>
    <row r="752937"/>
    <row r="752938"/>
    <row r="752939"/>
    <row r="752940"/>
    <row r="752941"/>
    <row r="752942"/>
    <row r="752943"/>
    <row r="752944"/>
    <row r="752945"/>
    <row r="752946"/>
    <row r="752947"/>
    <row r="752948"/>
    <row r="752949"/>
    <row r="752950"/>
    <row r="752951"/>
    <row r="752952"/>
    <row r="752953"/>
    <row r="752954"/>
    <row r="752955"/>
    <row r="752956"/>
    <row r="752957"/>
    <row r="752958"/>
    <row r="752959"/>
    <row r="752960"/>
    <row r="752961"/>
    <row r="752962"/>
    <row r="752963"/>
    <row r="752964"/>
    <row r="752965"/>
    <row r="752966"/>
    <row r="752967"/>
    <row r="752968"/>
    <row r="752969"/>
    <row r="752970"/>
    <row r="752971"/>
    <row r="752972"/>
    <row r="752973"/>
    <row r="752974"/>
    <row r="752975"/>
    <row r="752976"/>
    <row r="752977"/>
    <row r="752978"/>
    <row r="752979"/>
    <row r="752980"/>
    <row r="752981"/>
    <row r="752982"/>
    <row r="752983"/>
    <row r="752984"/>
    <row r="752985"/>
    <row r="752986"/>
    <row r="752987"/>
    <row r="752988"/>
    <row r="752989"/>
    <row r="752990"/>
    <row r="752991"/>
    <row r="752992"/>
    <row r="752993"/>
    <row r="752994"/>
    <row r="752995"/>
    <row r="752996"/>
    <row r="752997"/>
    <row r="752998"/>
    <row r="752999"/>
    <row r="753000"/>
    <row r="753001"/>
    <row r="753002"/>
    <row r="753003"/>
    <row r="753004"/>
    <row r="753005"/>
    <row r="753006"/>
    <row r="753007"/>
    <row r="753008"/>
    <row r="753009"/>
    <row r="753010"/>
    <row r="753011"/>
    <row r="753012"/>
    <row r="753013"/>
    <row r="753014"/>
    <row r="753015"/>
    <row r="753016"/>
    <row r="753017"/>
    <row r="753018"/>
    <row r="753019"/>
    <row r="753020"/>
    <row r="753021"/>
    <row r="753022"/>
    <row r="753023"/>
    <row r="753024"/>
    <row r="753025"/>
    <row r="753026"/>
    <row r="753027"/>
    <row r="753028"/>
    <row r="753029"/>
    <row r="753030"/>
    <row r="753031"/>
    <row r="753032"/>
    <row r="753033"/>
    <row r="753034"/>
    <row r="753035"/>
    <row r="753036"/>
    <row r="753037"/>
    <row r="753038"/>
    <row r="753039"/>
    <row r="753040"/>
    <row r="753041"/>
    <row r="753042"/>
    <row r="753043"/>
    <row r="753044"/>
    <row r="753045"/>
    <row r="753046"/>
    <row r="753047"/>
    <row r="753048"/>
    <row r="753049"/>
    <row r="753050"/>
    <row r="753051"/>
    <row r="753052"/>
    <row r="753053"/>
    <row r="753054"/>
    <row r="753055"/>
    <row r="753056"/>
    <row r="753057"/>
    <row r="753058"/>
    <row r="753059"/>
    <row r="753060"/>
    <row r="753061"/>
    <row r="753062"/>
    <row r="753063"/>
    <row r="753064"/>
    <row r="753065"/>
    <row r="753066"/>
    <row r="753067"/>
    <row r="753068"/>
    <row r="753069"/>
    <row r="753070"/>
    <row r="753071"/>
    <row r="753072"/>
    <row r="753073"/>
    <row r="753074"/>
    <row r="753075"/>
    <row r="753076"/>
    <row r="753077"/>
    <row r="753078"/>
    <row r="753079"/>
    <row r="753080"/>
    <row r="753081"/>
    <row r="753082"/>
    <row r="753083"/>
    <row r="753084"/>
    <row r="753085"/>
    <row r="753086"/>
    <row r="753087"/>
    <row r="753088"/>
    <row r="753089"/>
    <row r="753090"/>
    <row r="753091"/>
    <row r="753092"/>
    <row r="753093"/>
    <row r="753094"/>
    <row r="753095"/>
    <row r="753096"/>
    <row r="753097"/>
    <row r="753098"/>
    <row r="753099"/>
    <row r="753100"/>
    <row r="753101"/>
    <row r="753102"/>
    <row r="753103"/>
    <row r="753104"/>
    <row r="753105"/>
    <row r="753106"/>
    <row r="753107"/>
    <row r="753108"/>
    <row r="753109"/>
    <row r="753110"/>
    <row r="753111"/>
    <row r="753112"/>
    <row r="753113"/>
    <row r="753114"/>
    <row r="753115"/>
    <row r="753116"/>
    <row r="753117"/>
    <row r="753118"/>
    <row r="753119"/>
    <row r="753120"/>
    <row r="753121"/>
    <row r="753122"/>
    <row r="753123"/>
    <row r="753124"/>
    <row r="753125"/>
    <row r="753126"/>
    <row r="753127"/>
    <row r="753128"/>
    <row r="753129"/>
    <row r="753130"/>
    <row r="753131"/>
    <row r="753132"/>
    <row r="753133"/>
    <row r="753134"/>
    <row r="753135"/>
    <row r="753136"/>
    <row r="753137"/>
    <row r="753138"/>
    <row r="753139"/>
    <row r="753140"/>
    <row r="753141"/>
    <row r="753142"/>
    <row r="753143"/>
    <row r="753144"/>
    <row r="753145"/>
    <row r="753146"/>
    <row r="753147"/>
    <row r="753148"/>
    <row r="753149"/>
    <row r="753150"/>
    <row r="753151"/>
    <row r="753152"/>
    <row r="753153"/>
    <row r="753154"/>
    <row r="753155"/>
    <row r="753156"/>
    <row r="753157"/>
    <row r="753158"/>
    <row r="753159"/>
    <row r="753160"/>
    <row r="753161"/>
    <row r="753162"/>
    <row r="753163"/>
    <row r="753164"/>
    <row r="753165"/>
    <row r="753166"/>
    <row r="753167"/>
    <row r="753168"/>
    <row r="753169"/>
    <row r="753170"/>
    <row r="753171"/>
    <row r="753172"/>
    <row r="753173"/>
    <row r="753174"/>
    <row r="753175"/>
    <row r="753176"/>
    <row r="753177"/>
    <row r="753178"/>
    <row r="753179"/>
    <row r="753180"/>
    <row r="753181"/>
    <row r="753182"/>
    <row r="753183"/>
    <row r="753184"/>
    <row r="753185"/>
    <row r="753186"/>
    <row r="753187"/>
    <row r="753188"/>
    <row r="753189"/>
    <row r="753190"/>
    <row r="753191"/>
    <row r="753192"/>
    <row r="753193"/>
    <row r="753194"/>
    <row r="753195"/>
    <row r="753196"/>
    <row r="753197"/>
    <row r="753198"/>
    <row r="753199"/>
    <row r="753200"/>
    <row r="753201"/>
    <row r="753202"/>
    <row r="753203"/>
    <row r="753204"/>
    <row r="753205"/>
    <row r="753206"/>
    <row r="753207"/>
    <row r="753208"/>
    <row r="753209"/>
    <row r="753210"/>
    <row r="753211"/>
    <row r="753212"/>
    <row r="753213"/>
    <row r="753214"/>
    <row r="753215"/>
    <row r="753216"/>
    <row r="753217"/>
    <row r="753218"/>
    <row r="753219"/>
    <row r="753220"/>
    <row r="753221"/>
    <row r="753222"/>
    <row r="753223"/>
    <row r="753224"/>
    <row r="753225"/>
    <row r="753226"/>
    <row r="753227"/>
    <row r="753228"/>
    <row r="753229"/>
    <row r="753230"/>
    <row r="753231"/>
    <row r="753232"/>
    <row r="753233"/>
    <row r="753234"/>
    <row r="753235"/>
    <row r="753236"/>
    <row r="753237"/>
    <row r="753238"/>
    <row r="753239"/>
    <row r="753240"/>
    <row r="753241"/>
    <row r="753242"/>
    <row r="753243"/>
    <row r="753244"/>
    <row r="753245"/>
    <row r="753246"/>
    <row r="753247"/>
    <row r="753248"/>
    <row r="753249"/>
    <row r="753250"/>
    <row r="753251"/>
    <row r="753252"/>
    <row r="753253"/>
    <row r="753254"/>
    <row r="753255"/>
    <row r="753256"/>
    <row r="753257"/>
    <row r="753258"/>
    <row r="753259"/>
    <row r="753260"/>
    <row r="753261"/>
    <row r="753262"/>
    <row r="753263"/>
    <row r="753264"/>
    <row r="753265"/>
    <row r="753266"/>
    <row r="753267"/>
    <row r="753268"/>
    <row r="753269"/>
    <row r="753270"/>
    <row r="753271"/>
    <row r="753272"/>
    <row r="753273"/>
    <row r="753274"/>
    <row r="753275"/>
    <row r="753276"/>
    <row r="753277"/>
    <row r="753278"/>
    <row r="753279"/>
    <row r="753280"/>
    <row r="753281"/>
    <row r="753282"/>
    <row r="753283"/>
    <row r="753284"/>
    <row r="753285"/>
    <row r="753286"/>
    <row r="753287"/>
    <row r="753288"/>
    <row r="753289"/>
    <row r="753290"/>
    <row r="753291"/>
    <row r="753292"/>
    <row r="753293"/>
    <row r="753294"/>
    <row r="753295"/>
    <row r="753296"/>
    <row r="753297"/>
    <row r="753298"/>
    <row r="753299"/>
    <row r="753300"/>
    <row r="753301"/>
    <row r="753302"/>
    <row r="753303"/>
    <row r="753304"/>
    <row r="753305"/>
    <row r="753306"/>
    <row r="753307"/>
    <row r="753308"/>
    <row r="753309"/>
    <row r="753310"/>
    <row r="753311"/>
    <row r="753312"/>
    <row r="753313"/>
    <row r="753314"/>
    <row r="753315"/>
    <row r="753316"/>
    <row r="753317"/>
    <row r="753318"/>
    <row r="753319"/>
    <row r="753320"/>
    <row r="753321"/>
    <row r="753322"/>
    <row r="753323"/>
    <row r="753324"/>
    <row r="753325"/>
    <row r="753326"/>
    <row r="753327"/>
    <row r="753328"/>
    <row r="753329"/>
    <row r="753330"/>
    <row r="753331"/>
    <row r="753332"/>
    <row r="753333"/>
    <row r="753334"/>
    <row r="753335"/>
    <row r="753336"/>
    <row r="753337"/>
    <row r="753338"/>
    <row r="753339"/>
    <row r="753340"/>
    <row r="753341"/>
    <row r="753342"/>
    <row r="753343"/>
    <row r="753344"/>
    <row r="753345"/>
    <row r="753346"/>
    <row r="753347"/>
    <row r="753348"/>
    <row r="753349"/>
    <row r="753350"/>
    <row r="753351"/>
    <row r="753352"/>
    <row r="753353"/>
    <row r="753354"/>
    <row r="753355"/>
    <row r="753356"/>
    <row r="753357"/>
    <row r="753358"/>
    <row r="753359"/>
    <row r="753360"/>
    <row r="753361"/>
    <row r="753362"/>
    <row r="753363"/>
    <row r="753364"/>
    <row r="753365"/>
    <row r="753366"/>
    <row r="753367"/>
    <row r="753368"/>
    <row r="753369"/>
    <row r="753370"/>
    <row r="753371"/>
    <row r="753372"/>
    <row r="753373"/>
    <row r="753374"/>
    <row r="753375"/>
    <row r="753376"/>
    <row r="753377"/>
    <row r="753378"/>
    <row r="753379"/>
    <row r="753380"/>
    <row r="753381"/>
    <row r="753382"/>
    <row r="753383"/>
    <row r="753384"/>
    <row r="753385"/>
    <row r="753386"/>
    <row r="753387"/>
    <row r="753388"/>
    <row r="753389"/>
    <row r="753390"/>
    <row r="753391"/>
    <row r="753392"/>
    <row r="753393"/>
    <row r="753394"/>
    <row r="753395"/>
    <row r="753396"/>
    <row r="753397"/>
    <row r="753398"/>
    <row r="753399"/>
    <row r="753400"/>
    <row r="753401"/>
    <row r="753402"/>
    <row r="753403"/>
    <row r="753404"/>
    <row r="753405"/>
    <row r="753406"/>
    <row r="753407"/>
    <row r="753408"/>
    <row r="753409"/>
    <row r="753410"/>
    <row r="753411"/>
    <row r="753412"/>
    <row r="753413"/>
    <row r="753414"/>
    <row r="753415"/>
    <row r="753416"/>
    <row r="753417"/>
    <row r="753418"/>
    <row r="753419"/>
    <row r="753420"/>
    <row r="753421"/>
    <row r="753422"/>
    <row r="753423"/>
    <row r="753424"/>
    <row r="753425"/>
    <row r="753426"/>
    <row r="753427"/>
    <row r="753428"/>
    <row r="753429"/>
    <row r="753430"/>
    <row r="753431"/>
    <row r="753432"/>
    <row r="753433"/>
    <row r="753434"/>
    <row r="753435"/>
    <row r="753436"/>
    <row r="753437"/>
    <row r="753438"/>
    <row r="753439"/>
    <row r="753440"/>
    <row r="753441"/>
    <row r="753442"/>
    <row r="753443"/>
    <row r="753444"/>
    <row r="753445"/>
    <row r="753446"/>
    <row r="753447"/>
    <row r="753448"/>
    <row r="753449"/>
    <row r="753450"/>
    <row r="753451"/>
    <row r="753452"/>
    <row r="753453"/>
    <row r="753454"/>
    <row r="753455"/>
    <row r="753456"/>
    <row r="753457"/>
    <row r="753458"/>
    <row r="753459"/>
    <row r="753460"/>
    <row r="753461"/>
    <row r="753462"/>
    <row r="753463"/>
    <row r="753464"/>
    <row r="753465"/>
    <row r="753466"/>
    <row r="753467"/>
    <row r="753468"/>
    <row r="753469"/>
    <row r="753470"/>
    <row r="753471"/>
    <row r="753472"/>
    <row r="753473"/>
    <row r="753474"/>
    <row r="753475"/>
    <row r="753476"/>
    <row r="753477"/>
    <row r="753478"/>
    <row r="753479"/>
    <row r="753480"/>
    <row r="753481"/>
    <row r="753482"/>
    <row r="753483"/>
    <row r="753484"/>
    <row r="753485"/>
    <row r="753486"/>
    <row r="753487"/>
    <row r="753488"/>
    <row r="753489"/>
    <row r="753490"/>
    <row r="753491"/>
    <row r="753492"/>
    <row r="753493"/>
    <row r="753494"/>
    <row r="753495"/>
    <row r="753496"/>
    <row r="753497"/>
    <row r="753498"/>
    <row r="753499"/>
    <row r="753500"/>
    <row r="753501"/>
    <row r="753502"/>
    <row r="753503"/>
    <row r="753504"/>
    <row r="753505"/>
    <row r="753506"/>
    <row r="753507"/>
    <row r="753508"/>
    <row r="753509"/>
    <row r="753510"/>
    <row r="753511"/>
    <row r="753512"/>
    <row r="753513"/>
    <row r="753514"/>
    <row r="753515"/>
    <row r="753516"/>
    <row r="753517"/>
    <row r="753518"/>
    <row r="753519"/>
    <row r="753520"/>
    <row r="753521"/>
    <row r="753522"/>
    <row r="753523"/>
    <row r="753524"/>
    <row r="753525"/>
    <row r="753526"/>
    <row r="753527"/>
    <row r="753528"/>
    <row r="753529"/>
    <row r="753530"/>
    <row r="753531"/>
    <row r="753532"/>
    <row r="753533"/>
    <row r="753534"/>
    <row r="753535"/>
    <row r="753536"/>
    <row r="753537"/>
    <row r="753538"/>
    <row r="753539"/>
    <row r="753540"/>
    <row r="753541"/>
    <row r="753542"/>
    <row r="753543"/>
    <row r="753544"/>
    <row r="753545"/>
    <row r="753546"/>
    <row r="753547"/>
    <row r="753548"/>
    <row r="753549"/>
    <row r="753550"/>
    <row r="753551"/>
    <row r="753552"/>
    <row r="753553"/>
    <row r="753554"/>
    <row r="753555"/>
    <row r="753556"/>
    <row r="753557"/>
    <row r="753558"/>
    <row r="753559"/>
    <row r="753560"/>
    <row r="753561"/>
    <row r="753562"/>
    <row r="753563"/>
    <row r="753564"/>
    <row r="753565"/>
    <row r="753566"/>
    <row r="753567"/>
    <row r="753568"/>
    <row r="753569"/>
    <row r="753570"/>
    <row r="753571"/>
    <row r="753572"/>
    <row r="753573"/>
    <row r="753574"/>
    <row r="753575"/>
    <row r="753576"/>
    <row r="753577"/>
    <row r="753578"/>
    <row r="753579"/>
    <row r="753580"/>
    <row r="753581"/>
    <row r="753582"/>
    <row r="753583"/>
    <row r="753584"/>
    <row r="753585"/>
    <row r="753586"/>
    <row r="753587"/>
    <row r="753588"/>
    <row r="753589"/>
    <row r="753590"/>
    <row r="753591"/>
    <row r="753592"/>
    <row r="753593"/>
    <row r="753594"/>
    <row r="753595"/>
    <row r="753596"/>
    <row r="753597"/>
    <row r="753598"/>
    <row r="753599"/>
    <row r="753600"/>
    <row r="753601"/>
    <row r="753602"/>
    <row r="753603"/>
    <row r="753604"/>
    <row r="753605"/>
    <row r="753606"/>
    <row r="753607"/>
    <row r="753608"/>
    <row r="753609"/>
    <row r="753610"/>
    <row r="753611"/>
    <row r="753612"/>
    <row r="753613"/>
    <row r="753614"/>
    <row r="753615"/>
    <row r="753616"/>
    <row r="753617"/>
    <row r="753618"/>
    <row r="753619"/>
    <row r="753620"/>
    <row r="753621"/>
    <row r="753622"/>
    <row r="753623"/>
    <row r="753624"/>
    <row r="753625"/>
    <row r="753626"/>
    <row r="753627"/>
    <row r="753628"/>
    <row r="753629"/>
    <row r="753630"/>
    <row r="753631"/>
    <row r="753632"/>
    <row r="753633"/>
    <row r="753634"/>
    <row r="753635"/>
    <row r="753636"/>
    <row r="753637"/>
    <row r="753638"/>
    <row r="753639"/>
    <row r="753640"/>
    <row r="753641"/>
    <row r="753642"/>
    <row r="753643"/>
    <row r="753644"/>
    <row r="753645"/>
    <row r="753646"/>
    <row r="753647"/>
    <row r="753648"/>
    <row r="753649"/>
    <row r="753650"/>
    <row r="753651"/>
    <row r="753652"/>
    <row r="753653"/>
    <row r="753654"/>
    <row r="753655"/>
    <row r="753656"/>
    <row r="753657"/>
    <row r="753658"/>
    <row r="753659"/>
    <row r="753660"/>
    <row r="753661"/>
    <row r="753662"/>
    <row r="753663"/>
    <row r="753664"/>
    <row r="753665"/>
    <row r="753666"/>
    <row r="753667"/>
    <row r="753668"/>
    <row r="753669"/>
    <row r="753670"/>
    <row r="753671"/>
    <row r="753672"/>
    <row r="753673"/>
    <row r="753674"/>
    <row r="753675"/>
    <row r="753676"/>
    <row r="753677"/>
    <row r="753678"/>
    <row r="753679"/>
    <row r="753680"/>
    <row r="753681"/>
    <row r="753682"/>
    <row r="753683"/>
    <row r="753684"/>
    <row r="753685"/>
    <row r="753686"/>
    <row r="753687"/>
    <row r="753688"/>
    <row r="753689"/>
    <row r="753690"/>
    <row r="753691"/>
    <row r="753692"/>
    <row r="753693"/>
    <row r="753694"/>
    <row r="753695"/>
    <row r="753696"/>
    <row r="753697"/>
    <row r="753698"/>
    <row r="753699"/>
    <row r="753700"/>
    <row r="753701"/>
    <row r="753702"/>
    <row r="753703"/>
    <row r="753704"/>
    <row r="753705"/>
    <row r="753706"/>
    <row r="753707"/>
    <row r="753708"/>
    <row r="753709"/>
    <row r="753710"/>
    <row r="753711"/>
    <row r="753712"/>
    <row r="753713"/>
    <row r="753714"/>
    <row r="753715"/>
    <row r="753716"/>
    <row r="753717"/>
    <row r="753718"/>
    <row r="753719"/>
    <row r="753720"/>
    <row r="753721"/>
    <row r="753722"/>
    <row r="753723"/>
    <row r="753724"/>
    <row r="753725"/>
    <row r="753726"/>
    <row r="753727"/>
    <row r="753728"/>
    <row r="753729"/>
    <row r="753730"/>
    <row r="753731"/>
    <row r="753732"/>
    <row r="753733"/>
    <row r="753734"/>
    <row r="753735"/>
    <row r="753736"/>
    <row r="753737"/>
    <row r="753738"/>
    <row r="753739"/>
    <row r="753740"/>
    <row r="753741"/>
    <row r="753742"/>
    <row r="753743"/>
    <row r="753744"/>
    <row r="753745"/>
    <row r="753746"/>
    <row r="753747"/>
    <row r="753748"/>
    <row r="753749"/>
    <row r="753750"/>
    <row r="753751"/>
    <row r="753752"/>
    <row r="753753"/>
    <row r="753754"/>
    <row r="753755"/>
    <row r="753756"/>
    <row r="753757"/>
    <row r="753758"/>
    <row r="753759"/>
    <row r="753760"/>
    <row r="753761"/>
    <row r="753762"/>
    <row r="753763"/>
    <row r="753764"/>
    <row r="753765"/>
    <row r="753766"/>
    <row r="753767"/>
    <row r="753768"/>
    <row r="753769"/>
    <row r="753770"/>
    <row r="753771"/>
    <row r="753772"/>
    <row r="753773"/>
    <row r="753774"/>
    <row r="753775"/>
    <row r="753776"/>
    <row r="753777"/>
    <row r="753778"/>
    <row r="753779"/>
    <row r="753780"/>
    <row r="753781"/>
    <row r="753782"/>
    <row r="753783"/>
    <row r="753784"/>
    <row r="753785"/>
    <row r="753786"/>
    <row r="753787"/>
    <row r="753788"/>
    <row r="753789"/>
    <row r="753790"/>
    <row r="753791"/>
    <row r="753792"/>
    <row r="753793"/>
    <row r="753794"/>
    <row r="753795"/>
    <row r="753796"/>
    <row r="753797"/>
    <row r="753798"/>
    <row r="753799"/>
    <row r="753800"/>
    <row r="753801"/>
    <row r="753802"/>
    <row r="753803"/>
    <row r="753804"/>
    <row r="753805"/>
    <row r="753806"/>
    <row r="753807"/>
    <row r="753808"/>
    <row r="753809"/>
    <row r="753810"/>
    <row r="753811"/>
    <row r="753812"/>
    <row r="753813"/>
    <row r="753814"/>
    <row r="753815"/>
    <row r="753816"/>
    <row r="753817"/>
    <row r="753818"/>
    <row r="753819"/>
    <row r="753820"/>
    <row r="753821"/>
    <row r="753822"/>
    <row r="753823"/>
    <row r="753824"/>
    <row r="753825"/>
    <row r="753826"/>
    <row r="753827"/>
    <row r="753828"/>
    <row r="753829"/>
    <row r="753830"/>
    <row r="753831"/>
    <row r="753832"/>
    <row r="753833"/>
    <row r="753834"/>
    <row r="753835"/>
    <row r="753836"/>
    <row r="753837"/>
    <row r="753838"/>
    <row r="753839"/>
    <row r="753840"/>
    <row r="753841"/>
    <row r="753842"/>
    <row r="753843"/>
    <row r="753844"/>
    <row r="753845"/>
    <row r="753846"/>
    <row r="753847"/>
    <row r="753848"/>
    <row r="753849"/>
    <row r="753850"/>
    <row r="753851"/>
    <row r="753852"/>
    <row r="753853"/>
    <row r="753854"/>
    <row r="753855"/>
    <row r="753856"/>
    <row r="753857"/>
    <row r="753858"/>
    <row r="753859"/>
    <row r="753860"/>
    <row r="753861"/>
    <row r="753862"/>
    <row r="753863"/>
    <row r="753864"/>
    <row r="753865"/>
    <row r="753866"/>
    <row r="753867"/>
    <row r="753868"/>
    <row r="753869"/>
    <row r="753870"/>
    <row r="753871"/>
    <row r="753872"/>
    <row r="753873"/>
    <row r="753874"/>
    <row r="753875"/>
    <row r="753876"/>
    <row r="753877"/>
    <row r="753878"/>
    <row r="753879"/>
    <row r="753880"/>
    <row r="753881"/>
    <row r="753882"/>
    <row r="753883"/>
    <row r="753884"/>
    <row r="753885"/>
    <row r="753886"/>
    <row r="753887"/>
    <row r="753888"/>
    <row r="753889"/>
    <row r="753890"/>
    <row r="753891"/>
    <row r="753892"/>
    <row r="753893"/>
    <row r="753894"/>
    <row r="753895"/>
    <row r="753896"/>
    <row r="753897"/>
    <row r="753898"/>
    <row r="753899"/>
    <row r="753900"/>
    <row r="753901"/>
    <row r="753902"/>
    <row r="753903"/>
    <row r="753904"/>
    <row r="753905"/>
    <row r="753906"/>
    <row r="753907"/>
    <row r="753908"/>
    <row r="753909"/>
    <row r="753910"/>
    <row r="753911"/>
    <row r="753912"/>
    <row r="753913"/>
    <row r="753914"/>
    <row r="753915"/>
    <row r="753916"/>
    <row r="753917"/>
    <row r="753918"/>
    <row r="753919"/>
    <row r="753920"/>
    <row r="753921"/>
    <row r="753922"/>
    <row r="753923"/>
    <row r="753924"/>
    <row r="753925"/>
    <row r="753926"/>
    <row r="753927"/>
    <row r="753928"/>
    <row r="753929"/>
    <row r="753930"/>
    <row r="753931"/>
    <row r="753932"/>
    <row r="753933"/>
    <row r="753934"/>
    <row r="753935"/>
    <row r="753936"/>
    <row r="753937"/>
    <row r="753938"/>
    <row r="753939"/>
    <row r="753940"/>
    <row r="753941"/>
    <row r="753942"/>
    <row r="753943"/>
    <row r="753944"/>
    <row r="753945"/>
    <row r="753946"/>
    <row r="753947"/>
    <row r="753948"/>
    <row r="753949"/>
    <row r="753950"/>
    <row r="753951"/>
    <row r="753952"/>
    <row r="753953"/>
    <row r="753954"/>
    <row r="753955"/>
    <row r="753956"/>
    <row r="753957"/>
    <row r="753958"/>
    <row r="753959"/>
    <row r="753960"/>
    <row r="753961"/>
    <row r="753962"/>
    <row r="753963"/>
    <row r="753964"/>
    <row r="753965"/>
    <row r="753966"/>
    <row r="753967"/>
    <row r="753968"/>
    <row r="753969"/>
    <row r="753970"/>
    <row r="753971"/>
    <row r="753972"/>
    <row r="753973"/>
    <row r="753974"/>
    <row r="753975"/>
    <row r="753976"/>
    <row r="753977"/>
    <row r="753978"/>
    <row r="753979"/>
    <row r="753980"/>
    <row r="753981"/>
    <row r="753982"/>
    <row r="753983"/>
    <row r="753984"/>
    <row r="753985"/>
    <row r="753986"/>
    <row r="753987"/>
    <row r="753988"/>
    <row r="753989"/>
    <row r="753990"/>
    <row r="753991"/>
    <row r="753992"/>
    <row r="753993"/>
    <row r="753994"/>
    <row r="753995"/>
    <row r="753996"/>
    <row r="753997"/>
    <row r="753998"/>
    <row r="753999"/>
    <row r="754000"/>
    <row r="754001"/>
    <row r="754002"/>
    <row r="754003"/>
    <row r="754004"/>
    <row r="754005"/>
    <row r="754006"/>
    <row r="754007"/>
    <row r="754008"/>
    <row r="754009"/>
    <row r="754010"/>
    <row r="754011"/>
    <row r="754012"/>
    <row r="754013"/>
    <row r="754014"/>
    <row r="754015"/>
    <row r="754016"/>
    <row r="754017"/>
    <row r="754018"/>
    <row r="754019"/>
    <row r="754020"/>
    <row r="754021"/>
    <row r="754022"/>
    <row r="754023"/>
    <row r="754024"/>
    <row r="754025"/>
    <row r="754026"/>
    <row r="754027"/>
    <row r="754028"/>
    <row r="754029"/>
    <row r="754030"/>
    <row r="754031"/>
    <row r="754032"/>
    <row r="754033"/>
    <row r="754034"/>
    <row r="754035"/>
    <row r="754036"/>
    <row r="754037"/>
    <row r="754038"/>
    <row r="754039"/>
    <row r="754040"/>
    <row r="754041"/>
    <row r="754042"/>
    <row r="754043"/>
    <row r="754044"/>
    <row r="754045"/>
    <row r="754046"/>
    <row r="754047"/>
    <row r="754048"/>
    <row r="754049"/>
    <row r="754050"/>
    <row r="754051"/>
    <row r="754052"/>
    <row r="754053"/>
    <row r="754054"/>
    <row r="754055"/>
    <row r="754056"/>
    <row r="754057"/>
    <row r="754058"/>
    <row r="754059"/>
    <row r="754060"/>
    <row r="754061"/>
    <row r="754062"/>
    <row r="754063"/>
    <row r="754064"/>
    <row r="754065"/>
    <row r="754066"/>
    <row r="754067"/>
    <row r="754068"/>
    <row r="754069"/>
    <row r="754070"/>
    <row r="754071"/>
    <row r="754072"/>
    <row r="754073"/>
    <row r="754074"/>
    <row r="754075"/>
    <row r="754076"/>
    <row r="754077"/>
    <row r="754078"/>
    <row r="754079"/>
    <row r="754080"/>
    <row r="754081"/>
    <row r="754082"/>
    <row r="754083"/>
    <row r="754084"/>
    <row r="754085"/>
    <row r="754086"/>
    <row r="754087"/>
    <row r="754088"/>
    <row r="754089"/>
    <row r="754090"/>
    <row r="754091"/>
    <row r="754092"/>
    <row r="754093"/>
    <row r="754094"/>
    <row r="754095"/>
    <row r="754096"/>
    <row r="754097"/>
    <row r="754098"/>
    <row r="754099"/>
    <row r="754100"/>
    <row r="754101"/>
    <row r="754102"/>
    <row r="754103"/>
    <row r="754104"/>
    <row r="754105"/>
    <row r="754106"/>
    <row r="754107"/>
    <row r="754108"/>
    <row r="754109"/>
    <row r="754110"/>
    <row r="754111"/>
    <row r="754112"/>
    <row r="754113"/>
    <row r="754114"/>
    <row r="754115"/>
    <row r="754116"/>
    <row r="754117"/>
    <row r="754118"/>
    <row r="754119"/>
    <row r="754120"/>
    <row r="754121"/>
    <row r="754122"/>
    <row r="754123"/>
    <row r="754124"/>
    <row r="754125"/>
    <row r="754126"/>
    <row r="754127"/>
    <row r="754128"/>
    <row r="754129"/>
    <row r="754130"/>
    <row r="754131"/>
    <row r="754132"/>
    <row r="754133"/>
    <row r="754134"/>
    <row r="754135"/>
    <row r="754136"/>
    <row r="754137"/>
    <row r="754138"/>
    <row r="754139"/>
    <row r="754140"/>
    <row r="754141"/>
    <row r="754142"/>
    <row r="754143"/>
    <row r="754144"/>
    <row r="754145"/>
    <row r="754146"/>
    <row r="754147"/>
    <row r="754148"/>
    <row r="754149"/>
    <row r="754150"/>
    <row r="754151"/>
    <row r="754152"/>
    <row r="754153"/>
    <row r="754154"/>
    <row r="754155"/>
    <row r="754156"/>
    <row r="754157"/>
    <row r="754158"/>
    <row r="754159"/>
    <row r="754160"/>
    <row r="754161"/>
    <row r="754162"/>
    <row r="754163"/>
    <row r="754164"/>
    <row r="754165"/>
    <row r="754166"/>
    <row r="754167"/>
    <row r="754168"/>
    <row r="754169"/>
    <row r="754170"/>
    <row r="754171"/>
    <row r="754172"/>
    <row r="754173"/>
    <row r="754174"/>
    <row r="754175"/>
    <row r="754176"/>
    <row r="754177"/>
    <row r="754178"/>
    <row r="754179"/>
    <row r="754180"/>
    <row r="754181"/>
    <row r="754182"/>
    <row r="754183"/>
    <row r="754184"/>
    <row r="754185"/>
    <row r="754186"/>
    <row r="754187"/>
    <row r="754188"/>
    <row r="754189"/>
    <row r="754190"/>
    <row r="754191"/>
    <row r="754192"/>
    <row r="754193"/>
    <row r="754194"/>
    <row r="754195"/>
    <row r="754196"/>
    <row r="754197"/>
    <row r="754198"/>
    <row r="754199"/>
    <row r="754200"/>
    <row r="754201"/>
    <row r="754202"/>
    <row r="754203"/>
    <row r="754204"/>
    <row r="754205"/>
    <row r="754206"/>
    <row r="754207"/>
    <row r="754208"/>
    <row r="754209"/>
    <row r="754210"/>
    <row r="754211"/>
    <row r="754212"/>
    <row r="754213"/>
    <row r="754214"/>
    <row r="754215"/>
    <row r="754216"/>
    <row r="754217"/>
    <row r="754218"/>
    <row r="754219"/>
    <row r="754220"/>
    <row r="754221"/>
    <row r="754222"/>
    <row r="754223"/>
    <row r="754224"/>
    <row r="754225"/>
    <row r="754226"/>
    <row r="754227"/>
    <row r="754228"/>
    <row r="754229"/>
    <row r="754230"/>
    <row r="754231"/>
    <row r="754232"/>
    <row r="754233"/>
    <row r="754234"/>
    <row r="754235"/>
    <row r="754236"/>
    <row r="754237"/>
    <row r="754238"/>
    <row r="754239"/>
    <row r="754240"/>
    <row r="754241"/>
    <row r="754242"/>
    <row r="754243"/>
    <row r="754244"/>
    <row r="754245"/>
    <row r="754246"/>
    <row r="754247"/>
    <row r="754248"/>
    <row r="754249"/>
    <row r="754250"/>
    <row r="754251"/>
    <row r="754252"/>
    <row r="754253"/>
    <row r="754254"/>
    <row r="754255"/>
    <row r="754256"/>
    <row r="754257"/>
    <row r="754258"/>
    <row r="754259"/>
    <row r="754260"/>
    <row r="754261"/>
    <row r="754262"/>
    <row r="754263"/>
    <row r="754264"/>
    <row r="754265"/>
    <row r="754266"/>
    <row r="754267"/>
    <row r="754268"/>
    <row r="754269"/>
    <row r="754270"/>
    <row r="754271"/>
    <row r="754272"/>
    <row r="754273"/>
    <row r="754274"/>
    <row r="754275"/>
    <row r="754276"/>
    <row r="754277"/>
    <row r="754278"/>
    <row r="754279"/>
    <row r="754280"/>
    <row r="754281"/>
    <row r="754282"/>
    <row r="754283"/>
    <row r="754284"/>
    <row r="754285"/>
    <row r="754286"/>
    <row r="754287"/>
    <row r="754288"/>
    <row r="754289"/>
    <row r="754290"/>
    <row r="754291"/>
    <row r="754292"/>
    <row r="754293"/>
    <row r="754294"/>
    <row r="754295"/>
    <row r="754296"/>
    <row r="754297"/>
    <row r="754298"/>
    <row r="754299"/>
    <row r="754300"/>
    <row r="754301"/>
    <row r="754302"/>
    <row r="754303"/>
    <row r="754304"/>
    <row r="754305"/>
    <row r="754306"/>
    <row r="754307"/>
    <row r="754308"/>
    <row r="754309"/>
    <row r="754310"/>
    <row r="754311"/>
    <row r="754312"/>
    <row r="754313"/>
    <row r="754314"/>
    <row r="754315"/>
    <row r="754316"/>
    <row r="754317"/>
    <row r="754318"/>
    <row r="754319"/>
    <row r="754320"/>
    <row r="754321"/>
    <row r="754322"/>
    <row r="754323"/>
    <row r="754324"/>
    <row r="754325"/>
    <row r="754326"/>
    <row r="754327"/>
    <row r="754328"/>
    <row r="754329"/>
    <row r="754330"/>
    <row r="754331"/>
    <row r="754332"/>
    <row r="754333"/>
    <row r="754334"/>
    <row r="754335"/>
    <row r="754336"/>
    <row r="754337"/>
    <row r="754338"/>
    <row r="754339"/>
    <row r="754340"/>
    <row r="754341"/>
    <row r="754342"/>
    <row r="754343"/>
    <row r="754344"/>
    <row r="754345"/>
    <row r="754346"/>
    <row r="754347"/>
    <row r="754348"/>
    <row r="754349"/>
    <row r="754350"/>
    <row r="754351"/>
    <row r="754352"/>
    <row r="754353"/>
    <row r="754354"/>
    <row r="754355"/>
    <row r="754356"/>
    <row r="754357"/>
    <row r="754358"/>
    <row r="754359"/>
    <row r="754360"/>
    <row r="754361"/>
    <row r="754362"/>
    <row r="754363"/>
    <row r="754364"/>
    <row r="754365"/>
    <row r="754366"/>
    <row r="754367"/>
    <row r="754368"/>
    <row r="754369"/>
    <row r="754370"/>
    <row r="754371"/>
    <row r="754372"/>
    <row r="754373"/>
    <row r="754374"/>
    <row r="754375"/>
    <row r="754376"/>
    <row r="754377"/>
    <row r="754378"/>
    <row r="754379"/>
    <row r="754380"/>
    <row r="754381"/>
    <row r="754382"/>
    <row r="754383"/>
    <row r="754384"/>
    <row r="754385"/>
    <row r="754386"/>
    <row r="754387"/>
    <row r="754388"/>
    <row r="754389"/>
    <row r="754390"/>
    <row r="754391"/>
    <row r="754392"/>
    <row r="754393"/>
    <row r="754394"/>
    <row r="754395"/>
    <row r="754396"/>
    <row r="754397"/>
    <row r="754398"/>
    <row r="754399"/>
    <row r="754400"/>
    <row r="754401"/>
    <row r="754402"/>
    <row r="754403"/>
    <row r="754404"/>
    <row r="754405"/>
    <row r="754406"/>
    <row r="754407"/>
    <row r="754408"/>
    <row r="754409"/>
    <row r="754410"/>
    <row r="754411"/>
    <row r="754412"/>
    <row r="754413"/>
    <row r="754414"/>
    <row r="754415"/>
    <row r="754416"/>
    <row r="754417"/>
    <row r="754418"/>
    <row r="754419"/>
    <row r="754420"/>
    <row r="754421"/>
    <row r="754422"/>
    <row r="754423"/>
    <row r="754424"/>
    <row r="754425"/>
    <row r="754426"/>
    <row r="754427"/>
    <row r="754428"/>
    <row r="754429"/>
    <row r="754430"/>
    <row r="754431"/>
    <row r="754432"/>
    <row r="754433"/>
    <row r="754434"/>
    <row r="754435"/>
    <row r="754436"/>
    <row r="754437"/>
    <row r="754438"/>
    <row r="754439"/>
    <row r="754440"/>
    <row r="754441"/>
    <row r="754442"/>
    <row r="754443"/>
    <row r="754444"/>
    <row r="754445"/>
    <row r="754446"/>
    <row r="754447"/>
    <row r="754448"/>
    <row r="754449"/>
    <row r="754450"/>
    <row r="754451"/>
    <row r="754452"/>
    <row r="754453"/>
    <row r="754454"/>
    <row r="754455"/>
    <row r="754456"/>
    <row r="754457"/>
    <row r="754458"/>
    <row r="754459"/>
    <row r="754460"/>
    <row r="754461"/>
    <row r="754462"/>
    <row r="754463"/>
    <row r="754464"/>
    <row r="754465"/>
    <row r="754466"/>
    <row r="754467"/>
    <row r="754468"/>
    <row r="754469"/>
    <row r="754470"/>
    <row r="754471"/>
    <row r="754472"/>
    <row r="754473"/>
    <row r="754474"/>
    <row r="754475"/>
    <row r="754476"/>
    <row r="754477"/>
    <row r="754478"/>
    <row r="754479"/>
    <row r="754480"/>
    <row r="754481"/>
    <row r="754482"/>
    <row r="754483"/>
    <row r="754484"/>
    <row r="754485"/>
    <row r="754486"/>
    <row r="754487"/>
    <row r="754488"/>
    <row r="754489"/>
    <row r="754490"/>
    <row r="754491"/>
    <row r="754492"/>
    <row r="754493"/>
    <row r="754494"/>
    <row r="754495"/>
    <row r="754496"/>
    <row r="754497"/>
    <row r="754498"/>
    <row r="754499"/>
    <row r="754500"/>
    <row r="754501"/>
    <row r="754502"/>
    <row r="754503"/>
    <row r="754504"/>
    <row r="754505"/>
    <row r="754506"/>
    <row r="754507"/>
    <row r="754508"/>
    <row r="754509"/>
    <row r="754510"/>
    <row r="754511"/>
    <row r="754512"/>
    <row r="754513"/>
    <row r="754514"/>
    <row r="754515"/>
    <row r="754516"/>
    <row r="754517"/>
    <row r="754518"/>
    <row r="754519"/>
    <row r="754520"/>
    <row r="754521"/>
    <row r="754522"/>
    <row r="754523"/>
    <row r="754524"/>
    <row r="754525"/>
    <row r="754526"/>
    <row r="754527"/>
    <row r="754528"/>
    <row r="754529"/>
    <row r="754530"/>
    <row r="754531"/>
    <row r="754532"/>
    <row r="754533"/>
    <row r="754534"/>
    <row r="754535"/>
    <row r="754536"/>
    <row r="754537"/>
    <row r="754538"/>
    <row r="754539"/>
    <row r="754540"/>
    <row r="754541"/>
    <row r="754542"/>
    <row r="754543"/>
    <row r="754544"/>
    <row r="754545"/>
    <row r="754546"/>
    <row r="754547"/>
    <row r="754548"/>
    <row r="754549"/>
    <row r="754550"/>
    <row r="754551"/>
    <row r="754552"/>
    <row r="754553"/>
    <row r="754554"/>
    <row r="754555"/>
    <row r="754556"/>
    <row r="754557"/>
    <row r="754558"/>
    <row r="754559"/>
    <row r="754560"/>
    <row r="754561"/>
    <row r="754562"/>
    <row r="754563"/>
    <row r="754564"/>
    <row r="754565"/>
    <row r="754566"/>
    <row r="754567"/>
    <row r="754568"/>
    <row r="754569"/>
    <row r="754570"/>
    <row r="754571"/>
    <row r="754572"/>
    <row r="754573"/>
    <row r="754574"/>
    <row r="754575"/>
    <row r="754576"/>
    <row r="754577"/>
    <row r="754578"/>
    <row r="754579"/>
    <row r="754580"/>
    <row r="754581"/>
    <row r="754582"/>
    <row r="754583"/>
    <row r="754584"/>
    <row r="754585"/>
    <row r="754586"/>
    <row r="754587"/>
    <row r="754588"/>
    <row r="754589"/>
    <row r="754590"/>
    <row r="754591"/>
    <row r="754592"/>
    <row r="754593"/>
    <row r="754594"/>
    <row r="754595"/>
    <row r="754596"/>
    <row r="754597"/>
    <row r="754598"/>
    <row r="754599"/>
    <row r="754600"/>
    <row r="754601"/>
    <row r="754602"/>
    <row r="754603"/>
    <row r="754604"/>
    <row r="754605"/>
    <row r="754606"/>
    <row r="754607"/>
    <row r="754608"/>
    <row r="754609"/>
    <row r="754610"/>
    <row r="754611"/>
    <row r="754612"/>
    <row r="754613"/>
    <row r="754614"/>
    <row r="754615"/>
    <row r="754616"/>
    <row r="754617"/>
    <row r="754618"/>
    <row r="754619"/>
    <row r="754620"/>
    <row r="754621"/>
    <row r="754622"/>
    <row r="754623"/>
    <row r="754624"/>
    <row r="754625"/>
    <row r="754626"/>
    <row r="754627"/>
    <row r="754628"/>
    <row r="754629"/>
    <row r="754630"/>
    <row r="754631"/>
    <row r="754632"/>
    <row r="754633"/>
    <row r="754634"/>
    <row r="754635"/>
    <row r="754636"/>
    <row r="754637"/>
    <row r="754638"/>
    <row r="754639"/>
    <row r="754640"/>
    <row r="754641"/>
    <row r="754642"/>
    <row r="754643"/>
    <row r="754644"/>
    <row r="754645"/>
    <row r="754646"/>
    <row r="754647"/>
    <row r="754648"/>
    <row r="754649"/>
    <row r="754650"/>
    <row r="754651"/>
    <row r="754652"/>
    <row r="754653"/>
    <row r="754654"/>
    <row r="754655"/>
    <row r="754656"/>
    <row r="754657"/>
    <row r="754658"/>
    <row r="754659"/>
    <row r="754660"/>
    <row r="754661"/>
    <row r="754662"/>
    <row r="754663"/>
    <row r="754664"/>
    <row r="754665"/>
    <row r="754666"/>
    <row r="754667"/>
    <row r="754668"/>
    <row r="754669"/>
    <row r="754670"/>
    <row r="754671"/>
    <row r="754672"/>
    <row r="754673"/>
    <row r="754674"/>
    <row r="754675"/>
    <row r="754676"/>
    <row r="754677"/>
    <row r="754678"/>
    <row r="754679"/>
    <row r="754680"/>
    <row r="754681"/>
    <row r="754682"/>
    <row r="754683"/>
    <row r="754684"/>
    <row r="754685"/>
    <row r="754686"/>
    <row r="754687"/>
    <row r="754688"/>
    <row r="754689"/>
    <row r="754690"/>
    <row r="754691"/>
    <row r="754692"/>
    <row r="754693"/>
    <row r="754694"/>
    <row r="754695"/>
    <row r="754696"/>
    <row r="754697"/>
    <row r="754698"/>
    <row r="754699"/>
    <row r="754700"/>
    <row r="754701"/>
    <row r="754702"/>
    <row r="754703"/>
    <row r="754704"/>
    <row r="754705"/>
    <row r="754706"/>
    <row r="754707"/>
    <row r="754708"/>
    <row r="754709"/>
    <row r="754710"/>
    <row r="754711"/>
    <row r="754712"/>
    <row r="754713"/>
    <row r="754714"/>
    <row r="754715"/>
    <row r="754716"/>
    <row r="754717"/>
    <row r="754718"/>
    <row r="754719"/>
    <row r="754720"/>
    <row r="754721"/>
    <row r="754722"/>
    <row r="754723"/>
    <row r="754724"/>
    <row r="754725"/>
    <row r="754726"/>
    <row r="754727"/>
    <row r="754728"/>
    <row r="754729"/>
    <row r="754730"/>
    <row r="754731"/>
    <row r="754732"/>
    <row r="754733"/>
    <row r="754734"/>
    <row r="754735"/>
    <row r="754736"/>
    <row r="754737"/>
    <row r="754738"/>
    <row r="754739"/>
    <row r="754740"/>
    <row r="754741"/>
    <row r="754742"/>
    <row r="754743"/>
    <row r="754744"/>
    <row r="754745"/>
    <row r="754746"/>
    <row r="754747"/>
    <row r="754748"/>
    <row r="754749"/>
    <row r="754750"/>
    <row r="754751"/>
    <row r="754752"/>
    <row r="754753"/>
    <row r="754754"/>
    <row r="754755"/>
    <row r="754756"/>
    <row r="754757"/>
    <row r="754758"/>
    <row r="754759"/>
    <row r="754760"/>
    <row r="754761"/>
    <row r="754762"/>
    <row r="754763"/>
    <row r="754764"/>
    <row r="754765"/>
    <row r="754766"/>
    <row r="754767"/>
    <row r="754768"/>
    <row r="754769"/>
    <row r="754770"/>
    <row r="754771"/>
    <row r="754772"/>
    <row r="754773"/>
    <row r="754774"/>
    <row r="754775"/>
    <row r="754776"/>
    <row r="754777"/>
    <row r="754778"/>
    <row r="754779"/>
    <row r="754780"/>
    <row r="754781"/>
    <row r="754782"/>
    <row r="754783"/>
    <row r="754784"/>
    <row r="754785"/>
    <row r="754786"/>
    <row r="754787"/>
    <row r="754788"/>
    <row r="754789"/>
    <row r="754790"/>
    <row r="754791"/>
    <row r="754792"/>
    <row r="754793"/>
    <row r="754794"/>
    <row r="754795"/>
    <row r="754796"/>
    <row r="754797"/>
    <row r="754798"/>
    <row r="754799"/>
    <row r="754800"/>
    <row r="754801"/>
    <row r="754802"/>
    <row r="754803"/>
    <row r="754804"/>
    <row r="754805"/>
    <row r="754806"/>
    <row r="754807"/>
    <row r="754808"/>
    <row r="754809"/>
    <row r="754810"/>
    <row r="754811"/>
    <row r="754812"/>
    <row r="754813"/>
    <row r="754814"/>
    <row r="754815"/>
    <row r="754816"/>
    <row r="754817"/>
    <row r="754818"/>
    <row r="754819"/>
    <row r="754820"/>
    <row r="754821"/>
    <row r="754822"/>
    <row r="754823"/>
    <row r="754824"/>
    <row r="754825"/>
    <row r="754826"/>
    <row r="754827"/>
    <row r="754828"/>
    <row r="754829"/>
    <row r="754830"/>
    <row r="754831"/>
    <row r="754832"/>
    <row r="754833"/>
    <row r="754834"/>
    <row r="754835"/>
    <row r="754836"/>
    <row r="754837"/>
    <row r="754838"/>
    <row r="754839"/>
    <row r="754840"/>
    <row r="754841"/>
    <row r="754842"/>
    <row r="754843"/>
    <row r="754844"/>
    <row r="754845"/>
    <row r="754846"/>
    <row r="754847"/>
    <row r="754848"/>
    <row r="754849"/>
    <row r="754850"/>
    <row r="754851"/>
    <row r="754852"/>
    <row r="754853"/>
    <row r="754854"/>
    <row r="754855"/>
    <row r="754856"/>
    <row r="754857"/>
    <row r="754858"/>
    <row r="754859"/>
    <row r="754860"/>
    <row r="754861"/>
    <row r="754862"/>
    <row r="754863"/>
    <row r="754864"/>
    <row r="754865"/>
    <row r="754866"/>
    <row r="754867"/>
    <row r="754868"/>
    <row r="754869"/>
    <row r="754870"/>
    <row r="754871"/>
    <row r="754872"/>
    <row r="754873"/>
    <row r="754874"/>
    <row r="754875"/>
    <row r="754876"/>
    <row r="754877"/>
    <row r="754878"/>
    <row r="754879"/>
    <row r="754880"/>
    <row r="754881"/>
    <row r="754882"/>
    <row r="754883"/>
    <row r="754884"/>
    <row r="754885"/>
    <row r="754886"/>
    <row r="754887"/>
    <row r="754888"/>
    <row r="754889"/>
    <row r="754890"/>
    <row r="754891"/>
    <row r="754892"/>
    <row r="754893"/>
    <row r="754894"/>
    <row r="754895"/>
    <row r="754896"/>
    <row r="754897"/>
    <row r="754898"/>
    <row r="754899"/>
    <row r="754900"/>
    <row r="754901"/>
    <row r="754902"/>
    <row r="754903"/>
    <row r="754904"/>
    <row r="754905"/>
    <row r="754906"/>
    <row r="754907"/>
    <row r="754908"/>
    <row r="754909"/>
    <row r="754910"/>
    <row r="754911"/>
    <row r="754912"/>
    <row r="754913"/>
    <row r="754914"/>
    <row r="754915"/>
    <row r="754916"/>
    <row r="754917"/>
    <row r="754918"/>
    <row r="754919"/>
    <row r="754920"/>
    <row r="754921"/>
    <row r="754922"/>
    <row r="754923"/>
    <row r="754924"/>
    <row r="754925"/>
    <row r="754926"/>
    <row r="754927"/>
    <row r="754928"/>
    <row r="754929"/>
    <row r="754930"/>
    <row r="754931"/>
    <row r="754932"/>
    <row r="754933"/>
    <row r="754934"/>
    <row r="754935"/>
    <row r="754936"/>
    <row r="754937"/>
    <row r="754938"/>
    <row r="754939"/>
    <row r="754940"/>
    <row r="754941"/>
    <row r="754942"/>
    <row r="754943"/>
    <row r="754944"/>
    <row r="754945"/>
    <row r="754946"/>
    <row r="754947"/>
    <row r="754948"/>
    <row r="754949"/>
    <row r="754950"/>
    <row r="754951"/>
    <row r="754952"/>
    <row r="754953"/>
    <row r="754954"/>
    <row r="754955"/>
    <row r="754956"/>
    <row r="754957"/>
    <row r="754958"/>
    <row r="754959"/>
    <row r="754960"/>
    <row r="754961"/>
    <row r="754962"/>
    <row r="754963"/>
    <row r="754964"/>
    <row r="754965"/>
    <row r="754966"/>
    <row r="754967"/>
    <row r="754968"/>
    <row r="754969"/>
    <row r="754970"/>
    <row r="754971"/>
    <row r="754972"/>
    <row r="754973"/>
    <row r="754974"/>
    <row r="754975"/>
    <row r="754976"/>
    <row r="754977"/>
    <row r="754978"/>
    <row r="754979"/>
    <row r="754980"/>
    <row r="754981"/>
    <row r="754982"/>
    <row r="754983"/>
    <row r="754984"/>
    <row r="754985"/>
    <row r="754986"/>
    <row r="754987"/>
    <row r="754988"/>
    <row r="754989"/>
    <row r="754990"/>
    <row r="754991"/>
    <row r="754992"/>
    <row r="754993"/>
    <row r="754994"/>
    <row r="754995"/>
    <row r="754996"/>
    <row r="754997"/>
    <row r="754998"/>
    <row r="754999"/>
    <row r="755000"/>
    <row r="755001"/>
    <row r="755002"/>
    <row r="755003"/>
    <row r="755004"/>
    <row r="755005"/>
    <row r="755006"/>
    <row r="755007"/>
    <row r="755008"/>
    <row r="755009"/>
    <row r="755010"/>
    <row r="755011"/>
    <row r="755012"/>
    <row r="755013"/>
    <row r="755014"/>
    <row r="755015"/>
    <row r="755016"/>
    <row r="755017"/>
    <row r="755018"/>
    <row r="755019"/>
    <row r="755020"/>
    <row r="755021"/>
    <row r="755022"/>
    <row r="755023"/>
    <row r="755024"/>
    <row r="755025"/>
    <row r="755026"/>
    <row r="755027"/>
    <row r="755028"/>
    <row r="755029"/>
    <row r="755030"/>
    <row r="755031"/>
    <row r="755032"/>
    <row r="755033"/>
    <row r="755034"/>
    <row r="755035"/>
    <row r="755036"/>
    <row r="755037"/>
    <row r="755038"/>
    <row r="755039"/>
    <row r="755040"/>
    <row r="755041"/>
    <row r="755042"/>
    <row r="755043"/>
    <row r="755044"/>
    <row r="755045"/>
    <row r="755046"/>
    <row r="755047"/>
    <row r="755048"/>
    <row r="755049"/>
    <row r="755050"/>
    <row r="755051"/>
    <row r="755052"/>
    <row r="755053"/>
    <row r="755054"/>
    <row r="755055"/>
    <row r="755056"/>
    <row r="755057"/>
    <row r="755058"/>
    <row r="755059"/>
    <row r="755060"/>
    <row r="755061"/>
    <row r="755062"/>
    <row r="755063"/>
    <row r="755064"/>
    <row r="755065"/>
    <row r="755066"/>
    <row r="755067"/>
    <row r="755068"/>
    <row r="755069"/>
    <row r="755070"/>
    <row r="755071"/>
    <row r="755072"/>
    <row r="755073"/>
    <row r="755074"/>
    <row r="755075"/>
    <row r="755076"/>
    <row r="755077"/>
    <row r="755078"/>
    <row r="755079"/>
    <row r="755080"/>
    <row r="755081"/>
    <row r="755082"/>
    <row r="755083"/>
    <row r="755084"/>
    <row r="755085"/>
    <row r="755086"/>
    <row r="755087"/>
    <row r="755088"/>
    <row r="755089"/>
    <row r="755090"/>
    <row r="755091"/>
    <row r="755092"/>
    <row r="755093"/>
    <row r="755094"/>
    <row r="755095"/>
    <row r="755096"/>
    <row r="755097"/>
    <row r="755098"/>
    <row r="755099"/>
    <row r="755100"/>
    <row r="755101"/>
    <row r="755102"/>
    <row r="755103"/>
    <row r="755104"/>
    <row r="755105"/>
    <row r="755106"/>
    <row r="755107"/>
    <row r="755108"/>
    <row r="755109"/>
    <row r="755110"/>
    <row r="755111"/>
    <row r="755112"/>
    <row r="755113"/>
    <row r="755114"/>
    <row r="755115"/>
    <row r="755116"/>
    <row r="755117"/>
    <row r="755118"/>
    <row r="755119"/>
    <row r="755120"/>
    <row r="755121"/>
    <row r="755122"/>
    <row r="755123"/>
    <row r="755124"/>
    <row r="755125"/>
    <row r="755126"/>
    <row r="755127"/>
    <row r="755128"/>
    <row r="755129"/>
    <row r="755130"/>
    <row r="755131"/>
    <row r="755132"/>
    <row r="755133"/>
    <row r="755134"/>
    <row r="755135"/>
    <row r="755136"/>
    <row r="755137"/>
    <row r="755138"/>
    <row r="755139"/>
    <row r="755140"/>
    <row r="755141"/>
    <row r="755142"/>
    <row r="755143"/>
    <row r="755144"/>
    <row r="755145"/>
    <row r="755146"/>
    <row r="755147"/>
    <row r="755148"/>
    <row r="755149"/>
    <row r="755150"/>
    <row r="755151"/>
    <row r="755152"/>
    <row r="755153"/>
    <row r="755154"/>
    <row r="755155"/>
    <row r="755156"/>
    <row r="755157"/>
    <row r="755158"/>
    <row r="755159"/>
    <row r="755160"/>
    <row r="755161"/>
    <row r="755162"/>
    <row r="755163"/>
    <row r="755164"/>
    <row r="755165"/>
    <row r="755166"/>
    <row r="755167"/>
    <row r="755168"/>
    <row r="755169"/>
    <row r="755170"/>
    <row r="755171"/>
    <row r="755172"/>
    <row r="755173"/>
    <row r="755174"/>
    <row r="755175"/>
    <row r="755176"/>
    <row r="755177"/>
    <row r="755178"/>
    <row r="755179"/>
    <row r="755180"/>
    <row r="755181"/>
    <row r="755182"/>
    <row r="755183"/>
    <row r="755184"/>
    <row r="755185"/>
    <row r="755186"/>
    <row r="755187"/>
    <row r="755188"/>
    <row r="755189"/>
    <row r="755190"/>
    <row r="755191"/>
    <row r="755192"/>
    <row r="755193"/>
    <row r="755194"/>
    <row r="755195"/>
    <row r="755196"/>
    <row r="755197"/>
    <row r="755198"/>
    <row r="755199"/>
    <row r="755200"/>
    <row r="755201"/>
    <row r="755202"/>
    <row r="755203"/>
    <row r="755204"/>
    <row r="755205"/>
    <row r="755206"/>
    <row r="755207"/>
    <row r="755208"/>
    <row r="755209"/>
    <row r="755210"/>
    <row r="755211"/>
    <row r="755212"/>
    <row r="755213"/>
    <row r="755214"/>
    <row r="755215"/>
    <row r="755216"/>
    <row r="755217"/>
    <row r="755218"/>
    <row r="755219"/>
    <row r="755220"/>
    <row r="755221"/>
    <row r="755222"/>
    <row r="755223"/>
    <row r="755224"/>
    <row r="755225"/>
    <row r="755226"/>
    <row r="755227"/>
    <row r="755228"/>
    <row r="755229"/>
    <row r="755230"/>
    <row r="755231"/>
    <row r="755232"/>
    <row r="755233"/>
    <row r="755234"/>
    <row r="755235"/>
    <row r="755236"/>
    <row r="755237"/>
    <row r="755238"/>
    <row r="755239"/>
    <row r="755240"/>
    <row r="755241"/>
    <row r="755242"/>
    <row r="755243"/>
    <row r="755244"/>
    <row r="755245"/>
    <row r="755246"/>
    <row r="755247"/>
    <row r="755248"/>
    <row r="755249"/>
    <row r="755250"/>
    <row r="755251"/>
    <row r="755252"/>
    <row r="755253"/>
    <row r="755254"/>
    <row r="755255"/>
    <row r="755256"/>
    <row r="755257"/>
    <row r="755258"/>
    <row r="755259"/>
    <row r="755260"/>
    <row r="755261"/>
    <row r="755262"/>
    <row r="755263"/>
    <row r="755264"/>
    <row r="755265"/>
    <row r="755266"/>
    <row r="755267"/>
    <row r="755268"/>
    <row r="755269"/>
    <row r="755270"/>
    <row r="755271"/>
    <row r="755272"/>
    <row r="755273"/>
    <row r="755274"/>
    <row r="755275"/>
    <row r="755276"/>
    <row r="755277"/>
    <row r="755278"/>
    <row r="755279"/>
    <row r="755280"/>
    <row r="755281"/>
    <row r="755282"/>
    <row r="755283"/>
    <row r="755284"/>
    <row r="755285"/>
    <row r="755286"/>
    <row r="755287"/>
    <row r="755288"/>
    <row r="755289"/>
    <row r="755290"/>
    <row r="755291"/>
    <row r="755292"/>
    <row r="755293"/>
    <row r="755294"/>
    <row r="755295"/>
    <row r="755296"/>
    <row r="755297"/>
    <row r="755298"/>
    <row r="755299"/>
    <row r="755300"/>
    <row r="755301"/>
    <row r="755302"/>
    <row r="755303"/>
    <row r="755304"/>
    <row r="755305"/>
    <row r="755306"/>
    <row r="755307"/>
    <row r="755308"/>
    <row r="755309"/>
    <row r="755310"/>
    <row r="755311"/>
    <row r="755312"/>
    <row r="755313"/>
    <row r="755314"/>
    <row r="755315"/>
    <row r="755316"/>
    <row r="755317"/>
    <row r="755318"/>
    <row r="755319"/>
    <row r="755320"/>
    <row r="755321"/>
    <row r="755322"/>
    <row r="755323"/>
    <row r="755324"/>
    <row r="755325"/>
    <row r="755326"/>
    <row r="755327"/>
    <row r="755328"/>
    <row r="755329"/>
    <row r="755330"/>
    <row r="755331"/>
    <row r="755332"/>
    <row r="755333"/>
    <row r="755334"/>
    <row r="755335"/>
    <row r="755336"/>
    <row r="755337"/>
    <row r="755338"/>
    <row r="755339"/>
    <row r="755340"/>
    <row r="755341"/>
    <row r="755342"/>
    <row r="755343"/>
    <row r="755344"/>
    <row r="755345"/>
    <row r="755346"/>
    <row r="755347"/>
    <row r="755348"/>
    <row r="755349"/>
    <row r="755350"/>
    <row r="755351"/>
    <row r="755352"/>
    <row r="755353"/>
    <row r="755354"/>
    <row r="755355"/>
    <row r="755356"/>
    <row r="755357"/>
    <row r="755358"/>
    <row r="755359"/>
    <row r="755360"/>
    <row r="755361"/>
    <row r="755362"/>
    <row r="755363"/>
    <row r="755364"/>
    <row r="755365"/>
    <row r="755366"/>
    <row r="755367"/>
    <row r="755368"/>
    <row r="755369"/>
    <row r="755370"/>
    <row r="755371"/>
    <row r="755372"/>
    <row r="755373"/>
    <row r="755374"/>
    <row r="755375"/>
    <row r="755376"/>
    <row r="755377"/>
    <row r="755378"/>
    <row r="755379"/>
    <row r="755380"/>
    <row r="755381"/>
    <row r="755382"/>
    <row r="755383"/>
    <row r="755384"/>
    <row r="755385"/>
    <row r="755386"/>
    <row r="755387"/>
    <row r="755388"/>
    <row r="755389"/>
    <row r="755390"/>
    <row r="755391"/>
    <row r="755392"/>
    <row r="755393"/>
    <row r="755394"/>
    <row r="755395"/>
    <row r="755396"/>
    <row r="755397"/>
    <row r="755398"/>
    <row r="755399"/>
    <row r="755400"/>
    <row r="755401"/>
    <row r="755402"/>
    <row r="755403"/>
    <row r="755404"/>
    <row r="755405"/>
    <row r="755406"/>
    <row r="755407"/>
    <row r="755408"/>
    <row r="755409"/>
    <row r="755410"/>
    <row r="755411"/>
    <row r="755412"/>
    <row r="755413"/>
    <row r="755414"/>
    <row r="755415"/>
    <row r="755416"/>
    <row r="755417"/>
    <row r="755418"/>
    <row r="755419"/>
    <row r="755420"/>
    <row r="755421"/>
    <row r="755422"/>
    <row r="755423"/>
    <row r="755424"/>
    <row r="755425"/>
    <row r="755426"/>
    <row r="755427"/>
    <row r="755428"/>
    <row r="755429"/>
    <row r="755430"/>
    <row r="755431"/>
    <row r="755432"/>
    <row r="755433"/>
    <row r="755434"/>
    <row r="755435"/>
    <row r="755436"/>
    <row r="755437"/>
    <row r="755438"/>
    <row r="755439"/>
    <row r="755440"/>
    <row r="755441"/>
    <row r="755442"/>
    <row r="755443"/>
    <row r="755444"/>
    <row r="755445"/>
    <row r="755446"/>
    <row r="755447"/>
    <row r="755448"/>
    <row r="755449"/>
    <row r="755450"/>
    <row r="755451"/>
    <row r="755452"/>
    <row r="755453"/>
    <row r="755454"/>
    <row r="755455"/>
    <row r="755456"/>
    <row r="755457"/>
    <row r="755458"/>
    <row r="755459"/>
    <row r="755460"/>
    <row r="755461"/>
    <row r="755462"/>
    <row r="755463"/>
    <row r="755464"/>
    <row r="755465"/>
    <row r="755466"/>
    <row r="755467"/>
    <row r="755468"/>
    <row r="755469"/>
    <row r="755470"/>
    <row r="755471"/>
    <row r="755472"/>
    <row r="755473"/>
    <row r="755474"/>
    <row r="755475"/>
    <row r="755476"/>
    <row r="755477"/>
    <row r="755478"/>
    <row r="755479"/>
    <row r="755480"/>
    <row r="755481"/>
    <row r="755482"/>
    <row r="755483"/>
    <row r="755484"/>
    <row r="755485"/>
    <row r="755486"/>
    <row r="755487"/>
    <row r="755488"/>
    <row r="755489"/>
    <row r="755490"/>
    <row r="755491"/>
    <row r="755492"/>
    <row r="755493"/>
    <row r="755494"/>
    <row r="755495"/>
    <row r="755496"/>
    <row r="755497"/>
    <row r="755498"/>
    <row r="755499"/>
    <row r="755500"/>
    <row r="755501"/>
    <row r="755502"/>
    <row r="755503"/>
    <row r="755504"/>
    <row r="755505"/>
    <row r="755506"/>
    <row r="755507"/>
    <row r="755508"/>
    <row r="755509"/>
    <row r="755510"/>
    <row r="755511"/>
    <row r="755512"/>
    <row r="755513"/>
    <row r="755514"/>
    <row r="755515"/>
    <row r="755516"/>
    <row r="755517"/>
    <row r="755518"/>
    <row r="755519"/>
    <row r="755520"/>
    <row r="755521"/>
    <row r="755522"/>
    <row r="755523"/>
    <row r="755524"/>
    <row r="755525"/>
    <row r="755526"/>
    <row r="755527"/>
    <row r="755528"/>
    <row r="755529"/>
    <row r="755530"/>
    <row r="755531"/>
    <row r="755532"/>
    <row r="755533"/>
    <row r="755534"/>
    <row r="755535"/>
    <row r="755536"/>
    <row r="755537"/>
    <row r="755538"/>
    <row r="755539"/>
    <row r="755540"/>
    <row r="755541"/>
    <row r="755542"/>
    <row r="755543"/>
    <row r="755544"/>
    <row r="755545"/>
    <row r="755546"/>
    <row r="755547"/>
    <row r="755548"/>
    <row r="755549"/>
    <row r="755550"/>
    <row r="755551"/>
    <row r="755552"/>
    <row r="755553"/>
    <row r="755554"/>
    <row r="755555"/>
    <row r="755556"/>
    <row r="755557"/>
    <row r="755558"/>
    <row r="755559"/>
    <row r="755560"/>
    <row r="755561"/>
    <row r="755562"/>
    <row r="755563"/>
    <row r="755564"/>
    <row r="755565"/>
    <row r="755566"/>
    <row r="755567"/>
    <row r="755568"/>
    <row r="755569"/>
    <row r="755570"/>
    <row r="755571"/>
    <row r="755572"/>
    <row r="755573"/>
    <row r="755574"/>
    <row r="755575"/>
    <row r="755576"/>
    <row r="755577"/>
    <row r="755578"/>
    <row r="755579"/>
    <row r="755580"/>
    <row r="755581"/>
    <row r="755582"/>
    <row r="755583"/>
    <row r="755584"/>
    <row r="755585"/>
    <row r="755586"/>
    <row r="755587"/>
    <row r="755588"/>
    <row r="755589"/>
    <row r="755590"/>
    <row r="755591"/>
    <row r="755592"/>
    <row r="755593"/>
    <row r="755594"/>
    <row r="755595"/>
    <row r="755596"/>
    <row r="755597"/>
    <row r="755598"/>
    <row r="755599"/>
    <row r="755600"/>
    <row r="755601"/>
    <row r="755602"/>
    <row r="755603"/>
    <row r="755604"/>
    <row r="755605"/>
    <row r="755606"/>
    <row r="755607"/>
    <row r="755608"/>
    <row r="755609"/>
    <row r="755610"/>
    <row r="755611"/>
    <row r="755612"/>
    <row r="755613"/>
    <row r="755614"/>
    <row r="755615"/>
    <row r="755616"/>
    <row r="755617"/>
    <row r="755618"/>
    <row r="755619"/>
    <row r="755620"/>
    <row r="755621"/>
    <row r="755622"/>
    <row r="755623"/>
    <row r="755624"/>
    <row r="755625"/>
    <row r="755626"/>
    <row r="755627"/>
    <row r="755628"/>
    <row r="755629"/>
    <row r="755630"/>
    <row r="755631"/>
    <row r="755632"/>
    <row r="755633"/>
    <row r="755634"/>
    <row r="755635"/>
    <row r="755636"/>
    <row r="755637"/>
    <row r="755638"/>
    <row r="755639"/>
    <row r="755640"/>
    <row r="755641"/>
    <row r="755642"/>
    <row r="755643"/>
    <row r="755644"/>
    <row r="755645"/>
    <row r="755646"/>
    <row r="755647"/>
    <row r="755648"/>
    <row r="755649"/>
    <row r="755650"/>
    <row r="755651"/>
    <row r="755652"/>
    <row r="755653"/>
    <row r="755654"/>
    <row r="755655"/>
    <row r="755656"/>
    <row r="755657"/>
    <row r="755658"/>
    <row r="755659"/>
    <row r="755660"/>
    <row r="755661"/>
    <row r="755662"/>
    <row r="755663"/>
    <row r="755664"/>
    <row r="755665"/>
    <row r="755666"/>
    <row r="755667"/>
    <row r="755668"/>
    <row r="755669"/>
    <row r="755670"/>
    <row r="755671"/>
    <row r="755672"/>
    <row r="755673"/>
    <row r="755674"/>
    <row r="755675"/>
    <row r="755676"/>
    <row r="755677"/>
    <row r="755678"/>
    <row r="755679"/>
    <row r="755680"/>
    <row r="755681"/>
    <row r="755682"/>
    <row r="755683"/>
    <row r="755684"/>
    <row r="755685"/>
    <row r="755686"/>
    <row r="755687"/>
    <row r="755688"/>
    <row r="755689"/>
    <row r="755690"/>
    <row r="755691"/>
    <row r="755692"/>
    <row r="755693"/>
    <row r="755694"/>
    <row r="755695"/>
    <row r="755696"/>
    <row r="755697"/>
    <row r="755698"/>
    <row r="755699"/>
    <row r="755700"/>
    <row r="755701"/>
    <row r="755702"/>
    <row r="755703"/>
    <row r="755704"/>
    <row r="755705"/>
    <row r="755706"/>
    <row r="755707"/>
    <row r="755708"/>
    <row r="755709"/>
    <row r="755710"/>
    <row r="755711"/>
    <row r="755712"/>
    <row r="755713"/>
    <row r="755714"/>
    <row r="755715"/>
    <row r="755716"/>
    <row r="755717"/>
    <row r="755718"/>
    <row r="755719"/>
    <row r="755720"/>
    <row r="755721"/>
    <row r="755722"/>
    <row r="755723"/>
    <row r="755724"/>
    <row r="755725"/>
    <row r="755726"/>
    <row r="755727"/>
    <row r="755728"/>
    <row r="755729"/>
    <row r="755730"/>
    <row r="755731"/>
    <row r="755732"/>
    <row r="755733"/>
    <row r="755734"/>
    <row r="755735"/>
    <row r="755736"/>
    <row r="755737"/>
    <row r="755738"/>
    <row r="755739"/>
    <row r="755740"/>
    <row r="755741"/>
    <row r="755742"/>
    <row r="755743"/>
    <row r="755744"/>
    <row r="755745"/>
    <row r="755746"/>
    <row r="755747"/>
    <row r="755748"/>
    <row r="755749"/>
    <row r="755750"/>
    <row r="755751"/>
    <row r="755752"/>
    <row r="755753"/>
    <row r="755754"/>
    <row r="755755"/>
    <row r="755756"/>
    <row r="755757"/>
    <row r="755758"/>
    <row r="755759"/>
    <row r="755760"/>
    <row r="755761"/>
    <row r="755762"/>
    <row r="755763"/>
    <row r="755764"/>
    <row r="755765"/>
    <row r="755766"/>
    <row r="755767"/>
    <row r="755768"/>
    <row r="755769"/>
    <row r="755770"/>
    <row r="755771"/>
    <row r="755772"/>
    <row r="755773"/>
    <row r="755774"/>
    <row r="755775"/>
    <row r="755776"/>
    <row r="755777"/>
    <row r="755778"/>
    <row r="755779"/>
    <row r="755780"/>
    <row r="755781"/>
    <row r="755782"/>
    <row r="755783"/>
    <row r="755784"/>
    <row r="755785"/>
    <row r="755786"/>
    <row r="755787"/>
    <row r="755788"/>
    <row r="755789"/>
    <row r="755790"/>
    <row r="755791"/>
    <row r="755792"/>
    <row r="755793"/>
    <row r="755794"/>
    <row r="755795"/>
    <row r="755796"/>
    <row r="755797"/>
    <row r="755798"/>
    <row r="755799"/>
    <row r="755800"/>
    <row r="755801"/>
    <row r="755802"/>
    <row r="755803"/>
    <row r="755804"/>
    <row r="755805"/>
    <row r="755806"/>
    <row r="755807"/>
    <row r="755808"/>
    <row r="755809"/>
    <row r="755810"/>
    <row r="755811"/>
    <row r="755812"/>
    <row r="755813"/>
    <row r="755814"/>
    <row r="755815"/>
    <row r="755816"/>
    <row r="755817"/>
    <row r="755818"/>
    <row r="755819"/>
    <row r="755820"/>
    <row r="755821"/>
    <row r="755822"/>
    <row r="755823"/>
    <row r="755824"/>
    <row r="755825"/>
    <row r="755826"/>
    <row r="755827"/>
    <row r="755828"/>
    <row r="755829"/>
    <row r="755830"/>
    <row r="755831"/>
    <row r="755832"/>
    <row r="755833"/>
    <row r="755834"/>
    <row r="755835"/>
    <row r="755836"/>
    <row r="755837"/>
    <row r="755838"/>
    <row r="755839"/>
    <row r="755840"/>
    <row r="755841"/>
    <row r="755842"/>
    <row r="755843"/>
    <row r="755844"/>
    <row r="755845"/>
    <row r="755846"/>
    <row r="755847"/>
    <row r="755848"/>
    <row r="755849"/>
    <row r="755850"/>
    <row r="755851"/>
    <row r="755852"/>
    <row r="755853"/>
    <row r="755854"/>
    <row r="755855"/>
    <row r="755856"/>
    <row r="755857"/>
    <row r="755858"/>
    <row r="755859"/>
    <row r="755860"/>
    <row r="755861"/>
    <row r="755862"/>
    <row r="755863"/>
    <row r="755864"/>
    <row r="755865"/>
    <row r="755866"/>
    <row r="755867"/>
    <row r="755868"/>
    <row r="755869"/>
    <row r="755870"/>
    <row r="755871"/>
    <row r="755872"/>
    <row r="755873"/>
    <row r="755874"/>
    <row r="755875"/>
    <row r="755876"/>
    <row r="755877"/>
    <row r="755878"/>
    <row r="755879"/>
    <row r="755880"/>
    <row r="755881"/>
    <row r="755882"/>
    <row r="755883"/>
    <row r="755884"/>
    <row r="755885"/>
    <row r="755886"/>
    <row r="755887"/>
    <row r="755888"/>
    <row r="755889"/>
    <row r="755890"/>
    <row r="755891"/>
    <row r="755892"/>
    <row r="755893"/>
    <row r="755894"/>
    <row r="755895"/>
    <row r="755896"/>
    <row r="755897"/>
    <row r="755898"/>
    <row r="755899"/>
    <row r="755900"/>
    <row r="755901"/>
    <row r="755902"/>
    <row r="755903"/>
    <row r="755904"/>
    <row r="755905"/>
    <row r="755906"/>
    <row r="755907"/>
    <row r="755908"/>
    <row r="755909"/>
    <row r="755910"/>
    <row r="755911"/>
    <row r="755912"/>
    <row r="755913"/>
    <row r="755914"/>
    <row r="755915"/>
    <row r="755916"/>
    <row r="755917"/>
    <row r="755918"/>
    <row r="755919"/>
    <row r="755920"/>
    <row r="755921"/>
    <row r="755922"/>
    <row r="755923"/>
    <row r="755924"/>
    <row r="755925"/>
    <row r="755926"/>
    <row r="755927"/>
    <row r="755928"/>
    <row r="755929"/>
    <row r="755930"/>
    <row r="755931"/>
    <row r="755932"/>
    <row r="755933"/>
    <row r="755934"/>
    <row r="755935"/>
    <row r="755936"/>
    <row r="755937"/>
    <row r="755938"/>
    <row r="755939"/>
    <row r="755940"/>
    <row r="755941"/>
    <row r="755942"/>
    <row r="755943"/>
    <row r="755944"/>
    <row r="755945"/>
    <row r="755946"/>
    <row r="755947"/>
    <row r="755948"/>
    <row r="755949"/>
    <row r="755950"/>
    <row r="755951"/>
    <row r="755952"/>
    <row r="755953"/>
    <row r="755954"/>
    <row r="755955"/>
    <row r="755956"/>
    <row r="755957"/>
    <row r="755958"/>
    <row r="755959"/>
    <row r="755960"/>
    <row r="755961"/>
    <row r="755962"/>
    <row r="755963"/>
    <row r="755964"/>
    <row r="755965"/>
    <row r="755966"/>
    <row r="755967"/>
    <row r="755968"/>
    <row r="755969"/>
    <row r="755970"/>
    <row r="755971"/>
    <row r="755972"/>
    <row r="755973"/>
    <row r="755974"/>
    <row r="755975"/>
    <row r="755976"/>
    <row r="755977"/>
    <row r="755978"/>
    <row r="755979"/>
    <row r="755980"/>
    <row r="755981"/>
    <row r="755982"/>
    <row r="755983"/>
    <row r="755984"/>
    <row r="755985"/>
    <row r="755986"/>
    <row r="755987"/>
    <row r="755988"/>
    <row r="755989"/>
    <row r="755990"/>
    <row r="755991"/>
    <row r="755992"/>
    <row r="755993"/>
    <row r="755994"/>
    <row r="755995"/>
    <row r="755996"/>
    <row r="755997"/>
    <row r="755998"/>
    <row r="755999"/>
    <row r="756000"/>
    <row r="756001"/>
    <row r="756002"/>
    <row r="756003"/>
    <row r="756004"/>
    <row r="756005"/>
    <row r="756006"/>
    <row r="756007"/>
    <row r="756008"/>
    <row r="756009"/>
    <row r="756010"/>
    <row r="756011"/>
    <row r="756012"/>
    <row r="756013"/>
    <row r="756014"/>
    <row r="756015"/>
    <row r="756016"/>
    <row r="756017"/>
    <row r="756018"/>
    <row r="756019"/>
    <row r="756020"/>
    <row r="756021"/>
    <row r="756022"/>
    <row r="756023"/>
    <row r="756024"/>
    <row r="756025"/>
    <row r="756026"/>
    <row r="756027"/>
    <row r="756028"/>
    <row r="756029"/>
    <row r="756030"/>
    <row r="756031"/>
    <row r="756032"/>
    <row r="756033"/>
    <row r="756034"/>
    <row r="756035"/>
    <row r="756036"/>
    <row r="756037"/>
    <row r="756038"/>
    <row r="756039"/>
    <row r="756040"/>
    <row r="756041"/>
    <row r="756042"/>
    <row r="756043"/>
    <row r="756044"/>
    <row r="756045"/>
    <row r="756046"/>
    <row r="756047"/>
    <row r="756048"/>
    <row r="756049"/>
    <row r="756050"/>
    <row r="756051"/>
    <row r="756052"/>
    <row r="756053"/>
    <row r="756054"/>
    <row r="756055"/>
    <row r="756056"/>
    <row r="756057"/>
    <row r="756058"/>
    <row r="756059"/>
    <row r="756060"/>
    <row r="756061"/>
    <row r="756062"/>
    <row r="756063"/>
    <row r="756064"/>
    <row r="756065"/>
    <row r="756066"/>
    <row r="756067"/>
    <row r="756068"/>
    <row r="756069"/>
    <row r="756070"/>
    <row r="756071"/>
    <row r="756072"/>
    <row r="756073"/>
    <row r="756074"/>
    <row r="756075"/>
    <row r="756076"/>
    <row r="756077"/>
    <row r="756078"/>
    <row r="756079"/>
    <row r="756080"/>
    <row r="756081"/>
    <row r="756082"/>
    <row r="756083"/>
    <row r="756084"/>
    <row r="756085"/>
    <row r="756086"/>
    <row r="756087"/>
    <row r="756088"/>
    <row r="756089"/>
    <row r="756090"/>
    <row r="756091"/>
    <row r="756092"/>
    <row r="756093"/>
    <row r="756094"/>
    <row r="756095"/>
    <row r="756096"/>
    <row r="756097"/>
    <row r="756098"/>
    <row r="756099"/>
    <row r="756100"/>
    <row r="756101"/>
    <row r="756102"/>
    <row r="756103"/>
    <row r="756104"/>
    <row r="756105"/>
    <row r="756106"/>
    <row r="756107"/>
    <row r="756108"/>
    <row r="756109"/>
    <row r="756110"/>
    <row r="756111"/>
    <row r="756112"/>
    <row r="756113"/>
    <row r="756114"/>
    <row r="756115"/>
    <row r="756116"/>
    <row r="756117"/>
    <row r="756118"/>
    <row r="756119"/>
    <row r="756120"/>
    <row r="756121"/>
    <row r="756122"/>
    <row r="756123"/>
    <row r="756124"/>
    <row r="756125"/>
    <row r="756126"/>
    <row r="756127"/>
    <row r="756128"/>
    <row r="756129"/>
    <row r="756130"/>
    <row r="756131"/>
    <row r="756132"/>
    <row r="756133"/>
    <row r="756134"/>
    <row r="756135"/>
    <row r="756136"/>
    <row r="756137"/>
    <row r="756138"/>
    <row r="756139"/>
    <row r="756140"/>
    <row r="756141"/>
    <row r="756142"/>
    <row r="756143"/>
    <row r="756144"/>
    <row r="756145"/>
    <row r="756146"/>
    <row r="756147"/>
    <row r="756148"/>
    <row r="756149"/>
    <row r="756150"/>
    <row r="756151"/>
    <row r="756152"/>
    <row r="756153"/>
    <row r="756154"/>
    <row r="756155"/>
    <row r="756156"/>
    <row r="756157"/>
    <row r="756158"/>
    <row r="756159"/>
    <row r="756160"/>
    <row r="756161"/>
    <row r="756162"/>
    <row r="756163"/>
    <row r="756164"/>
    <row r="756165"/>
    <row r="756166"/>
    <row r="756167"/>
    <row r="756168"/>
    <row r="756169"/>
    <row r="756170"/>
    <row r="756171"/>
    <row r="756172"/>
    <row r="756173"/>
    <row r="756174"/>
    <row r="756175"/>
    <row r="756176"/>
    <row r="756177"/>
    <row r="756178"/>
    <row r="756179"/>
    <row r="756180"/>
    <row r="756181"/>
    <row r="756182"/>
    <row r="756183"/>
    <row r="756184"/>
    <row r="756185"/>
    <row r="756186"/>
    <row r="756187"/>
    <row r="756188"/>
    <row r="756189"/>
    <row r="756190"/>
    <row r="756191"/>
    <row r="756192"/>
    <row r="756193"/>
    <row r="756194"/>
    <row r="756195"/>
    <row r="756196"/>
    <row r="756197"/>
    <row r="756198"/>
    <row r="756199"/>
    <row r="756200"/>
    <row r="756201"/>
    <row r="756202"/>
    <row r="756203"/>
    <row r="756204"/>
    <row r="756205"/>
    <row r="756206"/>
    <row r="756207"/>
    <row r="756208"/>
    <row r="756209"/>
    <row r="756210"/>
    <row r="756211"/>
    <row r="756212"/>
    <row r="756213"/>
    <row r="756214"/>
    <row r="756215"/>
    <row r="756216"/>
    <row r="756217"/>
    <row r="756218"/>
    <row r="756219"/>
    <row r="756220"/>
    <row r="756221"/>
    <row r="756222"/>
    <row r="756223"/>
    <row r="756224"/>
    <row r="756225"/>
    <row r="756226"/>
    <row r="756227"/>
    <row r="756228"/>
    <row r="756229"/>
    <row r="756230"/>
    <row r="756231"/>
    <row r="756232"/>
    <row r="756233"/>
    <row r="756234"/>
    <row r="756235"/>
    <row r="756236"/>
    <row r="756237"/>
    <row r="756238"/>
    <row r="756239"/>
    <row r="756240"/>
    <row r="756241"/>
    <row r="756242"/>
    <row r="756243"/>
    <row r="756244"/>
    <row r="756245"/>
    <row r="756246"/>
    <row r="756247"/>
    <row r="756248"/>
    <row r="756249"/>
    <row r="756250"/>
    <row r="756251"/>
    <row r="756252"/>
    <row r="756253"/>
    <row r="756254"/>
    <row r="756255"/>
    <row r="756256"/>
    <row r="756257"/>
    <row r="756258"/>
    <row r="756259"/>
    <row r="756260"/>
    <row r="756261"/>
    <row r="756262"/>
    <row r="756263"/>
    <row r="756264"/>
    <row r="756265"/>
    <row r="756266"/>
    <row r="756267"/>
    <row r="756268"/>
    <row r="756269"/>
    <row r="756270"/>
    <row r="756271"/>
    <row r="756272"/>
    <row r="756273"/>
    <row r="756274"/>
    <row r="756275"/>
    <row r="756276"/>
    <row r="756277"/>
    <row r="756278"/>
    <row r="756279"/>
    <row r="756280"/>
    <row r="756281"/>
    <row r="756282"/>
    <row r="756283"/>
    <row r="756284"/>
    <row r="756285"/>
    <row r="756286"/>
    <row r="756287"/>
    <row r="756288"/>
    <row r="756289"/>
    <row r="756290"/>
    <row r="756291"/>
    <row r="756292"/>
    <row r="756293"/>
    <row r="756294"/>
    <row r="756295"/>
    <row r="756296"/>
    <row r="756297"/>
    <row r="756298"/>
    <row r="756299"/>
    <row r="756300"/>
    <row r="756301"/>
    <row r="756302"/>
    <row r="756303"/>
    <row r="756304"/>
    <row r="756305"/>
    <row r="756306"/>
    <row r="756307"/>
    <row r="756308"/>
    <row r="756309"/>
    <row r="756310"/>
    <row r="756311"/>
    <row r="756312"/>
    <row r="756313"/>
    <row r="756314"/>
    <row r="756315"/>
    <row r="756316"/>
    <row r="756317"/>
    <row r="756318"/>
    <row r="756319"/>
    <row r="756320"/>
    <row r="756321"/>
    <row r="756322"/>
    <row r="756323"/>
    <row r="756324"/>
    <row r="756325"/>
    <row r="756326"/>
    <row r="756327"/>
    <row r="756328"/>
    <row r="756329"/>
    <row r="756330"/>
    <row r="756331"/>
    <row r="756332"/>
    <row r="756333"/>
    <row r="756334"/>
    <row r="756335"/>
    <row r="756336"/>
    <row r="756337"/>
    <row r="756338"/>
    <row r="756339"/>
    <row r="756340"/>
    <row r="756341"/>
    <row r="756342"/>
    <row r="756343"/>
    <row r="756344"/>
    <row r="756345"/>
    <row r="756346"/>
    <row r="756347"/>
    <row r="756348"/>
    <row r="756349"/>
    <row r="756350"/>
    <row r="756351"/>
    <row r="756352"/>
    <row r="756353"/>
    <row r="756354"/>
    <row r="756355"/>
    <row r="756356"/>
    <row r="756357"/>
    <row r="756358"/>
    <row r="756359"/>
    <row r="756360"/>
    <row r="756361"/>
    <row r="756362"/>
    <row r="756363"/>
    <row r="756364"/>
    <row r="756365"/>
    <row r="756366"/>
    <row r="756367"/>
    <row r="756368"/>
    <row r="756369"/>
    <row r="756370"/>
    <row r="756371"/>
    <row r="756372"/>
    <row r="756373"/>
    <row r="756374"/>
    <row r="756375"/>
    <row r="756376"/>
    <row r="756377"/>
    <row r="756378"/>
    <row r="756379"/>
    <row r="756380"/>
    <row r="756381"/>
    <row r="756382"/>
    <row r="756383"/>
    <row r="756384"/>
    <row r="756385"/>
    <row r="756386"/>
    <row r="756387"/>
    <row r="756388"/>
    <row r="756389"/>
    <row r="756390"/>
    <row r="756391"/>
    <row r="756392"/>
    <row r="756393"/>
    <row r="756394"/>
    <row r="756395"/>
    <row r="756396"/>
    <row r="756397"/>
    <row r="756398"/>
    <row r="756399"/>
    <row r="756400"/>
    <row r="756401"/>
    <row r="756402"/>
    <row r="756403"/>
    <row r="756404"/>
    <row r="756405"/>
    <row r="756406"/>
    <row r="756407"/>
    <row r="756408"/>
    <row r="756409"/>
    <row r="756410"/>
    <row r="756411"/>
    <row r="756412"/>
    <row r="756413"/>
    <row r="756414"/>
    <row r="756415"/>
    <row r="756416"/>
    <row r="756417"/>
    <row r="756418"/>
    <row r="756419"/>
    <row r="756420"/>
    <row r="756421"/>
    <row r="756422"/>
    <row r="756423"/>
    <row r="756424"/>
    <row r="756425"/>
    <row r="756426"/>
    <row r="756427"/>
    <row r="756428"/>
    <row r="756429"/>
    <row r="756430"/>
    <row r="756431"/>
    <row r="756432"/>
    <row r="756433"/>
    <row r="756434"/>
    <row r="756435"/>
    <row r="756436"/>
    <row r="756437"/>
    <row r="756438"/>
    <row r="756439"/>
    <row r="756440"/>
    <row r="756441"/>
    <row r="756442"/>
    <row r="756443"/>
    <row r="756444"/>
    <row r="756445"/>
    <row r="756446"/>
    <row r="756447"/>
    <row r="756448"/>
    <row r="756449"/>
    <row r="756450"/>
    <row r="756451"/>
    <row r="756452"/>
    <row r="756453"/>
    <row r="756454"/>
    <row r="756455"/>
    <row r="756456"/>
    <row r="756457"/>
    <row r="756458"/>
    <row r="756459"/>
    <row r="756460"/>
    <row r="756461"/>
    <row r="756462"/>
    <row r="756463"/>
    <row r="756464"/>
    <row r="756465"/>
    <row r="756466"/>
    <row r="756467"/>
    <row r="756468"/>
    <row r="756469"/>
    <row r="756470"/>
    <row r="756471"/>
    <row r="756472"/>
    <row r="756473"/>
    <row r="756474"/>
    <row r="756475"/>
    <row r="756476"/>
    <row r="756477"/>
    <row r="756478"/>
    <row r="756479"/>
    <row r="756480"/>
    <row r="756481"/>
    <row r="756482"/>
    <row r="756483"/>
    <row r="756484"/>
    <row r="756485"/>
    <row r="756486"/>
    <row r="756487"/>
    <row r="756488"/>
    <row r="756489"/>
    <row r="756490"/>
    <row r="756491"/>
    <row r="756492"/>
    <row r="756493"/>
    <row r="756494"/>
    <row r="756495"/>
    <row r="756496"/>
    <row r="756497"/>
    <row r="756498"/>
    <row r="756499"/>
    <row r="756500"/>
    <row r="756501"/>
    <row r="756502"/>
    <row r="756503"/>
    <row r="756504"/>
    <row r="756505"/>
    <row r="756506"/>
    <row r="756507"/>
    <row r="756508"/>
    <row r="756509"/>
    <row r="756510"/>
    <row r="756511"/>
    <row r="756512"/>
    <row r="756513"/>
    <row r="756514"/>
    <row r="756515"/>
    <row r="756516"/>
    <row r="756517"/>
    <row r="756518"/>
    <row r="756519"/>
    <row r="756520"/>
    <row r="756521"/>
    <row r="756522"/>
    <row r="756523"/>
    <row r="756524"/>
    <row r="756525"/>
    <row r="756526"/>
    <row r="756527"/>
    <row r="756528"/>
    <row r="756529"/>
    <row r="756530"/>
    <row r="756531"/>
    <row r="756532"/>
    <row r="756533"/>
    <row r="756534"/>
    <row r="756535"/>
    <row r="756536"/>
    <row r="756537"/>
    <row r="756538"/>
    <row r="756539"/>
    <row r="756540"/>
    <row r="756541"/>
    <row r="756542"/>
    <row r="756543"/>
    <row r="756544"/>
    <row r="756545"/>
    <row r="756546"/>
    <row r="756547"/>
    <row r="756548"/>
    <row r="756549"/>
    <row r="756550"/>
    <row r="756551"/>
    <row r="756552"/>
    <row r="756553"/>
    <row r="756554"/>
    <row r="756555"/>
    <row r="756556"/>
    <row r="756557"/>
    <row r="756558"/>
    <row r="756559"/>
    <row r="756560"/>
    <row r="756561"/>
    <row r="756562"/>
    <row r="756563"/>
    <row r="756564"/>
    <row r="756565"/>
    <row r="756566"/>
    <row r="756567"/>
    <row r="756568"/>
    <row r="756569"/>
    <row r="756570"/>
    <row r="756571"/>
    <row r="756572"/>
    <row r="756573"/>
    <row r="756574"/>
    <row r="756575"/>
    <row r="756576"/>
    <row r="756577"/>
    <row r="756578"/>
    <row r="756579"/>
    <row r="756580"/>
    <row r="756581"/>
    <row r="756582"/>
    <row r="756583"/>
    <row r="756584"/>
    <row r="756585"/>
    <row r="756586"/>
    <row r="756587"/>
    <row r="756588"/>
    <row r="756589"/>
    <row r="756590"/>
    <row r="756591"/>
    <row r="756592"/>
    <row r="756593"/>
    <row r="756594"/>
    <row r="756595"/>
    <row r="756596"/>
    <row r="756597"/>
    <row r="756598"/>
    <row r="756599"/>
    <row r="756600"/>
    <row r="756601"/>
    <row r="756602"/>
    <row r="756603"/>
    <row r="756604"/>
    <row r="756605"/>
    <row r="756606"/>
    <row r="756607"/>
    <row r="756608"/>
    <row r="756609"/>
    <row r="756610"/>
    <row r="756611"/>
    <row r="756612"/>
    <row r="756613"/>
    <row r="756614"/>
    <row r="756615"/>
    <row r="756616"/>
    <row r="756617"/>
    <row r="756618"/>
    <row r="756619"/>
    <row r="756620"/>
    <row r="756621"/>
    <row r="756622"/>
    <row r="756623"/>
    <row r="756624"/>
    <row r="756625"/>
    <row r="756626"/>
    <row r="756627"/>
    <row r="756628"/>
    <row r="756629"/>
    <row r="756630"/>
    <row r="756631"/>
    <row r="756632"/>
    <row r="756633"/>
    <row r="756634"/>
    <row r="756635"/>
    <row r="756636"/>
    <row r="756637"/>
    <row r="756638"/>
    <row r="756639"/>
    <row r="756640"/>
    <row r="756641"/>
    <row r="756642"/>
    <row r="756643"/>
    <row r="756644"/>
    <row r="756645"/>
    <row r="756646"/>
    <row r="756647"/>
    <row r="756648"/>
    <row r="756649"/>
    <row r="756650"/>
    <row r="756651"/>
    <row r="756652"/>
    <row r="756653"/>
    <row r="756654"/>
    <row r="756655"/>
    <row r="756656"/>
    <row r="756657"/>
    <row r="756658"/>
    <row r="756659"/>
    <row r="756660"/>
    <row r="756661"/>
    <row r="756662"/>
    <row r="756663"/>
    <row r="756664"/>
    <row r="756665"/>
    <row r="756666"/>
    <row r="756667"/>
    <row r="756668"/>
    <row r="756669"/>
    <row r="756670"/>
    <row r="756671"/>
    <row r="756672"/>
    <row r="756673"/>
    <row r="756674"/>
    <row r="756675"/>
    <row r="756676"/>
    <row r="756677"/>
    <row r="756678"/>
    <row r="756679"/>
    <row r="756680"/>
    <row r="756681"/>
    <row r="756682"/>
    <row r="756683"/>
    <row r="756684"/>
    <row r="756685"/>
    <row r="756686"/>
    <row r="756687"/>
    <row r="756688"/>
    <row r="756689"/>
    <row r="756690"/>
    <row r="756691"/>
    <row r="756692"/>
    <row r="756693"/>
    <row r="756694"/>
    <row r="756695"/>
    <row r="756696"/>
    <row r="756697"/>
    <row r="756698"/>
    <row r="756699"/>
    <row r="756700"/>
    <row r="756701"/>
    <row r="756702"/>
    <row r="756703"/>
    <row r="756704"/>
    <row r="756705"/>
    <row r="756706"/>
    <row r="756707"/>
    <row r="756708"/>
    <row r="756709"/>
    <row r="756710"/>
    <row r="756711"/>
    <row r="756712"/>
    <row r="756713"/>
    <row r="756714"/>
    <row r="756715"/>
    <row r="756716"/>
    <row r="756717"/>
    <row r="756718"/>
    <row r="756719"/>
    <row r="756720"/>
    <row r="756721"/>
    <row r="756722"/>
    <row r="756723"/>
    <row r="756724"/>
    <row r="756725"/>
    <row r="756726"/>
    <row r="756727"/>
    <row r="756728"/>
    <row r="756729"/>
    <row r="756730"/>
    <row r="756731"/>
    <row r="756732"/>
    <row r="756733"/>
    <row r="756734"/>
    <row r="756735"/>
    <row r="756736"/>
    <row r="756737"/>
    <row r="756738"/>
    <row r="756739"/>
    <row r="756740"/>
    <row r="756741"/>
    <row r="756742"/>
    <row r="756743"/>
    <row r="756744"/>
    <row r="756745"/>
    <row r="756746"/>
    <row r="756747"/>
    <row r="756748"/>
    <row r="756749"/>
    <row r="756750"/>
    <row r="756751"/>
    <row r="756752"/>
    <row r="756753"/>
    <row r="756754"/>
    <row r="756755"/>
    <row r="756756"/>
    <row r="756757"/>
    <row r="756758"/>
    <row r="756759"/>
    <row r="756760"/>
    <row r="756761"/>
    <row r="756762"/>
    <row r="756763"/>
    <row r="756764"/>
    <row r="756765"/>
    <row r="756766"/>
    <row r="756767"/>
    <row r="756768"/>
    <row r="756769"/>
    <row r="756770"/>
    <row r="756771"/>
    <row r="756772"/>
    <row r="756773"/>
    <row r="756774"/>
    <row r="756775"/>
    <row r="756776"/>
    <row r="756777"/>
    <row r="756778"/>
    <row r="756779"/>
    <row r="756780"/>
    <row r="756781"/>
    <row r="756782"/>
    <row r="756783"/>
    <row r="756784"/>
    <row r="756785"/>
    <row r="756786"/>
    <row r="756787"/>
    <row r="756788"/>
    <row r="756789"/>
    <row r="756790"/>
    <row r="756791"/>
    <row r="756792"/>
    <row r="756793"/>
    <row r="756794"/>
    <row r="756795"/>
    <row r="756796"/>
    <row r="756797"/>
    <row r="756798"/>
    <row r="756799"/>
    <row r="756800"/>
    <row r="756801"/>
    <row r="756802"/>
    <row r="756803"/>
    <row r="756804"/>
    <row r="756805"/>
    <row r="756806"/>
    <row r="756807"/>
    <row r="756808"/>
    <row r="756809"/>
    <row r="756810"/>
    <row r="756811"/>
    <row r="756812"/>
    <row r="756813"/>
    <row r="756814"/>
    <row r="756815"/>
    <row r="756816"/>
    <row r="756817"/>
    <row r="756818"/>
    <row r="756819"/>
    <row r="756820"/>
    <row r="756821"/>
    <row r="756822"/>
    <row r="756823"/>
    <row r="756824"/>
    <row r="756825"/>
    <row r="756826"/>
    <row r="756827"/>
    <row r="756828"/>
    <row r="756829"/>
    <row r="756830"/>
    <row r="756831"/>
    <row r="756832"/>
    <row r="756833"/>
    <row r="756834"/>
    <row r="756835"/>
    <row r="756836"/>
    <row r="756837"/>
    <row r="756838"/>
    <row r="756839"/>
    <row r="756840"/>
    <row r="756841"/>
    <row r="756842"/>
    <row r="756843"/>
    <row r="756844"/>
    <row r="756845"/>
    <row r="756846"/>
    <row r="756847"/>
    <row r="756848"/>
    <row r="756849"/>
    <row r="756850"/>
    <row r="756851"/>
    <row r="756852"/>
    <row r="756853"/>
    <row r="756854"/>
    <row r="756855"/>
    <row r="756856"/>
    <row r="756857"/>
    <row r="756858"/>
    <row r="756859"/>
    <row r="756860"/>
    <row r="756861"/>
    <row r="756862"/>
    <row r="756863"/>
    <row r="756864"/>
    <row r="756865"/>
    <row r="756866"/>
    <row r="756867"/>
    <row r="756868"/>
    <row r="756869"/>
    <row r="756870"/>
    <row r="756871"/>
    <row r="756872"/>
    <row r="756873"/>
    <row r="756874"/>
    <row r="756875"/>
    <row r="756876"/>
    <row r="756877"/>
    <row r="756878"/>
    <row r="756879"/>
    <row r="756880"/>
    <row r="756881"/>
    <row r="756882"/>
    <row r="756883"/>
    <row r="756884"/>
    <row r="756885"/>
    <row r="756886"/>
    <row r="756887"/>
    <row r="756888"/>
    <row r="756889"/>
    <row r="756890"/>
    <row r="756891"/>
    <row r="756892"/>
    <row r="756893"/>
    <row r="756894"/>
    <row r="756895"/>
    <row r="756896"/>
    <row r="756897"/>
    <row r="756898"/>
    <row r="756899"/>
    <row r="756900"/>
    <row r="756901"/>
    <row r="756902"/>
    <row r="756903"/>
    <row r="756904"/>
    <row r="756905"/>
    <row r="756906"/>
    <row r="756907"/>
    <row r="756908"/>
    <row r="756909"/>
    <row r="756910"/>
    <row r="756911"/>
    <row r="756912"/>
    <row r="756913"/>
    <row r="756914"/>
    <row r="756915"/>
    <row r="756916"/>
    <row r="756917"/>
    <row r="756918"/>
    <row r="756919"/>
    <row r="756920"/>
    <row r="756921"/>
    <row r="756922"/>
    <row r="756923"/>
    <row r="756924"/>
    <row r="756925"/>
    <row r="756926"/>
    <row r="756927"/>
    <row r="756928"/>
    <row r="756929"/>
    <row r="756930"/>
    <row r="756931"/>
    <row r="756932"/>
    <row r="756933"/>
    <row r="756934"/>
    <row r="756935"/>
    <row r="756936"/>
    <row r="756937"/>
    <row r="756938"/>
    <row r="756939"/>
    <row r="756940"/>
    <row r="756941"/>
    <row r="756942"/>
    <row r="756943"/>
    <row r="756944"/>
    <row r="756945"/>
    <row r="756946"/>
    <row r="756947"/>
    <row r="756948"/>
    <row r="756949"/>
    <row r="756950"/>
    <row r="756951"/>
    <row r="756952"/>
    <row r="756953"/>
    <row r="756954"/>
    <row r="756955"/>
    <row r="756956"/>
    <row r="756957"/>
    <row r="756958"/>
    <row r="756959"/>
    <row r="756960"/>
    <row r="756961"/>
    <row r="756962"/>
    <row r="756963"/>
    <row r="756964"/>
    <row r="756965"/>
    <row r="756966"/>
    <row r="756967"/>
    <row r="756968"/>
    <row r="756969"/>
    <row r="756970"/>
    <row r="756971"/>
    <row r="756972"/>
    <row r="756973"/>
    <row r="756974"/>
    <row r="756975"/>
    <row r="756976"/>
    <row r="756977"/>
    <row r="756978"/>
    <row r="756979"/>
    <row r="756980"/>
    <row r="756981"/>
    <row r="756982"/>
    <row r="756983"/>
    <row r="756984"/>
    <row r="756985"/>
    <row r="756986"/>
    <row r="756987"/>
    <row r="756988"/>
    <row r="756989"/>
    <row r="756990"/>
    <row r="756991"/>
    <row r="756992"/>
    <row r="756993"/>
    <row r="756994"/>
    <row r="756995"/>
    <row r="756996"/>
    <row r="756997"/>
    <row r="756998"/>
    <row r="756999"/>
    <row r="757000"/>
    <row r="757001"/>
    <row r="757002"/>
    <row r="757003"/>
    <row r="757004"/>
    <row r="757005"/>
    <row r="757006"/>
    <row r="757007"/>
    <row r="757008"/>
    <row r="757009"/>
    <row r="757010"/>
    <row r="757011"/>
    <row r="757012"/>
    <row r="757013"/>
    <row r="757014"/>
    <row r="757015"/>
    <row r="757016"/>
    <row r="757017"/>
    <row r="757018"/>
    <row r="757019"/>
    <row r="757020"/>
    <row r="757021"/>
    <row r="757022"/>
    <row r="757023"/>
    <row r="757024"/>
    <row r="757025"/>
    <row r="757026"/>
    <row r="757027"/>
    <row r="757028"/>
    <row r="757029"/>
    <row r="757030"/>
    <row r="757031"/>
    <row r="757032"/>
    <row r="757033"/>
    <row r="757034"/>
    <row r="757035"/>
    <row r="757036"/>
    <row r="757037"/>
    <row r="757038"/>
    <row r="757039"/>
    <row r="757040"/>
    <row r="757041"/>
    <row r="757042"/>
    <row r="757043"/>
    <row r="757044"/>
    <row r="757045"/>
    <row r="757046"/>
    <row r="757047"/>
    <row r="757048"/>
    <row r="757049"/>
    <row r="757050"/>
    <row r="757051"/>
    <row r="757052"/>
    <row r="757053"/>
    <row r="757054"/>
    <row r="757055"/>
    <row r="757056"/>
    <row r="757057"/>
    <row r="757058"/>
    <row r="757059"/>
    <row r="757060"/>
    <row r="757061"/>
    <row r="757062"/>
    <row r="757063"/>
    <row r="757064"/>
    <row r="757065"/>
    <row r="757066"/>
    <row r="757067"/>
    <row r="757068"/>
    <row r="757069"/>
    <row r="757070"/>
    <row r="757071"/>
    <row r="757072"/>
    <row r="757073"/>
    <row r="757074"/>
    <row r="757075"/>
    <row r="757076"/>
    <row r="757077"/>
    <row r="757078"/>
    <row r="757079"/>
    <row r="757080"/>
    <row r="757081"/>
    <row r="757082"/>
    <row r="757083"/>
    <row r="757084"/>
    <row r="757085"/>
    <row r="757086"/>
    <row r="757087"/>
    <row r="757088"/>
    <row r="757089"/>
    <row r="757090"/>
    <row r="757091"/>
    <row r="757092"/>
    <row r="757093"/>
    <row r="757094"/>
    <row r="757095"/>
    <row r="757096"/>
    <row r="757097"/>
    <row r="757098"/>
    <row r="757099"/>
    <row r="757100"/>
    <row r="757101"/>
    <row r="757102"/>
    <row r="757103"/>
    <row r="757104"/>
    <row r="757105"/>
    <row r="757106"/>
    <row r="757107"/>
    <row r="757108"/>
    <row r="757109"/>
    <row r="757110"/>
    <row r="757111"/>
    <row r="757112"/>
    <row r="757113"/>
    <row r="757114"/>
    <row r="757115"/>
    <row r="757116"/>
    <row r="757117"/>
    <row r="757118"/>
    <row r="757119"/>
    <row r="757120"/>
    <row r="757121"/>
    <row r="757122"/>
    <row r="757123"/>
    <row r="757124"/>
    <row r="757125"/>
    <row r="757126"/>
    <row r="757127"/>
    <row r="757128"/>
    <row r="757129"/>
    <row r="757130"/>
    <row r="757131"/>
    <row r="757132"/>
    <row r="757133"/>
    <row r="757134"/>
    <row r="757135"/>
    <row r="757136"/>
    <row r="757137"/>
    <row r="757138"/>
    <row r="757139"/>
    <row r="757140"/>
    <row r="757141"/>
    <row r="757142"/>
    <row r="757143"/>
    <row r="757144"/>
    <row r="757145"/>
    <row r="757146"/>
    <row r="757147"/>
    <row r="757148"/>
    <row r="757149"/>
    <row r="757150"/>
    <row r="757151"/>
    <row r="757152"/>
    <row r="757153"/>
    <row r="757154"/>
    <row r="757155"/>
    <row r="757156"/>
    <row r="757157"/>
    <row r="757158"/>
    <row r="757159"/>
    <row r="757160"/>
    <row r="757161"/>
    <row r="757162"/>
    <row r="757163"/>
    <row r="757164"/>
    <row r="757165"/>
    <row r="757166"/>
    <row r="757167"/>
    <row r="757168"/>
    <row r="757169"/>
    <row r="757170"/>
    <row r="757171"/>
    <row r="757172"/>
    <row r="757173"/>
    <row r="757174"/>
    <row r="757175"/>
    <row r="757176"/>
    <row r="757177"/>
    <row r="757178"/>
    <row r="757179"/>
    <row r="757180"/>
    <row r="757181"/>
    <row r="757182"/>
    <row r="757183"/>
    <row r="757184"/>
    <row r="757185"/>
    <row r="757186"/>
    <row r="757187"/>
    <row r="757188"/>
    <row r="757189"/>
    <row r="757190"/>
    <row r="757191"/>
    <row r="757192"/>
    <row r="757193"/>
    <row r="757194"/>
    <row r="757195"/>
    <row r="757196"/>
    <row r="757197"/>
    <row r="757198"/>
    <row r="757199"/>
    <row r="757200"/>
    <row r="757201"/>
    <row r="757202"/>
    <row r="757203"/>
    <row r="757204"/>
    <row r="757205"/>
    <row r="757206"/>
    <row r="757207"/>
    <row r="757208"/>
    <row r="757209"/>
    <row r="757210"/>
    <row r="757211"/>
    <row r="757212"/>
    <row r="757213"/>
    <row r="757214"/>
    <row r="757215"/>
    <row r="757216"/>
    <row r="757217"/>
    <row r="757218"/>
    <row r="757219"/>
    <row r="757220"/>
    <row r="757221"/>
    <row r="757222"/>
    <row r="757223"/>
    <row r="757224"/>
    <row r="757225"/>
    <row r="757226"/>
    <row r="757227"/>
    <row r="757228"/>
    <row r="757229"/>
    <row r="757230"/>
    <row r="757231"/>
    <row r="757232"/>
    <row r="757233"/>
    <row r="757234"/>
    <row r="757235"/>
    <row r="757236"/>
    <row r="757237"/>
    <row r="757238"/>
    <row r="757239"/>
    <row r="757240"/>
    <row r="757241"/>
    <row r="757242"/>
    <row r="757243"/>
    <row r="757244"/>
    <row r="757245"/>
    <row r="757246"/>
    <row r="757247"/>
    <row r="757248"/>
    <row r="757249"/>
    <row r="757250"/>
    <row r="757251"/>
    <row r="757252"/>
    <row r="757253"/>
    <row r="757254"/>
    <row r="757255"/>
    <row r="757256"/>
    <row r="757257"/>
    <row r="757258"/>
    <row r="757259"/>
    <row r="757260"/>
    <row r="757261"/>
    <row r="757262"/>
    <row r="757263"/>
    <row r="757264"/>
    <row r="757265"/>
    <row r="757266"/>
    <row r="757267"/>
    <row r="757268"/>
    <row r="757269"/>
    <row r="757270"/>
    <row r="757271"/>
    <row r="757272"/>
    <row r="757273"/>
    <row r="757274"/>
    <row r="757275"/>
    <row r="757276"/>
    <row r="757277"/>
    <row r="757278"/>
    <row r="757279"/>
    <row r="757280"/>
    <row r="757281"/>
    <row r="757282"/>
    <row r="757283"/>
    <row r="757284"/>
    <row r="757285"/>
    <row r="757286"/>
    <row r="757287"/>
    <row r="757288"/>
    <row r="757289"/>
    <row r="757290"/>
    <row r="757291"/>
    <row r="757292"/>
    <row r="757293"/>
    <row r="757294"/>
    <row r="757295"/>
    <row r="757296"/>
    <row r="757297"/>
    <row r="757298"/>
    <row r="757299"/>
    <row r="757300"/>
    <row r="757301"/>
    <row r="757302"/>
    <row r="757303"/>
    <row r="757304"/>
    <row r="757305"/>
    <row r="757306"/>
    <row r="757307"/>
    <row r="757308"/>
    <row r="757309"/>
    <row r="757310"/>
    <row r="757311"/>
    <row r="757312"/>
    <row r="757313"/>
    <row r="757314"/>
    <row r="757315"/>
    <row r="757316"/>
    <row r="757317"/>
    <row r="757318"/>
    <row r="757319"/>
    <row r="757320"/>
    <row r="757321"/>
    <row r="757322"/>
    <row r="757323"/>
    <row r="757324"/>
    <row r="757325"/>
    <row r="757326"/>
    <row r="757327"/>
    <row r="757328"/>
    <row r="757329"/>
    <row r="757330"/>
    <row r="757331"/>
    <row r="757332"/>
    <row r="757333"/>
    <row r="757334"/>
    <row r="757335"/>
    <row r="757336"/>
    <row r="757337"/>
    <row r="757338"/>
    <row r="757339"/>
    <row r="757340"/>
    <row r="757341"/>
    <row r="757342"/>
    <row r="757343"/>
    <row r="757344"/>
    <row r="757345"/>
    <row r="757346"/>
    <row r="757347"/>
    <row r="757348"/>
    <row r="757349"/>
    <row r="757350"/>
    <row r="757351"/>
    <row r="757352"/>
    <row r="757353"/>
    <row r="757354"/>
    <row r="757355"/>
    <row r="757356"/>
    <row r="757357"/>
    <row r="757358"/>
    <row r="757359"/>
    <row r="757360"/>
    <row r="757361"/>
    <row r="757362"/>
    <row r="757363"/>
    <row r="757364"/>
    <row r="757365"/>
    <row r="757366"/>
    <row r="757367"/>
    <row r="757368"/>
    <row r="757369"/>
    <row r="757370"/>
    <row r="757371"/>
    <row r="757372"/>
    <row r="757373"/>
    <row r="757374"/>
    <row r="757375"/>
    <row r="757376"/>
    <row r="757377"/>
    <row r="757378"/>
    <row r="757379"/>
    <row r="757380"/>
    <row r="757381"/>
    <row r="757382"/>
    <row r="757383"/>
    <row r="757384"/>
    <row r="757385"/>
    <row r="757386"/>
    <row r="757387"/>
    <row r="757388"/>
    <row r="757389"/>
    <row r="757390"/>
    <row r="757391"/>
    <row r="757392"/>
    <row r="757393"/>
    <row r="757394"/>
    <row r="757395"/>
    <row r="757396"/>
    <row r="757397"/>
    <row r="757398"/>
    <row r="757399"/>
    <row r="757400"/>
    <row r="757401"/>
    <row r="757402"/>
    <row r="757403"/>
    <row r="757404"/>
    <row r="757405"/>
    <row r="757406"/>
    <row r="757407"/>
    <row r="757408"/>
    <row r="757409"/>
    <row r="757410"/>
    <row r="757411"/>
    <row r="757412"/>
    <row r="757413"/>
    <row r="757414"/>
    <row r="757415"/>
    <row r="757416"/>
    <row r="757417"/>
    <row r="757418"/>
    <row r="757419"/>
    <row r="757420"/>
    <row r="757421"/>
    <row r="757422"/>
    <row r="757423"/>
    <row r="757424"/>
    <row r="757425"/>
    <row r="757426"/>
    <row r="757427"/>
    <row r="757428"/>
    <row r="757429"/>
    <row r="757430"/>
    <row r="757431"/>
    <row r="757432"/>
    <row r="757433"/>
    <row r="757434"/>
    <row r="757435"/>
    <row r="757436"/>
    <row r="757437"/>
    <row r="757438"/>
    <row r="757439"/>
    <row r="757440"/>
    <row r="757441"/>
    <row r="757442"/>
    <row r="757443"/>
    <row r="757444"/>
    <row r="757445"/>
    <row r="757446"/>
    <row r="757447"/>
    <row r="757448"/>
    <row r="757449"/>
    <row r="757450"/>
    <row r="757451"/>
    <row r="757452"/>
    <row r="757453"/>
    <row r="757454"/>
    <row r="757455"/>
    <row r="757456"/>
    <row r="757457"/>
    <row r="757458"/>
    <row r="757459"/>
    <row r="757460"/>
    <row r="757461"/>
    <row r="757462"/>
    <row r="757463"/>
    <row r="757464"/>
    <row r="757465"/>
    <row r="757466"/>
    <row r="757467"/>
    <row r="757468"/>
    <row r="757469"/>
    <row r="757470"/>
    <row r="757471"/>
    <row r="757472"/>
    <row r="757473"/>
    <row r="757474"/>
    <row r="757475"/>
    <row r="757476"/>
    <row r="757477"/>
    <row r="757478"/>
    <row r="757479"/>
    <row r="757480"/>
    <row r="757481"/>
    <row r="757482"/>
    <row r="757483"/>
    <row r="757484"/>
    <row r="757485"/>
    <row r="757486"/>
    <row r="757487"/>
    <row r="757488"/>
    <row r="757489"/>
    <row r="757490"/>
    <row r="757491"/>
    <row r="757492"/>
    <row r="757493"/>
    <row r="757494"/>
    <row r="757495"/>
    <row r="757496"/>
    <row r="757497"/>
    <row r="757498"/>
    <row r="757499"/>
    <row r="757500"/>
    <row r="757501"/>
    <row r="757502"/>
    <row r="757503"/>
    <row r="757504"/>
    <row r="757505"/>
    <row r="757506"/>
    <row r="757507"/>
    <row r="757508"/>
    <row r="757509"/>
    <row r="757510"/>
    <row r="757511"/>
    <row r="757512"/>
    <row r="757513"/>
    <row r="757514"/>
    <row r="757515"/>
    <row r="757516"/>
    <row r="757517"/>
    <row r="757518"/>
    <row r="757519"/>
    <row r="757520"/>
    <row r="757521"/>
    <row r="757522"/>
    <row r="757523"/>
    <row r="757524"/>
    <row r="757525"/>
    <row r="757526"/>
    <row r="757527"/>
    <row r="757528"/>
    <row r="757529"/>
    <row r="757530"/>
    <row r="757531"/>
    <row r="757532"/>
    <row r="757533"/>
    <row r="757534"/>
    <row r="757535"/>
    <row r="757536"/>
    <row r="757537"/>
    <row r="757538"/>
    <row r="757539"/>
    <row r="757540"/>
    <row r="757541"/>
    <row r="757542"/>
    <row r="757543"/>
    <row r="757544"/>
    <row r="757545"/>
    <row r="757546"/>
    <row r="757547"/>
    <row r="757548"/>
    <row r="757549"/>
    <row r="757550"/>
    <row r="757551"/>
    <row r="757552"/>
    <row r="757553"/>
    <row r="757554"/>
    <row r="757555"/>
    <row r="757556"/>
    <row r="757557"/>
    <row r="757558"/>
    <row r="757559"/>
    <row r="757560"/>
    <row r="757561"/>
    <row r="757562"/>
    <row r="757563"/>
    <row r="757564"/>
    <row r="757565"/>
    <row r="757566"/>
    <row r="757567"/>
    <row r="757568"/>
    <row r="757569"/>
    <row r="757570"/>
    <row r="757571"/>
    <row r="757572"/>
    <row r="757573"/>
    <row r="757574"/>
    <row r="757575"/>
    <row r="757576"/>
    <row r="757577"/>
    <row r="757578"/>
    <row r="757579"/>
    <row r="757580"/>
    <row r="757581"/>
    <row r="757582"/>
    <row r="757583"/>
    <row r="757584"/>
    <row r="757585"/>
    <row r="757586"/>
    <row r="757587"/>
    <row r="757588"/>
    <row r="757589"/>
    <row r="757590"/>
    <row r="757591"/>
    <row r="757592"/>
    <row r="757593"/>
    <row r="757594"/>
    <row r="757595"/>
    <row r="757596"/>
    <row r="757597"/>
    <row r="757598"/>
    <row r="757599"/>
    <row r="757600"/>
    <row r="757601"/>
    <row r="757602"/>
    <row r="757603"/>
    <row r="757604"/>
    <row r="757605"/>
    <row r="757606"/>
    <row r="757607"/>
    <row r="757608"/>
    <row r="757609"/>
    <row r="757610"/>
    <row r="757611"/>
    <row r="757612"/>
    <row r="757613"/>
    <row r="757614"/>
    <row r="757615"/>
    <row r="757616"/>
    <row r="757617"/>
    <row r="757618"/>
    <row r="757619"/>
    <row r="757620"/>
    <row r="757621"/>
    <row r="757622"/>
    <row r="757623"/>
    <row r="757624"/>
    <row r="757625"/>
    <row r="757626"/>
    <row r="757627"/>
    <row r="757628"/>
    <row r="757629"/>
    <row r="757630"/>
    <row r="757631"/>
    <row r="757632"/>
    <row r="757633"/>
    <row r="757634"/>
    <row r="757635"/>
    <row r="757636"/>
    <row r="757637"/>
    <row r="757638"/>
    <row r="757639"/>
    <row r="757640"/>
    <row r="757641"/>
    <row r="757642"/>
    <row r="757643"/>
    <row r="757644"/>
    <row r="757645"/>
    <row r="757646"/>
    <row r="757647"/>
    <row r="757648"/>
    <row r="757649"/>
    <row r="757650"/>
    <row r="757651"/>
    <row r="757652"/>
    <row r="757653"/>
    <row r="757654"/>
    <row r="757655"/>
    <row r="757656"/>
    <row r="757657"/>
    <row r="757658"/>
    <row r="757659"/>
    <row r="757660"/>
    <row r="757661"/>
    <row r="757662"/>
    <row r="757663"/>
    <row r="757664"/>
    <row r="757665"/>
    <row r="757666"/>
    <row r="757667"/>
    <row r="757668"/>
    <row r="757669"/>
    <row r="757670"/>
    <row r="757671"/>
    <row r="757672"/>
    <row r="757673"/>
    <row r="757674"/>
    <row r="757675"/>
    <row r="757676"/>
    <row r="757677"/>
    <row r="757678"/>
    <row r="757679"/>
    <row r="757680"/>
    <row r="757681"/>
    <row r="757682"/>
    <row r="757683"/>
    <row r="757684"/>
    <row r="757685"/>
    <row r="757686"/>
    <row r="757687"/>
    <row r="757688"/>
    <row r="757689"/>
    <row r="757690"/>
    <row r="757691"/>
    <row r="757692"/>
    <row r="757693"/>
    <row r="757694"/>
    <row r="757695"/>
    <row r="757696"/>
    <row r="757697"/>
    <row r="757698"/>
    <row r="757699"/>
    <row r="757700"/>
    <row r="757701"/>
    <row r="757702"/>
    <row r="757703"/>
    <row r="757704"/>
    <row r="757705"/>
    <row r="757706"/>
    <row r="757707"/>
    <row r="757708"/>
    <row r="757709"/>
    <row r="757710"/>
    <row r="757711"/>
    <row r="757712"/>
    <row r="757713"/>
    <row r="757714"/>
    <row r="757715"/>
    <row r="757716"/>
    <row r="757717"/>
    <row r="757718"/>
    <row r="757719"/>
    <row r="757720"/>
    <row r="757721"/>
    <row r="757722"/>
    <row r="757723"/>
    <row r="757724"/>
    <row r="757725"/>
    <row r="757726"/>
    <row r="757727"/>
    <row r="757728"/>
    <row r="757729"/>
    <row r="757730"/>
    <row r="757731"/>
    <row r="757732"/>
    <row r="757733"/>
    <row r="757734"/>
    <row r="757735"/>
    <row r="757736"/>
    <row r="757737"/>
    <row r="757738"/>
    <row r="757739"/>
    <row r="757740"/>
    <row r="757741"/>
    <row r="757742"/>
    <row r="757743"/>
    <row r="757744"/>
    <row r="757745"/>
    <row r="757746"/>
    <row r="757747"/>
    <row r="757748"/>
    <row r="757749"/>
    <row r="757750"/>
    <row r="757751"/>
    <row r="757752"/>
    <row r="757753"/>
    <row r="757754"/>
    <row r="757755"/>
    <row r="757756"/>
    <row r="757757"/>
    <row r="757758"/>
    <row r="757759"/>
    <row r="757760"/>
    <row r="757761"/>
    <row r="757762"/>
    <row r="757763"/>
    <row r="757764"/>
    <row r="757765"/>
    <row r="757766"/>
    <row r="757767"/>
    <row r="757768"/>
    <row r="757769"/>
    <row r="757770"/>
    <row r="757771"/>
    <row r="757772"/>
    <row r="757773"/>
    <row r="757774"/>
    <row r="757775"/>
    <row r="757776"/>
    <row r="757777"/>
    <row r="757778"/>
    <row r="757779"/>
    <row r="757780"/>
    <row r="757781"/>
    <row r="757782"/>
    <row r="757783"/>
    <row r="757784"/>
    <row r="757785"/>
    <row r="757786"/>
    <row r="757787"/>
    <row r="757788"/>
    <row r="757789"/>
    <row r="757790"/>
    <row r="757791"/>
    <row r="757792"/>
    <row r="757793"/>
    <row r="757794"/>
    <row r="757795"/>
    <row r="757796"/>
    <row r="757797"/>
    <row r="757798"/>
    <row r="757799"/>
    <row r="757800"/>
    <row r="757801"/>
    <row r="757802"/>
    <row r="757803"/>
    <row r="757804"/>
    <row r="757805"/>
    <row r="757806"/>
    <row r="757807"/>
    <row r="757808"/>
    <row r="757809"/>
    <row r="757810"/>
    <row r="757811"/>
    <row r="757812"/>
    <row r="757813"/>
    <row r="757814"/>
    <row r="757815"/>
    <row r="757816"/>
    <row r="757817"/>
    <row r="757818"/>
    <row r="757819"/>
    <row r="757820"/>
    <row r="757821"/>
    <row r="757822"/>
    <row r="757823"/>
    <row r="757824"/>
    <row r="757825"/>
    <row r="757826"/>
    <row r="757827"/>
    <row r="757828"/>
    <row r="757829"/>
    <row r="757830"/>
    <row r="757831"/>
    <row r="757832"/>
    <row r="757833"/>
    <row r="757834"/>
    <row r="757835"/>
    <row r="757836"/>
    <row r="757837"/>
    <row r="757838"/>
    <row r="757839"/>
    <row r="757840"/>
    <row r="757841"/>
    <row r="757842"/>
    <row r="757843"/>
    <row r="757844"/>
    <row r="757845"/>
    <row r="757846"/>
    <row r="757847"/>
    <row r="757848"/>
    <row r="757849"/>
    <row r="757850"/>
    <row r="757851"/>
    <row r="757852"/>
    <row r="757853"/>
    <row r="757854"/>
    <row r="757855"/>
    <row r="757856"/>
    <row r="757857"/>
    <row r="757858"/>
    <row r="757859"/>
    <row r="757860"/>
    <row r="757861"/>
    <row r="757862"/>
    <row r="757863"/>
    <row r="757864"/>
    <row r="757865"/>
    <row r="757866"/>
    <row r="757867"/>
    <row r="757868"/>
    <row r="757869"/>
    <row r="757870"/>
    <row r="757871"/>
    <row r="757872"/>
    <row r="757873"/>
    <row r="757874"/>
    <row r="757875"/>
    <row r="757876"/>
    <row r="757877"/>
    <row r="757878"/>
    <row r="757879"/>
    <row r="757880"/>
    <row r="757881"/>
    <row r="757882"/>
    <row r="757883"/>
    <row r="757884"/>
    <row r="757885"/>
    <row r="757886"/>
    <row r="757887"/>
    <row r="757888"/>
    <row r="757889"/>
    <row r="757890"/>
    <row r="757891"/>
    <row r="757892"/>
    <row r="757893"/>
    <row r="757894"/>
    <row r="757895"/>
    <row r="757896"/>
    <row r="757897"/>
    <row r="757898"/>
    <row r="757899"/>
    <row r="757900"/>
    <row r="757901"/>
    <row r="757902"/>
    <row r="757903"/>
    <row r="757904"/>
    <row r="757905"/>
    <row r="757906"/>
    <row r="757907"/>
    <row r="757908"/>
    <row r="757909"/>
    <row r="757910"/>
    <row r="757911"/>
    <row r="757912"/>
    <row r="757913"/>
    <row r="757914"/>
    <row r="757915"/>
    <row r="757916"/>
    <row r="757917"/>
    <row r="757918"/>
    <row r="757919"/>
    <row r="757920"/>
    <row r="757921"/>
    <row r="757922"/>
    <row r="757923"/>
    <row r="757924"/>
    <row r="757925"/>
    <row r="757926"/>
    <row r="757927"/>
    <row r="757928"/>
    <row r="757929"/>
    <row r="757930"/>
    <row r="757931"/>
    <row r="757932"/>
    <row r="757933"/>
    <row r="757934"/>
    <row r="757935"/>
    <row r="757936"/>
    <row r="757937"/>
    <row r="757938"/>
    <row r="757939"/>
    <row r="757940"/>
    <row r="757941"/>
    <row r="757942"/>
    <row r="757943"/>
    <row r="757944"/>
    <row r="757945"/>
    <row r="757946"/>
    <row r="757947"/>
    <row r="757948"/>
    <row r="757949"/>
    <row r="757950"/>
    <row r="757951"/>
    <row r="757952"/>
    <row r="757953"/>
    <row r="757954"/>
    <row r="757955"/>
    <row r="757956"/>
    <row r="757957"/>
    <row r="757958"/>
    <row r="757959"/>
    <row r="757960"/>
    <row r="757961"/>
    <row r="757962"/>
    <row r="757963"/>
    <row r="757964"/>
    <row r="757965"/>
    <row r="757966"/>
    <row r="757967"/>
    <row r="757968"/>
    <row r="757969"/>
    <row r="757970"/>
    <row r="757971"/>
    <row r="757972"/>
    <row r="757973"/>
    <row r="757974"/>
    <row r="757975"/>
    <row r="757976"/>
    <row r="757977"/>
    <row r="757978"/>
    <row r="757979"/>
    <row r="757980"/>
    <row r="757981"/>
    <row r="757982"/>
    <row r="757983"/>
    <row r="757984"/>
    <row r="757985"/>
    <row r="757986"/>
    <row r="757987"/>
    <row r="757988"/>
    <row r="757989"/>
    <row r="757990"/>
    <row r="757991"/>
    <row r="757992"/>
    <row r="757993"/>
    <row r="757994"/>
    <row r="757995"/>
    <row r="757996"/>
    <row r="757997"/>
    <row r="757998"/>
    <row r="757999"/>
    <row r="758000"/>
    <row r="758001"/>
    <row r="758002"/>
    <row r="758003"/>
    <row r="758004"/>
    <row r="758005"/>
    <row r="758006"/>
    <row r="758007"/>
    <row r="758008"/>
    <row r="758009"/>
    <row r="758010"/>
    <row r="758011"/>
    <row r="758012"/>
    <row r="758013"/>
    <row r="758014"/>
    <row r="758015"/>
    <row r="758016"/>
    <row r="758017"/>
    <row r="758018"/>
    <row r="758019"/>
    <row r="758020"/>
    <row r="758021"/>
    <row r="758022"/>
    <row r="758023"/>
    <row r="758024"/>
    <row r="758025"/>
    <row r="758026"/>
    <row r="758027"/>
    <row r="758028"/>
    <row r="758029"/>
    <row r="758030"/>
    <row r="758031"/>
    <row r="758032"/>
    <row r="758033"/>
    <row r="758034"/>
    <row r="758035"/>
    <row r="758036"/>
    <row r="758037"/>
    <row r="758038"/>
    <row r="758039"/>
    <row r="758040"/>
    <row r="758041"/>
    <row r="758042"/>
    <row r="758043"/>
    <row r="758044"/>
    <row r="758045"/>
    <row r="758046"/>
    <row r="758047"/>
    <row r="758048"/>
    <row r="758049"/>
    <row r="758050"/>
    <row r="758051"/>
    <row r="758052"/>
    <row r="758053"/>
    <row r="758054"/>
    <row r="758055"/>
    <row r="758056"/>
    <row r="758057"/>
    <row r="758058"/>
    <row r="758059"/>
    <row r="758060"/>
    <row r="758061"/>
    <row r="758062"/>
    <row r="758063"/>
    <row r="758064"/>
    <row r="758065"/>
    <row r="758066"/>
    <row r="758067"/>
    <row r="758068"/>
    <row r="758069"/>
    <row r="758070"/>
    <row r="758071"/>
    <row r="758072"/>
    <row r="758073"/>
    <row r="758074"/>
    <row r="758075"/>
    <row r="758076"/>
    <row r="758077"/>
    <row r="758078"/>
    <row r="758079"/>
    <row r="758080"/>
    <row r="758081"/>
    <row r="758082"/>
    <row r="758083"/>
    <row r="758084"/>
    <row r="758085"/>
    <row r="758086"/>
    <row r="758087"/>
    <row r="758088"/>
    <row r="758089"/>
    <row r="758090"/>
    <row r="758091"/>
    <row r="758092"/>
    <row r="758093"/>
    <row r="758094"/>
    <row r="758095"/>
    <row r="758096"/>
    <row r="758097"/>
    <row r="758098"/>
    <row r="758099"/>
    <row r="758100"/>
    <row r="758101"/>
    <row r="758102"/>
    <row r="758103"/>
    <row r="758104"/>
    <row r="758105"/>
    <row r="758106"/>
    <row r="758107"/>
    <row r="758108"/>
    <row r="758109"/>
    <row r="758110"/>
    <row r="758111"/>
    <row r="758112"/>
    <row r="758113"/>
    <row r="758114"/>
    <row r="758115"/>
    <row r="758116"/>
    <row r="758117"/>
    <row r="758118"/>
    <row r="758119"/>
    <row r="758120"/>
    <row r="758121"/>
    <row r="758122"/>
    <row r="758123"/>
    <row r="758124"/>
    <row r="758125"/>
    <row r="758126"/>
    <row r="758127"/>
    <row r="758128"/>
    <row r="758129"/>
    <row r="758130"/>
    <row r="758131"/>
    <row r="758132"/>
    <row r="758133"/>
    <row r="758134"/>
    <row r="758135"/>
    <row r="758136"/>
    <row r="758137"/>
    <row r="758138"/>
    <row r="758139"/>
    <row r="758140"/>
    <row r="758141"/>
    <row r="758142"/>
    <row r="758143"/>
    <row r="758144"/>
    <row r="758145"/>
    <row r="758146"/>
    <row r="758147"/>
    <row r="758148"/>
    <row r="758149"/>
    <row r="758150"/>
    <row r="758151"/>
    <row r="758152"/>
    <row r="758153"/>
    <row r="758154"/>
    <row r="758155"/>
    <row r="758156"/>
    <row r="758157"/>
    <row r="758158"/>
    <row r="758159"/>
    <row r="758160"/>
    <row r="758161"/>
    <row r="758162"/>
    <row r="758163"/>
    <row r="758164"/>
    <row r="758165"/>
    <row r="758166"/>
    <row r="758167"/>
    <row r="758168"/>
    <row r="758169"/>
    <row r="758170"/>
    <row r="758171"/>
    <row r="758172"/>
    <row r="758173"/>
    <row r="758174"/>
    <row r="758175"/>
    <row r="758176"/>
    <row r="758177"/>
    <row r="758178"/>
    <row r="758179"/>
    <row r="758180"/>
    <row r="758181"/>
    <row r="758182"/>
    <row r="758183"/>
    <row r="758184"/>
    <row r="758185"/>
    <row r="758186"/>
    <row r="758187"/>
    <row r="758188"/>
    <row r="758189"/>
    <row r="758190"/>
    <row r="758191"/>
    <row r="758192"/>
    <row r="758193"/>
    <row r="758194"/>
    <row r="758195"/>
    <row r="758196"/>
    <row r="758197"/>
    <row r="758198"/>
    <row r="758199"/>
    <row r="758200"/>
    <row r="758201"/>
    <row r="758202"/>
    <row r="758203"/>
    <row r="758204"/>
    <row r="758205"/>
    <row r="758206"/>
    <row r="758207"/>
    <row r="758208"/>
    <row r="758209"/>
    <row r="758210"/>
    <row r="758211"/>
    <row r="758212"/>
    <row r="758213"/>
    <row r="758214"/>
    <row r="758215"/>
    <row r="758216"/>
    <row r="758217"/>
    <row r="758218"/>
    <row r="758219"/>
    <row r="758220"/>
    <row r="758221"/>
    <row r="758222"/>
    <row r="758223"/>
    <row r="758224"/>
    <row r="758225"/>
    <row r="758226"/>
    <row r="758227"/>
    <row r="758228"/>
    <row r="758229"/>
    <row r="758230"/>
    <row r="758231"/>
    <row r="758232"/>
    <row r="758233"/>
    <row r="758234"/>
    <row r="758235"/>
    <row r="758236"/>
    <row r="758237"/>
    <row r="758238"/>
    <row r="758239"/>
    <row r="758240"/>
    <row r="758241"/>
    <row r="758242"/>
    <row r="758243"/>
    <row r="758244"/>
    <row r="758245"/>
    <row r="758246"/>
    <row r="758247"/>
    <row r="758248"/>
    <row r="758249"/>
    <row r="758250"/>
    <row r="758251"/>
    <row r="758252"/>
    <row r="758253"/>
    <row r="758254"/>
    <row r="758255"/>
    <row r="758256"/>
    <row r="758257"/>
    <row r="758258"/>
    <row r="758259"/>
    <row r="758260"/>
    <row r="758261"/>
    <row r="758262"/>
    <row r="758263"/>
    <row r="758264"/>
    <row r="758265"/>
    <row r="758266"/>
    <row r="758267"/>
    <row r="758268"/>
    <row r="758269"/>
    <row r="758270"/>
    <row r="758271"/>
    <row r="758272"/>
    <row r="758273"/>
    <row r="758274"/>
    <row r="758275"/>
    <row r="758276"/>
    <row r="758277"/>
    <row r="758278"/>
    <row r="758279"/>
    <row r="758280"/>
    <row r="758281"/>
    <row r="758282"/>
    <row r="758283"/>
    <row r="758284"/>
    <row r="758285"/>
    <row r="758286"/>
    <row r="758287"/>
    <row r="758288"/>
    <row r="758289"/>
    <row r="758290"/>
    <row r="758291"/>
    <row r="758292"/>
    <row r="758293"/>
    <row r="758294"/>
    <row r="758295"/>
    <row r="758296"/>
    <row r="758297"/>
    <row r="758298"/>
    <row r="758299"/>
    <row r="758300"/>
    <row r="758301"/>
    <row r="758302"/>
    <row r="758303"/>
    <row r="758304"/>
    <row r="758305"/>
    <row r="758306"/>
    <row r="758307"/>
    <row r="758308"/>
    <row r="758309"/>
    <row r="758310"/>
    <row r="758311"/>
    <row r="758312"/>
    <row r="758313"/>
    <row r="758314"/>
    <row r="758315"/>
    <row r="758316"/>
    <row r="758317"/>
    <row r="758318"/>
    <row r="758319"/>
    <row r="758320"/>
    <row r="758321"/>
    <row r="758322"/>
    <row r="758323"/>
    <row r="758324"/>
    <row r="758325"/>
    <row r="758326"/>
    <row r="758327"/>
    <row r="758328"/>
    <row r="758329"/>
    <row r="758330"/>
    <row r="758331"/>
    <row r="758332"/>
    <row r="758333"/>
    <row r="758334"/>
    <row r="758335"/>
    <row r="758336"/>
    <row r="758337"/>
    <row r="758338"/>
    <row r="758339"/>
    <row r="758340"/>
    <row r="758341"/>
    <row r="758342"/>
    <row r="758343"/>
    <row r="758344"/>
    <row r="758345"/>
    <row r="758346"/>
    <row r="758347"/>
    <row r="758348"/>
    <row r="758349"/>
    <row r="758350"/>
    <row r="758351"/>
    <row r="758352"/>
    <row r="758353"/>
    <row r="758354"/>
    <row r="758355"/>
    <row r="758356"/>
    <row r="758357"/>
    <row r="758358"/>
    <row r="758359"/>
    <row r="758360"/>
    <row r="758361"/>
    <row r="758362"/>
    <row r="758363"/>
    <row r="758364"/>
    <row r="758365"/>
    <row r="758366"/>
    <row r="758367"/>
    <row r="758368"/>
    <row r="758369"/>
    <row r="758370"/>
    <row r="758371"/>
    <row r="758372"/>
    <row r="758373"/>
    <row r="758374"/>
    <row r="758375"/>
    <row r="758376"/>
    <row r="758377"/>
    <row r="758378"/>
    <row r="758379"/>
    <row r="758380"/>
    <row r="758381"/>
    <row r="758382"/>
    <row r="758383"/>
    <row r="758384"/>
    <row r="758385"/>
    <row r="758386"/>
    <row r="758387"/>
    <row r="758388"/>
    <row r="758389"/>
    <row r="758390"/>
    <row r="758391"/>
    <row r="758392"/>
    <row r="758393"/>
    <row r="758394"/>
    <row r="758395"/>
    <row r="758396"/>
    <row r="758397"/>
    <row r="758398"/>
    <row r="758399"/>
    <row r="758400"/>
    <row r="758401"/>
    <row r="758402"/>
    <row r="758403"/>
    <row r="758404"/>
    <row r="758405"/>
    <row r="758406"/>
    <row r="758407"/>
    <row r="758408"/>
    <row r="758409"/>
    <row r="758410"/>
    <row r="758411"/>
    <row r="758412"/>
    <row r="758413"/>
    <row r="758414"/>
    <row r="758415"/>
    <row r="758416"/>
    <row r="758417"/>
    <row r="758418"/>
    <row r="758419"/>
    <row r="758420"/>
    <row r="758421"/>
    <row r="758422"/>
    <row r="758423"/>
    <row r="758424"/>
    <row r="758425"/>
    <row r="758426"/>
    <row r="758427"/>
    <row r="758428"/>
    <row r="758429"/>
    <row r="758430"/>
    <row r="758431"/>
    <row r="758432"/>
    <row r="758433"/>
    <row r="758434"/>
    <row r="758435"/>
    <row r="758436"/>
    <row r="758437"/>
    <row r="758438"/>
    <row r="758439"/>
    <row r="758440"/>
    <row r="758441"/>
    <row r="758442"/>
    <row r="758443"/>
    <row r="758444"/>
    <row r="758445"/>
    <row r="758446"/>
    <row r="758447"/>
    <row r="758448"/>
    <row r="758449"/>
    <row r="758450"/>
    <row r="758451"/>
    <row r="758452"/>
    <row r="758453"/>
    <row r="758454"/>
    <row r="758455"/>
    <row r="758456"/>
    <row r="758457"/>
    <row r="758458"/>
    <row r="758459"/>
    <row r="758460"/>
    <row r="758461"/>
    <row r="758462"/>
    <row r="758463"/>
    <row r="758464"/>
    <row r="758465"/>
    <row r="758466"/>
    <row r="758467"/>
    <row r="758468"/>
    <row r="758469"/>
    <row r="758470"/>
    <row r="758471"/>
    <row r="758472"/>
    <row r="758473"/>
    <row r="758474"/>
    <row r="758475"/>
    <row r="758476"/>
    <row r="758477"/>
    <row r="758478"/>
    <row r="758479"/>
    <row r="758480"/>
    <row r="758481"/>
    <row r="758482"/>
    <row r="758483"/>
    <row r="758484"/>
    <row r="758485"/>
    <row r="758486"/>
    <row r="758487"/>
    <row r="758488"/>
    <row r="758489"/>
    <row r="758490"/>
    <row r="758491"/>
    <row r="758492"/>
    <row r="758493"/>
    <row r="758494"/>
    <row r="758495"/>
    <row r="758496"/>
    <row r="758497"/>
    <row r="758498"/>
    <row r="758499"/>
    <row r="758500"/>
    <row r="758501"/>
    <row r="758502"/>
    <row r="758503"/>
    <row r="758504"/>
    <row r="758505"/>
    <row r="758506"/>
    <row r="758507"/>
    <row r="758508"/>
    <row r="758509"/>
    <row r="758510"/>
    <row r="758511"/>
    <row r="758512"/>
    <row r="758513"/>
    <row r="758514"/>
    <row r="758515"/>
    <row r="758516"/>
    <row r="758517"/>
    <row r="758518"/>
    <row r="758519"/>
    <row r="758520"/>
    <row r="758521"/>
    <row r="758522"/>
    <row r="758523"/>
    <row r="758524"/>
    <row r="758525"/>
    <row r="758526"/>
    <row r="758527"/>
    <row r="758528"/>
    <row r="758529"/>
    <row r="758530"/>
    <row r="758531"/>
    <row r="758532"/>
    <row r="758533"/>
    <row r="758534"/>
    <row r="758535"/>
    <row r="758536"/>
    <row r="758537"/>
    <row r="758538"/>
    <row r="758539"/>
    <row r="758540"/>
    <row r="758541"/>
    <row r="758542"/>
    <row r="758543"/>
    <row r="758544"/>
    <row r="758545"/>
    <row r="758546"/>
    <row r="758547"/>
    <row r="758548"/>
    <row r="758549"/>
    <row r="758550"/>
    <row r="758551"/>
    <row r="758552"/>
    <row r="758553"/>
    <row r="758554"/>
    <row r="758555"/>
    <row r="758556"/>
    <row r="758557"/>
    <row r="758558"/>
    <row r="758559"/>
    <row r="758560"/>
    <row r="758561"/>
    <row r="758562"/>
    <row r="758563"/>
    <row r="758564"/>
    <row r="758565"/>
    <row r="758566"/>
    <row r="758567"/>
    <row r="758568"/>
    <row r="758569"/>
    <row r="758570"/>
    <row r="758571"/>
    <row r="758572"/>
    <row r="758573"/>
    <row r="758574"/>
    <row r="758575"/>
    <row r="758576"/>
    <row r="758577"/>
    <row r="758578"/>
    <row r="758579"/>
    <row r="758580"/>
    <row r="758581"/>
    <row r="758582"/>
    <row r="758583"/>
    <row r="758584"/>
    <row r="758585"/>
    <row r="758586"/>
    <row r="758587"/>
    <row r="758588"/>
    <row r="758589"/>
    <row r="758590"/>
    <row r="758591"/>
    <row r="758592"/>
    <row r="758593"/>
    <row r="758594"/>
    <row r="758595"/>
    <row r="758596"/>
    <row r="758597"/>
    <row r="758598"/>
    <row r="758599"/>
    <row r="758600"/>
    <row r="758601"/>
    <row r="758602"/>
    <row r="758603"/>
    <row r="758604"/>
    <row r="758605"/>
    <row r="758606"/>
    <row r="758607"/>
    <row r="758608"/>
    <row r="758609"/>
    <row r="758610"/>
    <row r="758611"/>
    <row r="758612"/>
    <row r="758613"/>
    <row r="758614"/>
    <row r="758615"/>
    <row r="758616"/>
    <row r="758617"/>
    <row r="758618"/>
    <row r="758619"/>
    <row r="758620"/>
    <row r="758621"/>
    <row r="758622"/>
    <row r="758623"/>
    <row r="758624"/>
    <row r="758625"/>
    <row r="758626"/>
    <row r="758627"/>
    <row r="758628"/>
    <row r="758629"/>
    <row r="758630"/>
    <row r="758631"/>
    <row r="758632"/>
    <row r="758633"/>
    <row r="758634"/>
    <row r="758635"/>
    <row r="758636"/>
    <row r="758637"/>
    <row r="758638"/>
    <row r="758639"/>
    <row r="758640"/>
    <row r="758641"/>
    <row r="758642"/>
    <row r="758643"/>
    <row r="758644"/>
    <row r="758645"/>
    <row r="758646"/>
    <row r="758647"/>
    <row r="758648"/>
    <row r="758649"/>
    <row r="758650"/>
    <row r="758651"/>
    <row r="758652"/>
    <row r="758653"/>
    <row r="758654"/>
    <row r="758655"/>
    <row r="758656"/>
    <row r="758657"/>
    <row r="758658"/>
    <row r="758659"/>
    <row r="758660"/>
    <row r="758661"/>
    <row r="758662"/>
    <row r="758663"/>
    <row r="758664"/>
    <row r="758665"/>
    <row r="758666"/>
    <row r="758667"/>
    <row r="758668"/>
    <row r="758669"/>
    <row r="758670"/>
    <row r="758671"/>
    <row r="758672"/>
    <row r="758673"/>
    <row r="758674"/>
    <row r="758675"/>
    <row r="758676"/>
    <row r="758677"/>
    <row r="758678"/>
    <row r="758679"/>
    <row r="758680"/>
    <row r="758681"/>
    <row r="758682"/>
    <row r="758683"/>
    <row r="758684"/>
    <row r="758685"/>
    <row r="758686"/>
    <row r="758687"/>
    <row r="758688"/>
    <row r="758689"/>
    <row r="758690"/>
    <row r="758691"/>
    <row r="758692"/>
    <row r="758693"/>
    <row r="758694"/>
    <row r="758695"/>
    <row r="758696"/>
    <row r="758697"/>
    <row r="758698"/>
    <row r="758699"/>
    <row r="758700"/>
    <row r="758701"/>
    <row r="758702"/>
    <row r="758703"/>
    <row r="758704"/>
    <row r="758705"/>
    <row r="758706"/>
    <row r="758707"/>
    <row r="758708"/>
    <row r="758709"/>
    <row r="758710"/>
    <row r="758711"/>
    <row r="758712"/>
    <row r="758713"/>
    <row r="758714"/>
    <row r="758715"/>
    <row r="758716"/>
    <row r="758717"/>
    <row r="758718"/>
    <row r="758719"/>
    <row r="758720"/>
    <row r="758721"/>
    <row r="758722"/>
    <row r="758723"/>
    <row r="758724"/>
    <row r="758725"/>
    <row r="758726"/>
    <row r="758727"/>
    <row r="758728"/>
    <row r="758729"/>
    <row r="758730"/>
    <row r="758731"/>
    <row r="758732"/>
    <row r="758733"/>
    <row r="758734"/>
    <row r="758735"/>
    <row r="758736"/>
    <row r="758737"/>
    <row r="758738"/>
    <row r="758739"/>
    <row r="758740"/>
    <row r="758741"/>
    <row r="758742"/>
    <row r="758743"/>
    <row r="758744"/>
    <row r="758745"/>
    <row r="758746"/>
    <row r="758747"/>
    <row r="758748"/>
    <row r="758749"/>
    <row r="758750"/>
    <row r="758751"/>
    <row r="758752"/>
    <row r="758753"/>
    <row r="758754"/>
    <row r="758755"/>
    <row r="758756"/>
    <row r="758757"/>
    <row r="758758"/>
    <row r="758759"/>
    <row r="758760"/>
    <row r="758761"/>
    <row r="758762"/>
    <row r="758763"/>
    <row r="758764"/>
    <row r="758765"/>
    <row r="758766"/>
    <row r="758767"/>
    <row r="758768"/>
    <row r="758769"/>
    <row r="758770"/>
    <row r="758771"/>
    <row r="758772"/>
    <row r="758773"/>
    <row r="758774"/>
    <row r="758775"/>
    <row r="758776"/>
    <row r="758777"/>
    <row r="758778"/>
    <row r="758779"/>
    <row r="758780"/>
    <row r="758781"/>
    <row r="758782"/>
    <row r="758783"/>
    <row r="758784"/>
    <row r="758785"/>
    <row r="758786"/>
    <row r="758787"/>
    <row r="758788"/>
    <row r="758789"/>
    <row r="758790"/>
    <row r="758791"/>
    <row r="758792"/>
    <row r="758793"/>
    <row r="758794"/>
    <row r="758795"/>
    <row r="758796"/>
    <row r="758797"/>
    <row r="758798"/>
    <row r="758799"/>
    <row r="758800"/>
    <row r="758801"/>
    <row r="758802"/>
    <row r="758803"/>
    <row r="758804"/>
    <row r="758805"/>
    <row r="758806"/>
    <row r="758807"/>
    <row r="758808"/>
    <row r="758809"/>
    <row r="758810"/>
    <row r="758811"/>
    <row r="758812"/>
    <row r="758813"/>
    <row r="758814"/>
    <row r="758815"/>
    <row r="758816"/>
    <row r="758817"/>
    <row r="758818"/>
    <row r="758819"/>
    <row r="758820"/>
    <row r="758821"/>
    <row r="758822"/>
    <row r="758823"/>
    <row r="758824"/>
    <row r="758825"/>
    <row r="758826"/>
    <row r="758827"/>
    <row r="758828"/>
    <row r="758829"/>
    <row r="758830"/>
    <row r="758831"/>
    <row r="758832"/>
    <row r="758833"/>
    <row r="758834"/>
    <row r="758835"/>
    <row r="758836"/>
    <row r="758837"/>
    <row r="758838"/>
    <row r="758839"/>
    <row r="758840"/>
    <row r="758841"/>
    <row r="758842"/>
    <row r="758843"/>
    <row r="758844"/>
    <row r="758845"/>
    <row r="758846"/>
    <row r="758847"/>
    <row r="758848"/>
    <row r="758849"/>
    <row r="758850"/>
    <row r="758851"/>
    <row r="758852"/>
    <row r="758853"/>
    <row r="758854"/>
    <row r="758855"/>
    <row r="758856"/>
    <row r="758857"/>
    <row r="758858"/>
    <row r="758859"/>
    <row r="758860"/>
    <row r="758861"/>
    <row r="758862"/>
    <row r="758863"/>
    <row r="758864"/>
    <row r="758865"/>
    <row r="758866"/>
    <row r="758867"/>
    <row r="758868"/>
    <row r="758869"/>
    <row r="758870"/>
    <row r="758871"/>
    <row r="758872"/>
    <row r="758873"/>
    <row r="758874"/>
    <row r="758875"/>
    <row r="758876"/>
    <row r="758877"/>
    <row r="758878"/>
    <row r="758879"/>
    <row r="758880"/>
    <row r="758881"/>
    <row r="758882"/>
    <row r="758883"/>
    <row r="758884"/>
    <row r="758885"/>
    <row r="758886"/>
    <row r="758887"/>
    <row r="758888"/>
    <row r="758889"/>
    <row r="758890"/>
    <row r="758891"/>
    <row r="758892"/>
    <row r="758893"/>
    <row r="758894"/>
    <row r="758895"/>
    <row r="758896"/>
    <row r="758897"/>
    <row r="758898"/>
    <row r="758899"/>
    <row r="758900"/>
    <row r="758901"/>
    <row r="758902"/>
    <row r="758903"/>
    <row r="758904"/>
    <row r="758905"/>
    <row r="758906"/>
    <row r="758907"/>
    <row r="758908"/>
    <row r="758909"/>
    <row r="758910"/>
    <row r="758911"/>
    <row r="758912"/>
    <row r="758913"/>
    <row r="758914"/>
    <row r="758915"/>
    <row r="758916"/>
    <row r="758917"/>
    <row r="758918"/>
    <row r="758919"/>
    <row r="758920"/>
    <row r="758921"/>
    <row r="758922"/>
    <row r="758923"/>
    <row r="758924"/>
    <row r="758925"/>
    <row r="758926"/>
    <row r="758927"/>
    <row r="758928"/>
    <row r="758929"/>
    <row r="758930"/>
    <row r="758931"/>
    <row r="758932"/>
    <row r="758933"/>
    <row r="758934"/>
    <row r="758935"/>
    <row r="758936"/>
    <row r="758937"/>
    <row r="758938"/>
    <row r="758939"/>
    <row r="758940"/>
    <row r="758941"/>
    <row r="758942"/>
    <row r="758943"/>
    <row r="758944"/>
    <row r="758945"/>
    <row r="758946"/>
    <row r="758947"/>
    <row r="758948"/>
    <row r="758949"/>
    <row r="758950"/>
    <row r="758951"/>
    <row r="758952"/>
    <row r="758953"/>
    <row r="758954"/>
    <row r="758955"/>
    <row r="758956"/>
    <row r="758957"/>
    <row r="758958"/>
    <row r="758959"/>
    <row r="758960"/>
    <row r="758961"/>
    <row r="758962"/>
    <row r="758963"/>
    <row r="758964"/>
    <row r="758965"/>
    <row r="758966"/>
    <row r="758967"/>
    <row r="758968"/>
    <row r="758969"/>
    <row r="758970"/>
    <row r="758971"/>
    <row r="758972"/>
    <row r="758973"/>
    <row r="758974"/>
    <row r="758975"/>
    <row r="758976"/>
    <row r="758977"/>
    <row r="758978"/>
    <row r="758979"/>
    <row r="758980"/>
    <row r="758981"/>
    <row r="758982"/>
    <row r="758983"/>
    <row r="758984"/>
    <row r="758985"/>
    <row r="758986"/>
    <row r="758987"/>
    <row r="758988"/>
    <row r="758989"/>
    <row r="758990"/>
    <row r="758991"/>
    <row r="758992"/>
    <row r="758993"/>
    <row r="758994"/>
    <row r="758995"/>
    <row r="758996"/>
    <row r="758997"/>
    <row r="758998"/>
    <row r="758999"/>
    <row r="759000"/>
    <row r="759001"/>
    <row r="759002"/>
    <row r="759003"/>
    <row r="759004"/>
    <row r="759005"/>
    <row r="759006"/>
    <row r="759007"/>
    <row r="759008"/>
    <row r="759009"/>
    <row r="759010"/>
    <row r="759011"/>
    <row r="759012"/>
    <row r="759013"/>
    <row r="759014"/>
    <row r="759015"/>
    <row r="759016"/>
    <row r="759017"/>
    <row r="759018"/>
    <row r="759019"/>
    <row r="759020"/>
    <row r="759021"/>
    <row r="759022"/>
    <row r="759023"/>
    <row r="759024"/>
    <row r="759025"/>
    <row r="759026"/>
    <row r="759027"/>
    <row r="759028"/>
    <row r="759029"/>
    <row r="759030"/>
    <row r="759031"/>
    <row r="759032"/>
    <row r="759033"/>
    <row r="759034"/>
    <row r="759035"/>
    <row r="759036"/>
    <row r="759037"/>
    <row r="759038"/>
    <row r="759039"/>
    <row r="759040"/>
    <row r="759041"/>
    <row r="759042"/>
    <row r="759043"/>
    <row r="759044"/>
    <row r="759045"/>
    <row r="759046"/>
    <row r="759047"/>
    <row r="759048"/>
    <row r="759049"/>
    <row r="759050"/>
    <row r="759051"/>
    <row r="759052"/>
    <row r="759053"/>
    <row r="759054"/>
    <row r="759055"/>
    <row r="759056"/>
    <row r="759057"/>
    <row r="759058"/>
    <row r="759059"/>
    <row r="759060"/>
    <row r="759061"/>
    <row r="759062"/>
    <row r="759063"/>
    <row r="759064"/>
    <row r="759065"/>
    <row r="759066"/>
    <row r="759067"/>
    <row r="759068"/>
    <row r="759069"/>
    <row r="759070"/>
    <row r="759071"/>
    <row r="759072"/>
    <row r="759073"/>
    <row r="759074"/>
    <row r="759075"/>
    <row r="759076"/>
    <row r="759077"/>
    <row r="759078"/>
    <row r="759079"/>
    <row r="759080"/>
    <row r="759081"/>
    <row r="759082"/>
    <row r="759083"/>
    <row r="759084"/>
    <row r="759085"/>
    <row r="759086"/>
    <row r="759087"/>
    <row r="759088"/>
    <row r="759089"/>
    <row r="759090"/>
    <row r="759091"/>
    <row r="759092"/>
    <row r="759093"/>
    <row r="759094"/>
    <row r="759095"/>
    <row r="759096"/>
    <row r="759097"/>
    <row r="759098"/>
    <row r="759099"/>
    <row r="759100"/>
    <row r="759101"/>
    <row r="759102"/>
    <row r="759103"/>
    <row r="759104"/>
    <row r="759105"/>
    <row r="759106"/>
    <row r="759107"/>
    <row r="759108"/>
    <row r="759109"/>
    <row r="759110"/>
    <row r="759111"/>
    <row r="759112"/>
    <row r="759113"/>
    <row r="759114"/>
    <row r="759115"/>
    <row r="759116"/>
    <row r="759117"/>
    <row r="759118"/>
    <row r="759119"/>
    <row r="759120"/>
    <row r="759121"/>
    <row r="759122"/>
    <row r="759123"/>
    <row r="759124"/>
    <row r="759125"/>
    <row r="759126"/>
    <row r="759127"/>
    <row r="759128"/>
    <row r="759129"/>
    <row r="759130"/>
    <row r="759131"/>
    <row r="759132"/>
    <row r="759133"/>
    <row r="759134"/>
    <row r="759135"/>
    <row r="759136"/>
    <row r="759137"/>
    <row r="759138"/>
    <row r="759139"/>
    <row r="759140"/>
    <row r="759141"/>
    <row r="759142"/>
    <row r="759143"/>
    <row r="759144"/>
    <row r="759145"/>
    <row r="759146"/>
    <row r="759147"/>
    <row r="759148"/>
    <row r="759149"/>
    <row r="759150"/>
    <row r="759151"/>
    <row r="759152"/>
    <row r="759153"/>
    <row r="759154"/>
    <row r="759155"/>
    <row r="759156"/>
    <row r="759157"/>
    <row r="759158"/>
    <row r="759159"/>
    <row r="759160"/>
    <row r="759161"/>
    <row r="759162"/>
    <row r="759163"/>
    <row r="759164"/>
    <row r="759165"/>
    <row r="759166"/>
    <row r="759167"/>
    <row r="759168"/>
    <row r="759169"/>
    <row r="759170"/>
    <row r="759171"/>
    <row r="759172"/>
    <row r="759173"/>
    <row r="759174"/>
    <row r="759175"/>
    <row r="759176"/>
    <row r="759177"/>
    <row r="759178"/>
    <row r="759179"/>
    <row r="759180"/>
    <row r="759181"/>
    <row r="759182"/>
    <row r="759183"/>
    <row r="759184"/>
    <row r="759185"/>
    <row r="759186"/>
    <row r="759187"/>
    <row r="759188"/>
    <row r="759189"/>
    <row r="759190"/>
    <row r="759191"/>
    <row r="759192"/>
    <row r="759193"/>
    <row r="759194"/>
    <row r="759195"/>
    <row r="759196"/>
    <row r="759197"/>
    <row r="759198"/>
    <row r="759199"/>
    <row r="759200"/>
    <row r="759201"/>
    <row r="759202"/>
    <row r="759203"/>
    <row r="759204"/>
    <row r="759205"/>
    <row r="759206"/>
    <row r="759207"/>
    <row r="759208"/>
    <row r="759209"/>
    <row r="759210"/>
    <row r="759211"/>
    <row r="759212"/>
    <row r="759213"/>
    <row r="759214"/>
    <row r="759215"/>
    <row r="759216"/>
    <row r="759217"/>
    <row r="759218"/>
    <row r="759219"/>
    <row r="759220"/>
    <row r="759221"/>
    <row r="759222"/>
    <row r="759223"/>
    <row r="759224"/>
    <row r="759225"/>
    <row r="759226"/>
    <row r="759227"/>
    <row r="759228"/>
    <row r="759229"/>
    <row r="759230"/>
    <row r="759231"/>
    <row r="759232"/>
    <row r="759233"/>
    <row r="759234"/>
    <row r="759235"/>
    <row r="759236"/>
    <row r="759237"/>
    <row r="759238"/>
    <row r="759239"/>
    <row r="759240"/>
    <row r="759241"/>
    <row r="759242"/>
    <row r="759243"/>
    <row r="759244"/>
    <row r="759245"/>
    <row r="759246"/>
    <row r="759247"/>
    <row r="759248"/>
    <row r="759249"/>
    <row r="759250"/>
    <row r="759251"/>
    <row r="759252"/>
    <row r="759253"/>
    <row r="759254"/>
    <row r="759255"/>
    <row r="759256"/>
    <row r="759257"/>
    <row r="759258"/>
    <row r="759259"/>
    <row r="759260"/>
    <row r="759261"/>
    <row r="759262"/>
    <row r="759263"/>
    <row r="759264"/>
    <row r="759265"/>
    <row r="759266"/>
    <row r="759267"/>
    <row r="759268"/>
    <row r="759269"/>
    <row r="759270"/>
    <row r="759271"/>
    <row r="759272"/>
    <row r="759273"/>
    <row r="759274"/>
    <row r="759275"/>
    <row r="759276"/>
    <row r="759277"/>
    <row r="759278"/>
    <row r="759279"/>
    <row r="759280"/>
    <row r="759281"/>
    <row r="759282"/>
    <row r="759283"/>
    <row r="759284"/>
    <row r="759285"/>
    <row r="759286"/>
    <row r="759287"/>
    <row r="759288"/>
    <row r="759289"/>
    <row r="759290"/>
    <row r="759291"/>
    <row r="759292"/>
    <row r="759293"/>
    <row r="759294"/>
    <row r="759295"/>
    <row r="759296"/>
    <row r="759297"/>
    <row r="759298"/>
    <row r="759299"/>
    <row r="759300"/>
    <row r="759301"/>
    <row r="759302"/>
    <row r="759303"/>
    <row r="759304"/>
    <row r="759305"/>
    <row r="759306"/>
    <row r="759307"/>
    <row r="759308"/>
    <row r="759309"/>
    <row r="759310"/>
    <row r="759311"/>
    <row r="759312"/>
    <row r="759313"/>
    <row r="759314"/>
    <row r="759315"/>
    <row r="759316"/>
    <row r="759317"/>
    <row r="759318"/>
    <row r="759319"/>
    <row r="759320"/>
    <row r="759321"/>
    <row r="759322"/>
    <row r="759323"/>
    <row r="759324"/>
    <row r="759325"/>
    <row r="759326"/>
    <row r="759327"/>
    <row r="759328"/>
    <row r="759329"/>
    <row r="759330"/>
    <row r="759331"/>
    <row r="759332"/>
    <row r="759333"/>
    <row r="759334"/>
    <row r="759335"/>
    <row r="759336"/>
    <row r="759337"/>
    <row r="759338"/>
    <row r="759339"/>
    <row r="759340"/>
    <row r="759341"/>
    <row r="759342"/>
    <row r="759343"/>
    <row r="759344"/>
    <row r="759345"/>
    <row r="759346"/>
    <row r="759347"/>
    <row r="759348"/>
    <row r="759349"/>
    <row r="759350"/>
    <row r="759351"/>
    <row r="759352"/>
    <row r="759353"/>
    <row r="759354"/>
    <row r="759355"/>
    <row r="759356"/>
    <row r="759357"/>
    <row r="759358"/>
    <row r="759359"/>
    <row r="759360"/>
    <row r="759361"/>
    <row r="759362"/>
    <row r="759363"/>
    <row r="759364"/>
    <row r="759365"/>
    <row r="759366"/>
    <row r="759367"/>
    <row r="759368"/>
    <row r="759369"/>
    <row r="759370"/>
    <row r="759371"/>
    <row r="759372"/>
    <row r="759373"/>
    <row r="759374"/>
    <row r="759375"/>
    <row r="759376"/>
    <row r="759377"/>
    <row r="759378"/>
    <row r="759379"/>
    <row r="759380"/>
    <row r="759381"/>
    <row r="759382"/>
    <row r="759383"/>
    <row r="759384"/>
    <row r="759385"/>
    <row r="759386"/>
    <row r="759387"/>
    <row r="759388"/>
    <row r="759389"/>
    <row r="759390"/>
    <row r="759391"/>
    <row r="759392"/>
    <row r="759393"/>
    <row r="759394"/>
    <row r="759395"/>
    <row r="759396"/>
    <row r="759397"/>
    <row r="759398"/>
    <row r="759399"/>
    <row r="759400"/>
    <row r="759401"/>
    <row r="759402"/>
    <row r="759403"/>
    <row r="759404"/>
    <row r="759405"/>
    <row r="759406"/>
    <row r="759407"/>
    <row r="759408"/>
    <row r="759409"/>
    <row r="759410"/>
    <row r="759411"/>
    <row r="759412"/>
    <row r="759413"/>
    <row r="759414"/>
    <row r="759415"/>
    <row r="759416"/>
    <row r="759417"/>
    <row r="759418"/>
    <row r="759419"/>
    <row r="759420"/>
    <row r="759421"/>
    <row r="759422"/>
    <row r="759423"/>
    <row r="759424"/>
    <row r="759425"/>
    <row r="759426"/>
    <row r="759427"/>
    <row r="759428"/>
    <row r="759429"/>
    <row r="759430"/>
    <row r="759431"/>
    <row r="759432"/>
    <row r="759433"/>
    <row r="759434"/>
    <row r="759435"/>
    <row r="759436"/>
    <row r="759437"/>
    <row r="759438"/>
    <row r="759439"/>
    <row r="759440"/>
    <row r="759441"/>
    <row r="759442"/>
    <row r="759443"/>
    <row r="759444"/>
    <row r="759445"/>
    <row r="759446"/>
    <row r="759447"/>
    <row r="759448"/>
    <row r="759449"/>
    <row r="759450"/>
    <row r="759451"/>
    <row r="759452"/>
    <row r="759453"/>
    <row r="759454"/>
    <row r="759455"/>
    <row r="759456"/>
    <row r="759457"/>
    <row r="759458"/>
    <row r="759459"/>
    <row r="759460"/>
    <row r="759461"/>
    <row r="759462"/>
    <row r="759463"/>
    <row r="759464"/>
    <row r="759465"/>
    <row r="759466"/>
    <row r="759467"/>
    <row r="759468"/>
    <row r="759469"/>
    <row r="759470"/>
    <row r="759471"/>
    <row r="759472"/>
    <row r="759473"/>
    <row r="759474"/>
    <row r="759475"/>
    <row r="759476"/>
    <row r="759477"/>
    <row r="759478"/>
    <row r="759479"/>
    <row r="759480"/>
    <row r="759481"/>
    <row r="759482"/>
    <row r="759483"/>
    <row r="759484"/>
    <row r="759485"/>
    <row r="759486"/>
    <row r="759487"/>
    <row r="759488"/>
    <row r="759489"/>
    <row r="759490"/>
    <row r="759491"/>
    <row r="759492"/>
    <row r="759493"/>
    <row r="759494"/>
    <row r="759495"/>
    <row r="759496"/>
    <row r="759497"/>
    <row r="759498"/>
    <row r="759499"/>
    <row r="759500"/>
    <row r="759501"/>
    <row r="759502"/>
    <row r="759503"/>
    <row r="759504"/>
    <row r="759505"/>
    <row r="759506"/>
    <row r="759507"/>
    <row r="759508"/>
    <row r="759509"/>
    <row r="759510"/>
    <row r="759511"/>
    <row r="759512"/>
    <row r="759513"/>
    <row r="759514"/>
    <row r="759515"/>
    <row r="759516"/>
    <row r="759517"/>
    <row r="759518"/>
    <row r="759519"/>
    <row r="759520"/>
    <row r="759521"/>
    <row r="759522"/>
    <row r="759523"/>
    <row r="759524"/>
    <row r="759525"/>
    <row r="759526"/>
    <row r="759527"/>
    <row r="759528"/>
    <row r="759529"/>
    <row r="759530"/>
    <row r="759531"/>
    <row r="759532"/>
    <row r="759533"/>
    <row r="759534"/>
    <row r="759535"/>
    <row r="759536"/>
    <row r="759537"/>
    <row r="759538"/>
    <row r="759539"/>
    <row r="759540"/>
    <row r="759541"/>
    <row r="759542"/>
    <row r="759543"/>
    <row r="759544"/>
    <row r="759545"/>
    <row r="759546"/>
    <row r="759547"/>
    <row r="759548"/>
    <row r="759549"/>
    <row r="759550"/>
    <row r="759551"/>
    <row r="759552"/>
    <row r="759553"/>
    <row r="759554"/>
    <row r="759555"/>
    <row r="759556"/>
    <row r="759557"/>
    <row r="759558"/>
    <row r="759559"/>
    <row r="759560"/>
    <row r="759561"/>
    <row r="759562"/>
    <row r="759563"/>
    <row r="759564"/>
    <row r="759565"/>
    <row r="759566"/>
    <row r="759567"/>
    <row r="759568"/>
    <row r="759569"/>
    <row r="759570"/>
    <row r="759571"/>
    <row r="759572"/>
    <row r="759573"/>
    <row r="759574"/>
    <row r="759575"/>
    <row r="759576"/>
    <row r="759577"/>
    <row r="759578"/>
    <row r="759579"/>
    <row r="759580"/>
    <row r="759581"/>
    <row r="759582"/>
    <row r="759583"/>
    <row r="759584"/>
    <row r="759585"/>
    <row r="759586"/>
    <row r="759587"/>
    <row r="759588"/>
    <row r="759589"/>
    <row r="759590"/>
    <row r="759591"/>
    <row r="759592"/>
    <row r="759593"/>
    <row r="759594"/>
    <row r="759595"/>
    <row r="759596"/>
    <row r="759597"/>
    <row r="759598"/>
    <row r="759599"/>
    <row r="759600"/>
    <row r="759601"/>
    <row r="759602"/>
    <row r="759603"/>
    <row r="759604"/>
    <row r="759605"/>
    <row r="759606"/>
    <row r="759607"/>
    <row r="759608"/>
    <row r="759609"/>
    <row r="759610"/>
    <row r="759611"/>
    <row r="759612"/>
    <row r="759613"/>
    <row r="759614"/>
    <row r="759615"/>
    <row r="759616"/>
    <row r="759617"/>
    <row r="759618"/>
    <row r="759619"/>
    <row r="759620"/>
    <row r="759621"/>
    <row r="759622"/>
    <row r="759623"/>
    <row r="759624"/>
    <row r="759625"/>
    <row r="759626"/>
    <row r="759627"/>
    <row r="759628"/>
    <row r="759629"/>
    <row r="759630"/>
    <row r="759631"/>
    <row r="759632"/>
    <row r="759633"/>
    <row r="759634"/>
    <row r="759635"/>
    <row r="759636"/>
    <row r="759637"/>
    <row r="759638"/>
    <row r="759639"/>
    <row r="759640"/>
    <row r="759641"/>
    <row r="759642"/>
    <row r="759643"/>
    <row r="759644"/>
    <row r="759645"/>
    <row r="759646"/>
    <row r="759647"/>
    <row r="759648"/>
    <row r="759649"/>
    <row r="759650"/>
    <row r="759651"/>
    <row r="759652"/>
    <row r="759653"/>
    <row r="759654"/>
    <row r="759655"/>
    <row r="759656"/>
    <row r="759657"/>
    <row r="759658"/>
    <row r="759659"/>
    <row r="759660"/>
    <row r="759661"/>
    <row r="759662"/>
    <row r="759663"/>
    <row r="759664"/>
    <row r="759665"/>
    <row r="759666"/>
    <row r="759667"/>
    <row r="759668"/>
    <row r="759669"/>
    <row r="759670"/>
    <row r="759671"/>
    <row r="759672"/>
    <row r="759673"/>
    <row r="759674"/>
    <row r="759675"/>
    <row r="759676"/>
    <row r="759677"/>
    <row r="759678"/>
    <row r="759679"/>
    <row r="759680"/>
    <row r="759681"/>
    <row r="759682"/>
    <row r="759683"/>
    <row r="759684"/>
    <row r="759685"/>
    <row r="759686"/>
    <row r="759687"/>
    <row r="759688"/>
    <row r="759689"/>
    <row r="759690"/>
    <row r="759691"/>
    <row r="759692"/>
    <row r="759693"/>
    <row r="759694"/>
    <row r="759695"/>
    <row r="759696"/>
    <row r="759697"/>
    <row r="759698"/>
    <row r="759699"/>
    <row r="759700"/>
    <row r="759701"/>
    <row r="759702"/>
    <row r="759703"/>
    <row r="759704"/>
    <row r="759705"/>
    <row r="759706"/>
    <row r="759707"/>
    <row r="759708"/>
    <row r="759709"/>
    <row r="759710"/>
    <row r="759711"/>
    <row r="759712"/>
    <row r="759713"/>
    <row r="759714"/>
    <row r="759715"/>
    <row r="759716"/>
    <row r="759717"/>
    <row r="759718"/>
    <row r="759719"/>
    <row r="759720"/>
    <row r="759721"/>
    <row r="759722"/>
    <row r="759723"/>
    <row r="759724"/>
    <row r="759725"/>
    <row r="759726"/>
    <row r="759727"/>
    <row r="759728"/>
    <row r="759729"/>
    <row r="759730"/>
    <row r="759731"/>
    <row r="759732"/>
    <row r="759733"/>
    <row r="759734"/>
    <row r="759735"/>
    <row r="759736"/>
    <row r="759737"/>
    <row r="759738"/>
    <row r="759739"/>
    <row r="759740"/>
    <row r="759741"/>
    <row r="759742"/>
    <row r="759743"/>
    <row r="759744"/>
    <row r="759745"/>
    <row r="759746"/>
    <row r="759747"/>
    <row r="759748"/>
    <row r="759749"/>
    <row r="759750"/>
    <row r="759751"/>
    <row r="759752"/>
    <row r="759753"/>
    <row r="759754"/>
    <row r="759755"/>
    <row r="759756"/>
    <row r="759757"/>
    <row r="759758"/>
    <row r="759759"/>
    <row r="759760"/>
    <row r="759761"/>
    <row r="759762"/>
    <row r="759763"/>
    <row r="759764"/>
    <row r="759765"/>
    <row r="759766"/>
    <row r="759767"/>
    <row r="759768"/>
    <row r="759769"/>
    <row r="759770"/>
    <row r="759771"/>
    <row r="759772"/>
    <row r="759773"/>
    <row r="759774"/>
    <row r="759775"/>
    <row r="759776"/>
    <row r="759777"/>
    <row r="759778"/>
    <row r="759779"/>
    <row r="759780"/>
    <row r="759781"/>
    <row r="759782"/>
    <row r="759783"/>
    <row r="759784"/>
    <row r="759785"/>
    <row r="759786"/>
    <row r="759787"/>
    <row r="759788"/>
    <row r="759789"/>
    <row r="759790"/>
    <row r="759791"/>
    <row r="759792"/>
    <row r="759793"/>
    <row r="759794"/>
    <row r="759795"/>
    <row r="759796"/>
    <row r="759797"/>
    <row r="759798"/>
    <row r="759799"/>
    <row r="759800"/>
    <row r="759801"/>
    <row r="759802"/>
    <row r="759803"/>
    <row r="759804"/>
    <row r="759805"/>
    <row r="759806"/>
    <row r="759807"/>
    <row r="759808"/>
    <row r="759809"/>
    <row r="759810"/>
    <row r="759811"/>
    <row r="759812"/>
    <row r="759813"/>
    <row r="759814"/>
    <row r="759815"/>
    <row r="759816"/>
    <row r="759817"/>
    <row r="759818"/>
    <row r="759819"/>
    <row r="759820"/>
    <row r="759821"/>
    <row r="759822"/>
    <row r="759823"/>
    <row r="759824"/>
    <row r="759825"/>
    <row r="759826"/>
    <row r="759827"/>
    <row r="759828"/>
    <row r="759829"/>
    <row r="759830"/>
    <row r="759831"/>
    <row r="759832"/>
    <row r="759833"/>
    <row r="759834"/>
    <row r="759835"/>
    <row r="759836"/>
    <row r="759837"/>
    <row r="759838"/>
    <row r="759839"/>
    <row r="759840"/>
    <row r="759841"/>
    <row r="759842"/>
    <row r="759843"/>
    <row r="759844"/>
    <row r="759845"/>
    <row r="759846"/>
    <row r="759847"/>
    <row r="759848"/>
    <row r="759849"/>
    <row r="759850"/>
    <row r="759851"/>
    <row r="759852"/>
    <row r="759853"/>
    <row r="759854"/>
    <row r="759855"/>
    <row r="759856"/>
    <row r="759857"/>
    <row r="759858"/>
    <row r="759859"/>
    <row r="759860"/>
    <row r="759861"/>
    <row r="759862"/>
    <row r="759863"/>
    <row r="759864"/>
    <row r="759865"/>
    <row r="759866"/>
    <row r="759867"/>
    <row r="759868"/>
    <row r="759869"/>
    <row r="759870"/>
    <row r="759871"/>
    <row r="759872"/>
    <row r="759873"/>
    <row r="759874"/>
    <row r="759875"/>
    <row r="759876"/>
    <row r="759877"/>
    <row r="759878"/>
    <row r="759879"/>
    <row r="759880"/>
    <row r="759881"/>
    <row r="759882"/>
    <row r="759883"/>
    <row r="759884"/>
    <row r="759885"/>
    <row r="759886"/>
    <row r="759887"/>
    <row r="759888"/>
    <row r="759889"/>
    <row r="759890"/>
    <row r="759891"/>
    <row r="759892"/>
    <row r="759893"/>
    <row r="759894"/>
    <row r="759895"/>
    <row r="759896"/>
    <row r="759897"/>
    <row r="759898"/>
    <row r="759899"/>
    <row r="759900"/>
    <row r="759901"/>
    <row r="759902"/>
    <row r="759903"/>
    <row r="759904"/>
    <row r="759905"/>
    <row r="759906"/>
    <row r="759907"/>
    <row r="759908"/>
    <row r="759909"/>
    <row r="759910"/>
    <row r="759911"/>
    <row r="759912"/>
    <row r="759913"/>
    <row r="759914"/>
    <row r="759915"/>
    <row r="759916"/>
    <row r="759917"/>
    <row r="759918"/>
    <row r="759919"/>
    <row r="759920"/>
    <row r="759921"/>
    <row r="759922"/>
    <row r="759923"/>
    <row r="759924"/>
    <row r="759925"/>
    <row r="759926"/>
    <row r="759927"/>
    <row r="759928"/>
    <row r="759929"/>
    <row r="759930"/>
    <row r="759931"/>
    <row r="759932"/>
    <row r="759933"/>
    <row r="759934"/>
    <row r="759935"/>
    <row r="759936"/>
    <row r="759937"/>
    <row r="759938"/>
    <row r="759939"/>
    <row r="759940"/>
    <row r="759941"/>
    <row r="759942"/>
    <row r="759943"/>
    <row r="759944"/>
    <row r="759945"/>
    <row r="759946"/>
    <row r="759947"/>
    <row r="759948"/>
    <row r="759949"/>
    <row r="759950"/>
    <row r="759951"/>
    <row r="759952"/>
    <row r="759953"/>
    <row r="759954"/>
    <row r="759955"/>
    <row r="759956"/>
    <row r="759957"/>
    <row r="759958"/>
    <row r="759959"/>
    <row r="759960"/>
    <row r="759961"/>
    <row r="759962"/>
    <row r="759963"/>
    <row r="759964"/>
    <row r="759965"/>
    <row r="759966"/>
    <row r="759967"/>
    <row r="759968"/>
    <row r="759969"/>
    <row r="759970"/>
    <row r="759971"/>
    <row r="759972"/>
    <row r="759973"/>
    <row r="759974"/>
    <row r="759975"/>
    <row r="759976"/>
    <row r="759977"/>
    <row r="759978"/>
    <row r="759979"/>
    <row r="759980"/>
    <row r="759981"/>
    <row r="759982"/>
    <row r="759983"/>
    <row r="759984"/>
    <row r="759985"/>
    <row r="759986"/>
    <row r="759987"/>
    <row r="759988"/>
    <row r="759989"/>
    <row r="759990"/>
    <row r="759991"/>
    <row r="759992"/>
    <row r="759993"/>
    <row r="759994"/>
    <row r="759995"/>
    <row r="759996"/>
    <row r="759997"/>
    <row r="759998"/>
    <row r="759999"/>
    <row r="760000"/>
    <row r="760001"/>
    <row r="760002"/>
    <row r="760003"/>
    <row r="760004"/>
    <row r="760005"/>
    <row r="760006"/>
    <row r="760007"/>
    <row r="760008"/>
    <row r="760009"/>
    <row r="760010"/>
    <row r="760011"/>
    <row r="760012"/>
    <row r="760013"/>
    <row r="760014"/>
    <row r="760015"/>
    <row r="760016"/>
    <row r="760017"/>
    <row r="760018"/>
    <row r="760019"/>
    <row r="760020"/>
    <row r="760021"/>
    <row r="760022"/>
    <row r="760023"/>
    <row r="760024"/>
    <row r="760025"/>
    <row r="760026"/>
    <row r="760027"/>
    <row r="760028"/>
    <row r="760029"/>
    <row r="760030"/>
    <row r="760031"/>
    <row r="760032"/>
    <row r="760033"/>
    <row r="760034"/>
    <row r="760035"/>
    <row r="760036"/>
    <row r="760037"/>
    <row r="760038"/>
    <row r="760039"/>
    <row r="760040"/>
    <row r="760041"/>
    <row r="760042"/>
    <row r="760043"/>
    <row r="760044"/>
    <row r="760045"/>
    <row r="760046"/>
    <row r="760047"/>
    <row r="760048"/>
    <row r="760049"/>
    <row r="760050"/>
    <row r="760051"/>
    <row r="760052"/>
    <row r="760053"/>
    <row r="760054"/>
    <row r="760055"/>
    <row r="760056"/>
    <row r="760057"/>
    <row r="760058"/>
    <row r="760059"/>
    <row r="760060"/>
    <row r="760061"/>
    <row r="760062"/>
    <row r="760063"/>
    <row r="760064"/>
    <row r="760065"/>
    <row r="760066"/>
    <row r="760067"/>
    <row r="760068"/>
    <row r="760069"/>
    <row r="760070"/>
    <row r="760071"/>
    <row r="760072"/>
    <row r="760073"/>
    <row r="760074"/>
    <row r="760075"/>
    <row r="760076"/>
    <row r="760077"/>
    <row r="760078"/>
    <row r="760079"/>
    <row r="760080"/>
    <row r="760081"/>
    <row r="760082"/>
    <row r="760083"/>
    <row r="760084"/>
    <row r="760085"/>
    <row r="760086"/>
    <row r="760087"/>
    <row r="760088"/>
    <row r="760089"/>
    <row r="760090"/>
    <row r="760091"/>
    <row r="760092"/>
    <row r="760093"/>
    <row r="760094"/>
    <row r="760095"/>
    <row r="760096"/>
    <row r="760097"/>
    <row r="760098"/>
    <row r="760099"/>
    <row r="760100"/>
    <row r="760101"/>
    <row r="760102"/>
    <row r="760103"/>
    <row r="760104"/>
    <row r="760105"/>
    <row r="760106"/>
    <row r="760107"/>
    <row r="760108"/>
    <row r="760109"/>
    <row r="760110"/>
    <row r="760111"/>
    <row r="760112"/>
    <row r="760113"/>
    <row r="760114"/>
    <row r="760115"/>
    <row r="760116"/>
    <row r="760117"/>
    <row r="760118"/>
    <row r="760119"/>
    <row r="760120"/>
    <row r="760121"/>
    <row r="760122"/>
    <row r="760123"/>
    <row r="760124"/>
    <row r="760125"/>
    <row r="760126"/>
    <row r="760127"/>
    <row r="760128"/>
    <row r="760129"/>
    <row r="760130"/>
    <row r="760131"/>
    <row r="760132"/>
    <row r="760133"/>
    <row r="760134"/>
    <row r="760135"/>
    <row r="760136"/>
    <row r="760137"/>
    <row r="760138"/>
    <row r="760139"/>
    <row r="760140"/>
    <row r="760141"/>
    <row r="760142"/>
    <row r="760143"/>
    <row r="760144"/>
    <row r="760145"/>
    <row r="760146"/>
    <row r="760147"/>
    <row r="760148"/>
    <row r="760149"/>
    <row r="760150"/>
    <row r="760151"/>
    <row r="760152"/>
    <row r="760153"/>
    <row r="760154"/>
    <row r="760155"/>
    <row r="760156"/>
    <row r="760157"/>
    <row r="760158"/>
    <row r="760159"/>
    <row r="760160"/>
    <row r="760161"/>
    <row r="760162"/>
    <row r="760163"/>
    <row r="760164"/>
    <row r="760165"/>
    <row r="760166"/>
    <row r="760167"/>
    <row r="760168"/>
    <row r="760169"/>
    <row r="760170"/>
    <row r="760171"/>
    <row r="760172"/>
    <row r="760173"/>
    <row r="760174"/>
    <row r="760175"/>
    <row r="760176"/>
    <row r="760177"/>
    <row r="760178"/>
    <row r="760179"/>
    <row r="760180"/>
    <row r="760181"/>
    <row r="760182"/>
    <row r="760183"/>
    <row r="760184"/>
    <row r="760185"/>
    <row r="760186"/>
    <row r="760187"/>
    <row r="760188"/>
    <row r="760189"/>
    <row r="760190"/>
    <row r="760191"/>
    <row r="760192"/>
    <row r="760193"/>
    <row r="760194"/>
    <row r="760195"/>
    <row r="760196"/>
    <row r="760197"/>
    <row r="760198"/>
    <row r="760199"/>
    <row r="760200"/>
    <row r="760201"/>
    <row r="760202"/>
    <row r="760203"/>
    <row r="760204"/>
    <row r="760205"/>
    <row r="760206"/>
    <row r="760207"/>
    <row r="760208"/>
    <row r="760209"/>
    <row r="760210"/>
    <row r="760211"/>
    <row r="760212"/>
    <row r="760213"/>
    <row r="760214"/>
    <row r="760215"/>
    <row r="760216"/>
    <row r="760217"/>
    <row r="760218"/>
    <row r="760219"/>
    <row r="760220"/>
    <row r="760221"/>
    <row r="760222"/>
    <row r="760223"/>
    <row r="760224"/>
    <row r="760225"/>
    <row r="760226"/>
    <row r="760227"/>
    <row r="760228"/>
    <row r="760229"/>
    <row r="760230"/>
    <row r="760231"/>
    <row r="760232"/>
    <row r="760233"/>
    <row r="760234"/>
    <row r="760235"/>
    <row r="760236"/>
    <row r="760237"/>
    <row r="760238"/>
    <row r="760239"/>
    <row r="760240"/>
    <row r="760241"/>
    <row r="760242"/>
    <row r="760243"/>
    <row r="760244"/>
    <row r="760245"/>
    <row r="760246"/>
    <row r="760247"/>
    <row r="760248"/>
    <row r="760249"/>
    <row r="760250"/>
    <row r="760251"/>
    <row r="760252"/>
    <row r="760253"/>
    <row r="760254"/>
    <row r="760255"/>
    <row r="760256"/>
    <row r="760257"/>
    <row r="760258"/>
    <row r="760259"/>
    <row r="760260"/>
    <row r="760261"/>
    <row r="760262"/>
    <row r="760263"/>
    <row r="760264"/>
    <row r="760265"/>
    <row r="760266"/>
    <row r="760267"/>
    <row r="760268"/>
    <row r="760269"/>
    <row r="760270"/>
    <row r="760271"/>
    <row r="760272"/>
    <row r="760273"/>
    <row r="760274"/>
    <row r="760275"/>
    <row r="760276"/>
    <row r="760277"/>
    <row r="760278"/>
    <row r="760279"/>
    <row r="760280"/>
    <row r="760281"/>
    <row r="760282"/>
    <row r="760283"/>
    <row r="760284"/>
    <row r="760285"/>
    <row r="760286"/>
    <row r="760287"/>
    <row r="760288"/>
    <row r="760289"/>
    <row r="760290"/>
    <row r="760291"/>
    <row r="760292"/>
    <row r="760293"/>
    <row r="760294"/>
    <row r="760295"/>
    <row r="760296"/>
    <row r="760297"/>
    <row r="760298"/>
    <row r="760299"/>
    <row r="760300"/>
    <row r="760301"/>
    <row r="760302"/>
    <row r="760303"/>
    <row r="760304"/>
    <row r="760305"/>
    <row r="760306"/>
    <row r="760307"/>
    <row r="760308"/>
    <row r="760309"/>
    <row r="760310"/>
    <row r="760311"/>
    <row r="760312"/>
    <row r="760313"/>
    <row r="760314"/>
    <row r="760315"/>
    <row r="760316"/>
    <row r="760317"/>
    <row r="760318"/>
    <row r="760319"/>
    <row r="760320"/>
    <row r="760321"/>
    <row r="760322"/>
    <row r="760323"/>
    <row r="760324"/>
    <row r="760325"/>
    <row r="760326"/>
    <row r="760327"/>
    <row r="760328"/>
    <row r="760329"/>
    <row r="760330"/>
    <row r="760331"/>
    <row r="760332"/>
    <row r="760333"/>
    <row r="760334"/>
    <row r="760335"/>
    <row r="760336"/>
    <row r="760337"/>
    <row r="760338"/>
    <row r="760339"/>
    <row r="760340"/>
    <row r="760341"/>
    <row r="760342"/>
    <row r="760343"/>
    <row r="760344"/>
    <row r="760345"/>
    <row r="760346"/>
    <row r="760347"/>
    <row r="760348"/>
    <row r="760349"/>
    <row r="760350"/>
    <row r="760351"/>
    <row r="760352"/>
    <row r="760353"/>
    <row r="760354"/>
    <row r="760355"/>
    <row r="760356"/>
    <row r="760357"/>
    <row r="760358"/>
    <row r="760359"/>
    <row r="760360"/>
    <row r="760361"/>
    <row r="760362"/>
    <row r="760363"/>
    <row r="760364"/>
    <row r="760365"/>
    <row r="760366"/>
    <row r="760367"/>
    <row r="760368"/>
    <row r="760369"/>
    <row r="760370"/>
    <row r="760371"/>
    <row r="760372"/>
    <row r="760373"/>
    <row r="760374"/>
    <row r="760375"/>
    <row r="760376"/>
    <row r="760377"/>
    <row r="760378"/>
    <row r="760379"/>
    <row r="760380"/>
    <row r="760381"/>
    <row r="760382"/>
    <row r="760383"/>
    <row r="760384"/>
    <row r="760385"/>
    <row r="760386"/>
    <row r="760387"/>
    <row r="760388"/>
    <row r="760389"/>
    <row r="760390"/>
    <row r="760391"/>
    <row r="760392"/>
    <row r="760393"/>
    <row r="760394"/>
    <row r="760395"/>
    <row r="760396"/>
    <row r="760397"/>
    <row r="760398"/>
    <row r="760399"/>
    <row r="760400"/>
    <row r="760401"/>
    <row r="760402"/>
    <row r="760403"/>
    <row r="760404"/>
    <row r="760405"/>
    <row r="760406"/>
    <row r="760407"/>
    <row r="760408"/>
    <row r="760409"/>
    <row r="760410"/>
    <row r="760411"/>
    <row r="760412"/>
    <row r="760413"/>
    <row r="760414"/>
    <row r="760415"/>
    <row r="760416"/>
    <row r="760417"/>
    <row r="760418"/>
    <row r="760419"/>
    <row r="760420"/>
    <row r="760421"/>
    <row r="760422"/>
    <row r="760423"/>
    <row r="760424"/>
    <row r="760425"/>
    <row r="760426"/>
    <row r="760427"/>
    <row r="760428"/>
    <row r="760429"/>
    <row r="760430"/>
    <row r="760431"/>
    <row r="760432"/>
    <row r="760433"/>
    <row r="760434"/>
    <row r="760435"/>
    <row r="760436"/>
    <row r="760437"/>
    <row r="760438"/>
    <row r="760439"/>
    <row r="760440"/>
    <row r="760441"/>
    <row r="760442"/>
    <row r="760443"/>
    <row r="760444"/>
    <row r="760445"/>
    <row r="760446"/>
    <row r="760447"/>
    <row r="760448"/>
    <row r="760449"/>
    <row r="760450"/>
    <row r="760451"/>
    <row r="760452"/>
    <row r="760453"/>
    <row r="760454"/>
    <row r="760455"/>
    <row r="760456"/>
    <row r="760457"/>
    <row r="760458"/>
    <row r="760459"/>
    <row r="760460"/>
    <row r="760461"/>
    <row r="760462"/>
    <row r="760463"/>
    <row r="760464"/>
    <row r="760465"/>
    <row r="760466"/>
    <row r="760467"/>
    <row r="760468"/>
    <row r="760469"/>
    <row r="760470"/>
    <row r="760471"/>
    <row r="760472"/>
    <row r="760473"/>
    <row r="760474"/>
    <row r="760475"/>
    <row r="760476"/>
    <row r="760477"/>
    <row r="760478"/>
    <row r="760479"/>
    <row r="760480"/>
    <row r="760481"/>
    <row r="760482"/>
    <row r="760483"/>
    <row r="760484"/>
    <row r="760485"/>
    <row r="760486"/>
    <row r="760487"/>
    <row r="760488"/>
    <row r="760489"/>
    <row r="760490"/>
    <row r="760491"/>
    <row r="760492"/>
    <row r="760493"/>
    <row r="760494"/>
    <row r="760495"/>
    <row r="760496"/>
    <row r="760497"/>
    <row r="760498"/>
    <row r="760499"/>
    <row r="760500"/>
    <row r="760501"/>
    <row r="760502"/>
    <row r="760503"/>
    <row r="760504"/>
    <row r="760505"/>
    <row r="760506"/>
    <row r="760507"/>
    <row r="760508"/>
    <row r="760509"/>
    <row r="760510"/>
    <row r="760511"/>
    <row r="760512"/>
    <row r="760513"/>
    <row r="760514"/>
    <row r="760515"/>
    <row r="760516"/>
    <row r="760517"/>
    <row r="760518"/>
    <row r="760519"/>
    <row r="760520"/>
    <row r="760521"/>
    <row r="760522"/>
    <row r="760523"/>
    <row r="760524"/>
    <row r="760525"/>
    <row r="760526"/>
    <row r="760527"/>
    <row r="760528"/>
    <row r="760529"/>
    <row r="760530"/>
    <row r="760531"/>
    <row r="760532"/>
    <row r="760533"/>
    <row r="760534"/>
    <row r="760535"/>
    <row r="760536"/>
    <row r="760537"/>
    <row r="760538"/>
    <row r="760539"/>
    <row r="760540"/>
    <row r="760541"/>
    <row r="760542"/>
    <row r="760543"/>
    <row r="760544"/>
    <row r="760545"/>
    <row r="760546"/>
    <row r="760547"/>
    <row r="760548"/>
    <row r="760549"/>
    <row r="760550"/>
    <row r="760551"/>
    <row r="760552"/>
    <row r="760553"/>
    <row r="760554"/>
    <row r="760555"/>
    <row r="760556"/>
    <row r="760557"/>
    <row r="760558"/>
    <row r="760559"/>
    <row r="760560"/>
    <row r="760561"/>
    <row r="760562"/>
    <row r="760563"/>
    <row r="760564"/>
    <row r="760565"/>
    <row r="760566"/>
    <row r="760567"/>
    <row r="760568"/>
    <row r="760569"/>
    <row r="760570"/>
    <row r="760571"/>
    <row r="760572"/>
    <row r="760573"/>
    <row r="760574"/>
    <row r="760575"/>
    <row r="760576"/>
    <row r="760577"/>
    <row r="760578"/>
    <row r="760579"/>
    <row r="760580"/>
    <row r="760581"/>
    <row r="760582"/>
    <row r="760583"/>
    <row r="760584"/>
    <row r="760585"/>
    <row r="760586"/>
    <row r="760587"/>
    <row r="760588"/>
    <row r="760589"/>
    <row r="760590"/>
    <row r="760591"/>
    <row r="760592"/>
    <row r="760593"/>
    <row r="760594"/>
    <row r="760595"/>
    <row r="760596"/>
    <row r="760597"/>
    <row r="760598"/>
    <row r="760599"/>
    <row r="760600"/>
    <row r="760601"/>
    <row r="760602"/>
    <row r="760603"/>
    <row r="760604"/>
    <row r="760605"/>
    <row r="760606"/>
    <row r="760607"/>
    <row r="760608"/>
    <row r="760609"/>
    <row r="760610"/>
    <row r="760611"/>
    <row r="760612"/>
    <row r="760613"/>
    <row r="760614"/>
    <row r="760615"/>
    <row r="760616"/>
    <row r="760617"/>
    <row r="760618"/>
    <row r="760619"/>
    <row r="760620"/>
    <row r="760621"/>
    <row r="760622"/>
    <row r="760623"/>
    <row r="760624"/>
    <row r="760625"/>
    <row r="760626"/>
    <row r="760627"/>
    <row r="760628"/>
    <row r="760629"/>
    <row r="760630"/>
    <row r="760631"/>
    <row r="760632"/>
    <row r="760633"/>
    <row r="760634"/>
    <row r="760635"/>
    <row r="760636"/>
    <row r="760637"/>
    <row r="760638"/>
    <row r="760639"/>
    <row r="760640"/>
    <row r="760641"/>
    <row r="760642"/>
    <row r="760643"/>
    <row r="760644"/>
    <row r="760645"/>
    <row r="760646"/>
    <row r="760647"/>
    <row r="760648"/>
    <row r="760649"/>
    <row r="760650"/>
    <row r="760651"/>
    <row r="760652"/>
    <row r="760653"/>
    <row r="760654"/>
    <row r="760655"/>
    <row r="760656"/>
    <row r="760657"/>
    <row r="760658"/>
    <row r="760659"/>
    <row r="760660"/>
    <row r="760661"/>
    <row r="760662"/>
    <row r="760663"/>
    <row r="760664"/>
    <row r="760665"/>
    <row r="760666"/>
    <row r="760667"/>
    <row r="760668"/>
    <row r="760669"/>
    <row r="760670"/>
    <row r="760671"/>
    <row r="760672"/>
    <row r="760673"/>
    <row r="760674"/>
    <row r="760675"/>
    <row r="760676"/>
    <row r="760677"/>
    <row r="760678"/>
    <row r="760679"/>
    <row r="760680"/>
    <row r="760681"/>
    <row r="760682"/>
    <row r="760683"/>
    <row r="760684"/>
    <row r="760685"/>
    <row r="760686"/>
    <row r="760687"/>
    <row r="760688"/>
    <row r="760689"/>
    <row r="760690"/>
    <row r="760691"/>
    <row r="760692"/>
    <row r="760693"/>
    <row r="760694"/>
    <row r="760695"/>
    <row r="760696"/>
    <row r="760697"/>
    <row r="760698"/>
    <row r="760699"/>
    <row r="760700"/>
    <row r="760701"/>
    <row r="760702"/>
    <row r="760703"/>
    <row r="760704"/>
    <row r="760705"/>
    <row r="760706"/>
    <row r="760707"/>
    <row r="760708"/>
    <row r="760709"/>
    <row r="760710"/>
    <row r="760711"/>
    <row r="760712"/>
    <row r="760713"/>
    <row r="760714"/>
    <row r="760715"/>
    <row r="760716"/>
    <row r="760717"/>
    <row r="760718"/>
    <row r="760719"/>
    <row r="760720"/>
    <row r="760721"/>
    <row r="760722"/>
    <row r="760723"/>
    <row r="760724"/>
    <row r="760725"/>
    <row r="760726"/>
    <row r="760727"/>
    <row r="760728"/>
    <row r="760729"/>
    <row r="760730"/>
    <row r="760731"/>
    <row r="760732"/>
    <row r="760733"/>
    <row r="760734"/>
    <row r="760735"/>
    <row r="760736"/>
    <row r="760737"/>
    <row r="760738"/>
    <row r="760739"/>
    <row r="760740"/>
    <row r="760741"/>
    <row r="760742"/>
    <row r="760743"/>
    <row r="760744"/>
    <row r="760745"/>
    <row r="760746"/>
    <row r="760747"/>
    <row r="760748"/>
    <row r="760749"/>
    <row r="760750"/>
    <row r="760751"/>
    <row r="760752"/>
    <row r="760753"/>
    <row r="760754"/>
    <row r="760755"/>
    <row r="760756"/>
    <row r="760757"/>
    <row r="760758"/>
    <row r="760759"/>
    <row r="760760"/>
    <row r="760761"/>
    <row r="760762"/>
    <row r="760763"/>
    <row r="760764"/>
    <row r="760765"/>
    <row r="760766"/>
    <row r="760767"/>
    <row r="760768"/>
    <row r="760769"/>
    <row r="760770"/>
    <row r="760771"/>
    <row r="760772"/>
    <row r="760773"/>
    <row r="760774"/>
    <row r="760775"/>
    <row r="760776"/>
    <row r="760777"/>
    <row r="760778"/>
    <row r="760779"/>
    <row r="760780"/>
    <row r="760781"/>
    <row r="760782"/>
    <row r="760783"/>
    <row r="760784"/>
    <row r="760785"/>
    <row r="760786"/>
    <row r="760787"/>
    <row r="760788"/>
    <row r="760789"/>
    <row r="760790"/>
    <row r="760791"/>
    <row r="760792"/>
    <row r="760793"/>
    <row r="760794"/>
    <row r="760795"/>
    <row r="760796"/>
    <row r="760797"/>
    <row r="760798"/>
    <row r="760799"/>
    <row r="760800"/>
    <row r="760801"/>
    <row r="760802"/>
    <row r="760803"/>
    <row r="760804"/>
    <row r="760805"/>
    <row r="760806"/>
    <row r="760807"/>
    <row r="760808"/>
    <row r="760809"/>
    <row r="760810"/>
    <row r="760811"/>
    <row r="760812"/>
    <row r="760813"/>
    <row r="760814"/>
    <row r="760815"/>
    <row r="760816"/>
    <row r="760817"/>
    <row r="760818"/>
    <row r="760819"/>
    <row r="760820"/>
    <row r="760821"/>
    <row r="760822"/>
    <row r="760823"/>
    <row r="760824"/>
    <row r="760825"/>
    <row r="760826"/>
    <row r="760827"/>
    <row r="760828"/>
    <row r="760829"/>
    <row r="760830"/>
    <row r="760831"/>
    <row r="760832"/>
    <row r="760833"/>
    <row r="760834"/>
    <row r="760835"/>
    <row r="760836"/>
    <row r="760837"/>
    <row r="760838"/>
    <row r="760839"/>
    <row r="760840"/>
    <row r="760841"/>
    <row r="760842"/>
    <row r="760843"/>
    <row r="760844"/>
    <row r="760845"/>
    <row r="760846"/>
    <row r="760847"/>
    <row r="760848"/>
    <row r="760849"/>
    <row r="760850"/>
    <row r="760851"/>
    <row r="760852"/>
    <row r="760853"/>
    <row r="760854"/>
    <row r="760855"/>
    <row r="760856"/>
    <row r="760857"/>
    <row r="760858"/>
    <row r="760859"/>
    <row r="760860"/>
    <row r="760861"/>
    <row r="760862"/>
    <row r="760863"/>
    <row r="760864"/>
    <row r="760865"/>
    <row r="760866"/>
    <row r="760867"/>
    <row r="760868"/>
    <row r="760869"/>
    <row r="760870"/>
    <row r="760871"/>
    <row r="760872"/>
    <row r="760873"/>
    <row r="760874"/>
    <row r="760875"/>
    <row r="760876"/>
    <row r="760877"/>
    <row r="760878"/>
    <row r="760879"/>
    <row r="760880"/>
    <row r="760881"/>
    <row r="760882"/>
    <row r="760883"/>
    <row r="760884"/>
    <row r="760885"/>
    <row r="760886"/>
    <row r="760887"/>
    <row r="760888"/>
    <row r="760889"/>
    <row r="760890"/>
    <row r="760891"/>
    <row r="760892"/>
    <row r="760893"/>
    <row r="760894"/>
    <row r="760895"/>
    <row r="760896"/>
    <row r="760897"/>
    <row r="760898"/>
    <row r="760899"/>
    <row r="760900"/>
    <row r="760901"/>
    <row r="760902"/>
    <row r="760903"/>
    <row r="760904"/>
    <row r="760905"/>
    <row r="760906"/>
    <row r="760907"/>
    <row r="760908"/>
    <row r="760909"/>
    <row r="760910"/>
    <row r="760911"/>
    <row r="760912"/>
    <row r="760913"/>
    <row r="760914"/>
    <row r="760915"/>
    <row r="760916"/>
    <row r="760917"/>
    <row r="760918"/>
    <row r="760919"/>
    <row r="760920"/>
    <row r="760921"/>
    <row r="760922"/>
    <row r="760923"/>
    <row r="760924"/>
    <row r="760925"/>
    <row r="760926"/>
    <row r="760927"/>
    <row r="760928"/>
    <row r="760929"/>
    <row r="760930"/>
    <row r="760931"/>
    <row r="760932"/>
    <row r="760933"/>
    <row r="760934"/>
    <row r="760935"/>
    <row r="760936"/>
    <row r="760937"/>
    <row r="760938"/>
    <row r="760939"/>
    <row r="760940"/>
    <row r="760941"/>
    <row r="760942"/>
    <row r="760943"/>
    <row r="760944"/>
    <row r="760945"/>
    <row r="760946"/>
    <row r="760947"/>
    <row r="760948"/>
    <row r="760949"/>
    <row r="760950"/>
    <row r="760951"/>
    <row r="760952"/>
    <row r="760953"/>
    <row r="760954"/>
    <row r="760955"/>
    <row r="760956"/>
    <row r="760957"/>
    <row r="760958"/>
    <row r="760959"/>
    <row r="760960"/>
    <row r="760961"/>
    <row r="760962"/>
    <row r="760963"/>
    <row r="760964"/>
    <row r="760965"/>
    <row r="760966"/>
    <row r="760967"/>
    <row r="760968"/>
    <row r="760969"/>
    <row r="760970"/>
    <row r="760971"/>
    <row r="760972"/>
    <row r="760973"/>
    <row r="760974"/>
    <row r="760975"/>
    <row r="760976"/>
    <row r="760977"/>
    <row r="760978"/>
    <row r="760979"/>
    <row r="760980"/>
    <row r="760981"/>
    <row r="760982"/>
    <row r="760983"/>
    <row r="760984"/>
    <row r="760985"/>
    <row r="760986"/>
    <row r="760987"/>
    <row r="760988"/>
    <row r="760989"/>
    <row r="760990"/>
    <row r="760991"/>
    <row r="760992"/>
    <row r="760993"/>
    <row r="760994"/>
    <row r="760995"/>
    <row r="760996"/>
    <row r="760997"/>
    <row r="760998"/>
    <row r="760999"/>
    <row r="761000"/>
    <row r="761001"/>
    <row r="761002"/>
    <row r="761003"/>
    <row r="761004"/>
    <row r="761005"/>
    <row r="761006"/>
    <row r="761007"/>
    <row r="761008"/>
    <row r="761009"/>
    <row r="761010"/>
    <row r="761011"/>
    <row r="761012"/>
    <row r="761013"/>
    <row r="761014"/>
    <row r="761015"/>
    <row r="761016"/>
    <row r="761017"/>
    <row r="761018"/>
    <row r="761019"/>
    <row r="761020"/>
    <row r="761021"/>
    <row r="761022"/>
    <row r="761023"/>
    <row r="761024"/>
    <row r="761025"/>
    <row r="761026"/>
    <row r="761027"/>
    <row r="761028"/>
    <row r="761029"/>
    <row r="761030"/>
    <row r="761031"/>
    <row r="761032"/>
    <row r="761033"/>
    <row r="761034"/>
    <row r="761035"/>
    <row r="761036"/>
    <row r="761037"/>
    <row r="761038"/>
    <row r="761039"/>
    <row r="761040"/>
    <row r="761041"/>
    <row r="761042"/>
    <row r="761043"/>
    <row r="761044"/>
    <row r="761045"/>
    <row r="761046"/>
    <row r="761047"/>
    <row r="761048"/>
    <row r="761049"/>
    <row r="761050"/>
    <row r="761051"/>
    <row r="761052"/>
    <row r="761053"/>
    <row r="761054"/>
    <row r="761055"/>
    <row r="761056"/>
    <row r="761057"/>
    <row r="761058"/>
    <row r="761059"/>
    <row r="761060"/>
    <row r="761061"/>
    <row r="761062"/>
    <row r="761063"/>
    <row r="761064"/>
    <row r="761065"/>
    <row r="761066"/>
    <row r="761067"/>
    <row r="761068"/>
    <row r="761069"/>
    <row r="761070"/>
    <row r="761071"/>
    <row r="761072"/>
    <row r="761073"/>
    <row r="761074"/>
    <row r="761075"/>
    <row r="761076"/>
    <row r="761077"/>
    <row r="761078"/>
    <row r="761079"/>
    <row r="761080"/>
    <row r="761081"/>
    <row r="761082"/>
    <row r="761083"/>
    <row r="761084"/>
    <row r="761085"/>
    <row r="761086"/>
    <row r="761087"/>
    <row r="761088"/>
    <row r="761089"/>
    <row r="761090"/>
    <row r="761091"/>
    <row r="761092"/>
    <row r="761093"/>
    <row r="761094"/>
    <row r="761095"/>
    <row r="761096"/>
    <row r="761097"/>
    <row r="761098"/>
    <row r="761099"/>
    <row r="761100"/>
    <row r="761101"/>
    <row r="761102"/>
    <row r="761103"/>
    <row r="761104"/>
    <row r="761105"/>
    <row r="761106"/>
    <row r="761107"/>
    <row r="761108"/>
    <row r="761109"/>
    <row r="761110"/>
    <row r="761111"/>
    <row r="761112"/>
    <row r="761113"/>
    <row r="761114"/>
    <row r="761115"/>
    <row r="761116"/>
    <row r="761117"/>
    <row r="761118"/>
    <row r="761119"/>
    <row r="761120"/>
    <row r="761121"/>
    <row r="761122"/>
    <row r="761123"/>
    <row r="761124"/>
    <row r="761125"/>
    <row r="761126"/>
    <row r="761127"/>
    <row r="761128"/>
    <row r="761129"/>
    <row r="761130"/>
    <row r="761131"/>
    <row r="761132"/>
    <row r="761133"/>
    <row r="761134"/>
    <row r="761135"/>
    <row r="761136"/>
    <row r="761137"/>
    <row r="761138"/>
    <row r="761139"/>
    <row r="761140"/>
    <row r="761141"/>
    <row r="761142"/>
    <row r="761143"/>
    <row r="761144"/>
    <row r="761145"/>
    <row r="761146"/>
    <row r="761147"/>
    <row r="761148"/>
    <row r="761149"/>
    <row r="761150"/>
    <row r="761151"/>
    <row r="761152"/>
    <row r="761153"/>
    <row r="761154"/>
    <row r="761155"/>
    <row r="761156"/>
    <row r="761157"/>
    <row r="761158"/>
    <row r="761159"/>
    <row r="761160"/>
    <row r="761161"/>
    <row r="761162"/>
    <row r="761163"/>
    <row r="761164"/>
    <row r="761165"/>
    <row r="761166"/>
    <row r="761167"/>
    <row r="761168"/>
    <row r="761169"/>
    <row r="761170"/>
    <row r="761171"/>
    <row r="761172"/>
    <row r="761173"/>
    <row r="761174"/>
    <row r="761175"/>
    <row r="761176"/>
    <row r="761177"/>
    <row r="761178"/>
    <row r="761179"/>
    <row r="761180"/>
    <row r="761181"/>
    <row r="761182"/>
    <row r="761183"/>
    <row r="761184"/>
    <row r="761185"/>
    <row r="761186"/>
    <row r="761187"/>
    <row r="761188"/>
    <row r="761189"/>
    <row r="761190"/>
    <row r="761191"/>
    <row r="761192"/>
    <row r="761193"/>
    <row r="761194"/>
    <row r="761195"/>
    <row r="761196"/>
    <row r="761197"/>
    <row r="761198"/>
    <row r="761199"/>
    <row r="761200"/>
    <row r="761201"/>
    <row r="761202"/>
    <row r="761203"/>
    <row r="761204"/>
    <row r="761205"/>
    <row r="761206"/>
    <row r="761207"/>
    <row r="761208"/>
    <row r="761209"/>
    <row r="761210"/>
    <row r="761211"/>
    <row r="761212"/>
    <row r="761213"/>
    <row r="761214"/>
    <row r="761215"/>
    <row r="761216"/>
    <row r="761217"/>
    <row r="761218"/>
    <row r="761219"/>
    <row r="761220"/>
    <row r="761221"/>
    <row r="761222"/>
    <row r="761223"/>
    <row r="761224"/>
    <row r="761225"/>
    <row r="761226"/>
    <row r="761227"/>
    <row r="761228"/>
    <row r="761229"/>
    <row r="761230"/>
    <row r="761231"/>
    <row r="761232"/>
    <row r="761233"/>
    <row r="761234"/>
    <row r="761235"/>
    <row r="761236"/>
    <row r="761237"/>
    <row r="761238"/>
    <row r="761239"/>
    <row r="761240"/>
    <row r="761241"/>
    <row r="761242"/>
    <row r="761243"/>
    <row r="761244"/>
    <row r="761245"/>
    <row r="761246"/>
    <row r="761247"/>
    <row r="761248"/>
    <row r="761249"/>
    <row r="761250"/>
    <row r="761251"/>
    <row r="761252"/>
    <row r="761253"/>
    <row r="761254"/>
    <row r="761255"/>
    <row r="761256"/>
    <row r="761257"/>
    <row r="761258"/>
    <row r="761259"/>
    <row r="761260"/>
    <row r="761261"/>
    <row r="761262"/>
    <row r="761263"/>
    <row r="761264"/>
    <row r="761265"/>
    <row r="761266"/>
    <row r="761267"/>
    <row r="761268"/>
    <row r="761269"/>
    <row r="761270"/>
    <row r="761271"/>
    <row r="761272"/>
    <row r="761273"/>
    <row r="761274"/>
    <row r="761275"/>
    <row r="761276"/>
    <row r="761277"/>
    <row r="761278"/>
    <row r="761279"/>
    <row r="761280"/>
    <row r="761281"/>
    <row r="761282"/>
    <row r="761283"/>
    <row r="761284"/>
    <row r="761285"/>
    <row r="761286"/>
    <row r="761287"/>
    <row r="761288"/>
    <row r="761289"/>
    <row r="761290"/>
    <row r="761291"/>
    <row r="761292"/>
    <row r="761293"/>
    <row r="761294"/>
    <row r="761295"/>
    <row r="761296"/>
    <row r="761297"/>
    <row r="761298"/>
    <row r="761299"/>
    <row r="761300"/>
    <row r="761301"/>
    <row r="761302"/>
    <row r="761303"/>
    <row r="761304"/>
    <row r="761305"/>
    <row r="761306"/>
    <row r="761307"/>
    <row r="761308"/>
    <row r="761309"/>
    <row r="761310"/>
    <row r="761311"/>
    <row r="761312"/>
    <row r="761313"/>
    <row r="761314"/>
    <row r="761315"/>
    <row r="761316"/>
    <row r="761317"/>
    <row r="761318"/>
    <row r="761319"/>
    <row r="761320"/>
    <row r="761321"/>
    <row r="761322"/>
    <row r="761323"/>
    <row r="761324"/>
    <row r="761325"/>
    <row r="761326"/>
    <row r="761327"/>
    <row r="761328"/>
    <row r="761329"/>
    <row r="761330"/>
    <row r="761331"/>
    <row r="761332"/>
    <row r="761333"/>
    <row r="761334"/>
    <row r="761335"/>
    <row r="761336"/>
    <row r="761337"/>
    <row r="761338"/>
    <row r="761339"/>
    <row r="761340"/>
    <row r="761341"/>
    <row r="761342"/>
    <row r="761343"/>
    <row r="761344"/>
    <row r="761345"/>
    <row r="761346"/>
    <row r="761347"/>
    <row r="761348"/>
    <row r="761349"/>
    <row r="761350"/>
    <row r="761351"/>
    <row r="761352"/>
    <row r="761353"/>
    <row r="761354"/>
    <row r="761355"/>
    <row r="761356"/>
    <row r="761357"/>
    <row r="761358"/>
    <row r="761359"/>
    <row r="761360"/>
    <row r="761361"/>
    <row r="761362"/>
    <row r="761363"/>
    <row r="761364"/>
    <row r="761365"/>
    <row r="761366"/>
    <row r="761367"/>
    <row r="761368"/>
    <row r="761369"/>
    <row r="761370"/>
    <row r="761371"/>
    <row r="761372"/>
    <row r="761373"/>
    <row r="761374"/>
    <row r="761375"/>
    <row r="761376"/>
    <row r="761377"/>
    <row r="761378"/>
    <row r="761379"/>
    <row r="761380"/>
    <row r="761381"/>
    <row r="761382"/>
    <row r="761383"/>
    <row r="761384"/>
    <row r="761385"/>
    <row r="761386"/>
    <row r="761387"/>
    <row r="761388"/>
    <row r="761389"/>
    <row r="761390"/>
    <row r="761391"/>
    <row r="761392"/>
    <row r="761393"/>
    <row r="761394"/>
    <row r="761395"/>
    <row r="761396"/>
    <row r="761397"/>
    <row r="761398"/>
    <row r="761399"/>
    <row r="761400"/>
    <row r="761401"/>
    <row r="761402"/>
    <row r="761403"/>
    <row r="761404"/>
    <row r="761405"/>
    <row r="761406"/>
    <row r="761407"/>
    <row r="761408"/>
    <row r="761409"/>
    <row r="761410"/>
    <row r="761411"/>
    <row r="761412"/>
    <row r="761413"/>
    <row r="761414"/>
    <row r="761415"/>
    <row r="761416"/>
    <row r="761417"/>
    <row r="761418"/>
    <row r="761419"/>
    <row r="761420"/>
    <row r="761421"/>
    <row r="761422"/>
    <row r="761423"/>
    <row r="761424"/>
    <row r="761425"/>
    <row r="761426"/>
    <row r="761427"/>
    <row r="761428"/>
    <row r="761429"/>
    <row r="761430"/>
    <row r="761431"/>
    <row r="761432"/>
    <row r="761433"/>
    <row r="761434"/>
    <row r="761435"/>
    <row r="761436"/>
    <row r="761437"/>
    <row r="761438"/>
    <row r="761439"/>
    <row r="761440"/>
    <row r="761441"/>
    <row r="761442"/>
    <row r="761443"/>
    <row r="761444"/>
    <row r="761445"/>
    <row r="761446"/>
    <row r="761447"/>
    <row r="761448"/>
    <row r="761449"/>
    <row r="761450"/>
    <row r="761451"/>
    <row r="761452"/>
    <row r="761453"/>
    <row r="761454"/>
    <row r="761455"/>
    <row r="761456"/>
    <row r="761457"/>
    <row r="761458"/>
    <row r="761459"/>
    <row r="761460"/>
    <row r="761461"/>
    <row r="761462"/>
    <row r="761463"/>
    <row r="761464"/>
    <row r="761465"/>
    <row r="761466"/>
    <row r="761467"/>
    <row r="761468"/>
    <row r="761469"/>
    <row r="761470"/>
    <row r="761471"/>
    <row r="761472"/>
    <row r="761473"/>
    <row r="761474"/>
    <row r="761475"/>
    <row r="761476"/>
    <row r="761477"/>
    <row r="761478"/>
    <row r="761479"/>
    <row r="761480"/>
    <row r="761481"/>
    <row r="761482"/>
    <row r="761483"/>
    <row r="761484"/>
    <row r="761485"/>
    <row r="761486"/>
    <row r="761487"/>
    <row r="761488"/>
    <row r="761489"/>
    <row r="761490"/>
    <row r="761491"/>
    <row r="761492"/>
    <row r="761493"/>
    <row r="761494"/>
    <row r="761495"/>
    <row r="761496"/>
    <row r="761497"/>
    <row r="761498"/>
    <row r="761499"/>
    <row r="761500"/>
    <row r="761501"/>
    <row r="761502"/>
    <row r="761503"/>
    <row r="761504"/>
    <row r="761505"/>
    <row r="761506"/>
    <row r="761507"/>
    <row r="761508"/>
    <row r="761509"/>
    <row r="761510"/>
    <row r="761511"/>
    <row r="761512"/>
    <row r="761513"/>
    <row r="761514"/>
    <row r="761515"/>
    <row r="761516"/>
    <row r="761517"/>
    <row r="761518"/>
    <row r="761519"/>
    <row r="761520"/>
    <row r="761521"/>
    <row r="761522"/>
    <row r="761523"/>
    <row r="761524"/>
    <row r="761525"/>
    <row r="761526"/>
    <row r="761527"/>
    <row r="761528"/>
    <row r="761529"/>
    <row r="761530"/>
    <row r="761531"/>
    <row r="761532"/>
    <row r="761533"/>
    <row r="761534"/>
    <row r="761535"/>
    <row r="761536"/>
    <row r="761537"/>
    <row r="761538"/>
    <row r="761539"/>
    <row r="761540"/>
    <row r="761541"/>
    <row r="761542"/>
    <row r="761543"/>
    <row r="761544"/>
    <row r="761545"/>
    <row r="761546"/>
    <row r="761547"/>
    <row r="761548"/>
    <row r="761549"/>
    <row r="761550"/>
    <row r="761551"/>
    <row r="761552"/>
    <row r="761553"/>
    <row r="761554"/>
    <row r="761555"/>
    <row r="761556"/>
    <row r="761557"/>
    <row r="761558"/>
    <row r="761559"/>
    <row r="761560"/>
    <row r="761561"/>
    <row r="761562"/>
    <row r="761563"/>
    <row r="761564"/>
    <row r="761565"/>
    <row r="761566"/>
    <row r="761567"/>
    <row r="761568"/>
    <row r="761569"/>
    <row r="761570"/>
    <row r="761571"/>
    <row r="761572"/>
    <row r="761573"/>
    <row r="761574"/>
    <row r="761575"/>
    <row r="761576"/>
    <row r="761577"/>
    <row r="761578"/>
    <row r="761579"/>
    <row r="761580"/>
    <row r="761581"/>
    <row r="761582"/>
    <row r="761583"/>
    <row r="761584"/>
    <row r="761585"/>
    <row r="761586"/>
    <row r="761587"/>
    <row r="761588"/>
    <row r="761589"/>
    <row r="761590"/>
    <row r="761591"/>
    <row r="761592"/>
    <row r="761593"/>
    <row r="761594"/>
    <row r="761595"/>
    <row r="761596"/>
    <row r="761597"/>
    <row r="761598"/>
    <row r="761599"/>
    <row r="761600"/>
    <row r="761601"/>
    <row r="761602"/>
    <row r="761603"/>
    <row r="761604"/>
    <row r="761605"/>
    <row r="761606"/>
    <row r="761607"/>
    <row r="761608"/>
    <row r="761609"/>
    <row r="761610"/>
    <row r="761611"/>
    <row r="761612"/>
    <row r="761613"/>
    <row r="761614"/>
    <row r="761615"/>
    <row r="761616"/>
    <row r="761617"/>
    <row r="761618"/>
    <row r="761619"/>
    <row r="761620"/>
    <row r="761621"/>
    <row r="761622"/>
    <row r="761623"/>
    <row r="761624"/>
    <row r="761625"/>
    <row r="761626"/>
    <row r="761627"/>
    <row r="761628"/>
    <row r="761629"/>
    <row r="761630"/>
    <row r="761631"/>
    <row r="761632"/>
    <row r="761633"/>
    <row r="761634"/>
    <row r="761635"/>
    <row r="761636"/>
    <row r="761637"/>
    <row r="761638"/>
    <row r="761639"/>
    <row r="761640"/>
    <row r="761641"/>
    <row r="761642"/>
    <row r="761643"/>
    <row r="761644"/>
    <row r="761645"/>
    <row r="761646"/>
    <row r="761647"/>
    <row r="761648"/>
    <row r="761649"/>
    <row r="761650"/>
    <row r="761651"/>
    <row r="761652"/>
    <row r="761653"/>
    <row r="761654"/>
    <row r="761655"/>
    <row r="761656"/>
    <row r="761657"/>
    <row r="761658"/>
    <row r="761659"/>
    <row r="761660"/>
    <row r="761661"/>
    <row r="761662"/>
    <row r="761663"/>
    <row r="761664"/>
    <row r="761665"/>
    <row r="761666"/>
    <row r="761667"/>
    <row r="761668"/>
    <row r="761669"/>
    <row r="761670"/>
    <row r="761671"/>
    <row r="761672"/>
    <row r="761673"/>
    <row r="761674"/>
    <row r="761675"/>
    <row r="761676"/>
    <row r="761677"/>
    <row r="761678"/>
    <row r="761679"/>
    <row r="761680"/>
    <row r="761681"/>
    <row r="761682"/>
    <row r="761683"/>
    <row r="761684"/>
    <row r="761685"/>
    <row r="761686"/>
    <row r="761687"/>
    <row r="761688"/>
    <row r="761689"/>
    <row r="761690"/>
    <row r="761691"/>
    <row r="761692"/>
    <row r="761693"/>
    <row r="761694"/>
    <row r="761695"/>
    <row r="761696"/>
    <row r="761697"/>
    <row r="761698"/>
    <row r="761699"/>
    <row r="761700"/>
    <row r="761701"/>
    <row r="761702"/>
    <row r="761703"/>
    <row r="761704"/>
    <row r="761705"/>
    <row r="761706"/>
    <row r="761707"/>
    <row r="761708"/>
    <row r="761709"/>
    <row r="761710"/>
    <row r="761711"/>
    <row r="761712"/>
    <row r="761713"/>
    <row r="761714"/>
    <row r="761715"/>
    <row r="761716"/>
    <row r="761717"/>
    <row r="761718"/>
    <row r="761719"/>
    <row r="761720"/>
    <row r="761721"/>
    <row r="761722"/>
    <row r="761723"/>
    <row r="761724"/>
    <row r="761725"/>
    <row r="761726"/>
    <row r="761727"/>
    <row r="761728"/>
    <row r="761729"/>
    <row r="761730"/>
    <row r="761731"/>
    <row r="761732"/>
    <row r="761733"/>
    <row r="761734"/>
    <row r="761735"/>
    <row r="761736"/>
    <row r="761737"/>
    <row r="761738"/>
    <row r="761739"/>
    <row r="761740"/>
    <row r="761741"/>
    <row r="761742"/>
    <row r="761743"/>
    <row r="761744"/>
    <row r="761745"/>
    <row r="761746"/>
    <row r="761747"/>
    <row r="761748"/>
    <row r="761749"/>
    <row r="761750"/>
    <row r="761751"/>
    <row r="761752"/>
    <row r="761753"/>
    <row r="761754"/>
    <row r="761755"/>
    <row r="761756"/>
    <row r="761757"/>
    <row r="761758"/>
    <row r="761759"/>
    <row r="761760"/>
    <row r="761761"/>
    <row r="761762"/>
    <row r="761763"/>
    <row r="761764"/>
    <row r="761765"/>
    <row r="761766"/>
    <row r="761767"/>
    <row r="761768"/>
    <row r="761769"/>
    <row r="761770"/>
    <row r="761771"/>
    <row r="761772"/>
    <row r="761773"/>
    <row r="761774"/>
    <row r="761775"/>
    <row r="761776"/>
    <row r="761777"/>
    <row r="761778"/>
    <row r="761779"/>
    <row r="761780"/>
    <row r="761781"/>
    <row r="761782"/>
    <row r="761783"/>
    <row r="761784"/>
    <row r="761785"/>
    <row r="761786"/>
    <row r="761787"/>
    <row r="761788"/>
    <row r="761789"/>
    <row r="761790"/>
    <row r="761791"/>
    <row r="761792"/>
    <row r="761793"/>
    <row r="761794"/>
    <row r="761795"/>
    <row r="761796"/>
    <row r="761797"/>
    <row r="761798"/>
    <row r="761799"/>
    <row r="761800"/>
    <row r="761801"/>
    <row r="761802"/>
    <row r="761803"/>
    <row r="761804"/>
    <row r="761805"/>
    <row r="761806"/>
    <row r="761807"/>
    <row r="761808"/>
    <row r="761809"/>
    <row r="761810"/>
    <row r="761811"/>
    <row r="761812"/>
    <row r="761813"/>
    <row r="761814"/>
    <row r="761815"/>
    <row r="761816"/>
    <row r="761817"/>
    <row r="761818"/>
    <row r="761819"/>
    <row r="761820"/>
    <row r="761821"/>
    <row r="761822"/>
    <row r="761823"/>
    <row r="761824"/>
    <row r="761825"/>
    <row r="761826"/>
    <row r="761827"/>
    <row r="761828"/>
    <row r="761829"/>
    <row r="761830"/>
    <row r="761831"/>
    <row r="761832"/>
    <row r="761833"/>
    <row r="761834"/>
    <row r="761835"/>
    <row r="761836"/>
    <row r="761837"/>
    <row r="761838"/>
    <row r="761839"/>
    <row r="761840"/>
    <row r="761841"/>
    <row r="761842"/>
    <row r="761843"/>
    <row r="761844"/>
    <row r="761845"/>
    <row r="761846"/>
    <row r="761847"/>
    <row r="761848"/>
    <row r="761849"/>
    <row r="761850"/>
    <row r="761851"/>
    <row r="761852"/>
    <row r="761853"/>
    <row r="761854"/>
    <row r="761855"/>
    <row r="761856"/>
    <row r="761857"/>
    <row r="761858"/>
    <row r="761859"/>
    <row r="761860"/>
    <row r="761861"/>
    <row r="761862"/>
    <row r="761863"/>
    <row r="761864"/>
    <row r="761865"/>
    <row r="761866"/>
    <row r="761867"/>
    <row r="761868"/>
    <row r="761869"/>
    <row r="761870"/>
    <row r="761871"/>
    <row r="761872"/>
    <row r="761873"/>
    <row r="761874"/>
    <row r="761875"/>
    <row r="761876"/>
    <row r="761877"/>
    <row r="761878"/>
    <row r="761879"/>
    <row r="761880"/>
    <row r="761881"/>
    <row r="761882"/>
    <row r="761883"/>
    <row r="761884"/>
    <row r="761885"/>
    <row r="761886"/>
    <row r="761887"/>
    <row r="761888"/>
    <row r="761889"/>
    <row r="761890"/>
    <row r="761891"/>
    <row r="761892"/>
    <row r="761893"/>
    <row r="761894"/>
    <row r="761895"/>
    <row r="761896"/>
    <row r="761897"/>
    <row r="761898"/>
    <row r="761899"/>
    <row r="761900"/>
    <row r="761901"/>
    <row r="761902"/>
    <row r="761903"/>
    <row r="761904"/>
    <row r="761905"/>
    <row r="761906"/>
    <row r="761907"/>
    <row r="761908"/>
    <row r="761909"/>
    <row r="761910"/>
    <row r="761911"/>
    <row r="761912"/>
    <row r="761913"/>
    <row r="761914"/>
    <row r="761915"/>
    <row r="761916"/>
    <row r="761917"/>
    <row r="761918"/>
    <row r="761919"/>
    <row r="761920"/>
    <row r="761921"/>
    <row r="761922"/>
    <row r="761923"/>
    <row r="761924"/>
    <row r="761925"/>
    <row r="761926"/>
    <row r="761927"/>
    <row r="761928"/>
    <row r="761929"/>
    <row r="761930"/>
    <row r="761931"/>
    <row r="761932"/>
    <row r="761933"/>
    <row r="761934"/>
    <row r="761935"/>
    <row r="761936"/>
    <row r="761937"/>
    <row r="761938"/>
    <row r="761939"/>
    <row r="761940"/>
    <row r="761941"/>
    <row r="761942"/>
    <row r="761943"/>
    <row r="761944"/>
    <row r="761945"/>
    <row r="761946"/>
    <row r="761947"/>
    <row r="761948"/>
    <row r="761949"/>
    <row r="761950"/>
    <row r="761951"/>
    <row r="761952"/>
    <row r="761953"/>
    <row r="761954"/>
    <row r="761955"/>
    <row r="761956"/>
    <row r="761957"/>
    <row r="761958"/>
    <row r="761959"/>
    <row r="761960"/>
    <row r="761961"/>
    <row r="761962"/>
    <row r="761963"/>
    <row r="761964"/>
    <row r="761965"/>
    <row r="761966"/>
    <row r="761967"/>
    <row r="761968"/>
    <row r="761969"/>
    <row r="761970"/>
    <row r="761971"/>
    <row r="761972"/>
    <row r="761973"/>
    <row r="761974"/>
    <row r="761975"/>
    <row r="761976"/>
    <row r="761977"/>
    <row r="761978"/>
    <row r="761979"/>
    <row r="761980"/>
    <row r="761981"/>
    <row r="761982"/>
    <row r="761983"/>
    <row r="761984"/>
    <row r="761985"/>
    <row r="761986"/>
    <row r="761987"/>
    <row r="761988"/>
    <row r="761989"/>
    <row r="761990"/>
    <row r="761991"/>
    <row r="761992"/>
    <row r="761993"/>
    <row r="761994"/>
    <row r="761995"/>
    <row r="761996"/>
    <row r="761997"/>
    <row r="761998"/>
    <row r="761999"/>
    <row r="762000"/>
    <row r="762001"/>
    <row r="762002"/>
    <row r="762003"/>
    <row r="762004"/>
    <row r="762005"/>
    <row r="762006"/>
    <row r="762007"/>
    <row r="762008"/>
    <row r="762009"/>
    <row r="762010"/>
    <row r="762011"/>
    <row r="762012"/>
    <row r="762013"/>
    <row r="762014"/>
    <row r="762015"/>
    <row r="762016"/>
    <row r="762017"/>
    <row r="762018"/>
    <row r="762019"/>
    <row r="762020"/>
    <row r="762021"/>
    <row r="762022"/>
    <row r="762023"/>
    <row r="762024"/>
    <row r="762025"/>
    <row r="762026"/>
    <row r="762027"/>
    <row r="762028"/>
    <row r="762029"/>
    <row r="762030"/>
    <row r="762031"/>
    <row r="762032"/>
    <row r="762033"/>
    <row r="762034"/>
    <row r="762035"/>
    <row r="762036"/>
    <row r="762037"/>
    <row r="762038"/>
    <row r="762039"/>
    <row r="762040"/>
    <row r="762041"/>
    <row r="762042"/>
    <row r="762043"/>
    <row r="762044"/>
    <row r="762045"/>
    <row r="762046"/>
    <row r="762047"/>
    <row r="762048"/>
    <row r="762049"/>
    <row r="762050"/>
    <row r="762051"/>
    <row r="762052"/>
    <row r="762053"/>
    <row r="762054"/>
    <row r="762055"/>
    <row r="762056"/>
    <row r="762057"/>
    <row r="762058"/>
    <row r="762059"/>
    <row r="762060"/>
    <row r="762061"/>
    <row r="762062"/>
    <row r="762063"/>
    <row r="762064"/>
    <row r="762065"/>
    <row r="762066"/>
    <row r="762067"/>
    <row r="762068"/>
    <row r="762069"/>
    <row r="762070"/>
    <row r="762071"/>
    <row r="762072"/>
    <row r="762073"/>
    <row r="762074"/>
    <row r="762075"/>
    <row r="762076"/>
    <row r="762077"/>
    <row r="762078"/>
    <row r="762079"/>
    <row r="762080"/>
    <row r="762081"/>
    <row r="762082"/>
    <row r="762083"/>
    <row r="762084"/>
    <row r="762085"/>
    <row r="762086"/>
    <row r="762087"/>
    <row r="762088"/>
    <row r="762089"/>
    <row r="762090"/>
    <row r="762091"/>
    <row r="762092"/>
    <row r="762093"/>
    <row r="762094"/>
    <row r="762095"/>
    <row r="762096"/>
    <row r="762097"/>
    <row r="762098"/>
    <row r="762099"/>
    <row r="762100"/>
    <row r="762101"/>
    <row r="762102"/>
    <row r="762103"/>
    <row r="762104"/>
    <row r="762105"/>
    <row r="762106"/>
    <row r="762107"/>
    <row r="762108"/>
    <row r="762109"/>
    <row r="762110"/>
    <row r="762111"/>
    <row r="762112"/>
    <row r="762113"/>
    <row r="762114"/>
    <row r="762115"/>
    <row r="762116"/>
    <row r="762117"/>
    <row r="762118"/>
    <row r="762119"/>
    <row r="762120"/>
    <row r="762121"/>
    <row r="762122"/>
    <row r="762123"/>
    <row r="762124"/>
    <row r="762125"/>
    <row r="762126"/>
    <row r="762127"/>
    <row r="762128"/>
    <row r="762129"/>
    <row r="762130"/>
    <row r="762131"/>
    <row r="762132"/>
    <row r="762133"/>
    <row r="762134"/>
    <row r="762135"/>
    <row r="762136"/>
    <row r="762137"/>
    <row r="762138"/>
    <row r="762139"/>
    <row r="762140"/>
    <row r="762141"/>
    <row r="762142"/>
    <row r="762143"/>
    <row r="762144"/>
    <row r="762145"/>
    <row r="762146"/>
    <row r="762147"/>
    <row r="762148"/>
    <row r="762149"/>
    <row r="762150"/>
    <row r="762151"/>
    <row r="762152"/>
    <row r="762153"/>
    <row r="762154"/>
    <row r="762155"/>
    <row r="762156"/>
    <row r="762157"/>
    <row r="762158"/>
    <row r="762159"/>
    <row r="762160"/>
    <row r="762161"/>
    <row r="762162"/>
    <row r="762163"/>
    <row r="762164"/>
    <row r="762165"/>
    <row r="762166"/>
    <row r="762167"/>
    <row r="762168"/>
    <row r="762169"/>
    <row r="762170"/>
    <row r="762171"/>
    <row r="762172"/>
    <row r="762173"/>
    <row r="762174"/>
    <row r="762175"/>
    <row r="762176"/>
    <row r="762177"/>
    <row r="762178"/>
    <row r="762179"/>
    <row r="762180"/>
    <row r="762181"/>
    <row r="762182"/>
    <row r="762183"/>
    <row r="762184"/>
    <row r="762185"/>
    <row r="762186"/>
    <row r="762187"/>
    <row r="762188"/>
    <row r="762189"/>
    <row r="762190"/>
    <row r="762191"/>
    <row r="762192"/>
    <row r="762193"/>
    <row r="762194"/>
    <row r="762195"/>
    <row r="762196"/>
    <row r="762197"/>
    <row r="762198"/>
    <row r="762199"/>
    <row r="762200"/>
    <row r="762201"/>
    <row r="762202"/>
    <row r="762203"/>
    <row r="762204"/>
    <row r="762205"/>
    <row r="762206"/>
    <row r="762207"/>
    <row r="762208"/>
    <row r="762209"/>
    <row r="762210"/>
    <row r="762211"/>
    <row r="762212"/>
    <row r="762213"/>
    <row r="762214"/>
    <row r="762215"/>
    <row r="762216"/>
    <row r="762217"/>
    <row r="762218"/>
    <row r="762219"/>
    <row r="762220"/>
    <row r="762221"/>
    <row r="762222"/>
    <row r="762223"/>
    <row r="762224"/>
    <row r="762225"/>
    <row r="762226"/>
    <row r="762227"/>
    <row r="762228"/>
    <row r="762229"/>
    <row r="762230"/>
    <row r="762231"/>
    <row r="762232"/>
    <row r="762233"/>
    <row r="762234"/>
    <row r="762235"/>
    <row r="762236"/>
    <row r="762237"/>
    <row r="762238"/>
    <row r="762239"/>
    <row r="762240"/>
    <row r="762241"/>
    <row r="762242"/>
    <row r="762243"/>
    <row r="762244"/>
    <row r="762245"/>
    <row r="762246"/>
    <row r="762247"/>
    <row r="762248"/>
    <row r="762249"/>
    <row r="762250"/>
    <row r="762251"/>
    <row r="762252"/>
    <row r="762253"/>
    <row r="762254"/>
    <row r="762255"/>
    <row r="762256"/>
    <row r="762257"/>
    <row r="762258"/>
    <row r="762259"/>
    <row r="762260"/>
    <row r="762261"/>
    <row r="762262"/>
    <row r="762263"/>
    <row r="762264"/>
    <row r="762265"/>
    <row r="762266"/>
    <row r="762267"/>
    <row r="762268"/>
    <row r="762269"/>
    <row r="762270"/>
    <row r="762271"/>
    <row r="762272"/>
    <row r="762273"/>
    <row r="762274"/>
    <row r="762275"/>
    <row r="762276"/>
    <row r="762277"/>
    <row r="762278"/>
    <row r="762279"/>
    <row r="762280"/>
    <row r="762281"/>
    <row r="762282"/>
    <row r="762283"/>
    <row r="762284"/>
    <row r="762285"/>
    <row r="762286"/>
    <row r="762287"/>
    <row r="762288"/>
    <row r="762289"/>
    <row r="762290"/>
    <row r="762291"/>
    <row r="762292"/>
    <row r="762293"/>
    <row r="762294"/>
    <row r="762295"/>
    <row r="762296"/>
    <row r="762297"/>
    <row r="762298"/>
    <row r="762299"/>
    <row r="762300"/>
    <row r="762301"/>
    <row r="762302"/>
    <row r="762303"/>
    <row r="762304"/>
    <row r="762305"/>
    <row r="762306"/>
    <row r="762307"/>
    <row r="762308"/>
    <row r="762309"/>
    <row r="762310"/>
    <row r="762311"/>
    <row r="762312"/>
    <row r="762313"/>
    <row r="762314"/>
    <row r="762315"/>
    <row r="762316"/>
    <row r="762317"/>
    <row r="762318"/>
    <row r="762319"/>
    <row r="762320"/>
    <row r="762321"/>
    <row r="762322"/>
    <row r="762323"/>
    <row r="762324"/>
    <row r="762325"/>
    <row r="762326"/>
    <row r="762327"/>
    <row r="762328"/>
    <row r="762329"/>
    <row r="762330"/>
    <row r="762331"/>
    <row r="762332"/>
    <row r="762333"/>
    <row r="762334"/>
    <row r="762335"/>
    <row r="762336"/>
    <row r="762337"/>
    <row r="762338"/>
    <row r="762339"/>
    <row r="762340"/>
    <row r="762341"/>
    <row r="762342"/>
    <row r="762343"/>
    <row r="762344"/>
    <row r="762345"/>
    <row r="762346"/>
    <row r="762347"/>
    <row r="762348"/>
    <row r="762349"/>
    <row r="762350"/>
    <row r="762351"/>
    <row r="762352"/>
    <row r="762353"/>
    <row r="762354"/>
    <row r="762355"/>
    <row r="762356"/>
    <row r="762357"/>
    <row r="762358"/>
    <row r="762359"/>
    <row r="762360"/>
    <row r="762361"/>
    <row r="762362"/>
    <row r="762363"/>
    <row r="762364"/>
    <row r="762365"/>
    <row r="762366"/>
    <row r="762367"/>
    <row r="762368"/>
    <row r="762369"/>
    <row r="762370"/>
    <row r="762371"/>
    <row r="762372"/>
    <row r="762373"/>
    <row r="762374"/>
    <row r="762375"/>
    <row r="762376"/>
    <row r="762377"/>
    <row r="762378"/>
    <row r="762379"/>
    <row r="762380"/>
    <row r="762381"/>
    <row r="762382"/>
    <row r="762383"/>
    <row r="762384"/>
    <row r="762385"/>
    <row r="762386"/>
    <row r="762387"/>
    <row r="762388"/>
    <row r="762389"/>
    <row r="762390"/>
    <row r="762391"/>
    <row r="762392"/>
    <row r="762393"/>
    <row r="762394"/>
    <row r="762395"/>
    <row r="762396"/>
    <row r="762397"/>
    <row r="762398"/>
    <row r="762399"/>
    <row r="762400"/>
    <row r="762401"/>
    <row r="762402"/>
    <row r="762403"/>
    <row r="762404"/>
    <row r="762405"/>
    <row r="762406"/>
    <row r="762407"/>
    <row r="762408"/>
    <row r="762409"/>
    <row r="762410"/>
    <row r="762411"/>
    <row r="762412"/>
    <row r="762413"/>
    <row r="762414"/>
    <row r="762415"/>
    <row r="762416"/>
    <row r="762417"/>
    <row r="762418"/>
    <row r="762419"/>
    <row r="762420"/>
    <row r="762421"/>
    <row r="762422"/>
    <row r="762423"/>
    <row r="762424"/>
    <row r="762425"/>
    <row r="762426"/>
    <row r="762427"/>
    <row r="762428"/>
    <row r="762429"/>
    <row r="762430"/>
    <row r="762431"/>
    <row r="762432"/>
    <row r="762433"/>
    <row r="762434"/>
    <row r="762435"/>
    <row r="762436"/>
    <row r="762437"/>
    <row r="762438"/>
    <row r="762439"/>
    <row r="762440"/>
    <row r="762441"/>
    <row r="762442"/>
    <row r="762443"/>
    <row r="762444"/>
    <row r="762445"/>
    <row r="762446"/>
    <row r="762447"/>
    <row r="762448"/>
    <row r="762449"/>
    <row r="762450"/>
    <row r="762451"/>
    <row r="762452"/>
    <row r="762453"/>
    <row r="762454"/>
    <row r="762455"/>
    <row r="762456"/>
    <row r="762457"/>
    <row r="762458"/>
    <row r="762459"/>
    <row r="762460"/>
    <row r="762461"/>
    <row r="762462"/>
    <row r="762463"/>
    <row r="762464"/>
    <row r="762465"/>
    <row r="762466"/>
    <row r="762467"/>
    <row r="762468"/>
    <row r="762469"/>
    <row r="762470"/>
    <row r="762471"/>
    <row r="762472"/>
    <row r="762473"/>
    <row r="762474"/>
    <row r="762475"/>
    <row r="762476"/>
    <row r="762477"/>
    <row r="762478"/>
    <row r="762479"/>
    <row r="762480"/>
    <row r="762481"/>
    <row r="762482"/>
    <row r="762483"/>
    <row r="762484"/>
    <row r="762485"/>
    <row r="762486"/>
    <row r="762487"/>
    <row r="762488"/>
    <row r="762489"/>
    <row r="762490"/>
    <row r="762491"/>
    <row r="762492"/>
    <row r="762493"/>
    <row r="762494"/>
    <row r="762495"/>
    <row r="762496"/>
    <row r="762497"/>
    <row r="762498"/>
    <row r="762499"/>
    <row r="762500"/>
    <row r="762501"/>
    <row r="762502"/>
    <row r="762503"/>
    <row r="762504"/>
    <row r="762505"/>
    <row r="762506"/>
    <row r="762507"/>
    <row r="762508"/>
    <row r="762509"/>
    <row r="762510"/>
    <row r="762511"/>
    <row r="762512"/>
    <row r="762513"/>
    <row r="762514"/>
    <row r="762515"/>
    <row r="762516"/>
    <row r="762517"/>
    <row r="762518"/>
    <row r="762519"/>
    <row r="762520"/>
    <row r="762521"/>
    <row r="762522"/>
    <row r="762523"/>
    <row r="762524"/>
    <row r="762525"/>
    <row r="762526"/>
    <row r="762527"/>
    <row r="762528"/>
    <row r="762529"/>
    <row r="762530"/>
    <row r="762531"/>
    <row r="762532"/>
    <row r="762533"/>
    <row r="762534"/>
    <row r="762535"/>
    <row r="762536"/>
    <row r="762537"/>
    <row r="762538"/>
    <row r="762539"/>
    <row r="762540"/>
    <row r="762541"/>
    <row r="762542"/>
    <row r="762543"/>
    <row r="762544"/>
    <row r="762545"/>
    <row r="762546"/>
    <row r="762547"/>
    <row r="762548"/>
    <row r="762549"/>
    <row r="762550"/>
    <row r="762551"/>
    <row r="762552"/>
    <row r="762553"/>
    <row r="762554"/>
    <row r="762555"/>
    <row r="762556"/>
    <row r="762557"/>
    <row r="762558"/>
    <row r="762559"/>
    <row r="762560"/>
    <row r="762561"/>
    <row r="762562"/>
    <row r="762563"/>
    <row r="762564"/>
    <row r="762565"/>
    <row r="762566"/>
    <row r="762567"/>
    <row r="762568"/>
    <row r="762569"/>
    <row r="762570"/>
    <row r="762571"/>
    <row r="762572"/>
    <row r="762573"/>
    <row r="762574"/>
    <row r="762575"/>
    <row r="762576"/>
    <row r="762577"/>
    <row r="762578"/>
    <row r="762579"/>
    <row r="762580"/>
    <row r="762581"/>
    <row r="762582"/>
    <row r="762583"/>
    <row r="762584"/>
    <row r="762585"/>
    <row r="762586"/>
    <row r="762587"/>
    <row r="762588"/>
    <row r="762589"/>
    <row r="762590"/>
    <row r="762591"/>
    <row r="762592"/>
    <row r="762593"/>
    <row r="762594"/>
    <row r="762595"/>
    <row r="762596"/>
    <row r="762597"/>
    <row r="762598"/>
    <row r="762599"/>
    <row r="762600"/>
    <row r="762601"/>
    <row r="762602"/>
    <row r="762603"/>
    <row r="762604"/>
    <row r="762605"/>
    <row r="762606"/>
    <row r="762607"/>
    <row r="762608"/>
    <row r="762609"/>
    <row r="762610"/>
    <row r="762611"/>
    <row r="762612"/>
    <row r="762613"/>
    <row r="762614"/>
    <row r="762615"/>
    <row r="762616"/>
    <row r="762617"/>
    <row r="762618"/>
    <row r="762619"/>
    <row r="762620"/>
    <row r="762621"/>
    <row r="762622"/>
    <row r="762623"/>
    <row r="762624"/>
    <row r="762625"/>
    <row r="762626"/>
    <row r="762627"/>
    <row r="762628"/>
    <row r="762629"/>
    <row r="762630"/>
    <row r="762631"/>
    <row r="762632"/>
    <row r="762633"/>
    <row r="762634"/>
    <row r="762635"/>
    <row r="762636"/>
    <row r="762637"/>
    <row r="762638"/>
    <row r="762639"/>
    <row r="762640"/>
    <row r="762641"/>
    <row r="762642"/>
    <row r="762643"/>
    <row r="762644"/>
    <row r="762645"/>
    <row r="762646"/>
    <row r="762647"/>
    <row r="762648"/>
    <row r="762649"/>
    <row r="762650"/>
    <row r="762651"/>
    <row r="762652"/>
    <row r="762653"/>
    <row r="762654"/>
    <row r="762655"/>
    <row r="762656"/>
    <row r="762657"/>
    <row r="762658"/>
    <row r="762659"/>
    <row r="762660"/>
    <row r="762661"/>
    <row r="762662"/>
    <row r="762663"/>
    <row r="762664"/>
    <row r="762665"/>
    <row r="762666"/>
    <row r="762667"/>
    <row r="762668"/>
    <row r="762669"/>
    <row r="762670"/>
    <row r="762671"/>
    <row r="762672"/>
    <row r="762673"/>
    <row r="762674"/>
    <row r="762675"/>
    <row r="762676"/>
    <row r="762677"/>
    <row r="762678"/>
    <row r="762679"/>
    <row r="762680"/>
    <row r="762681"/>
    <row r="762682"/>
    <row r="762683"/>
    <row r="762684"/>
    <row r="762685"/>
    <row r="762686"/>
    <row r="762687"/>
    <row r="762688"/>
    <row r="762689"/>
    <row r="762690"/>
    <row r="762691"/>
    <row r="762692"/>
    <row r="762693"/>
    <row r="762694"/>
    <row r="762695"/>
    <row r="762696"/>
    <row r="762697"/>
    <row r="762698"/>
    <row r="762699"/>
    <row r="762700"/>
    <row r="762701"/>
    <row r="762702"/>
    <row r="762703"/>
    <row r="762704"/>
    <row r="762705"/>
    <row r="762706"/>
    <row r="762707"/>
    <row r="762708"/>
    <row r="762709"/>
    <row r="762710"/>
    <row r="762711"/>
    <row r="762712"/>
    <row r="762713"/>
    <row r="762714"/>
    <row r="762715"/>
    <row r="762716"/>
    <row r="762717"/>
    <row r="762718"/>
    <row r="762719"/>
    <row r="762720"/>
    <row r="762721"/>
    <row r="762722"/>
    <row r="762723"/>
    <row r="762724"/>
    <row r="762725"/>
    <row r="762726"/>
    <row r="762727"/>
    <row r="762728"/>
    <row r="762729"/>
    <row r="762730"/>
    <row r="762731"/>
    <row r="762732"/>
    <row r="762733"/>
    <row r="762734"/>
    <row r="762735"/>
    <row r="762736"/>
    <row r="762737"/>
    <row r="762738"/>
    <row r="762739"/>
    <row r="762740"/>
    <row r="762741"/>
    <row r="762742"/>
    <row r="762743"/>
    <row r="762744"/>
    <row r="762745"/>
    <row r="762746"/>
    <row r="762747"/>
    <row r="762748"/>
    <row r="762749"/>
    <row r="762750"/>
    <row r="762751"/>
    <row r="762752"/>
    <row r="762753"/>
    <row r="762754"/>
    <row r="762755"/>
    <row r="762756"/>
    <row r="762757"/>
    <row r="762758"/>
    <row r="762759"/>
    <row r="762760"/>
    <row r="762761"/>
    <row r="762762"/>
    <row r="762763"/>
    <row r="762764"/>
    <row r="762765"/>
    <row r="762766"/>
    <row r="762767"/>
    <row r="762768"/>
    <row r="762769"/>
    <row r="762770"/>
    <row r="762771"/>
    <row r="762772"/>
    <row r="762773"/>
    <row r="762774"/>
    <row r="762775"/>
    <row r="762776"/>
    <row r="762777"/>
    <row r="762778"/>
    <row r="762779"/>
    <row r="762780"/>
    <row r="762781"/>
    <row r="762782"/>
    <row r="762783"/>
    <row r="762784"/>
    <row r="762785"/>
    <row r="762786"/>
    <row r="762787"/>
    <row r="762788"/>
    <row r="762789"/>
    <row r="762790"/>
    <row r="762791"/>
    <row r="762792"/>
    <row r="762793"/>
    <row r="762794"/>
    <row r="762795"/>
    <row r="762796"/>
    <row r="762797"/>
    <row r="762798"/>
    <row r="762799"/>
    <row r="762800"/>
    <row r="762801"/>
    <row r="762802"/>
    <row r="762803"/>
    <row r="762804"/>
    <row r="762805"/>
    <row r="762806"/>
    <row r="762807"/>
    <row r="762808"/>
    <row r="762809"/>
    <row r="762810"/>
    <row r="762811"/>
    <row r="762812"/>
    <row r="762813"/>
    <row r="762814"/>
    <row r="762815"/>
    <row r="762816"/>
    <row r="762817"/>
    <row r="762818"/>
    <row r="762819"/>
    <row r="762820"/>
    <row r="762821"/>
    <row r="762822"/>
    <row r="762823"/>
    <row r="762824"/>
    <row r="762825"/>
    <row r="762826"/>
    <row r="762827"/>
    <row r="762828"/>
    <row r="762829"/>
    <row r="762830"/>
    <row r="762831"/>
    <row r="762832"/>
    <row r="762833"/>
    <row r="762834"/>
    <row r="762835"/>
    <row r="762836"/>
    <row r="762837"/>
    <row r="762838"/>
    <row r="762839"/>
    <row r="762840"/>
    <row r="762841"/>
    <row r="762842"/>
    <row r="762843"/>
    <row r="762844"/>
    <row r="762845"/>
    <row r="762846"/>
    <row r="762847"/>
    <row r="762848"/>
    <row r="762849"/>
    <row r="762850"/>
    <row r="762851"/>
    <row r="762852"/>
    <row r="762853"/>
    <row r="762854"/>
    <row r="762855"/>
    <row r="762856"/>
    <row r="762857"/>
    <row r="762858"/>
    <row r="762859"/>
    <row r="762860"/>
    <row r="762861"/>
    <row r="762862"/>
    <row r="762863"/>
    <row r="762864"/>
    <row r="762865"/>
    <row r="762866"/>
    <row r="762867"/>
    <row r="762868"/>
    <row r="762869"/>
    <row r="762870"/>
    <row r="762871"/>
    <row r="762872"/>
    <row r="762873"/>
    <row r="762874"/>
    <row r="762875"/>
    <row r="762876"/>
    <row r="762877"/>
    <row r="762878"/>
    <row r="762879"/>
    <row r="762880"/>
    <row r="762881"/>
    <row r="762882"/>
    <row r="762883"/>
    <row r="762884"/>
    <row r="762885"/>
    <row r="762886"/>
    <row r="762887"/>
    <row r="762888"/>
    <row r="762889"/>
    <row r="762890"/>
    <row r="762891"/>
    <row r="762892"/>
    <row r="762893"/>
    <row r="762894"/>
    <row r="762895"/>
    <row r="762896"/>
    <row r="762897"/>
    <row r="762898"/>
    <row r="762899"/>
    <row r="762900"/>
    <row r="762901"/>
    <row r="762902"/>
    <row r="762903"/>
    <row r="762904"/>
    <row r="762905"/>
    <row r="762906"/>
    <row r="762907"/>
    <row r="762908"/>
    <row r="762909"/>
    <row r="762910"/>
    <row r="762911"/>
    <row r="762912"/>
    <row r="762913"/>
    <row r="762914"/>
    <row r="762915"/>
    <row r="762916"/>
    <row r="762917"/>
    <row r="762918"/>
    <row r="762919"/>
    <row r="762920"/>
    <row r="762921"/>
    <row r="762922"/>
    <row r="762923"/>
    <row r="762924"/>
    <row r="762925"/>
    <row r="762926"/>
    <row r="762927"/>
    <row r="762928"/>
    <row r="762929"/>
    <row r="762930"/>
    <row r="762931"/>
    <row r="762932"/>
    <row r="762933"/>
    <row r="762934"/>
    <row r="762935"/>
    <row r="762936"/>
    <row r="762937"/>
    <row r="762938"/>
    <row r="762939"/>
    <row r="762940"/>
    <row r="762941"/>
    <row r="762942"/>
    <row r="762943"/>
    <row r="762944"/>
    <row r="762945"/>
    <row r="762946"/>
    <row r="762947"/>
    <row r="762948"/>
    <row r="762949"/>
    <row r="762950"/>
    <row r="762951"/>
    <row r="762952"/>
    <row r="762953"/>
    <row r="762954"/>
    <row r="762955"/>
    <row r="762956"/>
    <row r="762957"/>
    <row r="762958"/>
    <row r="762959"/>
    <row r="762960"/>
    <row r="762961"/>
    <row r="762962"/>
    <row r="762963"/>
    <row r="762964"/>
    <row r="762965"/>
    <row r="762966"/>
    <row r="762967"/>
    <row r="762968"/>
    <row r="762969"/>
    <row r="762970"/>
    <row r="762971"/>
    <row r="762972"/>
    <row r="762973"/>
    <row r="762974"/>
    <row r="762975"/>
    <row r="762976"/>
    <row r="762977"/>
    <row r="762978"/>
    <row r="762979"/>
    <row r="762980"/>
    <row r="762981"/>
    <row r="762982"/>
    <row r="762983"/>
    <row r="762984"/>
    <row r="762985"/>
    <row r="762986"/>
    <row r="762987"/>
    <row r="762988"/>
    <row r="762989"/>
    <row r="762990"/>
    <row r="762991"/>
    <row r="762992"/>
    <row r="762993"/>
    <row r="762994"/>
    <row r="762995"/>
    <row r="762996"/>
    <row r="762997"/>
    <row r="762998"/>
    <row r="762999"/>
    <row r="763000"/>
    <row r="763001"/>
    <row r="763002"/>
    <row r="763003"/>
    <row r="763004"/>
    <row r="763005"/>
    <row r="763006"/>
    <row r="763007"/>
    <row r="763008"/>
    <row r="763009"/>
    <row r="763010"/>
    <row r="763011"/>
    <row r="763012"/>
    <row r="763013"/>
    <row r="763014"/>
    <row r="763015"/>
    <row r="763016"/>
    <row r="763017"/>
    <row r="763018"/>
    <row r="763019"/>
    <row r="763020"/>
    <row r="763021"/>
    <row r="763022"/>
    <row r="763023"/>
    <row r="763024"/>
    <row r="763025"/>
    <row r="763026"/>
    <row r="763027"/>
    <row r="763028"/>
    <row r="763029"/>
    <row r="763030"/>
    <row r="763031"/>
    <row r="763032"/>
    <row r="763033"/>
    <row r="763034"/>
    <row r="763035"/>
    <row r="763036"/>
    <row r="763037"/>
    <row r="763038"/>
    <row r="763039"/>
    <row r="763040"/>
    <row r="763041"/>
    <row r="763042"/>
    <row r="763043"/>
    <row r="763044"/>
    <row r="763045"/>
    <row r="763046"/>
    <row r="763047"/>
    <row r="763048"/>
    <row r="763049"/>
    <row r="763050"/>
    <row r="763051"/>
    <row r="763052"/>
    <row r="763053"/>
    <row r="763054"/>
    <row r="763055"/>
    <row r="763056"/>
    <row r="763057"/>
    <row r="763058"/>
    <row r="763059"/>
    <row r="763060"/>
    <row r="763061"/>
    <row r="763062"/>
    <row r="763063"/>
    <row r="763064"/>
    <row r="763065"/>
    <row r="763066"/>
    <row r="763067"/>
    <row r="763068"/>
    <row r="763069"/>
    <row r="763070"/>
    <row r="763071"/>
    <row r="763072"/>
    <row r="763073"/>
    <row r="763074"/>
    <row r="763075"/>
    <row r="763076"/>
    <row r="763077"/>
    <row r="763078"/>
    <row r="763079"/>
    <row r="763080"/>
    <row r="763081"/>
    <row r="763082"/>
    <row r="763083"/>
    <row r="763084"/>
    <row r="763085"/>
    <row r="763086"/>
    <row r="763087"/>
    <row r="763088"/>
    <row r="763089"/>
    <row r="763090"/>
    <row r="763091"/>
    <row r="763092"/>
    <row r="763093"/>
    <row r="763094"/>
    <row r="763095"/>
    <row r="763096"/>
    <row r="763097"/>
    <row r="763098"/>
    <row r="763099"/>
    <row r="763100"/>
    <row r="763101"/>
    <row r="763102"/>
    <row r="763103"/>
    <row r="763104"/>
    <row r="763105"/>
    <row r="763106"/>
    <row r="763107"/>
    <row r="763108"/>
    <row r="763109"/>
    <row r="763110"/>
    <row r="763111"/>
    <row r="763112"/>
    <row r="763113"/>
    <row r="763114"/>
    <row r="763115"/>
    <row r="763116"/>
    <row r="763117"/>
    <row r="763118"/>
    <row r="763119"/>
    <row r="763120"/>
    <row r="763121"/>
    <row r="763122"/>
    <row r="763123"/>
    <row r="763124"/>
    <row r="763125"/>
    <row r="763126"/>
    <row r="763127"/>
    <row r="763128"/>
    <row r="763129"/>
    <row r="763130"/>
    <row r="763131"/>
    <row r="763132"/>
    <row r="763133"/>
    <row r="763134"/>
    <row r="763135"/>
    <row r="763136"/>
    <row r="763137"/>
    <row r="763138"/>
    <row r="763139"/>
    <row r="763140"/>
    <row r="763141"/>
    <row r="763142"/>
    <row r="763143"/>
    <row r="763144"/>
    <row r="763145"/>
    <row r="763146"/>
    <row r="763147"/>
    <row r="763148"/>
    <row r="763149"/>
    <row r="763150"/>
    <row r="763151"/>
    <row r="763152"/>
    <row r="763153"/>
    <row r="763154"/>
    <row r="763155"/>
    <row r="763156"/>
    <row r="763157"/>
    <row r="763158"/>
    <row r="763159"/>
    <row r="763160"/>
    <row r="763161"/>
    <row r="763162"/>
    <row r="763163"/>
    <row r="763164"/>
    <row r="763165"/>
    <row r="763166"/>
    <row r="763167"/>
    <row r="763168"/>
    <row r="763169"/>
    <row r="763170"/>
    <row r="763171"/>
    <row r="763172"/>
    <row r="763173"/>
    <row r="763174"/>
    <row r="763175"/>
    <row r="763176"/>
    <row r="763177"/>
    <row r="763178"/>
    <row r="763179"/>
    <row r="763180"/>
    <row r="763181"/>
    <row r="763182"/>
    <row r="763183"/>
    <row r="763184"/>
    <row r="763185"/>
    <row r="763186"/>
    <row r="763187"/>
    <row r="763188"/>
    <row r="763189"/>
    <row r="763190"/>
    <row r="763191"/>
    <row r="763192"/>
    <row r="763193"/>
    <row r="763194"/>
    <row r="763195"/>
    <row r="763196"/>
    <row r="763197"/>
    <row r="763198"/>
    <row r="763199"/>
    <row r="763200"/>
    <row r="763201"/>
    <row r="763202"/>
    <row r="763203"/>
    <row r="763204"/>
    <row r="763205"/>
    <row r="763206"/>
    <row r="763207"/>
    <row r="763208"/>
    <row r="763209"/>
    <row r="763210"/>
    <row r="763211"/>
    <row r="763212"/>
    <row r="763213"/>
    <row r="763214"/>
    <row r="763215"/>
    <row r="763216"/>
    <row r="763217"/>
    <row r="763218"/>
    <row r="763219"/>
    <row r="763220"/>
    <row r="763221"/>
    <row r="763222"/>
    <row r="763223"/>
    <row r="763224"/>
    <row r="763225"/>
    <row r="763226"/>
    <row r="763227"/>
    <row r="763228"/>
    <row r="763229"/>
    <row r="763230"/>
    <row r="763231"/>
    <row r="763232"/>
    <row r="763233"/>
    <row r="763234"/>
    <row r="763235"/>
    <row r="763236"/>
    <row r="763237"/>
    <row r="763238"/>
    <row r="763239"/>
    <row r="763240"/>
    <row r="763241"/>
    <row r="763242"/>
    <row r="763243"/>
    <row r="763244"/>
    <row r="763245"/>
    <row r="763246"/>
    <row r="763247"/>
    <row r="763248"/>
    <row r="763249"/>
    <row r="763250"/>
    <row r="763251"/>
    <row r="763252"/>
    <row r="763253"/>
    <row r="763254"/>
    <row r="763255"/>
    <row r="763256"/>
    <row r="763257"/>
    <row r="763258"/>
    <row r="763259"/>
    <row r="763260"/>
    <row r="763261"/>
    <row r="763262"/>
    <row r="763263"/>
    <row r="763264"/>
    <row r="763265"/>
    <row r="763266"/>
    <row r="763267"/>
    <row r="763268"/>
    <row r="763269"/>
    <row r="763270"/>
    <row r="763271"/>
    <row r="763272"/>
    <row r="763273"/>
    <row r="763274"/>
    <row r="763275"/>
    <row r="763276"/>
    <row r="763277"/>
    <row r="763278"/>
    <row r="763279"/>
    <row r="763280"/>
    <row r="763281"/>
    <row r="763282"/>
    <row r="763283"/>
    <row r="763284"/>
    <row r="763285"/>
    <row r="763286"/>
    <row r="763287"/>
    <row r="763288"/>
    <row r="763289"/>
    <row r="763290"/>
    <row r="763291"/>
    <row r="763292"/>
    <row r="763293"/>
    <row r="763294"/>
    <row r="763295"/>
    <row r="763296"/>
    <row r="763297"/>
    <row r="763298"/>
    <row r="763299"/>
    <row r="763300"/>
    <row r="763301"/>
    <row r="763302"/>
    <row r="763303"/>
    <row r="763304"/>
    <row r="763305"/>
    <row r="763306"/>
    <row r="763307"/>
    <row r="763308"/>
    <row r="763309"/>
    <row r="763310"/>
    <row r="763311"/>
    <row r="763312"/>
    <row r="763313"/>
    <row r="763314"/>
    <row r="763315"/>
    <row r="763316"/>
    <row r="763317"/>
    <row r="763318"/>
    <row r="763319"/>
    <row r="763320"/>
    <row r="763321"/>
    <row r="763322"/>
    <row r="763323"/>
    <row r="763324"/>
    <row r="763325"/>
    <row r="763326"/>
    <row r="763327"/>
    <row r="763328"/>
    <row r="763329"/>
    <row r="763330"/>
    <row r="763331"/>
    <row r="763332"/>
    <row r="763333"/>
    <row r="763334"/>
    <row r="763335"/>
    <row r="763336"/>
    <row r="763337"/>
    <row r="763338"/>
    <row r="763339"/>
    <row r="763340"/>
    <row r="763341"/>
    <row r="763342"/>
    <row r="763343"/>
    <row r="763344"/>
    <row r="763345"/>
    <row r="763346"/>
    <row r="763347"/>
    <row r="763348"/>
    <row r="763349"/>
    <row r="763350"/>
    <row r="763351"/>
    <row r="763352"/>
    <row r="763353"/>
    <row r="763354"/>
    <row r="763355"/>
    <row r="763356"/>
    <row r="763357"/>
    <row r="763358"/>
    <row r="763359"/>
    <row r="763360"/>
    <row r="763361"/>
    <row r="763362"/>
    <row r="763363"/>
    <row r="763364"/>
    <row r="763365"/>
    <row r="763366"/>
    <row r="763367"/>
    <row r="763368"/>
    <row r="763369"/>
    <row r="763370"/>
    <row r="763371"/>
    <row r="763372"/>
    <row r="763373"/>
    <row r="763374"/>
    <row r="763375"/>
    <row r="763376"/>
    <row r="763377"/>
    <row r="763378"/>
    <row r="763379"/>
    <row r="763380"/>
    <row r="763381"/>
    <row r="763382"/>
    <row r="763383"/>
    <row r="763384"/>
    <row r="763385"/>
    <row r="763386"/>
    <row r="763387"/>
    <row r="763388"/>
    <row r="763389"/>
    <row r="763390"/>
    <row r="763391"/>
    <row r="763392"/>
    <row r="763393"/>
    <row r="763394"/>
    <row r="763395"/>
    <row r="763396"/>
    <row r="763397"/>
    <row r="763398"/>
    <row r="763399"/>
    <row r="763400"/>
    <row r="763401"/>
    <row r="763402"/>
    <row r="763403"/>
    <row r="763404"/>
    <row r="763405"/>
    <row r="763406"/>
    <row r="763407"/>
    <row r="763408"/>
    <row r="763409"/>
    <row r="763410"/>
    <row r="763411"/>
    <row r="763412"/>
    <row r="763413"/>
    <row r="763414"/>
    <row r="763415"/>
    <row r="763416"/>
    <row r="763417"/>
    <row r="763418"/>
    <row r="763419"/>
    <row r="763420"/>
    <row r="763421"/>
    <row r="763422"/>
    <row r="763423"/>
    <row r="763424"/>
    <row r="763425"/>
    <row r="763426"/>
    <row r="763427"/>
    <row r="763428"/>
    <row r="763429"/>
    <row r="763430"/>
    <row r="763431"/>
    <row r="763432"/>
    <row r="763433"/>
    <row r="763434"/>
    <row r="763435"/>
    <row r="763436"/>
    <row r="763437"/>
    <row r="763438"/>
    <row r="763439"/>
    <row r="763440"/>
    <row r="763441"/>
    <row r="763442"/>
    <row r="763443"/>
    <row r="763444"/>
    <row r="763445"/>
    <row r="763446"/>
    <row r="763447"/>
    <row r="763448"/>
    <row r="763449"/>
    <row r="763450"/>
    <row r="763451"/>
    <row r="763452"/>
    <row r="763453"/>
    <row r="763454"/>
    <row r="763455"/>
    <row r="763456"/>
    <row r="763457"/>
    <row r="763458"/>
    <row r="763459"/>
    <row r="763460"/>
    <row r="763461"/>
    <row r="763462"/>
    <row r="763463"/>
    <row r="763464"/>
    <row r="763465"/>
    <row r="763466"/>
    <row r="763467"/>
    <row r="763468"/>
    <row r="763469"/>
    <row r="763470"/>
    <row r="763471"/>
    <row r="763472"/>
    <row r="763473"/>
    <row r="763474"/>
    <row r="763475"/>
    <row r="763476"/>
    <row r="763477"/>
    <row r="763478"/>
    <row r="763479"/>
    <row r="763480"/>
    <row r="763481"/>
    <row r="763482"/>
    <row r="763483"/>
    <row r="763484"/>
    <row r="763485"/>
    <row r="763486"/>
    <row r="763487"/>
    <row r="763488"/>
    <row r="763489"/>
    <row r="763490"/>
    <row r="763491"/>
    <row r="763492"/>
    <row r="763493"/>
    <row r="763494"/>
    <row r="763495"/>
    <row r="763496"/>
    <row r="763497"/>
    <row r="763498"/>
    <row r="763499"/>
    <row r="763500"/>
    <row r="763501"/>
    <row r="763502"/>
    <row r="763503"/>
    <row r="763504"/>
    <row r="763505"/>
    <row r="763506"/>
    <row r="763507"/>
    <row r="763508"/>
    <row r="763509"/>
    <row r="763510"/>
    <row r="763511"/>
    <row r="763512"/>
    <row r="763513"/>
    <row r="763514"/>
    <row r="763515"/>
    <row r="763516"/>
    <row r="763517"/>
    <row r="763518"/>
    <row r="763519"/>
    <row r="763520"/>
    <row r="763521"/>
    <row r="763522"/>
    <row r="763523"/>
    <row r="763524"/>
    <row r="763525"/>
    <row r="763526"/>
    <row r="763527"/>
    <row r="763528"/>
    <row r="763529"/>
    <row r="763530"/>
    <row r="763531"/>
    <row r="763532"/>
    <row r="763533"/>
    <row r="763534"/>
    <row r="763535"/>
    <row r="763536"/>
    <row r="763537"/>
    <row r="763538"/>
    <row r="763539"/>
    <row r="763540"/>
    <row r="763541"/>
    <row r="763542"/>
    <row r="763543"/>
    <row r="763544"/>
    <row r="763545"/>
    <row r="763546"/>
    <row r="763547"/>
    <row r="763548"/>
    <row r="763549"/>
    <row r="763550"/>
    <row r="763551"/>
    <row r="763552"/>
    <row r="763553"/>
    <row r="763554"/>
    <row r="763555"/>
    <row r="763556"/>
    <row r="763557"/>
    <row r="763558"/>
    <row r="763559"/>
    <row r="763560"/>
    <row r="763561"/>
    <row r="763562"/>
    <row r="763563"/>
    <row r="763564"/>
    <row r="763565"/>
    <row r="763566"/>
    <row r="763567"/>
    <row r="763568"/>
    <row r="763569"/>
    <row r="763570"/>
    <row r="763571"/>
    <row r="763572"/>
    <row r="763573"/>
    <row r="763574"/>
    <row r="763575"/>
    <row r="763576"/>
    <row r="763577"/>
    <row r="763578"/>
    <row r="763579"/>
    <row r="763580"/>
    <row r="763581"/>
    <row r="763582"/>
    <row r="763583"/>
    <row r="763584"/>
    <row r="763585"/>
    <row r="763586"/>
    <row r="763587"/>
    <row r="763588"/>
    <row r="763589"/>
    <row r="763590"/>
    <row r="763591"/>
    <row r="763592"/>
    <row r="763593"/>
    <row r="763594"/>
    <row r="763595"/>
    <row r="763596"/>
    <row r="763597"/>
    <row r="763598"/>
    <row r="763599"/>
    <row r="763600"/>
    <row r="763601"/>
    <row r="763602"/>
    <row r="763603"/>
    <row r="763604"/>
    <row r="763605"/>
    <row r="763606"/>
    <row r="763607"/>
    <row r="763608"/>
    <row r="763609"/>
    <row r="763610"/>
    <row r="763611"/>
    <row r="763612"/>
    <row r="763613"/>
    <row r="763614"/>
    <row r="763615"/>
    <row r="763616"/>
    <row r="763617"/>
    <row r="763618"/>
    <row r="763619"/>
    <row r="763620"/>
    <row r="763621"/>
    <row r="763622"/>
    <row r="763623"/>
    <row r="763624"/>
    <row r="763625"/>
    <row r="763626"/>
    <row r="763627"/>
    <row r="763628"/>
    <row r="763629"/>
    <row r="763630"/>
    <row r="763631"/>
    <row r="763632"/>
    <row r="763633"/>
    <row r="763634"/>
    <row r="763635"/>
    <row r="763636"/>
    <row r="763637"/>
    <row r="763638"/>
    <row r="763639"/>
    <row r="763640"/>
    <row r="763641"/>
    <row r="763642"/>
    <row r="763643"/>
    <row r="763644"/>
    <row r="763645"/>
    <row r="763646"/>
    <row r="763647"/>
    <row r="763648"/>
    <row r="763649"/>
    <row r="763650"/>
    <row r="763651"/>
    <row r="763652"/>
    <row r="763653"/>
    <row r="763654"/>
    <row r="763655"/>
    <row r="763656"/>
    <row r="763657"/>
    <row r="763658"/>
    <row r="763659"/>
    <row r="763660"/>
    <row r="763661"/>
    <row r="763662"/>
    <row r="763663"/>
    <row r="763664"/>
    <row r="763665"/>
    <row r="763666"/>
    <row r="763667"/>
    <row r="763668"/>
    <row r="763669"/>
    <row r="763670"/>
    <row r="763671"/>
    <row r="763672"/>
    <row r="763673"/>
    <row r="763674"/>
    <row r="763675"/>
    <row r="763676"/>
    <row r="763677"/>
    <row r="763678"/>
    <row r="763679"/>
    <row r="763680"/>
    <row r="763681"/>
    <row r="763682"/>
    <row r="763683"/>
    <row r="763684"/>
    <row r="763685"/>
    <row r="763686"/>
    <row r="763687"/>
    <row r="763688"/>
    <row r="763689"/>
    <row r="763690"/>
    <row r="763691"/>
    <row r="763692"/>
    <row r="763693"/>
    <row r="763694"/>
    <row r="763695"/>
    <row r="763696"/>
    <row r="763697"/>
    <row r="763698"/>
    <row r="763699"/>
    <row r="763700"/>
    <row r="763701"/>
    <row r="763702"/>
    <row r="763703"/>
    <row r="763704"/>
    <row r="763705"/>
    <row r="763706"/>
    <row r="763707"/>
    <row r="763708"/>
    <row r="763709"/>
    <row r="763710"/>
    <row r="763711"/>
    <row r="763712"/>
    <row r="763713"/>
    <row r="763714"/>
    <row r="763715"/>
    <row r="763716"/>
    <row r="763717"/>
    <row r="763718"/>
    <row r="763719"/>
    <row r="763720"/>
    <row r="763721"/>
    <row r="763722"/>
    <row r="763723"/>
    <row r="763724"/>
    <row r="763725"/>
    <row r="763726"/>
    <row r="763727"/>
    <row r="763728"/>
    <row r="763729"/>
    <row r="763730"/>
    <row r="763731"/>
    <row r="763732"/>
    <row r="763733"/>
    <row r="763734"/>
    <row r="763735"/>
    <row r="763736"/>
    <row r="763737"/>
    <row r="763738"/>
    <row r="763739"/>
    <row r="763740"/>
    <row r="763741"/>
    <row r="763742"/>
    <row r="763743"/>
    <row r="763744"/>
    <row r="763745"/>
    <row r="763746"/>
    <row r="763747"/>
    <row r="763748"/>
    <row r="763749"/>
    <row r="763750"/>
    <row r="763751"/>
    <row r="763752"/>
    <row r="763753"/>
    <row r="763754"/>
    <row r="763755"/>
    <row r="763756"/>
    <row r="763757"/>
    <row r="763758"/>
    <row r="763759"/>
    <row r="763760"/>
    <row r="763761"/>
    <row r="763762"/>
    <row r="763763"/>
    <row r="763764"/>
    <row r="763765"/>
    <row r="763766"/>
    <row r="763767"/>
    <row r="763768"/>
    <row r="763769"/>
    <row r="763770"/>
    <row r="763771"/>
    <row r="763772"/>
    <row r="763773"/>
    <row r="763774"/>
    <row r="763775"/>
    <row r="763776"/>
    <row r="763777"/>
    <row r="763778"/>
    <row r="763779"/>
    <row r="763780"/>
    <row r="763781"/>
    <row r="763782"/>
    <row r="763783"/>
    <row r="763784"/>
    <row r="763785"/>
    <row r="763786"/>
    <row r="763787"/>
    <row r="763788"/>
    <row r="763789"/>
    <row r="763790"/>
    <row r="763791"/>
    <row r="763792"/>
    <row r="763793"/>
    <row r="763794"/>
    <row r="763795"/>
    <row r="763796"/>
    <row r="763797"/>
    <row r="763798"/>
    <row r="763799"/>
    <row r="763800"/>
    <row r="763801"/>
    <row r="763802"/>
    <row r="763803"/>
    <row r="763804"/>
    <row r="763805"/>
    <row r="763806"/>
    <row r="763807"/>
    <row r="763808"/>
    <row r="763809"/>
    <row r="763810"/>
    <row r="763811"/>
    <row r="763812"/>
    <row r="763813"/>
    <row r="763814"/>
    <row r="763815"/>
    <row r="763816"/>
    <row r="763817"/>
    <row r="763818"/>
    <row r="763819"/>
    <row r="763820"/>
    <row r="763821"/>
    <row r="763822"/>
    <row r="763823"/>
    <row r="763824"/>
    <row r="763825"/>
    <row r="763826"/>
    <row r="763827"/>
    <row r="763828"/>
    <row r="763829"/>
    <row r="763830"/>
    <row r="763831"/>
    <row r="763832"/>
    <row r="763833"/>
    <row r="763834"/>
    <row r="763835"/>
    <row r="763836"/>
    <row r="763837"/>
    <row r="763838"/>
    <row r="763839"/>
    <row r="763840"/>
    <row r="763841"/>
    <row r="763842"/>
    <row r="763843"/>
    <row r="763844"/>
    <row r="763845"/>
    <row r="763846"/>
    <row r="763847"/>
    <row r="763848"/>
    <row r="763849"/>
    <row r="763850"/>
    <row r="763851"/>
    <row r="763852"/>
    <row r="763853"/>
    <row r="763854"/>
    <row r="763855"/>
    <row r="763856"/>
    <row r="763857"/>
    <row r="763858"/>
    <row r="763859"/>
    <row r="763860"/>
    <row r="763861"/>
    <row r="763862"/>
    <row r="763863"/>
    <row r="763864"/>
    <row r="763865"/>
    <row r="763866"/>
    <row r="763867"/>
    <row r="763868"/>
    <row r="763869"/>
    <row r="763870"/>
    <row r="763871"/>
    <row r="763872"/>
    <row r="763873"/>
    <row r="763874"/>
    <row r="763875"/>
    <row r="763876"/>
    <row r="763877"/>
    <row r="763878"/>
    <row r="763879"/>
    <row r="763880"/>
    <row r="763881"/>
    <row r="763882"/>
    <row r="763883"/>
    <row r="763884"/>
    <row r="763885"/>
    <row r="763886"/>
    <row r="763887"/>
    <row r="763888"/>
    <row r="763889"/>
    <row r="763890"/>
    <row r="763891"/>
    <row r="763892"/>
    <row r="763893"/>
    <row r="763894"/>
    <row r="763895"/>
    <row r="763896"/>
    <row r="763897"/>
    <row r="763898"/>
    <row r="763899"/>
    <row r="763900"/>
    <row r="763901"/>
    <row r="763902"/>
    <row r="763903"/>
    <row r="763904"/>
    <row r="763905"/>
    <row r="763906"/>
    <row r="763907"/>
    <row r="763908"/>
    <row r="763909"/>
    <row r="763910"/>
    <row r="763911"/>
    <row r="763912"/>
    <row r="763913"/>
    <row r="763914"/>
    <row r="763915"/>
    <row r="763916"/>
    <row r="763917"/>
    <row r="763918"/>
    <row r="763919"/>
    <row r="763920"/>
    <row r="763921"/>
    <row r="763922"/>
    <row r="763923"/>
    <row r="763924"/>
    <row r="763925"/>
    <row r="763926"/>
    <row r="763927"/>
    <row r="763928"/>
    <row r="763929"/>
    <row r="763930"/>
    <row r="763931"/>
    <row r="763932"/>
    <row r="763933"/>
    <row r="763934"/>
    <row r="763935"/>
    <row r="763936"/>
    <row r="763937"/>
    <row r="763938"/>
    <row r="763939"/>
    <row r="763940"/>
    <row r="763941"/>
    <row r="763942"/>
    <row r="763943"/>
    <row r="763944"/>
    <row r="763945"/>
    <row r="763946"/>
    <row r="763947"/>
    <row r="763948"/>
    <row r="763949"/>
    <row r="763950"/>
    <row r="763951"/>
    <row r="763952"/>
    <row r="763953"/>
    <row r="763954"/>
    <row r="763955"/>
    <row r="763956"/>
    <row r="763957"/>
    <row r="763958"/>
    <row r="763959"/>
    <row r="763960"/>
    <row r="763961"/>
    <row r="763962"/>
    <row r="763963"/>
    <row r="763964"/>
    <row r="763965"/>
    <row r="763966"/>
    <row r="763967"/>
    <row r="763968"/>
    <row r="763969"/>
    <row r="763970"/>
    <row r="763971"/>
    <row r="763972"/>
    <row r="763973"/>
    <row r="763974"/>
    <row r="763975"/>
    <row r="763976"/>
    <row r="763977"/>
    <row r="763978"/>
    <row r="763979"/>
    <row r="763980"/>
    <row r="763981"/>
    <row r="763982"/>
    <row r="763983"/>
    <row r="763984"/>
    <row r="763985"/>
    <row r="763986"/>
    <row r="763987"/>
    <row r="763988"/>
    <row r="763989"/>
    <row r="763990"/>
    <row r="763991"/>
    <row r="763992"/>
    <row r="763993"/>
    <row r="763994"/>
    <row r="763995"/>
    <row r="763996"/>
    <row r="763997"/>
    <row r="763998"/>
    <row r="763999"/>
    <row r="764000"/>
    <row r="764001"/>
    <row r="764002"/>
    <row r="764003"/>
    <row r="764004"/>
    <row r="764005"/>
    <row r="764006"/>
    <row r="764007"/>
    <row r="764008"/>
    <row r="764009"/>
    <row r="764010"/>
    <row r="764011"/>
    <row r="764012"/>
    <row r="764013"/>
    <row r="764014"/>
    <row r="764015"/>
    <row r="764016"/>
    <row r="764017"/>
    <row r="764018"/>
    <row r="764019"/>
    <row r="764020"/>
    <row r="764021"/>
    <row r="764022"/>
    <row r="764023"/>
    <row r="764024"/>
    <row r="764025"/>
    <row r="764026"/>
    <row r="764027"/>
    <row r="764028"/>
    <row r="764029"/>
    <row r="764030"/>
    <row r="764031"/>
    <row r="764032"/>
    <row r="764033"/>
    <row r="764034"/>
    <row r="764035"/>
    <row r="764036"/>
    <row r="764037"/>
    <row r="764038"/>
    <row r="764039"/>
    <row r="764040"/>
    <row r="764041"/>
    <row r="764042"/>
    <row r="764043"/>
    <row r="764044"/>
    <row r="764045"/>
    <row r="764046"/>
    <row r="764047"/>
    <row r="764048"/>
    <row r="764049"/>
    <row r="764050"/>
    <row r="764051"/>
    <row r="764052"/>
    <row r="764053"/>
    <row r="764054"/>
    <row r="764055"/>
    <row r="764056"/>
    <row r="764057"/>
    <row r="764058"/>
    <row r="764059"/>
    <row r="764060"/>
    <row r="764061"/>
    <row r="764062"/>
    <row r="764063"/>
    <row r="764064"/>
    <row r="764065"/>
    <row r="764066"/>
    <row r="764067"/>
    <row r="764068"/>
    <row r="764069"/>
    <row r="764070"/>
    <row r="764071"/>
    <row r="764072"/>
    <row r="764073"/>
    <row r="764074"/>
    <row r="764075"/>
    <row r="764076"/>
    <row r="764077"/>
    <row r="764078"/>
    <row r="764079"/>
    <row r="764080"/>
    <row r="764081"/>
    <row r="764082"/>
    <row r="764083"/>
    <row r="764084"/>
    <row r="764085"/>
    <row r="764086"/>
    <row r="764087"/>
    <row r="764088"/>
    <row r="764089"/>
    <row r="764090"/>
    <row r="764091"/>
    <row r="764092"/>
    <row r="764093"/>
    <row r="764094"/>
    <row r="764095"/>
    <row r="764096"/>
    <row r="764097"/>
    <row r="764098"/>
    <row r="764099"/>
    <row r="764100"/>
    <row r="764101"/>
    <row r="764102"/>
    <row r="764103"/>
    <row r="764104"/>
    <row r="764105"/>
    <row r="764106"/>
    <row r="764107"/>
    <row r="764108"/>
    <row r="764109"/>
    <row r="764110"/>
    <row r="764111"/>
    <row r="764112"/>
    <row r="764113"/>
    <row r="764114"/>
    <row r="764115"/>
    <row r="764116"/>
    <row r="764117"/>
    <row r="764118"/>
    <row r="764119"/>
    <row r="764120"/>
    <row r="764121"/>
    <row r="764122"/>
    <row r="764123"/>
    <row r="764124"/>
    <row r="764125"/>
    <row r="764126"/>
    <row r="764127"/>
    <row r="764128"/>
    <row r="764129"/>
    <row r="764130"/>
    <row r="764131"/>
    <row r="764132"/>
    <row r="764133"/>
    <row r="764134"/>
    <row r="764135"/>
    <row r="764136"/>
    <row r="764137"/>
    <row r="764138"/>
    <row r="764139"/>
    <row r="764140"/>
    <row r="764141"/>
    <row r="764142"/>
    <row r="764143"/>
    <row r="764144"/>
    <row r="764145"/>
    <row r="764146"/>
    <row r="764147"/>
    <row r="764148"/>
    <row r="764149"/>
    <row r="764150"/>
    <row r="764151"/>
    <row r="764152"/>
    <row r="764153"/>
    <row r="764154"/>
    <row r="764155"/>
    <row r="764156"/>
    <row r="764157"/>
    <row r="764158"/>
    <row r="764159"/>
    <row r="764160"/>
    <row r="764161"/>
    <row r="764162"/>
    <row r="764163"/>
    <row r="764164"/>
    <row r="764165"/>
    <row r="764166"/>
    <row r="764167"/>
    <row r="764168"/>
    <row r="764169"/>
    <row r="764170"/>
    <row r="764171"/>
    <row r="764172"/>
    <row r="764173"/>
    <row r="764174"/>
    <row r="764175"/>
    <row r="764176"/>
    <row r="764177"/>
    <row r="764178"/>
    <row r="764179"/>
    <row r="764180"/>
    <row r="764181"/>
    <row r="764182"/>
    <row r="764183"/>
    <row r="764184"/>
    <row r="764185"/>
    <row r="764186"/>
    <row r="764187"/>
    <row r="764188"/>
    <row r="764189"/>
    <row r="764190"/>
    <row r="764191"/>
    <row r="764192"/>
    <row r="764193"/>
    <row r="764194"/>
    <row r="764195"/>
    <row r="764196"/>
    <row r="764197"/>
    <row r="764198"/>
    <row r="764199"/>
    <row r="764200"/>
    <row r="764201"/>
    <row r="764202"/>
    <row r="764203"/>
    <row r="764204"/>
    <row r="764205"/>
    <row r="764206"/>
    <row r="764207"/>
    <row r="764208"/>
    <row r="764209"/>
    <row r="764210"/>
    <row r="764211"/>
    <row r="764212"/>
    <row r="764213"/>
    <row r="764214"/>
    <row r="764215"/>
    <row r="764216"/>
    <row r="764217"/>
    <row r="764218"/>
    <row r="764219"/>
    <row r="764220"/>
    <row r="764221"/>
    <row r="764222"/>
    <row r="764223"/>
    <row r="764224"/>
    <row r="764225"/>
    <row r="764226"/>
    <row r="764227"/>
    <row r="764228"/>
    <row r="764229"/>
    <row r="764230"/>
    <row r="764231"/>
    <row r="764232"/>
    <row r="764233"/>
    <row r="764234"/>
    <row r="764235"/>
    <row r="764236"/>
    <row r="764237"/>
    <row r="764238"/>
    <row r="764239"/>
    <row r="764240"/>
    <row r="764241"/>
    <row r="764242"/>
    <row r="764243"/>
    <row r="764244"/>
    <row r="764245"/>
    <row r="764246"/>
    <row r="764247"/>
    <row r="764248"/>
    <row r="764249"/>
    <row r="764250"/>
    <row r="764251"/>
    <row r="764252"/>
    <row r="764253"/>
    <row r="764254"/>
    <row r="764255"/>
    <row r="764256"/>
    <row r="764257"/>
    <row r="764258"/>
    <row r="764259"/>
    <row r="764260"/>
    <row r="764261"/>
    <row r="764262"/>
    <row r="764263"/>
    <row r="764264"/>
    <row r="764265"/>
    <row r="764266"/>
    <row r="764267"/>
    <row r="764268"/>
    <row r="764269"/>
    <row r="764270"/>
    <row r="764271"/>
    <row r="764272"/>
    <row r="764273"/>
    <row r="764274"/>
    <row r="764275"/>
    <row r="764276"/>
    <row r="764277"/>
    <row r="764278"/>
    <row r="764279"/>
    <row r="764280"/>
    <row r="764281"/>
    <row r="764282"/>
    <row r="764283"/>
    <row r="764284"/>
    <row r="764285"/>
    <row r="764286"/>
    <row r="764287"/>
    <row r="764288"/>
    <row r="764289"/>
    <row r="764290"/>
    <row r="764291"/>
    <row r="764292"/>
    <row r="764293"/>
    <row r="764294"/>
    <row r="764295"/>
    <row r="764296"/>
    <row r="764297"/>
    <row r="764298"/>
    <row r="764299"/>
    <row r="764300"/>
    <row r="764301"/>
    <row r="764302"/>
    <row r="764303"/>
    <row r="764304"/>
    <row r="764305"/>
    <row r="764306"/>
    <row r="764307"/>
    <row r="764308"/>
    <row r="764309"/>
    <row r="764310"/>
    <row r="764311"/>
    <row r="764312"/>
    <row r="764313"/>
    <row r="764314"/>
    <row r="764315"/>
    <row r="764316"/>
    <row r="764317"/>
    <row r="764318"/>
    <row r="764319"/>
    <row r="764320"/>
    <row r="764321"/>
    <row r="764322"/>
    <row r="764323"/>
    <row r="764324"/>
    <row r="764325"/>
    <row r="764326"/>
    <row r="764327"/>
    <row r="764328"/>
    <row r="764329"/>
    <row r="764330"/>
    <row r="764331"/>
    <row r="764332"/>
    <row r="764333"/>
    <row r="764334"/>
    <row r="764335"/>
    <row r="764336"/>
    <row r="764337"/>
    <row r="764338"/>
    <row r="764339"/>
    <row r="764340"/>
    <row r="764341"/>
    <row r="764342"/>
    <row r="764343"/>
    <row r="764344"/>
    <row r="764345"/>
    <row r="764346"/>
    <row r="764347"/>
    <row r="764348"/>
    <row r="764349"/>
    <row r="764350"/>
    <row r="764351"/>
    <row r="764352"/>
    <row r="764353"/>
    <row r="764354"/>
    <row r="764355"/>
    <row r="764356"/>
    <row r="764357"/>
    <row r="764358"/>
    <row r="764359"/>
    <row r="764360"/>
    <row r="764361"/>
    <row r="764362"/>
    <row r="764363"/>
    <row r="764364"/>
    <row r="764365"/>
    <row r="764366"/>
    <row r="764367"/>
    <row r="764368"/>
    <row r="764369"/>
    <row r="764370"/>
    <row r="764371"/>
    <row r="764372"/>
    <row r="764373"/>
    <row r="764374"/>
    <row r="764375"/>
    <row r="764376"/>
    <row r="764377"/>
    <row r="764378"/>
    <row r="764379"/>
    <row r="764380"/>
    <row r="764381"/>
    <row r="764382"/>
    <row r="764383"/>
    <row r="764384"/>
    <row r="764385"/>
    <row r="764386"/>
    <row r="764387"/>
    <row r="764388"/>
    <row r="764389"/>
    <row r="764390"/>
    <row r="764391"/>
    <row r="764392"/>
    <row r="764393"/>
    <row r="764394"/>
    <row r="764395"/>
    <row r="764396"/>
    <row r="764397"/>
    <row r="764398"/>
    <row r="764399"/>
    <row r="764400"/>
    <row r="764401"/>
    <row r="764402"/>
    <row r="764403"/>
    <row r="764404"/>
    <row r="764405"/>
    <row r="764406"/>
    <row r="764407"/>
    <row r="764408"/>
    <row r="764409"/>
    <row r="764410"/>
    <row r="764411"/>
    <row r="764412"/>
    <row r="764413"/>
    <row r="764414"/>
    <row r="764415"/>
    <row r="764416"/>
    <row r="764417"/>
    <row r="764418"/>
    <row r="764419"/>
    <row r="764420"/>
    <row r="764421"/>
    <row r="764422"/>
    <row r="764423"/>
    <row r="764424"/>
    <row r="764425"/>
    <row r="764426"/>
    <row r="764427"/>
    <row r="764428"/>
    <row r="764429"/>
    <row r="764430"/>
    <row r="764431"/>
    <row r="764432"/>
    <row r="764433"/>
    <row r="764434"/>
    <row r="764435"/>
    <row r="764436"/>
    <row r="764437"/>
    <row r="764438"/>
    <row r="764439"/>
    <row r="764440"/>
    <row r="764441"/>
    <row r="764442"/>
    <row r="764443"/>
    <row r="764444"/>
    <row r="764445"/>
    <row r="764446"/>
    <row r="764447"/>
    <row r="764448"/>
    <row r="764449"/>
    <row r="764450"/>
    <row r="764451"/>
    <row r="764452"/>
    <row r="764453"/>
    <row r="764454"/>
    <row r="764455"/>
    <row r="764456"/>
    <row r="764457"/>
    <row r="764458"/>
    <row r="764459"/>
    <row r="764460"/>
    <row r="764461"/>
    <row r="764462"/>
    <row r="764463"/>
    <row r="764464"/>
    <row r="764465"/>
    <row r="764466"/>
    <row r="764467"/>
    <row r="764468"/>
    <row r="764469"/>
    <row r="764470"/>
    <row r="764471"/>
    <row r="764472"/>
    <row r="764473"/>
    <row r="764474"/>
    <row r="764475"/>
    <row r="764476"/>
    <row r="764477"/>
    <row r="764478"/>
    <row r="764479"/>
    <row r="764480"/>
    <row r="764481"/>
    <row r="764482"/>
    <row r="764483"/>
    <row r="764484"/>
    <row r="764485"/>
    <row r="764486"/>
    <row r="764487"/>
    <row r="764488"/>
    <row r="764489"/>
    <row r="764490"/>
    <row r="764491"/>
    <row r="764492"/>
    <row r="764493"/>
    <row r="764494"/>
    <row r="764495"/>
    <row r="764496"/>
    <row r="764497"/>
    <row r="764498"/>
    <row r="764499"/>
    <row r="764500"/>
    <row r="764501"/>
    <row r="764502"/>
    <row r="764503"/>
    <row r="764504"/>
    <row r="764505"/>
    <row r="764506"/>
    <row r="764507"/>
    <row r="764508"/>
    <row r="764509"/>
    <row r="764510"/>
    <row r="764511"/>
    <row r="764512"/>
    <row r="764513"/>
    <row r="764514"/>
    <row r="764515"/>
    <row r="764516"/>
    <row r="764517"/>
    <row r="764518"/>
    <row r="764519"/>
    <row r="764520"/>
    <row r="764521"/>
    <row r="764522"/>
    <row r="764523"/>
    <row r="764524"/>
    <row r="764525"/>
    <row r="764526"/>
    <row r="764527"/>
    <row r="764528"/>
    <row r="764529"/>
    <row r="764530"/>
    <row r="764531"/>
    <row r="764532"/>
    <row r="764533"/>
    <row r="764534"/>
    <row r="764535"/>
    <row r="764536"/>
    <row r="764537"/>
    <row r="764538"/>
    <row r="764539"/>
    <row r="764540"/>
    <row r="764541"/>
    <row r="764542"/>
    <row r="764543"/>
    <row r="764544"/>
    <row r="764545"/>
    <row r="764546"/>
    <row r="764547"/>
    <row r="764548"/>
    <row r="764549"/>
    <row r="764550"/>
    <row r="764551"/>
    <row r="764552"/>
    <row r="764553"/>
    <row r="764554"/>
    <row r="764555"/>
    <row r="764556"/>
    <row r="764557"/>
    <row r="764558"/>
    <row r="764559"/>
    <row r="764560"/>
    <row r="764561"/>
    <row r="764562"/>
    <row r="764563"/>
    <row r="764564"/>
    <row r="764565"/>
    <row r="764566"/>
    <row r="764567"/>
    <row r="764568"/>
    <row r="764569"/>
    <row r="764570"/>
    <row r="764571"/>
    <row r="764572"/>
    <row r="764573"/>
    <row r="764574"/>
    <row r="764575"/>
    <row r="764576"/>
    <row r="764577"/>
    <row r="764578"/>
    <row r="764579"/>
    <row r="764580"/>
    <row r="764581"/>
    <row r="764582"/>
    <row r="764583"/>
    <row r="764584"/>
    <row r="764585"/>
    <row r="764586"/>
    <row r="764587"/>
    <row r="764588"/>
    <row r="764589"/>
    <row r="764590"/>
    <row r="764591"/>
    <row r="764592"/>
    <row r="764593"/>
    <row r="764594"/>
    <row r="764595"/>
    <row r="764596"/>
    <row r="764597"/>
    <row r="764598"/>
    <row r="764599"/>
    <row r="764600"/>
    <row r="764601"/>
    <row r="764602"/>
    <row r="764603"/>
    <row r="764604"/>
    <row r="764605"/>
    <row r="764606"/>
    <row r="764607"/>
    <row r="764608"/>
    <row r="764609"/>
    <row r="764610"/>
    <row r="764611"/>
    <row r="764612"/>
    <row r="764613"/>
    <row r="764614"/>
    <row r="764615"/>
    <row r="764616"/>
    <row r="764617"/>
    <row r="764618"/>
    <row r="764619"/>
    <row r="764620"/>
    <row r="764621"/>
    <row r="764622"/>
    <row r="764623"/>
    <row r="764624"/>
    <row r="764625"/>
    <row r="764626"/>
    <row r="764627"/>
    <row r="764628"/>
    <row r="764629"/>
    <row r="764630"/>
    <row r="764631"/>
    <row r="764632"/>
    <row r="764633"/>
    <row r="764634"/>
    <row r="764635"/>
    <row r="764636"/>
    <row r="764637"/>
    <row r="764638"/>
    <row r="764639"/>
    <row r="764640"/>
    <row r="764641"/>
    <row r="764642"/>
    <row r="764643"/>
    <row r="764644"/>
    <row r="764645"/>
    <row r="764646"/>
    <row r="764647"/>
    <row r="764648"/>
    <row r="764649"/>
    <row r="764650"/>
    <row r="764651"/>
    <row r="764652"/>
    <row r="764653"/>
    <row r="764654"/>
    <row r="764655"/>
    <row r="764656"/>
    <row r="764657"/>
    <row r="764658"/>
    <row r="764659"/>
    <row r="764660"/>
    <row r="764661"/>
    <row r="764662"/>
    <row r="764663"/>
    <row r="764664"/>
    <row r="764665"/>
    <row r="764666"/>
    <row r="764667"/>
    <row r="764668"/>
    <row r="764669"/>
    <row r="764670"/>
    <row r="764671"/>
    <row r="764672"/>
    <row r="764673"/>
    <row r="764674"/>
    <row r="764675"/>
    <row r="764676"/>
    <row r="764677"/>
    <row r="764678"/>
    <row r="764679"/>
    <row r="764680"/>
    <row r="764681"/>
    <row r="764682"/>
    <row r="764683"/>
    <row r="764684"/>
    <row r="764685"/>
    <row r="764686"/>
    <row r="764687"/>
    <row r="764688"/>
    <row r="764689"/>
    <row r="764690"/>
    <row r="764691"/>
    <row r="764692"/>
    <row r="764693"/>
    <row r="764694"/>
    <row r="764695"/>
    <row r="764696"/>
    <row r="764697"/>
    <row r="764698"/>
    <row r="764699"/>
    <row r="764700"/>
    <row r="764701"/>
    <row r="764702"/>
    <row r="764703"/>
    <row r="764704"/>
    <row r="764705"/>
    <row r="764706"/>
    <row r="764707"/>
    <row r="764708"/>
    <row r="764709"/>
    <row r="764710"/>
    <row r="764711"/>
    <row r="764712"/>
    <row r="764713"/>
    <row r="764714"/>
    <row r="764715"/>
    <row r="764716"/>
    <row r="764717"/>
    <row r="764718"/>
    <row r="764719"/>
    <row r="764720"/>
    <row r="764721"/>
    <row r="764722"/>
    <row r="764723"/>
    <row r="764724"/>
    <row r="764725"/>
    <row r="764726"/>
    <row r="764727"/>
    <row r="764728"/>
    <row r="764729"/>
    <row r="764730"/>
    <row r="764731"/>
    <row r="764732"/>
    <row r="764733"/>
    <row r="764734"/>
    <row r="764735"/>
    <row r="764736"/>
    <row r="764737"/>
    <row r="764738"/>
    <row r="764739"/>
    <row r="764740"/>
    <row r="764741"/>
    <row r="764742"/>
    <row r="764743"/>
    <row r="764744"/>
    <row r="764745"/>
    <row r="764746"/>
    <row r="764747"/>
    <row r="764748"/>
    <row r="764749"/>
    <row r="764750"/>
    <row r="764751"/>
    <row r="764752"/>
    <row r="764753"/>
    <row r="764754"/>
    <row r="764755"/>
    <row r="764756"/>
    <row r="764757"/>
    <row r="764758"/>
    <row r="764759"/>
    <row r="764760"/>
    <row r="764761"/>
    <row r="764762"/>
    <row r="764763"/>
    <row r="764764"/>
    <row r="764765"/>
    <row r="764766"/>
    <row r="764767"/>
    <row r="764768"/>
    <row r="764769"/>
    <row r="764770"/>
    <row r="764771"/>
    <row r="764772"/>
    <row r="764773"/>
    <row r="764774"/>
    <row r="764775"/>
    <row r="764776"/>
    <row r="764777"/>
    <row r="764778"/>
    <row r="764779"/>
    <row r="764780"/>
    <row r="764781"/>
    <row r="764782"/>
    <row r="764783"/>
    <row r="764784"/>
    <row r="764785"/>
    <row r="764786"/>
    <row r="764787"/>
    <row r="764788"/>
    <row r="764789"/>
    <row r="764790"/>
    <row r="764791"/>
    <row r="764792"/>
    <row r="764793"/>
    <row r="764794"/>
    <row r="764795"/>
    <row r="764796"/>
    <row r="764797"/>
    <row r="764798"/>
    <row r="764799"/>
    <row r="764800"/>
    <row r="764801"/>
    <row r="764802"/>
    <row r="764803"/>
    <row r="764804"/>
    <row r="764805"/>
    <row r="764806"/>
    <row r="764807"/>
    <row r="764808"/>
    <row r="764809"/>
    <row r="764810"/>
    <row r="764811"/>
    <row r="764812"/>
    <row r="764813"/>
    <row r="764814"/>
    <row r="764815"/>
    <row r="764816"/>
    <row r="764817"/>
    <row r="764818"/>
    <row r="764819"/>
    <row r="764820"/>
    <row r="764821"/>
    <row r="764822"/>
    <row r="764823"/>
    <row r="764824"/>
    <row r="764825"/>
    <row r="764826"/>
    <row r="764827"/>
    <row r="764828"/>
    <row r="764829"/>
    <row r="764830"/>
    <row r="764831"/>
    <row r="764832"/>
    <row r="764833"/>
    <row r="764834"/>
    <row r="764835"/>
    <row r="764836"/>
    <row r="764837"/>
    <row r="764838"/>
    <row r="764839"/>
    <row r="764840"/>
    <row r="764841"/>
    <row r="764842"/>
    <row r="764843"/>
    <row r="764844"/>
    <row r="764845"/>
    <row r="764846"/>
    <row r="764847"/>
    <row r="764848"/>
    <row r="764849"/>
    <row r="764850"/>
    <row r="764851"/>
    <row r="764852"/>
    <row r="764853"/>
    <row r="764854"/>
    <row r="764855"/>
    <row r="764856"/>
    <row r="764857"/>
    <row r="764858"/>
    <row r="764859"/>
    <row r="764860"/>
    <row r="764861"/>
    <row r="764862"/>
    <row r="764863"/>
    <row r="764864"/>
    <row r="764865"/>
    <row r="764866"/>
    <row r="764867"/>
    <row r="764868"/>
    <row r="764869"/>
    <row r="764870"/>
    <row r="764871"/>
    <row r="764872"/>
    <row r="764873"/>
    <row r="764874"/>
    <row r="764875"/>
    <row r="764876"/>
    <row r="764877"/>
    <row r="764878"/>
    <row r="764879"/>
    <row r="764880"/>
    <row r="764881"/>
    <row r="764882"/>
    <row r="764883"/>
    <row r="764884"/>
    <row r="764885"/>
    <row r="764886"/>
    <row r="764887"/>
    <row r="764888"/>
    <row r="764889"/>
    <row r="764890"/>
    <row r="764891"/>
    <row r="764892"/>
    <row r="764893"/>
    <row r="764894"/>
    <row r="764895"/>
    <row r="764896"/>
    <row r="764897"/>
    <row r="764898"/>
    <row r="764899"/>
    <row r="764900"/>
    <row r="764901"/>
    <row r="764902"/>
    <row r="764903"/>
    <row r="764904"/>
    <row r="764905"/>
    <row r="764906"/>
    <row r="764907"/>
    <row r="764908"/>
    <row r="764909"/>
    <row r="764910"/>
    <row r="764911"/>
    <row r="764912"/>
    <row r="764913"/>
    <row r="764914"/>
    <row r="764915"/>
    <row r="764916"/>
    <row r="764917"/>
    <row r="764918"/>
    <row r="764919"/>
    <row r="764920"/>
    <row r="764921"/>
    <row r="764922"/>
    <row r="764923"/>
    <row r="764924"/>
    <row r="764925"/>
    <row r="764926"/>
    <row r="764927"/>
    <row r="764928"/>
    <row r="764929"/>
    <row r="764930"/>
    <row r="764931"/>
    <row r="764932"/>
    <row r="764933"/>
    <row r="764934"/>
    <row r="764935"/>
    <row r="764936"/>
    <row r="764937"/>
    <row r="764938"/>
    <row r="764939"/>
    <row r="764940"/>
    <row r="764941"/>
    <row r="764942"/>
    <row r="764943"/>
    <row r="764944"/>
    <row r="764945"/>
    <row r="764946"/>
    <row r="764947"/>
    <row r="764948"/>
    <row r="764949"/>
    <row r="764950"/>
    <row r="764951"/>
    <row r="764952"/>
    <row r="764953"/>
    <row r="764954"/>
    <row r="764955"/>
    <row r="764956"/>
    <row r="764957"/>
    <row r="764958"/>
    <row r="764959"/>
    <row r="764960"/>
    <row r="764961"/>
    <row r="764962"/>
    <row r="764963"/>
    <row r="764964"/>
    <row r="764965"/>
    <row r="764966"/>
    <row r="764967"/>
    <row r="764968"/>
    <row r="764969"/>
    <row r="764970"/>
    <row r="764971"/>
    <row r="764972"/>
    <row r="764973"/>
    <row r="764974"/>
    <row r="764975"/>
    <row r="764976"/>
    <row r="764977"/>
    <row r="764978"/>
    <row r="764979"/>
    <row r="764980"/>
    <row r="764981"/>
    <row r="764982"/>
    <row r="764983"/>
    <row r="764984"/>
    <row r="764985"/>
    <row r="764986"/>
    <row r="764987"/>
    <row r="764988"/>
    <row r="764989"/>
    <row r="764990"/>
    <row r="764991"/>
    <row r="764992"/>
    <row r="764993"/>
    <row r="764994"/>
    <row r="764995"/>
    <row r="764996"/>
    <row r="764997"/>
    <row r="764998"/>
    <row r="764999"/>
    <row r="765000"/>
    <row r="765001"/>
    <row r="765002"/>
    <row r="765003"/>
    <row r="765004"/>
    <row r="765005"/>
    <row r="765006"/>
    <row r="765007"/>
    <row r="765008"/>
    <row r="765009"/>
    <row r="765010"/>
    <row r="765011"/>
    <row r="765012"/>
    <row r="765013"/>
    <row r="765014"/>
    <row r="765015"/>
    <row r="765016"/>
    <row r="765017"/>
    <row r="765018"/>
    <row r="765019"/>
    <row r="765020"/>
    <row r="765021"/>
    <row r="765022"/>
    <row r="765023"/>
    <row r="765024"/>
    <row r="765025"/>
    <row r="765026"/>
    <row r="765027"/>
    <row r="765028"/>
    <row r="765029"/>
    <row r="765030"/>
    <row r="765031"/>
    <row r="765032"/>
    <row r="765033"/>
    <row r="765034"/>
    <row r="765035"/>
    <row r="765036"/>
    <row r="765037"/>
    <row r="765038"/>
    <row r="765039"/>
    <row r="765040"/>
    <row r="765041"/>
    <row r="765042"/>
    <row r="765043"/>
    <row r="765044"/>
    <row r="765045"/>
    <row r="765046"/>
    <row r="765047"/>
    <row r="765048"/>
    <row r="765049"/>
    <row r="765050"/>
    <row r="765051"/>
    <row r="765052"/>
    <row r="765053"/>
    <row r="765054"/>
    <row r="765055"/>
    <row r="765056"/>
    <row r="765057"/>
    <row r="765058"/>
    <row r="765059"/>
    <row r="765060"/>
    <row r="765061"/>
    <row r="765062"/>
    <row r="765063"/>
    <row r="765064"/>
    <row r="765065"/>
    <row r="765066"/>
    <row r="765067"/>
    <row r="765068"/>
    <row r="765069"/>
    <row r="765070"/>
    <row r="765071"/>
    <row r="765072"/>
    <row r="765073"/>
    <row r="765074"/>
    <row r="765075"/>
    <row r="765076"/>
    <row r="765077"/>
    <row r="765078"/>
    <row r="765079"/>
    <row r="765080"/>
    <row r="765081"/>
    <row r="765082"/>
    <row r="765083"/>
    <row r="765084"/>
    <row r="765085"/>
    <row r="765086"/>
    <row r="765087"/>
    <row r="765088"/>
    <row r="765089"/>
    <row r="765090"/>
    <row r="765091"/>
    <row r="765092"/>
    <row r="765093"/>
    <row r="765094"/>
    <row r="765095"/>
    <row r="765096"/>
    <row r="765097"/>
    <row r="765098"/>
    <row r="765099"/>
    <row r="765100"/>
    <row r="765101"/>
    <row r="765102"/>
    <row r="765103"/>
    <row r="765104"/>
    <row r="765105"/>
    <row r="765106"/>
    <row r="765107"/>
    <row r="765108"/>
    <row r="765109"/>
    <row r="765110"/>
    <row r="765111"/>
    <row r="765112"/>
    <row r="765113"/>
    <row r="765114"/>
    <row r="765115"/>
    <row r="765116"/>
    <row r="765117"/>
    <row r="765118"/>
    <row r="765119"/>
    <row r="765120"/>
    <row r="765121"/>
    <row r="765122"/>
    <row r="765123"/>
    <row r="765124"/>
    <row r="765125"/>
    <row r="765126"/>
    <row r="765127"/>
    <row r="765128"/>
    <row r="765129"/>
    <row r="765130"/>
    <row r="765131"/>
    <row r="765132"/>
    <row r="765133"/>
    <row r="765134"/>
    <row r="765135"/>
    <row r="765136"/>
    <row r="765137"/>
    <row r="765138"/>
    <row r="765139"/>
    <row r="765140"/>
    <row r="765141"/>
    <row r="765142"/>
    <row r="765143"/>
    <row r="765144"/>
    <row r="765145"/>
    <row r="765146"/>
    <row r="765147"/>
    <row r="765148"/>
    <row r="765149"/>
    <row r="765150"/>
    <row r="765151"/>
    <row r="765152"/>
    <row r="765153"/>
    <row r="765154"/>
    <row r="765155"/>
    <row r="765156"/>
    <row r="765157"/>
    <row r="765158"/>
    <row r="765159"/>
    <row r="765160"/>
    <row r="765161"/>
    <row r="765162"/>
    <row r="765163"/>
    <row r="765164"/>
    <row r="765165"/>
    <row r="765166"/>
    <row r="765167"/>
    <row r="765168"/>
    <row r="765169"/>
    <row r="765170"/>
    <row r="765171"/>
    <row r="765172"/>
    <row r="765173"/>
    <row r="765174"/>
    <row r="765175"/>
    <row r="765176"/>
    <row r="765177"/>
    <row r="765178"/>
    <row r="765179"/>
    <row r="765180"/>
    <row r="765181"/>
    <row r="765182"/>
    <row r="765183"/>
    <row r="765184"/>
    <row r="765185"/>
    <row r="765186"/>
    <row r="765187"/>
    <row r="765188"/>
    <row r="765189"/>
    <row r="765190"/>
    <row r="765191"/>
    <row r="765192"/>
    <row r="765193"/>
    <row r="765194"/>
    <row r="765195"/>
    <row r="765196"/>
    <row r="765197"/>
    <row r="765198"/>
    <row r="765199"/>
    <row r="765200"/>
    <row r="765201"/>
    <row r="765202"/>
    <row r="765203"/>
    <row r="765204"/>
    <row r="765205"/>
    <row r="765206"/>
    <row r="765207"/>
    <row r="765208"/>
    <row r="765209"/>
    <row r="765210"/>
    <row r="765211"/>
    <row r="765212"/>
    <row r="765213"/>
    <row r="765214"/>
    <row r="765215"/>
    <row r="765216"/>
    <row r="765217"/>
    <row r="765218"/>
    <row r="765219"/>
    <row r="765220"/>
    <row r="765221"/>
    <row r="765222"/>
    <row r="765223"/>
    <row r="765224"/>
    <row r="765225"/>
    <row r="765226"/>
    <row r="765227"/>
    <row r="765228"/>
    <row r="765229"/>
    <row r="765230"/>
    <row r="765231"/>
    <row r="765232"/>
    <row r="765233"/>
    <row r="765234"/>
    <row r="765235"/>
    <row r="765236"/>
    <row r="765237"/>
    <row r="765238"/>
    <row r="765239"/>
    <row r="765240"/>
    <row r="765241"/>
    <row r="765242"/>
    <row r="765243"/>
    <row r="765244"/>
    <row r="765245"/>
    <row r="765246"/>
    <row r="765247"/>
    <row r="765248"/>
    <row r="765249"/>
    <row r="765250"/>
    <row r="765251"/>
    <row r="765252"/>
    <row r="765253"/>
    <row r="765254"/>
    <row r="765255"/>
    <row r="765256"/>
    <row r="765257"/>
    <row r="765258"/>
    <row r="765259"/>
    <row r="765260"/>
    <row r="765261"/>
    <row r="765262"/>
    <row r="765263"/>
    <row r="765264"/>
    <row r="765265"/>
    <row r="765266"/>
    <row r="765267"/>
    <row r="765268"/>
    <row r="765269"/>
    <row r="765270"/>
    <row r="765271"/>
    <row r="765272"/>
    <row r="765273"/>
    <row r="765274"/>
    <row r="765275"/>
    <row r="765276"/>
    <row r="765277"/>
    <row r="765278"/>
    <row r="765279"/>
    <row r="765280"/>
    <row r="765281"/>
    <row r="765282"/>
    <row r="765283"/>
    <row r="765284"/>
    <row r="765285"/>
    <row r="765286"/>
    <row r="765287"/>
    <row r="765288"/>
    <row r="765289"/>
    <row r="765290"/>
    <row r="765291"/>
    <row r="765292"/>
    <row r="765293"/>
    <row r="765294"/>
    <row r="765295"/>
    <row r="765296"/>
    <row r="765297"/>
    <row r="765298"/>
    <row r="765299"/>
    <row r="765300"/>
    <row r="765301"/>
    <row r="765302"/>
    <row r="765303"/>
    <row r="765304"/>
    <row r="765305"/>
    <row r="765306"/>
    <row r="765307"/>
    <row r="765308"/>
    <row r="765309"/>
    <row r="765310"/>
    <row r="765311"/>
    <row r="765312"/>
    <row r="765313"/>
    <row r="765314"/>
    <row r="765315"/>
    <row r="765316"/>
    <row r="765317"/>
    <row r="765318"/>
    <row r="765319"/>
    <row r="765320"/>
    <row r="765321"/>
    <row r="765322"/>
    <row r="765323"/>
    <row r="765324"/>
    <row r="765325"/>
    <row r="765326"/>
    <row r="765327"/>
    <row r="765328"/>
    <row r="765329"/>
    <row r="765330"/>
    <row r="765331"/>
    <row r="765332"/>
    <row r="765333"/>
    <row r="765334"/>
    <row r="765335"/>
    <row r="765336"/>
    <row r="765337"/>
    <row r="765338"/>
    <row r="765339"/>
    <row r="765340"/>
    <row r="765341"/>
    <row r="765342"/>
    <row r="765343"/>
    <row r="765344"/>
    <row r="765345"/>
    <row r="765346"/>
    <row r="765347"/>
    <row r="765348"/>
    <row r="765349"/>
    <row r="765350"/>
    <row r="765351"/>
    <row r="765352"/>
    <row r="765353"/>
    <row r="765354"/>
    <row r="765355"/>
    <row r="765356"/>
    <row r="765357"/>
    <row r="765358"/>
    <row r="765359"/>
    <row r="765360"/>
    <row r="765361"/>
    <row r="765362"/>
    <row r="765363"/>
    <row r="765364"/>
    <row r="765365"/>
    <row r="765366"/>
    <row r="765367"/>
    <row r="765368"/>
    <row r="765369"/>
    <row r="765370"/>
    <row r="765371"/>
    <row r="765372"/>
    <row r="765373"/>
    <row r="765374"/>
    <row r="765375"/>
    <row r="765376"/>
    <row r="765377"/>
    <row r="765378"/>
    <row r="765379"/>
    <row r="765380"/>
    <row r="765381"/>
    <row r="765382"/>
    <row r="765383"/>
    <row r="765384"/>
    <row r="765385"/>
    <row r="765386"/>
    <row r="765387"/>
    <row r="765388"/>
    <row r="765389"/>
    <row r="765390"/>
    <row r="765391"/>
    <row r="765392"/>
    <row r="765393"/>
    <row r="765394"/>
    <row r="765395"/>
    <row r="765396"/>
    <row r="765397"/>
    <row r="765398"/>
    <row r="765399"/>
    <row r="765400"/>
    <row r="765401"/>
    <row r="765402"/>
    <row r="765403"/>
    <row r="765404"/>
    <row r="765405"/>
    <row r="765406"/>
    <row r="765407"/>
    <row r="765408"/>
    <row r="765409"/>
    <row r="765410"/>
    <row r="765411"/>
    <row r="765412"/>
    <row r="765413"/>
    <row r="765414"/>
    <row r="765415"/>
    <row r="765416"/>
    <row r="765417"/>
    <row r="765418"/>
    <row r="765419"/>
    <row r="765420"/>
    <row r="765421"/>
    <row r="765422"/>
    <row r="765423"/>
    <row r="765424"/>
    <row r="765425"/>
    <row r="765426"/>
    <row r="765427"/>
    <row r="765428"/>
    <row r="765429"/>
    <row r="765430"/>
    <row r="765431"/>
    <row r="765432"/>
    <row r="765433"/>
    <row r="765434"/>
    <row r="765435"/>
    <row r="765436"/>
    <row r="765437"/>
    <row r="765438"/>
    <row r="765439"/>
    <row r="765440"/>
    <row r="765441"/>
    <row r="765442"/>
    <row r="765443"/>
    <row r="765444"/>
    <row r="765445"/>
    <row r="765446"/>
    <row r="765447"/>
    <row r="765448"/>
    <row r="765449"/>
    <row r="765450"/>
    <row r="765451"/>
    <row r="765452"/>
    <row r="765453"/>
    <row r="765454"/>
    <row r="765455"/>
    <row r="765456"/>
    <row r="765457"/>
    <row r="765458"/>
    <row r="765459"/>
    <row r="765460"/>
    <row r="765461"/>
    <row r="765462"/>
    <row r="765463"/>
    <row r="765464"/>
    <row r="765465"/>
    <row r="765466"/>
    <row r="765467"/>
    <row r="765468"/>
    <row r="765469"/>
    <row r="765470"/>
    <row r="765471"/>
    <row r="765472"/>
    <row r="765473"/>
    <row r="765474"/>
    <row r="765475"/>
    <row r="765476"/>
    <row r="765477"/>
    <row r="765478"/>
    <row r="765479"/>
    <row r="765480"/>
    <row r="765481"/>
    <row r="765482"/>
    <row r="765483"/>
    <row r="765484"/>
    <row r="765485"/>
    <row r="765486"/>
    <row r="765487"/>
    <row r="765488"/>
    <row r="765489"/>
    <row r="765490"/>
    <row r="765491"/>
    <row r="765492"/>
    <row r="765493"/>
    <row r="765494"/>
    <row r="765495"/>
    <row r="765496"/>
    <row r="765497"/>
    <row r="765498"/>
    <row r="765499"/>
    <row r="765500"/>
    <row r="765501"/>
    <row r="765502"/>
    <row r="765503"/>
    <row r="765504"/>
    <row r="765505"/>
    <row r="765506"/>
    <row r="765507"/>
    <row r="765508"/>
    <row r="765509"/>
    <row r="765510"/>
    <row r="765511"/>
    <row r="765512"/>
    <row r="765513"/>
    <row r="765514"/>
    <row r="765515"/>
    <row r="765516"/>
    <row r="765517"/>
    <row r="765518"/>
    <row r="765519"/>
    <row r="765520"/>
    <row r="765521"/>
    <row r="765522"/>
    <row r="765523"/>
    <row r="765524"/>
    <row r="765525"/>
    <row r="765526"/>
    <row r="765527"/>
    <row r="765528"/>
    <row r="765529"/>
    <row r="765530"/>
    <row r="765531"/>
    <row r="765532"/>
    <row r="765533"/>
    <row r="765534"/>
    <row r="765535"/>
    <row r="765536"/>
    <row r="765537"/>
    <row r="765538"/>
    <row r="765539"/>
    <row r="765540"/>
    <row r="765541"/>
    <row r="765542"/>
    <row r="765543"/>
    <row r="765544"/>
    <row r="765545"/>
    <row r="765546"/>
    <row r="765547"/>
    <row r="765548"/>
    <row r="765549"/>
    <row r="765550"/>
    <row r="765551"/>
    <row r="765552"/>
    <row r="765553"/>
    <row r="765554"/>
    <row r="765555"/>
    <row r="765556"/>
    <row r="765557"/>
    <row r="765558"/>
    <row r="765559"/>
    <row r="765560"/>
    <row r="765561"/>
    <row r="765562"/>
    <row r="765563"/>
    <row r="765564"/>
    <row r="765565"/>
    <row r="765566"/>
    <row r="765567"/>
    <row r="765568"/>
    <row r="765569"/>
    <row r="765570"/>
    <row r="765571"/>
    <row r="765572"/>
    <row r="765573"/>
    <row r="765574"/>
    <row r="765575"/>
    <row r="765576"/>
    <row r="765577"/>
    <row r="765578"/>
    <row r="765579"/>
    <row r="765580"/>
    <row r="765581"/>
    <row r="765582"/>
    <row r="765583"/>
    <row r="765584"/>
    <row r="765585"/>
    <row r="765586"/>
    <row r="765587"/>
    <row r="765588"/>
    <row r="765589"/>
    <row r="765590"/>
    <row r="765591"/>
    <row r="765592"/>
    <row r="765593"/>
    <row r="765594"/>
    <row r="765595"/>
    <row r="765596"/>
    <row r="765597"/>
    <row r="765598"/>
    <row r="765599"/>
    <row r="765600"/>
    <row r="765601"/>
    <row r="765602"/>
    <row r="765603"/>
    <row r="765604"/>
    <row r="765605"/>
    <row r="765606"/>
    <row r="765607"/>
    <row r="765608"/>
    <row r="765609"/>
    <row r="765610"/>
    <row r="765611"/>
    <row r="765612"/>
    <row r="765613"/>
    <row r="765614"/>
    <row r="765615"/>
    <row r="765616"/>
    <row r="765617"/>
    <row r="765618"/>
    <row r="765619"/>
    <row r="765620"/>
    <row r="765621"/>
    <row r="765622"/>
    <row r="765623"/>
    <row r="765624"/>
    <row r="765625"/>
    <row r="765626"/>
    <row r="765627"/>
    <row r="765628"/>
    <row r="765629"/>
    <row r="765630"/>
    <row r="765631"/>
    <row r="765632"/>
    <row r="765633"/>
    <row r="765634"/>
    <row r="765635"/>
    <row r="765636"/>
    <row r="765637"/>
    <row r="765638"/>
    <row r="765639"/>
    <row r="765640"/>
    <row r="765641"/>
    <row r="765642"/>
    <row r="765643"/>
    <row r="765644"/>
    <row r="765645"/>
    <row r="765646"/>
    <row r="765647"/>
    <row r="765648"/>
    <row r="765649"/>
    <row r="765650"/>
    <row r="765651"/>
    <row r="765652"/>
    <row r="765653"/>
    <row r="765654"/>
    <row r="765655"/>
    <row r="765656"/>
    <row r="765657"/>
    <row r="765658"/>
    <row r="765659"/>
    <row r="765660"/>
    <row r="765661"/>
    <row r="765662"/>
    <row r="765663"/>
    <row r="765664"/>
    <row r="765665"/>
    <row r="765666"/>
    <row r="765667"/>
    <row r="765668"/>
    <row r="765669"/>
    <row r="765670"/>
    <row r="765671"/>
    <row r="765672"/>
    <row r="765673"/>
    <row r="765674"/>
    <row r="765675"/>
    <row r="765676"/>
    <row r="765677"/>
    <row r="765678"/>
    <row r="765679"/>
    <row r="765680"/>
    <row r="765681"/>
    <row r="765682"/>
    <row r="765683"/>
    <row r="765684"/>
    <row r="765685"/>
    <row r="765686"/>
    <row r="765687"/>
    <row r="765688"/>
    <row r="765689"/>
    <row r="765690"/>
    <row r="765691"/>
    <row r="765692"/>
    <row r="765693"/>
    <row r="765694"/>
    <row r="765695"/>
    <row r="765696"/>
    <row r="765697"/>
    <row r="765698"/>
    <row r="765699"/>
    <row r="765700"/>
    <row r="765701"/>
    <row r="765702"/>
    <row r="765703"/>
    <row r="765704"/>
    <row r="765705"/>
    <row r="765706"/>
    <row r="765707"/>
    <row r="765708"/>
    <row r="765709"/>
    <row r="765710"/>
    <row r="765711"/>
    <row r="765712"/>
    <row r="765713"/>
    <row r="765714"/>
    <row r="765715"/>
    <row r="765716"/>
    <row r="765717"/>
    <row r="765718"/>
    <row r="765719"/>
    <row r="765720"/>
    <row r="765721"/>
    <row r="765722"/>
    <row r="765723"/>
    <row r="765724"/>
    <row r="765725"/>
    <row r="765726"/>
    <row r="765727"/>
    <row r="765728"/>
    <row r="765729"/>
    <row r="765730"/>
    <row r="765731"/>
    <row r="765732"/>
    <row r="765733"/>
    <row r="765734"/>
    <row r="765735"/>
    <row r="765736"/>
    <row r="765737"/>
    <row r="765738"/>
    <row r="765739"/>
    <row r="765740"/>
    <row r="765741"/>
    <row r="765742"/>
    <row r="765743"/>
    <row r="765744"/>
    <row r="765745"/>
    <row r="765746"/>
    <row r="765747"/>
    <row r="765748"/>
    <row r="765749"/>
    <row r="765750"/>
    <row r="765751"/>
    <row r="765752"/>
    <row r="765753"/>
    <row r="765754"/>
    <row r="765755"/>
    <row r="765756"/>
    <row r="765757"/>
    <row r="765758"/>
    <row r="765759"/>
    <row r="765760"/>
    <row r="765761"/>
    <row r="765762"/>
    <row r="765763"/>
    <row r="765764"/>
    <row r="765765"/>
    <row r="765766"/>
    <row r="765767"/>
    <row r="765768"/>
    <row r="765769"/>
    <row r="765770"/>
    <row r="765771"/>
    <row r="765772"/>
    <row r="765773"/>
    <row r="765774"/>
    <row r="765775"/>
    <row r="765776"/>
    <row r="765777"/>
    <row r="765778"/>
    <row r="765779"/>
    <row r="765780"/>
    <row r="765781"/>
    <row r="765782"/>
    <row r="765783"/>
    <row r="765784"/>
    <row r="765785"/>
    <row r="765786"/>
    <row r="765787"/>
    <row r="765788"/>
    <row r="765789"/>
    <row r="765790"/>
    <row r="765791"/>
    <row r="765792"/>
    <row r="765793"/>
    <row r="765794"/>
    <row r="765795"/>
    <row r="765796"/>
    <row r="765797"/>
    <row r="765798"/>
    <row r="765799"/>
    <row r="765800"/>
    <row r="765801"/>
    <row r="765802"/>
    <row r="765803"/>
    <row r="765804"/>
    <row r="765805"/>
    <row r="765806"/>
    <row r="765807"/>
    <row r="765808"/>
    <row r="765809"/>
    <row r="765810"/>
    <row r="765811"/>
    <row r="765812"/>
    <row r="765813"/>
    <row r="765814"/>
    <row r="765815"/>
    <row r="765816"/>
    <row r="765817"/>
    <row r="765818"/>
    <row r="765819"/>
    <row r="765820"/>
    <row r="765821"/>
    <row r="765822"/>
    <row r="765823"/>
    <row r="765824"/>
    <row r="765825"/>
    <row r="765826"/>
    <row r="765827"/>
    <row r="765828"/>
    <row r="765829"/>
    <row r="765830"/>
    <row r="765831"/>
    <row r="765832"/>
    <row r="765833"/>
    <row r="765834"/>
    <row r="765835"/>
    <row r="765836"/>
    <row r="765837"/>
    <row r="765838"/>
    <row r="765839"/>
    <row r="765840"/>
    <row r="765841"/>
    <row r="765842"/>
    <row r="765843"/>
    <row r="765844"/>
    <row r="765845"/>
    <row r="765846"/>
    <row r="765847"/>
    <row r="765848"/>
    <row r="765849"/>
    <row r="765850"/>
    <row r="765851"/>
    <row r="765852"/>
    <row r="765853"/>
    <row r="765854"/>
    <row r="765855"/>
    <row r="765856"/>
    <row r="765857"/>
    <row r="765858"/>
    <row r="765859"/>
    <row r="765860"/>
    <row r="765861"/>
    <row r="765862"/>
    <row r="765863"/>
    <row r="765864"/>
    <row r="765865"/>
    <row r="765866"/>
    <row r="765867"/>
    <row r="765868"/>
    <row r="765869"/>
    <row r="765870"/>
    <row r="765871"/>
    <row r="765872"/>
    <row r="765873"/>
    <row r="765874"/>
    <row r="765875"/>
    <row r="765876"/>
    <row r="765877"/>
    <row r="765878"/>
    <row r="765879"/>
    <row r="765880"/>
    <row r="765881"/>
    <row r="765882"/>
    <row r="765883"/>
    <row r="765884"/>
    <row r="765885"/>
    <row r="765886"/>
    <row r="765887"/>
    <row r="765888"/>
    <row r="765889"/>
    <row r="765890"/>
    <row r="765891"/>
    <row r="765892"/>
    <row r="765893"/>
    <row r="765894"/>
    <row r="765895"/>
    <row r="765896"/>
    <row r="765897"/>
    <row r="765898"/>
    <row r="765899"/>
    <row r="765900"/>
    <row r="765901"/>
    <row r="765902"/>
    <row r="765903"/>
    <row r="765904"/>
    <row r="765905"/>
    <row r="765906"/>
    <row r="765907"/>
    <row r="765908"/>
    <row r="765909"/>
    <row r="765910"/>
    <row r="765911"/>
    <row r="765912"/>
    <row r="765913"/>
    <row r="765914"/>
    <row r="765915"/>
    <row r="765916"/>
    <row r="765917"/>
    <row r="765918"/>
    <row r="765919"/>
    <row r="765920"/>
    <row r="765921"/>
    <row r="765922"/>
    <row r="765923"/>
    <row r="765924"/>
    <row r="765925"/>
    <row r="765926"/>
    <row r="765927"/>
    <row r="765928"/>
    <row r="765929"/>
    <row r="765930"/>
    <row r="765931"/>
    <row r="765932"/>
    <row r="765933"/>
    <row r="765934"/>
    <row r="765935"/>
    <row r="765936"/>
    <row r="765937"/>
    <row r="765938"/>
    <row r="765939"/>
    <row r="765940"/>
    <row r="765941"/>
    <row r="765942"/>
    <row r="765943"/>
    <row r="765944"/>
    <row r="765945"/>
    <row r="765946"/>
    <row r="765947"/>
    <row r="765948"/>
    <row r="765949"/>
    <row r="765950"/>
    <row r="765951"/>
    <row r="765952"/>
    <row r="765953"/>
    <row r="765954"/>
    <row r="765955"/>
    <row r="765956"/>
    <row r="765957"/>
    <row r="765958"/>
    <row r="765959"/>
    <row r="765960"/>
    <row r="765961"/>
    <row r="765962"/>
    <row r="765963"/>
    <row r="765964"/>
    <row r="765965"/>
    <row r="765966"/>
    <row r="765967"/>
    <row r="765968"/>
    <row r="765969"/>
    <row r="765970"/>
    <row r="765971"/>
    <row r="765972"/>
    <row r="765973"/>
    <row r="765974"/>
    <row r="765975"/>
    <row r="765976"/>
    <row r="765977"/>
    <row r="765978"/>
    <row r="765979"/>
    <row r="765980"/>
    <row r="765981"/>
    <row r="765982"/>
    <row r="765983"/>
    <row r="765984"/>
    <row r="765985"/>
    <row r="765986"/>
    <row r="765987"/>
    <row r="765988"/>
    <row r="765989"/>
    <row r="765990"/>
    <row r="765991"/>
    <row r="765992"/>
    <row r="765993"/>
    <row r="765994"/>
    <row r="765995"/>
    <row r="765996"/>
    <row r="765997"/>
    <row r="765998"/>
    <row r="765999"/>
    <row r="766000"/>
    <row r="766001"/>
    <row r="766002"/>
    <row r="766003"/>
    <row r="766004"/>
    <row r="766005"/>
    <row r="766006"/>
    <row r="766007"/>
    <row r="766008"/>
    <row r="766009"/>
    <row r="766010"/>
    <row r="766011"/>
    <row r="766012"/>
    <row r="766013"/>
    <row r="766014"/>
    <row r="766015"/>
    <row r="766016"/>
    <row r="766017"/>
    <row r="766018"/>
    <row r="766019"/>
    <row r="766020"/>
    <row r="766021"/>
    <row r="766022"/>
    <row r="766023"/>
    <row r="766024"/>
    <row r="766025"/>
    <row r="766026"/>
    <row r="766027"/>
    <row r="766028"/>
    <row r="766029"/>
    <row r="766030"/>
    <row r="766031"/>
    <row r="766032"/>
    <row r="766033"/>
    <row r="766034"/>
    <row r="766035"/>
    <row r="766036"/>
    <row r="766037"/>
    <row r="766038"/>
    <row r="766039"/>
    <row r="766040"/>
    <row r="766041"/>
    <row r="766042"/>
    <row r="766043"/>
    <row r="766044"/>
    <row r="766045"/>
    <row r="766046"/>
    <row r="766047"/>
    <row r="766048"/>
    <row r="766049"/>
    <row r="766050"/>
    <row r="766051"/>
    <row r="766052"/>
    <row r="766053"/>
    <row r="766054"/>
    <row r="766055"/>
    <row r="766056"/>
    <row r="766057"/>
    <row r="766058"/>
    <row r="766059"/>
    <row r="766060"/>
    <row r="766061"/>
    <row r="766062"/>
    <row r="766063"/>
    <row r="766064"/>
    <row r="766065"/>
    <row r="766066"/>
    <row r="766067"/>
    <row r="766068"/>
    <row r="766069"/>
    <row r="766070"/>
    <row r="766071"/>
    <row r="766072"/>
    <row r="766073"/>
    <row r="766074"/>
    <row r="766075"/>
    <row r="766076"/>
    <row r="766077"/>
    <row r="766078"/>
    <row r="766079"/>
    <row r="766080"/>
    <row r="766081"/>
    <row r="766082"/>
    <row r="766083"/>
    <row r="766084"/>
    <row r="766085"/>
    <row r="766086"/>
    <row r="766087"/>
    <row r="766088"/>
    <row r="766089"/>
    <row r="766090"/>
    <row r="766091"/>
    <row r="766092"/>
    <row r="766093"/>
    <row r="766094"/>
    <row r="766095"/>
    <row r="766096"/>
    <row r="766097"/>
    <row r="766098"/>
    <row r="766099"/>
    <row r="766100"/>
    <row r="766101"/>
    <row r="766102"/>
    <row r="766103"/>
    <row r="766104"/>
    <row r="766105"/>
    <row r="766106"/>
    <row r="766107"/>
    <row r="766108"/>
    <row r="766109"/>
    <row r="766110"/>
    <row r="766111"/>
    <row r="766112"/>
    <row r="766113"/>
    <row r="766114"/>
    <row r="766115"/>
    <row r="766116"/>
    <row r="766117"/>
    <row r="766118"/>
    <row r="766119"/>
    <row r="766120"/>
    <row r="766121"/>
    <row r="766122"/>
    <row r="766123"/>
    <row r="766124"/>
    <row r="766125"/>
    <row r="766126"/>
    <row r="766127"/>
    <row r="766128"/>
    <row r="766129"/>
    <row r="766130"/>
    <row r="766131"/>
    <row r="766132"/>
    <row r="766133"/>
    <row r="766134"/>
    <row r="766135"/>
    <row r="766136"/>
    <row r="766137"/>
    <row r="766138"/>
    <row r="766139"/>
    <row r="766140"/>
    <row r="766141"/>
    <row r="766142"/>
    <row r="766143"/>
    <row r="766144"/>
    <row r="766145"/>
    <row r="766146"/>
    <row r="766147"/>
    <row r="766148"/>
    <row r="766149"/>
    <row r="766150"/>
    <row r="766151"/>
    <row r="766152"/>
    <row r="766153"/>
    <row r="766154"/>
    <row r="766155"/>
    <row r="766156"/>
    <row r="766157"/>
    <row r="766158"/>
    <row r="766159"/>
    <row r="766160"/>
    <row r="766161"/>
    <row r="766162"/>
    <row r="766163"/>
    <row r="766164"/>
    <row r="766165"/>
    <row r="766166"/>
    <row r="766167"/>
    <row r="766168"/>
    <row r="766169"/>
    <row r="766170"/>
    <row r="766171"/>
    <row r="766172"/>
    <row r="766173"/>
    <row r="766174"/>
    <row r="766175"/>
    <row r="766176"/>
    <row r="766177"/>
    <row r="766178"/>
    <row r="766179"/>
    <row r="766180"/>
    <row r="766181"/>
    <row r="766182"/>
    <row r="766183"/>
    <row r="766184"/>
    <row r="766185"/>
    <row r="766186"/>
    <row r="766187"/>
    <row r="766188"/>
    <row r="766189"/>
    <row r="766190"/>
    <row r="766191"/>
    <row r="766192"/>
    <row r="766193"/>
    <row r="766194"/>
    <row r="766195"/>
    <row r="766196"/>
    <row r="766197"/>
    <row r="766198"/>
    <row r="766199"/>
    <row r="766200"/>
    <row r="766201"/>
    <row r="766202"/>
    <row r="766203"/>
    <row r="766204"/>
    <row r="766205"/>
    <row r="766206"/>
    <row r="766207"/>
    <row r="766208"/>
    <row r="766209"/>
    <row r="766210"/>
    <row r="766211"/>
    <row r="766212"/>
    <row r="766213"/>
    <row r="766214"/>
    <row r="766215"/>
    <row r="766216"/>
    <row r="766217"/>
    <row r="766218"/>
    <row r="766219"/>
    <row r="766220"/>
    <row r="766221"/>
    <row r="766222"/>
    <row r="766223"/>
    <row r="766224"/>
    <row r="766225"/>
    <row r="766226"/>
    <row r="766227"/>
    <row r="766228"/>
    <row r="766229"/>
    <row r="766230"/>
    <row r="766231"/>
    <row r="766232"/>
    <row r="766233"/>
    <row r="766234"/>
    <row r="766235"/>
    <row r="766236"/>
    <row r="766237"/>
    <row r="766238"/>
    <row r="766239"/>
    <row r="766240"/>
    <row r="766241"/>
    <row r="766242"/>
    <row r="766243"/>
    <row r="766244"/>
    <row r="766245"/>
    <row r="766246"/>
    <row r="766247"/>
    <row r="766248"/>
    <row r="766249"/>
    <row r="766250"/>
    <row r="766251"/>
    <row r="766252"/>
    <row r="766253"/>
    <row r="766254"/>
    <row r="766255"/>
    <row r="766256"/>
    <row r="766257"/>
    <row r="766258"/>
    <row r="766259"/>
    <row r="766260"/>
    <row r="766261"/>
    <row r="766262"/>
    <row r="766263"/>
    <row r="766264"/>
    <row r="766265"/>
    <row r="766266"/>
    <row r="766267"/>
    <row r="766268"/>
    <row r="766269"/>
    <row r="766270"/>
    <row r="766271"/>
    <row r="766272"/>
    <row r="766273"/>
    <row r="766274"/>
    <row r="766275"/>
    <row r="766276"/>
    <row r="766277"/>
    <row r="766278"/>
    <row r="766279"/>
    <row r="766280"/>
    <row r="766281"/>
    <row r="766282"/>
    <row r="766283"/>
    <row r="766284"/>
    <row r="766285"/>
    <row r="766286"/>
    <row r="766287"/>
    <row r="766288"/>
    <row r="766289"/>
    <row r="766290"/>
    <row r="766291"/>
    <row r="766292"/>
    <row r="766293"/>
    <row r="766294"/>
    <row r="766295"/>
    <row r="766296"/>
    <row r="766297"/>
    <row r="766298"/>
    <row r="766299"/>
    <row r="766300"/>
    <row r="766301"/>
    <row r="766302"/>
    <row r="766303"/>
    <row r="766304"/>
    <row r="766305"/>
    <row r="766306"/>
    <row r="766307"/>
    <row r="766308"/>
    <row r="766309"/>
    <row r="766310"/>
    <row r="766311"/>
    <row r="766312"/>
    <row r="766313"/>
    <row r="766314"/>
    <row r="766315"/>
    <row r="766316"/>
    <row r="766317"/>
    <row r="766318"/>
    <row r="766319"/>
    <row r="766320"/>
    <row r="766321"/>
    <row r="766322"/>
    <row r="766323"/>
    <row r="766324"/>
    <row r="766325"/>
    <row r="766326"/>
    <row r="766327"/>
    <row r="766328"/>
    <row r="766329"/>
    <row r="766330"/>
    <row r="766331"/>
    <row r="766332"/>
    <row r="766333"/>
    <row r="766334"/>
    <row r="766335"/>
    <row r="766336"/>
    <row r="766337"/>
    <row r="766338"/>
    <row r="766339"/>
    <row r="766340"/>
    <row r="766341"/>
    <row r="766342"/>
    <row r="766343"/>
    <row r="766344"/>
    <row r="766345"/>
    <row r="766346"/>
    <row r="766347"/>
    <row r="766348"/>
    <row r="766349"/>
    <row r="766350"/>
    <row r="766351"/>
    <row r="766352"/>
    <row r="766353"/>
    <row r="766354"/>
    <row r="766355"/>
    <row r="766356"/>
    <row r="766357"/>
    <row r="766358"/>
    <row r="766359"/>
    <row r="766360"/>
    <row r="766361"/>
    <row r="766362"/>
    <row r="766363"/>
    <row r="766364"/>
    <row r="766365"/>
    <row r="766366"/>
    <row r="766367"/>
    <row r="766368"/>
    <row r="766369"/>
    <row r="766370"/>
    <row r="766371"/>
    <row r="766372"/>
    <row r="766373"/>
    <row r="766374"/>
    <row r="766375"/>
    <row r="766376"/>
    <row r="766377"/>
    <row r="766378"/>
    <row r="766379"/>
    <row r="766380"/>
    <row r="766381"/>
    <row r="766382"/>
    <row r="766383"/>
    <row r="766384"/>
    <row r="766385"/>
    <row r="766386"/>
    <row r="766387"/>
    <row r="766388"/>
    <row r="766389"/>
    <row r="766390"/>
    <row r="766391"/>
    <row r="766392"/>
    <row r="766393"/>
    <row r="766394"/>
    <row r="766395"/>
    <row r="766396"/>
    <row r="766397"/>
    <row r="766398"/>
    <row r="766399"/>
    <row r="766400"/>
    <row r="766401"/>
    <row r="766402"/>
    <row r="766403"/>
    <row r="766404"/>
    <row r="766405"/>
    <row r="766406"/>
    <row r="766407"/>
    <row r="766408"/>
    <row r="766409"/>
    <row r="766410"/>
    <row r="766411"/>
    <row r="766412"/>
    <row r="766413"/>
    <row r="766414"/>
    <row r="766415"/>
    <row r="766416"/>
    <row r="766417"/>
    <row r="766418"/>
    <row r="766419"/>
    <row r="766420"/>
    <row r="766421"/>
    <row r="766422"/>
    <row r="766423"/>
    <row r="766424"/>
    <row r="766425"/>
    <row r="766426"/>
    <row r="766427"/>
    <row r="766428"/>
    <row r="766429"/>
    <row r="766430"/>
    <row r="766431"/>
    <row r="766432"/>
    <row r="766433"/>
    <row r="766434"/>
    <row r="766435"/>
    <row r="766436"/>
    <row r="766437"/>
    <row r="766438"/>
    <row r="766439"/>
    <row r="766440"/>
    <row r="766441"/>
    <row r="766442"/>
    <row r="766443"/>
    <row r="766444"/>
    <row r="766445"/>
    <row r="766446"/>
    <row r="766447"/>
    <row r="766448"/>
    <row r="766449"/>
    <row r="766450"/>
    <row r="766451"/>
    <row r="766452"/>
    <row r="766453"/>
    <row r="766454"/>
    <row r="766455"/>
    <row r="766456"/>
    <row r="766457"/>
    <row r="766458"/>
    <row r="766459"/>
    <row r="766460"/>
    <row r="766461"/>
    <row r="766462"/>
    <row r="766463"/>
    <row r="766464"/>
    <row r="766465"/>
    <row r="766466"/>
    <row r="766467"/>
    <row r="766468"/>
    <row r="766469"/>
    <row r="766470"/>
    <row r="766471"/>
    <row r="766472"/>
    <row r="766473"/>
    <row r="766474"/>
    <row r="766475"/>
    <row r="766476"/>
    <row r="766477"/>
    <row r="766478"/>
    <row r="766479"/>
    <row r="766480"/>
    <row r="766481"/>
    <row r="766482"/>
    <row r="766483"/>
    <row r="766484"/>
    <row r="766485"/>
    <row r="766486"/>
    <row r="766487"/>
    <row r="766488"/>
    <row r="766489"/>
    <row r="766490"/>
    <row r="766491"/>
    <row r="766492"/>
    <row r="766493"/>
    <row r="766494"/>
    <row r="766495"/>
    <row r="766496"/>
    <row r="766497"/>
    <row r="766498"/>
    <row r="766499"/>
    <row r="766500"/>
    <row r="766501"/>
    <row r="766502"/>
    <row r="766503"/>
    <row r="766504"/>
    <row r="766505"/>
    <row r="766506"/>
    <row r="766507"/>
    <row r="766508"/>
    <row r="766509"/>
    <row r="766510"/>
    <row r="766511"/>
    <row r="766512"/>
    <row r="766513"/>
    <row r="766514"/>
    <row r="766515"/>
    <row r="766516"/>
    <row r="766517"/>
    <row r="766518"/>
    <row r="766519"/>
    <row r="766520"/>
    <row r="766521"/>
    <row r="766522"/>
    <row r="766523"/>
    <row r="766524"/>
    <row r="766525"/>
    <row r="766526"/>
    <row r="766527"/>
    <row r="766528"/>
    <row r="766529"/>
    <row r="766530"/>
    <row r="766531"/>
    <row r="766532"/>
    <row r="766533"/>
    <row r="766534"/>
    <row r="766535"/>
    <row r="766536"/>
    <row r="766537"/>
    <row r="766538"/>
    <row r="766539"/>
    <row r="766540"/>
    <row r="766541"/>
    <row r="766542"/>
    <row r="766543"/>
    <row r="766544"/>
    <row r="766545"/>
    <row r="766546"/>
    <row r="766547"/>
    <row r="766548"/>
    <row r="766549"/>
    <row r="766550"/>
    <row r="766551"/>
    <row r="766552"/>
    <row r="766553"/>
    <row r="766554"/>
    <row r="766555"/>
    <row r="766556"/>
    <row r="766557"/>
    <row r="766558"/>
    <row r="766559"/>
    <row r="766560"/>
    <row r="766561"/>
    <row r="766562"/>
    <row r="766563"/>
    <row r="766564"/>
    <row r="766565"/>
    <row r="766566"/>
    <row r="766567"/>
    <row r="766568"/>
    <row r="766569"/>
    <row r="766570"/>
    <row r="766571"/>
    <row r="766572"/>
    <row r="766573"/>
    <row r="766574"/>
    <row r="766575"/>
    <row r="766576"/>
    <row r="766577"/>
    <row r="766578"/>
    <row r="766579"/>
    <row r="766580"/>
    <row r="766581"/>
    <row r="766582"/>
    <row r="766583"/>
    <row r="766584"/>
    <row r="766585"/>
    <row r="766586"/>
    <row r="766587"/>
    <row r="766588"/>
    <row r="766589"/>
    <row r="766590"/>
    <row r="766591"/>
    <row r="766592"/>
    <row r="766593"/>
    <row r="766594"/>
    <row r="766595"/>
    <row r="766596"/>
    <row r="766597"/>
    <row r="766598"/>
    <row r="766599"/>
    <row r="766600"/>
    <row r="766601"/>
    <row r="766602"/>
    <row r="766603"/>
    <row r="766604"/>
    <row r="766605"/>
    <row r="766606"/>
    <row r="766607"/>
    <row r="766608"/>
    <row r="766609"/>
    <row r="766610"/>
    <row r="766611"/>
    <row r="766612"/>
    <row r="766613"/>
    <row r="766614"/>
    <row r="766615"/>
    <row r="766616"/>
    <row r="766617"/>
    <row r="766618"/>
    <row r="766619"/>
    <row r="766620"/>
    <row r="766621"/>
    <row r="766622"/>
    <row r="766623"/>
    <row r="766624"/>
    <row r="766625"/>
    <row r="766626"/>
    <row r="766627"/>
    <row r="766628"/>
    <row r="766629"/>
    <row r="766630"/>
    <row r="766631"/>
    <row r="766632"/>
    <row r="766633"/>
    <row r="766634"/>
    <row r="766635"/>
    <row r="766636"/>
    <row r="766637"/>
    <row r="766638"/>
    <row r="766639"/>
    <row r="766640"/>
    <row r="766641"/>
    <row r="766642"/>
    <row r="766643"/>
    <row r="766644"/>
    <row r="766645"/>
    <row r="766646"/>
    <row r="766647"/>
    <row r="766648"/>
    <row r="766649"/>
    <row r="766650"/>
    <row r="766651"/>
    <row r="766652"/>
    <row r="766653"/>
    <row r="766654"/>
    <row r="766655"/>
    <row r="766656"/>
    <row r="766657"/>
    <row r="766658"/>
    <row r="766659"/>
    <row r="766660"/>
    <row r="766661"/>
    <row r="766662"/>
    <row r="766663"/>
    <row r="766664"/>
    <row r="766665"/>
    <row r="766666"/>
    <row r="766667"/>
    <row r="766668"/>
    <row r="766669"/>
    <row r="766670"/>
    <row r="766671"/>
    <row r="766672"/>
    <row r="766673"/>
    <row r="766674"/>
    <row r="766675"/>
    <row r="766676"/>
    <row r="766677"/>
    <row r="766678"/>
    <row r="766679"/>
    <row r="766680"/>
    <row r="766681"/>
    <row r="766682"/>
    <row r="766683"/>
    <row r="766684"/>
    <row r="766685"/>
    <row r="766686"/>
    <row r="766687"/>
    <row r="766688"/>
    <row r="766689"/>
    <row r="766690"/>
    <row r="766691"/>
    <row r="766692"/>
    <row r="766693"/>
    <row r="766694"/>
    <row r="766695"/>
    <row r="766696"/>
    <row r="766697"/>
    <row r="766698"/>
    <row r="766699"/>
    <row r="766700"/>
    <row r="766701"/>
    <row r="766702"/>
    <row r="766703"/>
    <row r="766704"/>
    <row r="766705"/>
    <row r="766706"/>
    <row r="766707"/>
    <row r="766708"/>
    <row r="766709"/>
    <row r="766710"/>
    <row r="766711"/>
    <row r="766712"/>
    <row r="766713"/>
    <row r="766714"/>
    <row r="766715"/>
    <row r="766716"/>
    <row r="766717"/>
    <row r="766718"/>
    <row r="766719"/>
    <row r="766720"/>
    <row r="766721"/>
    <row r="766722"/>
    <row r="766723"/>
    <row r="766724"/>
    <row r="766725"/>
    <row r="766726"/>
    <row r="766727"/>
    <row r="766728"/>
    <row r="766729"/>
    <row r="766730"/>
    <row r="766731"/>
    <row r="766732"/>
    <row r="766733"/>
    <row r="766734"/>
    <row r="766735"/>
    <row r="766736"/>
    <row r="766737"/>
    <row r="766738"/>
    <row r="766739"/>
    <row r="766740"/>
    <row r="766741"/>
    <row r="766742"/>
    <row r="766743"/>
    <row r="766744"/>
    <row r="766745"/>
    <row r="766746"/>
    <row r="766747"/>
    <row r="766748"/>
    <row r="766749"/>
    <row r="766750"/>
    <row r="766751"/>
    <row r="766752"/>
    <row r="766753"/>
    <row r="766754"/>
    <row r="766755"/>
    <row r="766756"/>
    <row r="766757"/>
    <row r="766758"/>
    <row r="766759"/>
    <row r="766760"/>
    <row r="766761"/>
    <row r="766762"/>
    <row r="766763"/>
    <row r="766764"/>
    <row r="766765"/>
    <row r="766766"/>
    <row r="766767"/>
    <row r="766768"/>
    <row r="766769"/>
    <row r="766770"/>
    <row r="766771"/>
    <row r="766772"/>
    <row r="766773"/>
    <row r="766774"/>
    <row r="766775"/>
    <row r="766776"/>
    <row r="766777"/>
    <row r="766778"/>
    <row r="766779"/>
    <row r="766780"/>
    <row r="766781"/>
    <row r="766782"/>
    <row r="766783"/>
    <row r="766784"/>
    <row r="766785"/>
    <row r="766786"/>
    <row r="766787"/>
    <row r="766788"/>
    <row r="766789"/>
    <row r="766790"/>
    <row r="766791"/>
    <row r="766792"/>
    <row r="766793"/>
    <row r="766794"/>
    <row r="766795"/>
    <row r="766796"/>
    <row r="766797"/>
    <row r="766798"/>
    <row r="766799"/>
    <row r="766800"/>
    <row r="766801"/>
    <row r="766802"/>
    <row r="766803"/>
    <row r="766804"/>
    <row r="766805"/>
    <row r="766806"/>
    <row r="766807"/>
    <row r="766808"/>
    <row r="766809"/>
    <row r="766810"/>
    <row r="766811"/>
    <row r="766812"/>
    <row r="766813"/>
    <row r="766814"/>
    <row r="766815"/>
    <row r="766816"/>
    <row r="766817"/>
    <row r="766818"/>
    <row r="766819"/>
    <row r="766820"/>
    <row r="766821"/>
    <row r="766822"/>
    <row r="766823"/>
    <row r="766824"/>
    <row r="766825"/>
    <row r="766826"/>
    <row r="766827"/>
    <row r="766828"/>
    <row r="766829"/>
    <row r="766830"/>
    <row r="766831"/>
    <row r="766832"/>
    <row r="766833"/>
    <row r="766834"/>
    <row r="766835"/>
    <row r="766836"/>
    <row r="766837"/>
    <row r="766838"/>
    <row r="766839"/>
    <row r="766840"/>
    <row r="766841"/>
    <row r="766842"/>
    <row r="766843"/>
    <row r="766844"/>
    <row r="766845"/>
    <row r="766846"/>
    <row r="766847"/>
    <row r="766848"/>
    <row r="766849"/>
    <row r="766850"/>
    <row r="766851"/>
    <row r="766852"/>
    <row r="766853"/>
    <row r="766854"/>
    <row r="766855"/>
    <row r="766856"/>
    <row r="766857"/>
    <row r="766858"/>
    <row r="766859"/>
    <row r="766860"/>
    <row r="766861"/>
    <row r="766862"/>
    <row r="766863"/>
    <row r="766864"/>
    <row r="766865"/>
    <row r="766866"/>
    <row r="766867"/>
    <row r="766868"/>
    <row r="766869"/>
    <row r="766870"/>
    <row r="766871"/>
    <row r="766872"/>
    <row r="766873"/>
    <row r="766874"/>
    <row r="766875"/>
    <row r="766876"/>
    <row r="766877"/>
    <row r="766878"/>
    <row r="766879"/>
    <row r="766880"/>
    <row r="766881"/>
    <row r="766882"/>
    <row r="766883"/>
    <row r="766884"/>
    <row r="766885"/>
    <row r="766886"/>
    <row r="766887"/>
    <row r="766888"/>
    <row r="766889"/>
    <row r="766890"/>
    <row r="766891"/>
    <row r="766892"/>
    <row r="766893"/>
    <row r="766894"/>
    <row r="766895"/>
    <row r="766896"/>
    <row r="766897"/>
    <row r="766898"/>
    <row r="766899"/>
    <row r="766900"/>
    <row r="766901"/>
    <row r="766902"/>
    <row r="766903"/>
    <row r="766904"/>
    <row r="766905"/>
    <row r="766906"/>
    <row r="766907"/>
    <row r="766908"/>
    <row r="766909"/>
    <row r="766910"/>
    <row r="766911"/>
    <row r="766912"/>
    <row r="766913"/>
    <row r="766914"/>
    <row r="766915"/>
    <row r="766916"/>
    <row r="766917"/>
    <row r="766918"/>
    <row r="766919"/>
    <row r="766920"/>
    <row r="766921"/>
    <row r="766922"/>
    <row r="766923"/>
    <row r="766924"/>
    <row r="766925"/>
    <row r="766926"/>
    <row r="766927"/>
    <row r="766928"/>
    <row r="766929"/>
    <row r="766930"/>
    <row r="766931"/>
    <row r="766932"/>
    <row r="766933"/>
    <row r="766934"/>
    <row r="766935"/>
    <row r="766936"/>
    <row r="766937"/>
    <row r="766938"/>
    <row r="766939"/>
    <row r="766940"/>
    <row r="766941"/>
    <row r="766942"/>
    <row r="766943"/>
    <row r="766944"/>
    <row r="766945"/>
    <row r="766946"/>
    <row r="766947"/>
    <row r="766948"/>
    <row r="766949"/>
    <row r="766950"/>
    <row r="766951"/>
    <row r="766952"/>
    <row r="766953"/>
    <row r="766954"/>
    <row r="766955"/>
    <row r="766956"/>
    <row r="766957"/>
    <row r="766958"/>
    <row r="766959"/>
    <row r="766960"/>
    <row r="766961"/>
    <row r="766962"/>
    <row r="766963"/>
    <row r="766964"/>
    <row r="766965"/>
    <row r="766966"/>
    <row r="766967"/>
    <row r="766968"/>
    <row r="766969"/>
    <row r="766970"/>
    <row r="766971"/>
    <row r="766972"/>
    <row r="766973"/>
    <row r="766974"/>
    <row r="766975"/>
    <row r="766976"/>
    <row r="766977"/>
    <row r="766978"/>
    <row r="766979"/>
    <row r="766980"/>
    <row r="766981"/>
    <row r="766982"/>
    <row r="766983"/>
    <row r="766984"/>
    <row r="766985"/>
    <row r="766986"/>
    <row r="766987"/>
    <row r="766988"/>
    <row r="766989"/>
    <row r="766990"/>
    <row r="766991"/>
    <row r="766992"/>
    <row r="766993"/>
    <row r="766994"/>
    <row r="766995"/>
    <row r="766996"/>
    <row r="766997"/>
    <row r="766998"/>
    <row r="766999"/>
    <row r="767000"/>
    <row r="767001"/>
    <row r="767002"/>
    <row r="767003"/>
    <row r="767004"/>
    <row r="767005"/>
    <row r="767006"/>
    <row r="767007"/>
    <row r="767008"/>
    <row r="767009"/>
    <row r="767010"/>
    <row r="767011"/>
    <row r="767012"/>
    <row r="767013"/>
    <row r="767014"/>
    <row r="767015"/>
    <row r="767016"/>
    <row r="767017"/>
    <row r="767018"/>
    <row r="767019"/>
    <row r="767020"/>
    <row r="767021"/>
    <row r="767022"/>
    <row r="767023"/>
    <row r="767024"/>
    <row r="767025"/>
    <row r="767026"/>
    <row r="767027"/>
    <row r="767028"/>
    <row r="767029"/>
    <row r="767030"/>
    <row r="767031"/>
    <row r="767032"/>
    <row r="767033"/>
    <row r="767034"/>
    <row r="767035"/>
    <row r="767036"/>
    <row r="767037"/>
    <row r="767038"/>
    <row r="767039"/>
    <row r="767040"/>
    <row r="767041"/>
    <row r="767042"/>
    <row r="767043"/>
    <row r="767044"/>
    <row r="767045"/>
    <row r="767046"/>
    <row r="767047"/>
    <row r="767048"/>
    <row r="767049"/>
    <row r="767050"/>
    <row r="767051"/>
    <row r="767052"/>
    <row r="767053"/>
    <row r="767054"/>
    <row r="767055"/>
    <row r="767056"/>
    <row r="767057"/>
    <row r="767058"/>
    <row r="767059"/>
    <row r="767060"/>
    <row r="767061"/>
    <row r="767062"/>
    <row r="767063"/>
    <row r="767064"/>
    <row r="767065"/>
    <row r="767066"/>
    <row r="767067"/>
    <row r="767068"/>
    <row r="767069"/>
    <row r="767070"/>
    <row r="767071"/>
    <row r="767072"/>
    <row r="767073"/>
    <row r="767074"/>
    <row r="767075"/>
    <row r="767076"/>
    <row r="767077"/>
    <row r="767078"/>
    <row r="767079"/>
    <row r="767080"/>
    <row r="767081"/>
    <row r="767082"/>
    <row r="767083"/>
    <row r="767084"/>
    <row r="767085"/>
    <row r="767086"/>
    <row r="767087"/>
    <row r="767088"/>
    <row r="767089"/>
    <row r="767090"/>
    <row r="767091"/>
    <row r="767092"/>
    <row r="767093"/>
    <row r="767094"/>
    <row r="767095"/>
    <row r="767096"/>
    <row r="767097"/>
    <row r="767098"/>
    <row r="767099"/>
    <row r="767100"/>
    <row r="767101"/>
    <row r="767102"/>
    <row r="767103"/>
    <row r="767104"/>
    <row r="767105"/>
    <row r="767106"/>
    <row r="767107"/>
    <row r="767108"/>
    <row r="767109"/>
    <row r="767110"/>
    <row r="767111"/>
    <row r="767112"/>
    <row r="767113"/>
    <row r="767114"/>
    <row r="767115"/>
    <row r="767116"/>
    <row r="767117"/>
    <row r="767118"/>
    <row r="767119"/>
    <row r="767120"/>
    <row r="767121"/>
    <row r="767122"/>
    <row r="767123"/>
    <row r="767124"/>
    <row r="767125"/>
    <row r="767126"/>
    <row r="767127"/>
    <row r="767128"/>
    <row r="767129"/>
    <row r="767130"/>
    <row r="767131"/>
    <row r="767132"/>
    <row r="767133"/>
    <row r="767134"/>
    <row r="767135"/>
    <row r="767136"/>
    <row r="767137"/>
    <row r="767138"/>
    <row r="767139"/>
    <row r="767140"/>
    <row r="767141"/>
    <row r="767142"/>
    <row r="767143"/>
    <row r="767144"/>
    <row r="767145"/>
    <row r="767146"/>
    <row r="767147"/>
    <row r="767148"/>
    <row r="767149"/>
    <row r="767150"/>
    <row r="767151"/>
    <row r="767152"/>
    <row r="767153"/>
    <row r="767154"/>
    <row r="767155"/>
    <row r="767156"/>
    <row r="767157"/>
    <row r="767158"/>
    <row r="767159"/>
    <row r="767160"/>
    <row r="767161"/>
    <row r="767162"/>
    <row r="767163"/>
    <row r="767164"/>
    <row r="767165"/>
    <row r="767166"/>
    <row r="767167"/>
    <row r="767168"/>
    <row r="767169"/>
    <row r="767170"/>
    <row r="767171"/>
    <row r="767172"/>
    <row r="767173"/>
    <row r="767174"/>
    <row r="767175"/>
    <row r="767176"/>
    <row r="767177"/>
    <row r="767178"/>
    <row r="767179"/>
    <row r="767180"/>
    <row r="767181"/>
    <row r="767182"/>
    <row r="767183"/>
    <row r="767184"/>
    <row r="767185"/>
    <row r="767186"/>
    <row r="767187"/>
    <row r="767188"/>
    <row r="767189"/>
    <row r="767190"/>
    <row r="767191"/>
    <row r="767192"/>
    <row r="767193"/>
    <row r="767194"/>
    <row r="767195"/>
    <row r="767196"/>
    <row r="767197"/>
    <row r="767198"/>
    <row r="767199"/>
    <row r="767200"/>
    <row r="767201"/>
    <row r="767202"/>
    <row r="767203"/>
    <row r="767204"/>
    <row r="767205"/>
    <row r="767206"/>
    <row r="767207"/>
    <row r="767208"/>
    <row r="767209"/>
    <row r="767210"/>
    <row r="767211"/>
    <row r="767212"/>
    <row r="767213"/>
    <row r="767214"/>
    <row r="767215"/>
    <row r="767216"/>
    <row r="767217"/>
    <row r="767218"/>
    <row r="767219"/>
    <row r="767220"/>
    <row r="767221"/>
    <row r="767222"/>
    <row r="767223"/>
    <row r="767224"/>
    <row r="767225"/>
    <row r="767226"/>
    <row r="767227"/>
    <row r="767228"/>
    <row r="767229"/>
    <row r="767230"/>
    <row r="767231"/>
    <row r="767232"/>
    <row r="767233"/>
    <row r="767234"/>
    <row r="767235"/>
    <row r="767236"/>
    <row r="767237"/>
    <row r="767238"/>
    <row r="767239"/>
    <row r="767240"/>
    <row r="767241"/>
    <row r="767242"/>
    <row r="767243"/>
    <row r="767244"/>
    <row r="767245"/>
    <row r="767246"/>
    <row r="767247"/>
    <row r="767248"/>
    <row r="767249"/>
    <row r="767250"/>
    <row r="767251"/>
    <row r="767252"/>
    <row r="767253"/>
    <row r="767254"/>
    <row r="767255"/>
    <row r="767256"/>
    <row r="767257"/>
    <row r="767258"/>
    <row r="767259"/>
    <row r="767260"/>
    <row r="767261"/>
    <row r="767262"/>
    <row r="767263"/>
    <row r="767264"/>
    <row r="767265"/>
    <row r="767266"/>
    <row r="767267"/>
    <row r="767268"/>
    <row r="767269"/>
    <row r="767270"/>
    <row r="767271"/>
    <row r="767272"/>
    <row r="767273"/>
    <row r="767274"/>
    <row r="767275"/>
    <row r="767276"/>
    <row r="767277"/>
    <row r="767278"/>
    <row r="767279"/>
    <row r="767280"/>
    <row r="767281"/>
    <row r="767282"/>
    <row r="767283"/>
    <row r="767284"/>
    <row r="767285"/>
    <row r="767286"/>
    <row r="767287"/>
    <row r="767288"/>
    <row r="767289"/>
    <row r="767290"/>
    <row r="767291"/>
    <row r="767292"/>
    <row r="767293"/>
    <row r="767294"/>
    <row r="767295"/>
    <row r="767296"/>
    <row r="767297"/>
    <row r="767298"/>
    <row r="767299"/>
    <row r="767300"/>
    <row r="767301"/>
    <row r="767302"/>
    <row r="767303"/>
    <row r="767304"/>
    <row r="767305"/>
    <row r="767306"/>
    <row r="767307"/>
    <row r="767308"/>
    <row r="767309"/>
    <row r="767310"/>
    <row r="767311"/>
    <row r="767312"/>
    <row r="767313"/>
    <row r="767314"/>
    <row r="767315"/>
    <row r="767316"/>
    <row r="767317"/>
    <row r="767318"/>
    <row r="767319"/>
    <row r="767320"/>
    <row r="767321"/>
    <row r="767322"/>
    <row r="767323"/>
    <row r="767324"/>
    <row r="767325"/>
    <row r="767326"/>
    <row r="767327"/>
    <row r="767328"/>
    <row r="767329"/>
    <row r="767330"/>
    <row r="767331"/>
    <row r="767332"/>
    <row r="767333"/>
    <row r="767334"/>
    <row r="767335"/>
    <row r="767336"/>
    <row r="767337"/>
    <row r="767338"/>
    <row r="767339"/>
    <row r="767340"/>
    <row r="767341"/>
    <row r="767342"/>
    <row r="767343"/>
    <row r="767344"/>
    <row r="767345"/>
    <row r="767346"/>
    <row r="767347"/>
    <row r="767348"/>
    <row r="767349"/>
    <row r="767350"/>
    <row r="767351"/>
    <row r="767352"/>
    <row r="767353"/>
    <row r="767354"/>
    <row r="767355"/>
    <row r="767356"/>
    <row r="767357"/>
    <row r="767358"/>
    <row r="767359"/>
    <row r="767360"/>
    <row r="767361"/>
    <row r="767362"/>
    <row r="767363"/>
    <row r="767364"/>
    <row r="767365"/>
    <row r="767366"/>
    <row r="767367"/>
    <row r="767368"/>
    <row r="767369"/>
    <row r="767370"/>
    <row r="767371"/>
    <row r="767372"/>
    <row r="767373"/>
    <row r="767374"/>
    <row r="767375"/>
    <row r="767376"/>
    <row r="767377"/>
    <row r="767378"/>
    <row r="767379"/>
    <row r="767380"/>
    <row r="767381"/>
    <row r="767382"/>
    <row r="767383"/>
    <row r="767384"/>
    <row r="767385"/>
    <row r="767386"/>
    <row r="767387"/>
    <row r="767388"/>
    <row r="767389"/>
    <row r="767390"/>
    <row r="767391"/>
    <row r="767392"/>
    <row r="767393"/>
    <row r="767394"/>
    <row r="767395"/>
    <row r="767396"/>
    <row r="767397"/>
    <row r="767398"/>
    <row r="767399"/>
    <row r="767400"/>
    <row r="767401"/>
    <row r="767402"/>
    <row r="767403"/>
    <row r="767404"/>
    <row r="767405"/>
    <row r="767406"/>
    <row r="767407"/>
    <row r="767408"/>
    <row r="767409"/>
    <row r="767410"/>
    <row r="767411"/>
    <row r="767412"/>
    <row r="767413"/>
    <row r="767414"/>
    <row r="767415"/>
    <row r="767416"/>
    <row r="767417"/>
    <row r="767418"/>
    <row r="767419"/>
    <row r="767420"/>
    <row r="767421"/>
    <row r="767422"/>
    <row r="767423"/>
    <row r="767424"/>
    <row r="767425"/>
    <row r="767426"/>
    <row r="767427"/>
    <row r="767428"/>
    <row r="767429"/>
    <row r="767430"/>
    <row r="767431"/>
    <row r="767432"/>
    <row r="767433"/>
    <row r="767434"/>
    <row r="767435"/>
    <row r="767436"/>
    <row r="767437"/>
    <row r="767438"/>
    <row r="767439"/>
    <row r="767440"/>
    <row r="767441"/>
    <row r="767442"/>
    <row r="767443"/>
    <row r="767444"/>
    <row r="767445"/>
    <row r="767446"/>
    <row r="767447"/>
    <row r="767448"/>
    <row r="767449"/>
    <row r="767450"/>
    <row r="767451"/>
    <row r="767452"/>
    <row r="767453"/>
    <row r="767454"/>
    <row r="767455"/>
    <row r="767456"/>
    <row r="767457"/>
    <row r="767458"/>
    <row r="767459"/>
    <row r="767460"/>
    <row r="767461"/>
    <row r="767462"/>
    <row r="767463"/>
    <row r="767464"/>
    <row r="767465"/>
    <row r="767466"/>
    <row r="767467"/>
    <row r="767468"/>
    <row r="767469"/>
    <row r="767470"/>
    <row r="767471"/>
    <row r="767472"/>
    <row r="767473"/>
    <row r="767474"/>
    <row r="767475"/>
    <row r="767476"/>
    <row r="767477"/>
    <row r="767478"/>
    <row r="767479"/>
    <row r="767480"/>
    <row r="767481"/>
    <row r="767482"/>
    <row r="767483"/>
    <row r="767484"/>
    <row r="767485"/>
    <row r="767486"/>
    <row r="767487"/>
    <row r="767488"/>
    <row r="767489"/>
    <row r="767490"/>
    <row r="767491"/>
    <row r="767492"/>
    <row r="767493"/>
    <row r="767494"/>
    <row r="767495"/>
    <row r="767496"/>
    <row r="767497"/>
    <row r="767498"/>
    <row r="767499"/>
    <row r="767500"/>
    <row r="767501"/>
    <row r="767502"/>
    <row r="767503"/>
    <row r="767504"/>
    <row r="767505"/>
    <row r="767506"/>
    <row r="767507"/>
    <row r="767508"/>
    <row r="767509"/>
    <row r="767510"/>
    <row r="767511"/>
    <row r="767512"/>
    <row r="767513"/>
    <row r="767514"/>
    <row r="767515"/>
    <row r="767516"/>
    <row r="767517"/>
    <row r="767518"/>
    <row r="767519"/>
    <row r="767520"/>
    <row r="767521"/>
    <row r="767522"/>
    <row r="767523"/>
    <row r="767524"/>
    <row r="767525"/>
    <row r="767526"/>
    <row r="767527"/>
    <row r="767528"/>
    <row r="767529"/>
    <row r="767530"/>
    <row r="767531"/>
    <row r="767532"/>
    <row r="767533"/>
    <row r="767534"/>
    <row r="767535"/>
    <row r="767536"/>
    <row r="767537"/>
    <row r="767538"/>
    <row r="767539"/>
    <row r="767540"/>
    <row r="767541"/>
    <row r="767542"/>
    <row r="767543"/>
    <row r="767544"/>
    <row r="767545"/>
    <row r="767546"/>
    <row r="767547"/>
    <row r="767548"/>
    <row r="767549"/>
    <row r="767550"/>
    <row r="767551"/>
    <row r="767552"/>
    <row r="767553"/>
    <row r="767554"/>
    <row r="767555"/>
    <row r="767556"/>
    <row r="767557"/>
    <row r="767558"/>
    <row r="767559"/>
    <row r="767560"/>
    <row r="767561"/>
    <row r="767562"/>
    <row r="767563"/>
    <row r="767564"/>
    <row r="767565"/>
    <row r="767566"/>
    <row r="767567"/>
    <row r="767568"/>
    <row r="767569"/>
    <row r="767570"/>
    <row r="767571"/>
    <row r="767572"/>
    <row r="767573"/>
    <row r="767574"/>
    <row r="767575"/>
    <row r="767576"/>
    <row r="767577"/>
    <row r="767578"/>
    <row r="767579"/>
    <row r="767580"/>
    <row r="767581"/>
    <row r="767582"/>
    <row r="767583"/>
    <row r="767584"/>
    <row r="767585"/>
    <row r="767586"/>
    <row r="767587"/>
    <row r="767588"/>
    <row r="767589"/>
    <row r="767590"/>
    <row r="767591"/>
    <row r="767592"/>
    <row r="767593"/>
    <row r="767594"/>
    <row r="767595"/>
    <row r="767596"/>
    <row r="767597"/>
    <row r="767598"/>
    <row r="767599"/>
    <row r="767600"/>
    <row r="767601"/>
    <row r="767602"/>
    <row r="767603"/>
    <row r="767604"/>
    <row r="767605"/>
    <row r="767606"/>
    <row r="767607"/>
    <row r="767608"/>
    <row r="767609"/>
    <row r="767610"/>
    <row r="767611"/>
    <row r="767612"/>
    <row r="767613"/>
    <row r="767614"/>
    <row r="767615"/>
    <row r="767616"/>
    <row r="767617"/>
    <row r="767618"/>
    <row r="767619"/>
    <row r="767620"/>
    <row r="767621"/>
    <row r="767622"/>
    <row r="767623"/>
    <row r="767624"/>
    <row r="767625"/>
    <row r="767626"/>
    <row r="767627"/>
    <row r="767628"/>
    <row r="767629"/>
    <row r="767630"/>
    <row r="767631"/>
    <row r="767632"/>
    <row r="767633"/>
    <row r="767634"/>
    <row r="767635"/>
    <row r="767636"/>
    <row r="767637"/>
    <row r="767638"/>
    <row r="767639"/>
    <row r="767640"/>
    <row r="767641"/>
    <row r="767642"/>
    <row r="767643"/>
    <row r="767644"/>
    <row r="767645"/>
    <row r="767646"/>
    <row r="767647"/>
    <row r="767648"/>
    <row r="767649"/>
    <row r="767650"/>
    <row r="767651"/>
    <row r="767652"/>
    <row r="767653"/>
    <row r="767654"/>
    <row r="767655"/>
    <row r="767656"/>
    <row r="767657"/>
    <row r="767658"/>
    <row r="767659"/>
    <row r="767660"/>
    <row r="767661"/>
    <row r="767662"/>
    <row r="767663"/>
    <row r="767664"/>
    <row r="767665"/>
    <row r="767666"/>
    <row r="767667"/>
    <row r="767668"/>
    <row r="767669"/>
    <row r="767670"/>
    <row r="767671"/>
    <row r="767672"/>
    <row r="767673"/>
    <row r="767674"/>
    <row r="767675"/>
    <row r="767676"/>
    <row r="767677"/>
    <row r="767678"/>
    <row r="767679"/>
    <row r="767680"/>
    <row r="767681"/>
    <row r="767682"/>
    <row r="767683"/>
    <row r="767684"/>
    <row r="767685"/>
    <row r="767686"/>
    <row r="767687"/>
    <row r="767688"/>
    <row r="767689"/>
    <row r="767690"/>
    <row r="767691"/>
    <row r="767692"/>
    <row r="767693"/>
    <row r="767694"/>
    <row r="767695"/>
    <row r="767696"/>
    <row r="767697"/>
    <row r="767698"/>
    <row r="767699"/>
    <row r="767700"/>
    <row r="767701"/>
    <row r="767702"/>
    <row r="767703"/>
    <row r="767704"/>
    <row r="767705"/>
    <row r="767706"/>
    <row r="767707"/>
    <row r="767708"/>
    <row r="767709"/>
    <row r="767710"/>
    <row r="767711"/>
    <row r="767712"/>
    <row r="767713"/>
    <row r="767714"/>
    <row r="767715"/>
    <row r="767716"/>
    <row r="767717"/>
    <row r="767718"/>
    <row r="767719"/>
    <row r="767720"/>
    <row r="767721"/>
    <row r="767722"/>
    <row r="767723"/>
    <row r="767724"/>
    <row r="767725"/>
    <row r="767726"/>
    <row r="767727"/>
    <row r="767728"/>
    <row r="767729"/>
    <row r="767730"/>
    <row r="767731"/>
    <row r="767732"/>
    <row r="767733"/>
    <row r="767734"/>
    <row r="767735"/>
    <row r="767736"/>
    <row r="767737"/>
    <row r="767738"/>
    <row r="767739"/>
    <row r="767740"/>
    <row r="767741"/>
    <row r="767742"/>
    <row r="767743"/>
    <row r="767744"/>
    <row r="767745"/>
    <row r="767746"/>
    <row r="767747"/>
    <row r="767748"/>
    <row r="767749"/>
    <row r="767750"/>
    <row r="767751"/>
    <row r="767752"/>
    <row r="767753"/>
    <row r="767754"/>
    <row r="767755"/>
    <row r="767756"/>
    <row r="767757"/>
    <row r="767758"/>
    <row r="767759"/>
    <row r="767760"/>
    <row r="767761"/>
    <row r="767762"/>
    <row r="767763"/>
    <row r="767764"/>
    <row r="767765"/>
    <row r="767766"/>
    <row r="767767"/>
    <row r="767768"/>
    <row r="767769"/>
    <row r="767770"/>
    <row r="767771"/>
    <row r="767772"/>
    <row r="767773"/>
    <row r="767774"/>
    <row r="767775"/>
    <row r="767776"/>
    <row r="767777"/>
    <row r="767778"/>
    <row r="767779"/>
    <row r="767780"/>
    <row r="767781"/>
    <row r="767782"/>
    <row r="767783"/>
    <row r="767784"/>
    <row r="767785"/>
    <row r="767786"/>
    <row r="767787"/>
    <row r="767788"/>
    <row r="767789"/>
    <row r="767790"/>
    <row r="767791"/>
    <row r="767792"/>
    <row r="767793"/>
    <row r="767794"/>
    <row r="767795"/>
    <row r="767796"/>
    <row r="767797"/>
    <row r="767798"/>
    <row r="767799"/>
    <row r="767800"/>
    <row r="767801"/>
    <row r="767802"/>
    <row r="767803"/>
    <row r="767804"/>
    <row r="767805"/>
    <row r="767806"/>
    <row r="767807"/>
    <row r="767808"/>
    <row r="767809"/>
    <row r="767810"/>
    <row r="767811"/>
    <row r="767812"/>
    <row r="767813"/>
    <row r="767814"/>
    <row r="767815"/>
    <row r="767816"/>
    <row r="767817"/>
    <row r="767818"/>
    <row r="767819"/>
    <row r="767820"/>
    <row r="767821"/>
    <row r="767822"/>
    <row r="767823"/>
    <row r="767824"/>
    <row r="767825"/>
    <row r="767826"/>
    <row r="767827"/>
    <row r="767828"/>
    <row r="767829"/>
    <row r="767830"/>
    <row r="767831"/>
    <row r="767832"/>
    <row r="767833"/>
    <row r="767834"/>
    <row r="767835"/>
    <row r="767836"/>
    <row r="767837"/>
    <row r="767838"/>
    <row r="767839"/>
    <row r="767840"/>
    <row r="767841"/>
    <row r="767842"/>
    <row r="767843"/>
    <row r="767844"/>
    <row r="767845"/>
    <row r="767846"/>
    <row r="767847"/>
    <row r="767848"/>
    <row r="767849"/>
    <row r="767850"/>
    <row r="767851"/>
    <row r="767852"/>
    <row r="767853"/>
    <row r="767854"/>
    <row r="767855"/>
    <row r="767856"/>
    <row r="767857"/>
    <row r="767858"/>
    <row r="767859"/>
    <row r="767860"/>
    <row r="767861"/>
    <row r="767862"/>
    <row r="767863"/>
    <row r="767864"/>
    <row r="767865"/>
    <row r="767866"/>
    <row r="767867"/>
    <row r="767868"/>
    <row r="767869"/>
    <row r="767870"/>
    <row r="767871"/>
    <row r="767872"/>
    <row r="767873"/>
    <row r="767874"/>
    <row r="767875"/>
    <row r="767876"/>
    <row r="767877"/>
    <row r="767878"/>
    <row r="767879"/>
    <row r="767880"/>
    <row r="767881"/>
    <row r="767882"/>
    <row r="767883"/>
    <row r="767884"/>
    <row r="767885"/>
    <row r="767886"/>
    <row r="767887"/>
    <row r="767888"/>
    <row r="767889"/>
    <row r="767890"/>
    <row r="767891"/>
    <row r="767892"/>
    <row r="767893"/>
    <row r="767894"/>
    <row r="767895"/>
    <row r="767896"/>
    <row r="767897"/>
    <row r="767898"/>
    <row r="767899"/>
    <row r="767900"/>
    <row r="767901"/>
    <row r="767902"/>
    <row r="767903"/>
    <row r="767904"/>
    <row r="767905"/>
    <row r="767906"/>
    <row r="767907"/>
    <row r="767908"/>
    <row r="767909"/>
    <row r="767910"/>
    <row r="767911"/>
    <row r="767912"/>
    <row r="767913"/>
    <row r="767914"/>
    <row r="767915"/>
    <row r="767916"/>
    <row r="767917"/>
    <row r="767918"/>
    <row r="767919"/>
    <row r="767920"/>
    <row r="767921"/>
    <row r="767922"/>
    <row r="767923"/>
    <row r="767924"/>
    <row r="767925"/>
    <row r="767926"/>
    <row r="767927"/>
    <row r="767928"/>
    <row r="767929"/>
    <row r="767930"/>
    <row r="767931"/>
    <row r="767932"/>
    <row r="767933"/>
    <row r="767934"/>
    <row r="767935"/>
    <row r="767936"/>
    <row r="767937"/>
    <row r="767938"/>
    <row r="767939"/>
    <row r="767940"/>
    <row r="767941"/>
    <row r="767942"/>
    <row r="767943"/>
    <row r="767944"/>
    <row r="767945"/>
    <row r="767946"/>
    <row r="767947"/>
    <row r="767948"/>
    <row r="767949"/>
    <row r="767950"/>
    <row r="767951"/>
    <row r="767952"/>
    <row r="767953"/>
    <row r="767954"/>
    <row r="767955"/>
    <row r="767956"/>
    <row r="767957"/>
    <row r="767958"/>
    <row r="767959"/>
    <row r="767960"/>
    <row r="767961"/>
    <row r="767962"/>
    <row r="767963"/>
    <row r="767964"/>
    <row r="767965"/>
    <row r="767966"/>
    <row r="767967"/>
    <row r="767968"/>
    <row r="767969"/>
    <row r="767970"/>
    <row r="767971"/>
    <row r="767972"/>
    <row r="767973"/>
    <row r="767974"/>
    <row r="767975"/>
    <row r="767976"/>
    <row r="767977"/>
    <row r="767978"/>
    <row r="767979"/>
    <row r="767980"/>
    <row r="767981"/>
    <row r="767982"/>
    <row r="767983"/>
    <row r="767984"/>
    <row r="767985"/>
    <row r="767986"/>
    <row r="767987"/>
    <row r="767988"/>
    <row r="767989"/>
    <row r="767990"/>
    <row r="767991"/>
    <row r="767992"/>
    <row r="767993"/>
    <row r="767994"/>
    <row r="767995"/>
    <row r="767996"/>
    <row r="767997"/>
    <row r="767998"/>
    <row r="767999"/>
    <row r="768000"/>
    <row r="768001"/>
    <row r="768002"/>
    <row r="768003"/>
    <row r="768004"/>
    <row r="768005"/>
    <row r="768006"/>
    <row r="768007"/>
    <row r="768008"/>
    <row r="768009"/>
    <row r="768010"/>
    <row r="768011"/>
    <row r="768012"/>
    <row r="768013"/>
    <row r="768014"/>
    <row r="768015"/>
    <row r="768016"/>
    <row r="768017"/>
    <row r="768018"/>
    <row r="768019"/>
    <row r="768020"/>
    <row r="768021"/>
    <row r="768022"/>
    <row r="768023"/>
    <row r="768024"/>
    <row r="768025"/>
    <row r="768026"/>
    <row r="768027"/>
    <row r="768028"/>
    <row r="768029"/>
    <row r="768030"/>
    <row r="768031"/>
    <row r="768032"/>
    <row r="768033"/>
    <row r="768034"/>
    <row r="768035"/>
    <row r="768036"/>
    <row r="768037"/>
    <row r="768038"/>
    <row r="768039"/>
    <row r="768040"/>
    <row r="768041"/>
    <row r="768042"/>
    <row r="768043"/>
    <row r="768044"/>
    <row r="768045"/>
    <row r="768046"/>
    <row r="768047"/>
    <row r="768048"/>
    <row r="768049"/>
    <row r="768050"/>
    <row r="768051"/>
    <row r="768052"/>
    <row r="768053"/>
    <row r="768054"/>
    <row r="768055"/>
    <row r="768056"/>
    <row r="768057"/>
    <row r="768058"/>
    <row r="768059"/>
    <row r="768060"/>
    <row r="768061"/>
    <row r="768062"/>
    <row r="768063"/>
    <row r="768064"/>
    <row r="768065"/>
    <row r="768066"/>
    <row r="768067"/>
    <row r="768068"/>
    <row r="768069"/>
    <row r="768070"/>
    <row r="768071"/>
    <row r="768072"/>
    <row r="768073"/>
    <row r="768074"/>
    <row r="768075"/>
    <row r="768076"/>
    <row r="768077"/>
    <row r="768078"/>
    <row r="768079"/>
    <row r="768080"/>
    <row r="768081"/>
    <row r="768082"/>
    <row r="768083"/>
    <row r="768084"/>
    <row r="768085"/>
    <row r="768086"/>
    <row r="768087"/>
    <row r="768088"/>
    <row r="768089"/>
    <row r="768090"/>
    <row r="768091"/>
    <row r="768092"/>
    <row r="768093"/>
    <row r="768094"/>
    <row r="768095"/>
    <row r="768096"/>
    <row r="768097"/>
    <row r="768098"/>
    <row r="768099"/>
    <row r="768100"/>
    <row r="768101"/>
    <row r="768102"/>
    <row r="768103"/>
    <row r="768104"/>
    <row r="768105"/>
    <row r="768106"/>
    <row r="768107"/>
    <row r="768108"/>
    <row r="768109"/>
    <row r="768110"/>
    <row r="768111"/>
    <row r="768112"/>
    <row r="768113"/>
    <row r="768114"/>
    <row r="768115"/>
    <row r="768116"/>
    <row r="768117"/>
    <row r="768118"/>
    <row r="768119"/>
    <row r="768120"/>
    <row r="768121"/>
    <row r="768122"/>
    <row r="768123"/>
    <row r="768124"/>
    <row r="768125"/>
    <row r="768126"/>
    <row r="768127"/>
    <row r="768128"/>
    <row r="768129"/>
    <row r="768130"/>
    <row r="768131"/>
    <row r="768132"/>
    <row r="768133"/>
    <row r="768134"/>
    <row r="768135"/>
    <row r="768136"/>
    <row r="768137"/>
    <row r="768138"/>
    <row r="768139"/>
    <row r="768140"/>
    <row r="768141"/>
    <row r="768142"/>
    <row r="768143"/>
    <row r="768144"/>
    <row r="768145"/>
    <row r="768146"/>
    <row r="768147"/>
    <row r="768148"/>
    <row r="768149"/>
    <row r="768150"/>
    <row r="768151"/>
    <row r="768152"/>
    <row r="768153"/>
    <row r="768154"/>
    <row r="768155"/>
    <row r="768156"/>
    <row r="768157"/>
    <row r="768158"/>
    <row r="768159"/>
    <row r="768160"/>
    <row r="768161"/>
    <row r="768162"/>
    <row r="768163"/>
    <row r="768164"/>
    <row r="768165"/>
    <row r="768166"/>
    <row r="768167"/>
    <row r="768168"/>
    <row r="768169"/>
    <row r="768170"/>
    <row r="768171"/>
    <row r="768172"/>
    <row r="768173"/>
    <row r="768174"/>
    <row r="768175"/>
    <row r="768176"/>
    <row r="768177"/>
    <row r="768178"/>
    <row r="768179"/>
    <row r="768180"/>
    <row r="768181"/>
    <row r="768182"/>
    <row r="768183"/>
    <row r="768184"/>
    <row r="768185"/>
    <row r="768186"/>
    <row r="768187"/>
    <row r="768188"/>
    <row r="768189"/>
    <row r="768190"/>
    <row r="768191"/>
    <row r="768192"/>
    <row r="768193"/>
    <row r="768194"/>
    <row r="768195"/>
    <row r="768196"/>
    <row r="768197"/>
    <row r="768198"/>
    <row r="768199"/>
    <row r="768200"/>
    <row r="768201"/>
    <row r="768202"/>
    <row r="768203"/>
    <row r="768204"/>
    <row r="768205"/>
    <row r="768206"/>
    <row r="768207"/>
    <row r="768208"/>
    <row r="768209"/>
    <row r="768210"/>
    <row r="768211"/>
    <row r="768212"/>
    <row r="768213"/>
    <row r="768214"/>
    <row r="768215"/>
    <row r="768216"/>
    <row r="768217"/>
    <row r="768218"/>
    <row r="768219"/>
    <row r="768220"/>
    <row r="768221"/>
    <row r="768222"/>
    <row r="768223"/>
    <row r="768224"/>
    <row r="768225"/>
    <row r="768226"/>
    <row r="768227"/>
    <row r="768228"/>
    <row r="768229"/>
    <row r="768230"/>
    <row r="768231"/>
    <row r="768232"/>
    <row r="768233"/>
    <row r="768234"/>
    <row r="768235"/>
    <row r="768236"/>
    <row r="768237"/>
    <row r="768238"/>
    <row r="768239"/>
    <row r="768240"/>
    <row r="768241"/>
    <row r="768242"/>
    <row r="768243"/>
    <row r="768244"/>
    <row r="768245"/>
    <row r="768246"/>
    <row r="768247"/>
    <row r="768248"/>
    <row r="768249"/>
    <row r="768250"/>
    <row r="768251"/>
    <row r="768252"/>
    <row r="768253"/>
    <row r="768254"/>
    <row r="768255"/>
    <row r="768256"/>
    <row r="768257"/>
    <row r="768258"/>
    <row r="768259"/>
    <row r="768260"/>
    <row r="768261"/>
    <row r="768262"/>
    <row r="768263"/>
    <row r="768264"/>
    <row r="768265"/>
    <row r="768266"/>
    <row r="768267"/>
    <row r="768268"/>
    <row r="768269"/>
    <row r="768270"/>
    <row r="768271"/>
    <row r="768272"/>
    <row r="768273"/>
    <row r="768274"/>
    <row r="768275"/>
    <row r="768276"/>
    <row r="768277"/>
    <row r="768278"/>
    <row r="768279"/>
    <row r="768280"/>
    <row r="768281"/>
    <row r="768282"/>
    <row r="768283"/>
    <row r="768284"/>
    <row r="768285"/>
    <row r="768286"/>
    <row r="768287"/>
    <row r="768288"/>
    <row r="768289"/>
    <row r="768290"/>
    <row r="768291"/>
    <row r="768292"/>
    <row r="768293"/>
    <row r="768294"/>
    <row r="768295"/>
    <row r="768296"/>
    <row r="768297"/>
    <row r="768298"/>
    <row r="768299"/>
    <row r="768300"/>
    <row r="768301"/>
    <row r="768302"/>
    <row r="768303"/>
    <row r="768304"/>
    <row r="768305"/>
    <row r="768306"/>
    <row r="768307"/>
    <row r="768308"/>
    <row r="768309"/>
    <row r="768310"/>
    <row r="768311"/>
    <row r="768312"/>
    <row r="768313"/>
    <row r="768314"/>
    <row r="768315"/>
    <row r="768316"/>
    <row r="768317"/>
    <row r="768318"/>
    <row r="768319"/>
    <row r="768320"/>
    <row r="768321"/>
    <row r="768322"/>
    <row r="768323"/>
    <row r="768324"/>
    <row r="768325"/>
    <row r="768326"/>
    <row r="768327"/>
    <row r="768328"/>
    <row r="768329"/>
    <row r="768330"/>
    <row r="768331"/>
    <row r="768332"/>
    <row r="768333"/>
    <row r="768334"/>
    <row r="768335"/>
    <row r="768336"/>
    <row r="768337"/>
    <row r="768338"/>
    <row r="768339"/>
    <row r="768340"/>
    <row r="768341"/>
    <row r="768342"/>
    <row r="768343"/>
    <row r="768344"/>
    <row r="768345"/>
    <row r="768346"/>
    <row r="768347"/>
    <row r="768348"/>
    <row r="768349"/>
    <row r="768350"/>
    <row r="768351"/>
    <row r="768352"/>
    <row r="768353"/>
    <row r="768354"/>
    <row r="768355"/>
    <row r="768356"/>
    <row r="768357"/>
    <row r="768358"/>
    <row r="768359"/>
    <row r="768360"/>
    <row r="768361"/>
    <row r="768362"/>
    <row r="768363"/>
    <row r="768364"/>
    <row r="768365"/>
    <row r="768366"/>
    <row r="768367"/>
    <row r="768368"/>
    <row r="768369"/>
    <row r="768370"/>
    <row r="768371"/>
    <row r="768372"/>
    <row r="768373"/>
    <row r="768374"/>
    <row r="768375"/>
    <row r="768376"/>
    <row r="768377"/>
    <row r="768378"/>
    <row r="768379"/>
    <row r="768380"/>
    <row r="768381"/>
    <row r="768382"/>
    <row r="768383"/>
    <row r="768384"/>
    <row r="768385"/>
    <row r="768386"/>
    <row r="768387"/>
    <row r="768388"/>
    <row r="768389"/>
    <row r="768390"/>
    <row r="768391"/>
    <row r="768392"/>
    <row r="768393"/>
    <row r="768394"/>
    <row r="768395"/>
    <row r="768396"/>
    <row r="768397"/>
    <row r="768398"/>
    <row r="768399"/>
    <row r="768400"/>
    <row r="768401"/>
    <row r="768402"/>
    <row r="768403"/>
    <row r="768404"/>
    <row r="768405"/>
    <row r="768406"/>
    <row r="768407"/>
    <row r="768408"/>
    <row r="768409"/>
    <row r="768410"/>
    <row r="768411"/>
    <row r="768412"/>
    <row r="768413"/>
    <row r="768414"/>
    <row r="768415"/>
    <row r="768416"/>
    <row r="768417"/>
    <row r="768418"/>
    <row r="768419"/>
    <row r="768420"/>
    <row r="768421"/>
    <row r="768422"/>
    <row r="768423"/>
    <row r="768424"/>
    <row r="768425"/>
    <row r="768426"/>
    <row r="768427"/>
    <row r="768428"/>
    <row r="768429"/>
    <row r="768430"/>
    <row r="768431"/>
    <row r="768432"/>
    <row r="768433"/>
    <row r="768434"/>
    <row r="768435"/>
    <row r="768436"/>
    <row r="768437"/>
    <row r="768438"/>
    <row r="768439"/>
    <row r="768440"/>
    <row r="768441"/>
    <row r="768442"/>
    <row r="768443"/>
    <row r="768444"/>
    <row r="768445"/>
    <row r="768446"/>
    <row r="768447"/>
    <row r="768448"/>
    <row r="768449"/>
    <row r="768450"/>
    <row r="768451"/>
    <row r="768452"/>
    <row r="768453"/>
    <row r="768454"/>
    <row r="768455"/>
    <row r="768456"/>
    <row r="768457"/>
    <row r="768458"/>
    <row r="768459"/>
    <row r="768460"/>
    <row r="768461"/>
    <row r="768462"/>
    <row r="768463"/>
    <row r="768464"/>
    <row r="768465"/>
    <row r="768466"/>
    <row r="768467"/>
    <row r="768468"/>
    <row r="768469"/>
    <row r="768470"/>
    <row r="768471"/>
    <row r="768472"/>
    <row r="768473"/>
    <row r="768474"/>
    <row r="768475"/>
    <row r="768476"/>
    <row r="768477"/>
    <row r="768478"/>
    <row r="768479"/>
    <row r="768480"/>
    <row r="768481"/>
    <row r="768482"/>
    <row r="768483"/>
    <row r="768484"/>
    <row r="768485"/>
    <row r="768486"/>
    <row r="768487"/>
    <row r="768488"/>
    <row r="768489"/>
    <row r="768490"/>
    <row r="768491"/>
    <row r="768492"/>
    <row r="768493"/>
    <row r="768494"/>
    <row r="768495"/>
    <row r="768496"/>
    <row r="768497"/>
    <row r="768498"/>
    <row r="768499"/>
    <row r="768500"/>
    <row r="768501"/>
    <row r="768502"/>
    <row r="768503"/>
    <row r="768504"/>
    <row r="768505"/>
    <row r="768506"/>
    <row r="768507"/>
    <row r="768508"/>
    <row r="768509"/>
    <row r="768510"/>
    <row r="768511"/>
    <row r="768512"/>
    <row r="768513"/>
    <row r="768514"/>
    <row r="768515"/>
    <row r="768516"/>
    <row r="768517"/>
    <row r="768518"/>
    <row r="768519"/>
    <row r="768520"/>
    <row r="768521"/>
    <row r="768522"/>
    <row r="768523"/>
    <row r="768524"/>
    <row r="768525"/>
    <row r="768526"/>
    <row r="768527"/>
    <row r="768528"/>
    <row r="768529"/>
    <row r="768530"/>
    <row r="768531"/>
    <row r="768532"/>
    <row r="768533"/>
    <row r="768534"/>
    <row r="768535"/>
    <row r="768536"/>
    <row r="768537"/>
    <row r="768538"/>
    <row r="768539"/>
    <row r="768540"/>
    <row r="768541"/>
    <row r="768542"/>
    <row r="768543"/>
    <row r="768544"/>
    <row r="768545"/>
    <row r="768546"/>
    <row r="768547"/>
    <row r="768548"/>
    <row r="768549"/>
    <row r="768550"/>
    <row r="768551"/>
    <row r="768552"/>
    <row r="768553"/>
    <row r="768554"/>
    <row r="768555"/>
    <row r="768556"/>
    <row r="768557"/>
    <row r="768558"/>
    <row r="768559"/>
    <row r="768560"/>
    <row r="768561"/>
    <row r="768562"/>
    <row r="768563"/>
    <row r="768564"/>
    <row r="768565"/>
    <row r="768566"/>
    <row r="768567"/>
    <row r="768568"/>
    <row r="768569"/>
    <row r="768570"/>
    <row r="768571"/>
    <row r="768572"/>
    <row r="768573"/>
    <row r="768574"/>
    <row r="768575"/>
    <row r="768576"/>
    <row r="768577"/>
    <row r="768578"/>
    <row r="768579"/>
    <row r="768580"/>
    <row r="768581"/>
    <row r="768582"/>
    <row r="768583"/>
    <row r="768584"/>
    <row r="768585"/>
    <row r="768586"/>
    <row r="768587"/>
    <row r="768588"/>
    <row r="768589"/>
    <row r="768590"/>
    <row r="768591"/>
    <row r="768592"/>
    <row r="768593"/>
    <row r="768594"/>
    <row r="768595"/>
    <row r="768596"/>
    <row r="768597"/>
    <row r="768598"/>
    <row r="768599"/>
    <row r="768600"/>
    <row r="768601"/>
    <row r="768602"/>
    <row r="768603"/>
    <row r="768604"/>
    <row r="768605"/>
    <row r="768606"/>
    <row r="768607"/>
    <row r="768608"/>
    <row r="768609"/>
    <row r="768610"/>
    <row r="768611"/>
    <row r="768612"/>
    <row r="768613"/>
    <row r="768614"/>
    <row r="768615"/>
    <row r="768616"/>
    <row r="768617"/>
    <row r="768618"/>
    <row r="768619"/>
    <row r="768620"/>
    <row r="768621"/>
    <row r="768622"/>
    <row r="768623"/>
    <row r="768624"/>
    <row r="768625"/>
    <row r="768626"/>
    <row r="768627"/>
    <row r="768628"/>
    <row r="768629"/>
    <row r="768630"/>
    <row r="768631"/>
    <row r="768632"/>
    <row r="768633"/>
    <row r="768634"/>
    <row r="768635"/>
    <row r="768636"/>
    <row r="768637"/>
    <row r="768638"/>
    <row r="768639"/>
    <row r="768640"/>
    <row r="768641"/>
    <row r="768642"/>
    <row r="768643"/>
    <row r="768644"/>
    <row r="768645"/>
    <row r="768646"/>
    <row r="768647"/>
    <row r="768648"/>
    <row r="768649"/>
    <row r="768650"/>
    <row r="768651"/>
    <row r="768652"/>
    <row r="768653"/>
    <row r="768654"/>
    <row r="768655"/>
    <row r="768656"/>
    <row r="768657"/>
    <row r="768658"/>
    <row r="768659"/>
    <row r="768660"/>
    <row r="768661"/>
    <row r="768662"/>
    <row r="768663"/>
    <row r="768664"/>
    <row r="768665"/>
    <row r="768666"/>
    <row r="768667"/>
    <row r="768668"/>
    <row r="768669"/>
    <row r="768670"/>
    <row r="768671"/>
    <row r="768672"/>
    <row r="768673"/>
    <row r="768674"/>
    <row r="768675"/>
    <row r="768676"/>
    <row r="768677"/>
    <row r="768678"/>
    <row r="768679"/>
    <row r="768680"/>
    <row r="768681"/>
    <row r="768682"/>
    <row r="768683"/>
    <row r="768684"/>
    <row r="768685"/>
    <row r="768686"/>
    <row r="768687"/>
    <row r="768688"/>
    <row r="768689"/>
    <row r="768690"/>
    <row r="768691"/>
    <row r="768692"/>
    <row r="768693"/>
    <row r="768694"/>
    <row r="768695"/>
    <row r="768696"/>
    <row r="768697"/>
    <row r="768698"/>
    <row r="768699"/>
    <row r="768700"/>
    <row r="768701"/>
    <row r="768702"/>
    <row r="768703"/>
    <row r="768704"/>
    <row r="768705"/>
    <row r="768706"/>
    <row r="768707"/>
    <row r="768708"/>
    <row r="768709"/>
    <row r="768710"/>
    <row r="768711"/>
    <row r="768712"/>
    <row r="768713"/>
    <row r="768714"/>
    <row r="768715"/>
    <row r="768716"/>
    <row r="768717"/>
    <row r="768718"/>
    <row r="768719"/>
    <row r="768720"/>
    <row r="768721"/>
    <row r="768722"/>
    <row r="768723"/>
    <row r="768724"/>
    <row r="768725"/>
    <row r="768726"/>
    <row r="768727"/>
    <row r="768728"/>
    <row r="768729"/>
    <row r="768730"/>
    <row r="768731"/>
    <row r="768732"/>
    <row r="768733"/>
    <row r="768734"/>
    <row r="768735"/>
    <row r="768736"/>
    <row r="768737"/>
    <row r="768738"/>
    <row r="768739"/>
    <row r="768740"/>
    <row r="768741"/>
    <row r="768742"/>
    <row r="768743"/>
    <row r="768744"/>
    <row r="768745"/>
    <row r="768746"/>
    <row r="768747"/>
    <row r="768748"/>
    <row r="768749"/>
    <row r="768750"/>
    <row r="768751"/>
    <row r="768752"/>
    <row r="768753"/>
    <row r="768754"/>
    <row r="768755"/>
    <row r="768756"/>
    <row r="768757"/>
    <row r="768758"/>
    <row r="768759"/>
    <row r="768760"/>
    <row r="768761"/>
    <row r="768762"/>
    <row r="768763"/>
    <row r="768764"/>
    <row r="768765"/>
    <row r="768766"/>
    <row r="768767"/>
    <row r="768768"/>
    <row r="768769"/>
    <row r="768770"/>
    <row r="768771"/>
    <row r="768772"/>
    <row r="768773"/>
    <row r="768774"/>
    <row r="768775"/>
    <row r="768776"/>
    <row r="768777"/>
    <row r="768778"/>
    <row r="768779"/>
    <row r="768780"/>
    <row r="768781"/>
    <row r="768782"/>
    <row r="768783"/>
    <row r="768784"/>
    <row r="768785"/>
    <row r="768786"/>
    <row r="768787"/>
    <row r="768788"/>
    <row r="768789"/>
    <row r="768790"/>
    <row r="768791"/>
    <row r="768792"/>
    <row r="768793"/>
    <row r="768794"/>
    <row r="768795"/>
    <row r="768796"/>
    <row r="768797"/>
    <row r="768798"/>
    <row r="768799"/>
    <row r="768800"/>
    <row r="768801"/>
    <row r="768802"/>
    <row r="768803"/>
    <row r="768804"/>
    <row r="768805"/>
    <row r="768806"/>
    <row r="768807"/>
    <row r="768808"/>
    <row r="768809"/>
    <row r="768810"/>
    <row r="768811"/>
    <row r="768812"/>
    <row r="768813"/>
    <row r="768814"/>
    <row r="768815"/>
    <row r="768816"/>
    <row r="768817"/>
    <row r="768818"/>
    <row r="768819"/>
    <row r="768820"/>
    <row r="768821"/>
    <row r="768822"/>
    <row r="768823"/>
    <row r="768824"/>
    <row r="768825"/>
    <row r="768826"/>
    <row r="768827"/>
    <row r="768828"/>
    <row r="768829"/>
    <row r="768830"/>
    <row r="768831"/>
    <row r="768832"/>
    <row r="768833"/>
    <row r="768834"/>
    <row r="768835"/>
    <row r="768836"/>
    <row r="768837"/>
    <row r="768838"/>
    <row r="768839"/>
    <row r="768840"/>
    <row r="768841"/>
    <row r="768842"/>
    <row r="768843"/>
    <row r="768844"/>
    <row r="768845"/>
    <row r="768846"/>
    <row r="768847"/>
    <row r="768848"/>
    <row r="768849"/>
    <row r="768850"/>
    <row r="768851"/>
    <row r="768852"/>
    <row r="768853"/>
    <row r="768854"/>
    <row r="768855"/>
    <row r="768856"/>
    <row r="768857"/>
    <row r="768858"/>
    <row r="768859"/>
    <row r="768860"/>
    <row r="768861"/>
    <row r="768862"/>
    <row r="768863"/>
    <row r="768864"/>
    <row r="768865"/>
    <row r="768866"/>
    <row r="768867"/>
    <row r="768868"/>
    <row r="768869"/>
    <row r="768870"/>
    <row r="768871"/>
    <row r="768872"/>
    <row r="768873"/>
    <row r="768874"/>
    <row r="768875"/>
    <row r="768876"/>
    <row r="768877"/>
    <row r="768878"/>
    <row r="768879"/>
    <row r="768880"/>
    <row r="768881"/>
    <row r="768882"/>
    <row r="768883"/>
    <row r="768884"/>
    <row r="768885"/>
    <row r="768886"/>
    <row r="768887"/>
    <row r="768888"/>
    <row r="768889"/>
    <row r="768890"/>
    <row r="768891"/>
    <row r="768892"/>
    <row r="768893"/>
    <row r="768894"/>
    <row r="768895"/>
    <row r="768896"/>
    <row r="768897"/>
    <row r="768898"/>
    <row r="768899"/>
    <row r="768900"/>
    <row r="768901"/>
    <row r="768902"/>
    <row r="768903"/>
    <row r="768904"/>
    <row r="768905"/>
    <row r="768906"/>
    <row r="768907"/>
    <row r="768908"/>
    <row r="768909"/>
    <row r="768910"/>
    <row r="768911"/>
    <row r="768912"/>
    <row r="768913"/>
    <row r="768914"/>
    <row r="768915"/>
    <row r="768916"/>
    <row r="768917"/>
    <row r="768918"/>
    <row r="768919"/>
    <row r="768920"/>
    <row r="768921"/>
    <row r="768922"/>
    <row r="768923"/>
    <row r="768924"/>
    <row r="768925"/>
    <row r="768926"/>
    <row r="768927"/>
    <row r="768928"/>
    <row r="768929"/>
    <row r="768930"/>
    <row r="768931"/>
    <row r="768932"/>
    <row r="768933"/>
    <row r="768934"/>
    <row r="768935"/>
    <row r="768936"/>
    <row r="768937"/>
    <row r="768938"/>
    <row r="768939"/>
    <row r="768940"/>
    <row r="768941"/>
    <row r="768942"/>
    <row r="768943"/>
    <row r="768944"/>
    <row r="768945"/>
    <row r="768946"/>
    <row r="768947"/>
    <row r="768948"/>
    <row r="768949"/>
    <row r="768950"/>
    <row r="768951"/>
    <row r="768952"/>
    <row r="768953"/>
    <row r="768954"/>
    <row r="768955"/>
    <row r="768956"/>
    <row r="768957"/>
    <row r="768958"/>
    <row r="768959"/>
    <row r="768960"/>
    <row r="768961"/>
    <row r="768962"/>
    <row r="768963"/>
    <row r="768964"/>
    <row r="768965"/>
    <row r="768966"/>
    <row r="768967"/>
    <row r="768968"/>
    <row r="768969"/>
    <row r="768970"/>
    <row r="768971"/>
    <row r="768972"/>
    <row r="768973"/>
    <row r="768974"/>
    <row r="768975"/>
    <row r="768976"/>
    <row r="768977"/>
    <row r="768978"/>
    <row r="768979"/>
    <row r="768980"/>
    <row r="768981"/>
    <row r="768982"/>
    <row r="768983"/>
    <row r="768984"/>
    <row r="768985"/>
    <row r="768986"/>
    <row r="768987"/>
    <row r="768988"/>
    <row r="768989"/>
    <row r="768990"/>
    <row r="768991"/>
    <row r="768992"/>
    <row r="768993"/>
    <row r="768994"/>
    <row r="768995"/>
    <row r="768996"/>
    <row r="768997"/>
    <row r="768998"/>
    <row r="768999"/>
    <row r="769000"/>
    <row r="769001"/>
    <row r="769002"/>
    <row r="769003"/>
    <row r="769004"/>
    <row r="769005"/>
    <row r="769006"/>
    <row r="769007"/>
    <row r="769008"/>
    <row r="769009"/>
    <row r="769010"/>
    <row r="769011"/>
    <row r="769012"/>
    <row r="769013"/>
    <row r="769014"/>
    <row r="769015"/>
    <row r="769016"/>
    <row r="769017"/>
    <row r="769018"/>
    <row r="769019"/>
    <row r="769020"/>
    <row r="769021"/>
    <row r="769022"/>
    <row r="769023"/>
    <row r="769024"/>
    <row r="769025"/>
    <row r="769026"/>
    <row r="769027"/>
    <row r="769028"/>
    <row r="769029"/>
    <row r="769030"/>
    <row r="769031"/>
    <row r="769032"/>
    <row r="769033"/>
    <row r="769034"/>
    <row r="769035"/>
    <row r="769036"/>
    <row r="769037"/>
    <row r="769038"/>
    <row r="769039"/>
    <row r="769040"/>
    <row r="769041"/>
    <row r="769042"/>
    <row r="769043"/>
    <row r="769044"/>
    <row r="769045"/>
    <row r="769046"/>
    <row r="769047"/>
    <row r="769048"/>
    <row r="769049"/>
    <row r="769050"/>
    <row r="769051"/>
    <row r="769052"/>
    <row r="769053"/>
    <row r="769054"/>
    <row r="769055"/>
    <row r="769056"/>
    <row r="769057"/>
    <row r="769058"/>
    <row r="769059"/>
    <row r="769060"/>
    <row r="769061"/>
    <row r="769062"/>
    <row r="769063"/>
    <row r="769064"/>
    <row r="769065"/>
    <row r="769066"/>
    <row r="769067"/>
    <row r="769068"/>
    <row r="769069"/>
    <row r="769070"/>
    <row r="769071"/>
    <row r="769072"/>
    <row r="769073"/>
    <row r="769074"/>
    <row r="769075"/>
    <row r="769076"/>
    <row r="769077"/>
    <row r="769078"/>
    <row r="769079"/>
    <row r="769080"/>
    <row r="769081"/>
    <row r="769082"/>
    <row r="769083"/>
    <row r="769084"/>
    <row r="769085"/>
    <row r="769086"/>
    <row r="769087"/>
    <row r="769088"/>
    <row r="769089"/>
    <row r="769090"/>
    <row r="769091"/>
    <row r="769092"/>
    <row r="769093"/>
    <row r="769094"/>
    <row r="769095"/>
    <row r="769096"/>
    <row r="769097"/>
    <row r="769098"/>
    <row r="769099"/>
    <row r="769100"/>
    <row r="769101"/>
    <row r="769102"/>
    <row r="769103"/>
    <row r="769104"/>
    <row r="769105"/>
    <row r="769106"/>
    <row r="769107"/>
    <row r="769108"/>
    <row r="769109"/>
    <row r="769110"/>
    <row r="769111"/>
    <row r="769112"/>
    <row r="769113"/>
    <row r="769114"/>
    <row r="769115"/>
    <row r="769116"/>
    <row r="769117"/>
    <row r="769118"/>
    <row r="769119"/>
    <row r="769120"/>
    <row r="769121"/>
    <row r="769122"/>
    <row r="769123"/>
    <row r="769124"/>
    <row r="769125"/>
    <row r="769126"/>
    <row r="769127"/>
    <row r="769128"/>
    <row r="769129"/>
    <row r="769130"/>
    <row r="769131"/>
    <row r="769132"/>
    <row r="769133"/>
    <row r="769134"/>
    <row r="769135"/>
    <row r="769136"/>
    <row r="769137"/>
    <row r="769138"/>
    <row r="769139"/>
    <row r="769140"/>
    <row r="769141"/>
    <row r="769142"/>
    <row r="769143"/>
    <row r="769144"/>
    <row r="769145"/>
    <row r="769146"/>
    <row r="769147"/>
    <row r="769148"/>
    <row r="769149"/>
    <row r="769150"/>
    <row r="769151"/>
    <row r="769152"/>
    <row r="769153"/>
    <row r="769154"/>
    <row r="769155"/>
    <row r="769156"/>
    <row r="769157"/>
    <row r="769158"/>
    <row r="769159"/>
    <row r="769160"/>
    <row r="769161"/>
    <row r="769162"/>
    <row r="769163"/>
    <row r="769164"/>
    <row r="769165"/>
    <row r="769166"/>
    <row r="769167"/>
    <row r="769168"/>
    <row r="769169"/>
    <row r="769170"/>
    <row r="769171"/>
    <row r="769172"/>
    <row r="769173"/>
    <row r="769174"/>
    <row r="769175"/>
    <row r="769176"/>
    <row r="769177"/>
    <row r="769178"/>
    <row r="769179"/>
    <row r="769180"/>
    <row r="769181"/>
    <row r="769182"/>
    <row r="769183"/>
    <row r="769184"/>
    <row r="769185"/>
    <row r="769186"/>
    <row r="769187"/>
    <row r="769188"/>
    <row r="769189"/>
    <row r="769190"/>
    <row r="769191"/>
    <row r="769192"/>
    <row r="769193"/>
    <row r="769194"/>
    <row r="769195"/>
    <row r="769196"/>
    <row r="769197"/>
    <row r="769198"/>
    <row r="769199"/>
    <row r="769200"/>
    <row r="769201"/>
    <row r="769202"/>
    <row r="769203"/>
    <row r="769204"/>
    <row r="769205"/>
    <row r="769206"/>
    <row r="769207"/>
    <row r="769208"/>
    <row r="769209"/>
    <row r="769210"/>
    <row r="769211"/>
    <row r="769212"/>
    <row r="769213"/>
    <row r="769214"/>
    <row r="769215"/>
    <row r="769216"/>
    <row r="769217"/>
    <row r="769218"/>
    <row r="769219"/>
    <row r="769220"/>
    <row r="769221"/>
    <row r="769222"/>
    <row r="769223"/>
    <row r="769224"/>
    <row r="769225"/>
    <row r="769226"/>
    <row r="769227"/>
    <row r="769228"/>
    <row r="769229"/>
    <row r="769230"/>
    <row r="769231"/>
    <row r="769232"/>
    <row r="769233"/>
    <row r="769234"/>
    <row r="769235"/>
    <row r="769236"/>
    <row r="769237"/>
    <row r="769238"/>
    <row r="769239"/>
    <row r="769240"/>
    <row r="769241"/>
    <row r="769242"/>
    <row r="769243"/>
    <row r="769244"/>
    <row r="769245"/>
    <row r="769246"/>
    <row r="769247"/>
    <row r="769248"/>
    <row r="769249"/>
    <row r="769250"/>
    <row r="769251"/>
    <row r="769252"/>
    <row r="769253"/>
    <row r="769254"/>
    <row r="769255"/>
    <row r="769256"/>
    <row r="769257"/>
    <row r="769258"/>
    <row r="769259"/>
    <row r="769260"/>
    <row r="769261"/>
    <row r="769262"/>
    <row r="769263"/>
    <row r="769264"/>
    <row r="769265"/>
    <row r="769266"/>
    <row r="769267"/>
    <row r="769268"/>
    <row r="769269"/>
    <row r="769270"/>
    <row r="769271"/>
    <row r="769272"/>
    <row r="769273"/>
    <row r="769274"/>
    <row r="769275"/>
    <row r="769276"/>
    <row r="769277"/>
    <row r="769278"/>
    <row r="769279"/>
    <row r="769280"/>
    <row r="769281"/>
    <row r="769282"/>
    <row r="769283"/>
    <row r="769284"/>
    <row r="769285"/>
    <row r="769286"/>
    <row r="769287"/>
    <row r="769288"/>
    <row r="769289"/>
    <row r="769290"/>
    <row r="769291"/>
    <row r="769292"/>
    <row r="769293"/>
    <row r="769294"/>
    <row r="769295"/>
    <row r="769296"/>
    <row r="769297"/>
    <row r="769298"/>
    <row r="769299"/>
    <row r="769300"/>
    <row r="769301"/>
    <row r="769302"/>
    <row r="769303"/>
    <row r="769304"/>
    <row r="769305"/>
    <row r="769306"/>
    <row r="769307"/>
    <row r="769308"/>
    <row r="769309"/>
    <row r="769310"/>
    <row r="769311"/>
    <row r="769312"/>
    <row r="769313"/>
    <row r="769314"/>
    <row r="769315"/>
    <row r="769316"/>
    <row r="769317"/>
    <row r="769318"/>
    <row r="769319"/>
    <row r="769320"/>
    <row r="769321"/>
    <row r="769322"/>
    <row r="769323"/>
    <row r="769324"/>
    <row r="769325"/>
    <row r="769326"/>
    <row r="769327"/>
    <row r="769328"/>
    <row r="769329"/>
    <row r="769330"/>
    <row r="769331"/>
    <row r="769332"/>
    <row r="769333"/>
    <row r="769334"/>
    <row r="769335"/>
    <row r="769336"/>
    <row r="769337"/>
    <row r="769338"/>
    <row r="769339"/>
    <row r="769340"/>
    <row r="769341"/>
    <row r="769342"/>
    <row r="769343"/>
    <row r="769344"/>
    <row r="769345"/>
    <row r="769346"/>
    <row r="769347"/>
    <row r="769348"/>
    <row r="769349"/>
    <row r="769350"/>
    <row r="769351"/>
    <row r="769352"/>
    <row r="769353"/>
    <row r="769354"/>
    <row r="769355"/>
    <row r="769356"/>
    <row r="769357"/>
    <row r="769358"/>
    <row r="769359"/>
    <row r="769360"/>
    <row r="769361"/>
    <row r="769362"/>
    <row r="769363"/>
    <row r="769364"/>
    <row r="769365"/>
    <row r="769366"/>
    <row r="769367"/>
    <row r="769368"/>
    <row r="769369"/>
    <row r="769370"/>
    <row r="769371"/>
    <row r="769372"/>
    <row r="769373"/>
    <row r="769374"/>
    <row r="769375"/>
    <row r="769376"/>
    <row r="769377"/>
    <row r="769378"/>
    <row r="769379"/>
    <row r="769380"/>
    <row r="769381"/>
    <row r="769382"/>
    <row r="769383"/>
    <row r="769384"/>
    <row r="769385"/>
    <row r="769386"/>
    <row r="769387"/>
    <row r="769388"/>
    <row r="769389"/>
    <row r="769390"/>
    <row r="769391"/>
    <row r="769392"/>
    <row r="769393"/>
    <row r="769394"/>
    <row r="769395"/>
    <row r="769396"/>
    <row r="769397"/>
    <row r="769398"/>
    <row r="769399"/>
    <row r="769400"/>
    <row r="769401"/>
    <row r="769402"/>
    <row r="769403"/>
    <row r="769404"/>
    <row r="769405"/>
    <row r="769406"/>
    <row r="769407"/>
    <row r="769408"/>
    <row r="769409"/>
    <row r="769410"/>
    <row r="769411"/>
    <row r="769412"/>
    <row r="769413"/>
    <row r="769414"/>
    <row r="769415"/>
    <row r="769416"/>
    <row r="769417"/>
    <row r="769418"/>
    <row r="769419"/>
    <row r="769420"/>
    <row r="769421"/>
    <row r="769422"/>
    <row r="769423"/>
    <row r="769424"/>
    <row r="769425"/>
    <row r="769426"/>
    <row r="769427"/>
    <row r="769428"/>
    <row r="769429"/>
    <row r="769430"/>
    <row r="769431"/>
    <row r="769432"/>
    <row r="769433"/>
    <row r="769434"/>
    <row r="769435"/>
    <row r="769436"/>
    <row r="769437"/>
    <row r="769438"/>
    <row r="769439"/>
    <row r="769440"/>
    <row r="769441"/>
    <row r="769442"/>
    <row r="769443"/>
    <row r="769444"/>
    <row r="769445"/>
    <row r="769446"/>
    <row r="769447"/>
    <row r="769448"/>
    <row r="769449"/>
    <row r="769450"/>
    <row r="769451"/>
    <row r="769452"/>
    <row r="769453"/>
    <row r="769454"/>
    <row r="769455"/>
    <row r="769456"/>
    <row r="769457"/>
    <row r="769458"/>
    <row r="769459"/>
    <row r="769460"/>
    <row r="769461"/>
    <row r="769462"/>
    <row r="769463"/>
    <row r="769464"/>
    <row r="769465"/>
    <row r="769466"/>
    <row r="769467"/>
    <row r="769468"/>
    <row r="769469"/>
    <row r="769470"/>
    <row r="769471"/>
    <row r="769472"/>
    <row r="769473"/>
    <row r="769474"/>
    <row r="769475"/>
    <row r="769476"/>
    <row r="769477"/>
    <row r="769478"/>
    <row r="769479"/>
    <row r="769480"/>
    <row r="769481"/>
    <row r="769482"/>
    <row r="769483"/>
    <row r="769484"/>
    <row r="769485"/>
    <row r="769486"/>
    <row r="769487"/>
    <row r="769488"/>
    <row r="769489"/>
    <row r="769490"/>
    <row r="769491"/>
    <row r="769492"/>
    <row r="769493"/>
    <row r="769494"/>
    <row r="769495"/>
    <row r="769496"/>
    <row r="769497"/>
    <row r="769498"/>
    <row r="769499"/>
    <row r="769500"/>
    <row r="769501"/>
    <row r="769502"/>
    <row r="769503"/>
    <row r="769504"/>
    <row r="769505"/>
    <row r="769506"/>
    <row r="769507"/>
    <row r="769508"/>
    <row r="769509"/>
    <row r="769510"/>
    <row r="769511"/>
    <row r="769512"/>
    <row r="769513"/>
    <row r="769514"/>
    <row r="769515"/>
    <row r="769516"/>
    <row r="769517"/>
    <row r="769518"/>
    <row r="769519"/>
    <row r="769520"/>
    <row r="769521"/>
    <row r="769522"/>
    <row r="769523"/>
    <row r="769524"/>
    <row r="769525"/>
    <row r="769526"/>
    <row r="769527"/>
    <row r="769528"/>
    <row r="769529"/>
    <row r="769530"/>
    <row r="769531"/>
    <row r="769532"/>
    <row r="769533"/>
    <row r="769534"/>
    <row r="769535"/>
    <row r="769536"/>
    <row r="769537"/>
    <row r="769538"/>
    <row r="769539"/>
    <row r="769540"/>
    <row r="769541"/>
    <row r="769542"/>
    <row r="769543"/>
    <row r="769544"/>
    <row r="769545"/>
    <row r="769546"/>
    <row r="769547"/>
    <row r="769548"/>
    <row r="769549"/>
    <row r="769550"/>
    <row r="769551"/>
    <row r="769552"/>
    <row r="769553"/>
    <row r="769554"/>
    <row r="769555"/>
    <row r="769556"/>
    <row r="769557"/>
    <row r="769558"/>
    <row r="769559"/>
    <row r="769560"/>
    <row r="769561"/>
    <row r="769562"/>
    <row r="769563"/>
    <row r="769564"/>
    <row r="769565"/>
    <row r="769566"/>
    <row r="769567"/>
    <row r="769568"/>
    <row r="769569"/>
    <row r="769570"/>
    <row r="769571"/>
    <row r="769572"/>
    <row r="769573"/>
    <row r="769574"/>
    <row r="769575"/>
    <row r="769576"/>
    <row r="769577"/>
    <row r="769578"/>
    <row r="769579"/>
    <row r="769580"/>
    <row r="769581"/>
    <row r="769582"/>
    <row r="769583"/>
    <row r="769584"/>
    <row r="769585"/>
    <row r="769586"/>
    <row r="769587"/>
    <row r="769588"/>
    <row r="769589"/>
    <row r="769590"/>
    <row r="769591"/>
    <row r="769592"/>
    <row r="769593"/>
    <row r="769594"/>
    <row r="769595"/>
    <row r="769596"/>
    <row r="769597"/>
    <row r="769598"/>
    <row r="769599"/>
    <row r="769600"/>
    <row r="769601"/>
    <row r="769602"/>
    <row r="769603"/>
    <row r="769604"/>
    <row r="769605"/>
    <row r="769606"/>
    <row r="769607"/>
    <row r="769608"/>
    <row r="769609"/>
    <row r="769610"/>
    <row r="769611"/>
    <row r="769612"/>
    <row r="769613"/>
    <row r="769614"/>
    <row r="769615"/>
    <row r="769616"/>
    <row r="769617"/>
    <row r="769618"/>
    <row r="769619"/>
    <row r="769620"/>
    <row r="769621"/>
    <row r="769622"/>
    <row r="769623"/>
    <row r="769624"/>
    <row r="769625"/>
    <row r="769626"/>
    <row r="769627"/>
    <row r="769628"/>
    <row r="769629"/>
    <row r="769630"/>
    <row r="769631"/>
    <row r="769632"/>
    <row r="769633"/>
    <row r="769634"/>
    <row r="769635"/>
    <row r="769636"/>
    <row r="769637"/>
    <row r="769638"/>
    <row r="769639"/>
    <row r="769640"/>
    <row r="769641"/>
    <row r="769642"/>
    <row r="769643"/>
    <row r="769644"/>
    <row r="769645"/>
    <row r="769646"/>
    <row r="769647"/>
    <row r="769648"/>
    <row r="769649"/>
    <row r="769650"/>
    <row r="769651"/>
    <row r="769652"/>
    <row r="769653"/>
    <row r="769654"/>
    <row r="769655"/>
    <row r="769656"/>
    <row r="769657"/>
    <row r="769658"/>
    <row r="769659"/>
    <row r="769660"/>
    <row r="769661"/>
    <row r="769662"/>
    <row r="769663"/>
    <row r="769664"/>
    <row r="769665"/>
    <row r="769666"/>
    <row r="769667"/>
    <row r="769668"/>
    <row r="769669"/>
    <row r="769670"/>
    <row r="769671"/>
    <row r="769672"/>
    <row r="769673"/>
    <row r="769674"/>
    <row r="769675"/>
    <row r="769676"/>
    <row r="769677"/>
    <row r="769678"/>
    <row r="769679"/>
    <row r="769680"/>
    <row r="769681"/>
    <row r="769682"/>
    <row r="769683"/>
    <row r="769684"/>
    <row r="769685"/>
    <row r="769686"/>
    <row r="769687"/>
    <row r="769688"/>
    <row r="769689"/>
    <row r="769690"/>
    <row r="769691"/>
    <row r="769692"/>
    <row r="769693"/>
    <row r="769694"/>
    <row r="769695"/>
    <row r="769696"/>
    <row r="769697"/>
    <row r="769698"/>
    <row r="769699"/>
    <row r="769700"/>
    <row r="769701"/>
    <row r="769702"/>
    <row r="769703"/>
    <row r="769704"/>
    <row r="769705"/>
    <row r="769706"/>
    <row r="769707"/>
    <row r="769708"/>
    <row r="769709"/>
    <row r="769710"/>
    <row r="769711"/>
    <row r="769712"/>
    <row r="769713"/>
    <row r="769714"/>
    <row r="769715"/>
    <row r="769716"/>
    <row r="769717"/>
    <row r="769718"/>
    <row r="769719"/>
    <row r="769720"/>
    <row r="769721"/>
    <row r="769722"/>
    <row r="769723"/>
    <row r="769724"/>
    <row r="769725"/>
    <row r="769726"/>
    <row r="769727"/>
    <row r="769728"/>
    <row r="769729"/>
    <row r="769730"/>
    <row r="769731"/>
    <row r="769732"/>
    <row r="769733"/>
    <row r="769734"/>
    <row r="769735"/>
    <row r="769736"/>
    <row r="769737"/>
    <row r="769738"/>
    <row r="769739"/>
    <row r="769740"/>
    <row r="769741"/>
    <row r="769742"/>
    <row r="769743"/>
    <row r="769744"/>
    <row r="769745"/>
    <row r="769746"/>
    <row r="769747"/>
    <row r="769748"/>
    <row r="769749"/>
    <row r="769750"/>
    <row r="769751"/>
    <row r="769752"/>
    <row r="769753"/>
    <row r="769754"/>
    <row r="769755"/>
    <row r="769756"/>
    <row r="769757"/>
    <row r="769758"/>
    <row r="769759"/>
    <row r="769760"/>
    <row r="769761"/>
    <row r="769762"/>
    <row r="769763"/>
    <row r="769764"/>
    <row r="769765"/>
    <row r="769766"/>
    <row r="769767"/>
    <row r="769768"/>
    <row r="769769"/>
    <row r="769770"/>
    <row r="769771"/>
    <row r="769772"/>
    <row r="769773"/>
    <row r="769774"/>
    <row r="769775"/>
    <row r="769776"/>
    <row r="769777"/>
    <row r="769778"/>
    <row r="769779"/>
    <row r="769780"/>
    <row r="769781"/>
    <row r="769782"/>
    <row r="769783"/>
    <row r="769784"/>
    <row r="769785"/>
    <row r="769786"/>
    <row r="769787"/>
    <row r="769788"/>
    <row r="769789"/>
    <row r="769790"/>
    <row r="769791"/>
    <row r="769792"/>
    <row r="769793"/>
    <row r="769794"/>
    <row r="769795"/>
    <row r="769796"/>
    <row r="769797"/>
    <row r="769798"/>
    <row r="769799"/>
    <row r="769800"/>
    <row r="769801"/>
    <row r="769802"/>
    <row r="769803"/>
    <row r="769804"/>
    <row r="769805"/>
    <row r="769806"/>
    <row r="769807"/>
    <row r="769808"/>
    <row r="769809"/>
    <row r="769810"/>
    <row r="769811"/>
    <row r="769812"/>
    <row r="769813"/>
    <row r="769814"/>
    <row r="769815"/>
    <row r="769816"/>
    <row r="769817"/>
    <row r="769818"/>
    <row r="769819"/>
    <row r="769820"/>
    <row r="769821"/>
    <row r="769822"/>
    <row r="769823"/>
    <row r="769824"/>
    <row r="769825"/>
    <row r="769826"/>
    <row r="769827"/>
    <row r="769828"/>
    <row r="769829"/>
    <row r="769830"/>
    <row r="769831"/>
    <row r="769832"/>
    <row r="769833"/>
    <row r="769834"/>
    <row r="769835"/>
    <row r="769836"/>
    <row r="769837"/>
    <row r="769838"/>
    <row r="769839"/>
    <row r="769840"/>
    <row r="769841"/>
    <row r="769842"/>
    <row r="769843"/>
    <row r="769844"/>
    <row r="769845"/>
    <row r="769846"/>
    <row r="769847"/>
    <row r="769848"/>
    <row r="769849"/>
    <row r="769850"/>
    <row r="769851"/>
    <row r="769852"/>
    <row r="769853"/>
    <row r="769854"/>
    <row r="769855"/>
    <row r="769856"/>
    <row r="769857"/>
    <row r="769858"/>
    <row r="769859"/>
    <row r="769860"/>
    <row r="769861"/>
    <row r="769862"/>
    <row r="769863"/>
    <row r="769864"/>
    <row r="769865"/>
    <row r="769866"/>
    <row r="769867"/>
    <row r="769868"/>
    <row r="769869"/>
    <row r="769870"/>
    <row r="769871"/>
    <row r="769872"/>
    <row r="769873"/>
    <row r="769874"/>
    <row r="769875"/>
    <row r="769876"/>
    <row r="769877"/>
    <row r="769878"/>
    <row r="769879"/>
    <row r="769880"/>
    <row r="769881"/>
    <row r="769882"/>
    <row r="769883"/>
    <row r="769884"/>
    <row r="769885"/>
    <row r="769886"/>
    <row r="769887"/>
    <row r="769888"/>
    <row r="769889"/>
    <row r="769890"/>
    <row r="769891"/>
    <row r="769892"/>
    <row r="769893"/>
    <row r="769894"/>
    <row r="769895"/>
    <row r="769896"/>
    <row r="769897"/>
    <row r="769898"/>
    <row r="769899"/>
    <row r="769900"/>
    <row r="769901"/>
    <row r="769902"/>
    <row r="769903"/>
    <row r="769904"/>
    <row r="769905"/>
    <row r="769906"/>
    <row r="769907"/>
    <row r="769908"/>
    <row r="769909"/>
    <row r="769910"/>
    <row r="769911"/>
    <row r="769912"/>
    <row r="769913"/>
    <row r="769914"/>
    <row r="769915"/>
    <row r="769916"/>
    <row r="769917"/>
    <row r="769918"/>
    <row r="769919"/>
    <row r="769920"/>
    <row r="769921"/>
    <row r="769922"/>
    <row r="769923"/>
    <row r="769924"/>
    <row r="769925"/>
    <row r="769926"/>
    <row r="769927"/>
    <row r="769928"/>
    <row r="769929"/>
    <row r="769930"/>
    <row r="769931"/>
    <row r="769932"/>
    <row r="769933"/>
    <row r="769934"/>
    <row r="769935"/>
    <row r="769936"/>
    <row r="769937"/>
    <row r="769938"/>
    <row r="769939"/>
    <row r="769940"/>
    <row r="769941"/>
    <row r="769942"/>
    <row r="769943"/>
    <row r="769944"/>
    <row r="769945"/>
    <row r="769946"/>
    <row r="769947"/>
    <row r="769948"/>
    <row r="769949"/>
    <row r="769950"/>
    <row r="769951"/>
    <row r="769952"/>
    <row r="769953"/>
    <row r="769954"/>
    <row r="769955"/>
    <row r="769956"/>
    <row r="769957"/>
    <row r="769958"/>
    <row r="769959"/>
    <row r="769960"/>
    <row r="769961"/>
    <row r="769962"/>
    <row r="769963"/>
    <row r="769964"/>
    <row r="769965"/>
    <row r="769966"/>
    <row r="769967"/>
    <row r="769968"/>
    <row r="769969"/>
    <row r="769970"/>
    <row r="769971"/>
    <row r="769972"/>
    <row r="769973"/>
    <row r="769974"/>
    <row r="769975"/>
    <row r="769976"/>
    <row r="769977"/>
    <row r="769978"/>
    <row r="769979"/>
    <row r="769980"/>
    <row r="769981"/>
    <row r="769982"/>
    <row r="769983"/>
    <row r="769984"/>
    <row r="769985"/>
    <row r="769986"/>
    <row r="769987"/>
    <row r="769988"/>
    <row r="769989"/>
    <row r="769990"/>
    <row r="769991"/>
    <row r="769992"/>
    <row r="769993"/>
    <row r="769994"/>
    <row r="769995"/>
    <row r="769996"/>
    <row r="769997"/>
    <row r="769998"/>
    <row r="769999"/>
    <row r="770000"/>
    <row r="770001"/>
    <row r="770002"/>
    <row r="770003"/>
    <row r="770004"/>
    <row r="770005"/>
    <row r="770006"/>
    <row r="770007"/>
    <row r="770008"/>
    <row r="770009"/>
    <row r="770010"/>
    <row r="770011"/>
    <row r="770012"/>
    <row r="770013"/>
    <row r="770014"/>
    <row r="770015"/>
    <row r="770016"/>
    <row r="770017"/>
    <row r="770018"/>
    <row r="770019"/>
    <row r="770020"/>
    <row r="770021"/>
    <row r="770022"/>
    <row r="770023"/>
    <row r="770024"/>
    <row r="770025"/>
    <row r="770026"/>
    <row r="770027"/>
    <row r="770028"/>
    <row r="770029"/>
    <row r="770030"/>
    <row r="770031"/>
    <row r="770032"/>
    <row r="770033"/>
    <row r="770034"/>
    <row r="770035"/>
    <row r="770036"/>
    <row r="770037"/>
    <row r="770038"/>
    <row r="770039"/>
    <row r="770040"/>
    <row r="770041"/>
    <row r="770042"/>
    <row r="770043"/>
    <row r="770044"/>
    <row r="770045"/>
    <row r="770046"/>
    <row r="770047"/>
    <row r="770048"/>
    <row r="770049"/>
    <row r="770050"/>
    <row r="770051"/>
    <row r="770052"/>
    <row r="770053"/>
    <row r="770054"/>
    <row r="770055"/>
    <row r="770056"/>
    <row r="770057"/>
    <row r="770058"/>
    <row r="770059"/>
    <row r="770060"/>
    <row r="770061"/>
    <row r="770062"/>
    <row r="770063"/>
    <row r="770064"/>
    <row r="770065"/>
    <row r="770066"/>
    <row r="770067"/>
    <row r="770068"/>
    <row r="770069"/>
    <row r="770070"/>
    <row r="770071"/>
    <row r="770072"/>
    <row r="770073"/>
    <row r="770074"/>
    <row r="770075"/>
    <row r="770076"/>
    <row r="770077"/>
    <row r="770078"/>
    <row r="770079"/>
    <row r="770080"/>
    <row r="770081"/>
    <row r="770082"/>
    <row r="770083"/>
    <row r="770084"/>
    <row r="770085"/>
    <row r="770086"/>
    <row r="770087"/>
    <row r="770088"/>
    <row r="770089"/>
    <row r="770090"/>
    <row r="770091"/>
    <row r="770092"/>
    <row r="770093"/>
    <row r="770094"/>
    <row r="770095"/>
    <row r="770096"/>
    <row r="770097"/>
    <row r="770098"/>
    <row r="770099"/>
    <row r="770100"/>
    <row r="770101"/>
    <row r="770102"/>
    <row r="770103"/>
    <row r="770104"/>
    <row r="770105"/>
    <row r="770106"/>
    <row r="770107"/>
    <row r="770108"/>
    <row r="770109"/>
    <row r="770110"/>
    <row r="770111"/>
    <row r="770112"/>
    <row r="770113"/>
    <row r="770114"/>
    <row r="770115"/>
    <row r="770116"/>
    <row r="770117"/>
    <row r="770118"/>
    <row r="770119"/>
    <row r="770120"/>
    <row r="770121"/>
    <row r="770122"/>
    <row r="770123"/>
    <row r="770124"/>
    <row r="770125"/>
    <row r="770126"/>
    <row r="770127"/>
    <row r="770128"/>
    <row r="770129"/>
    <row r="770130"/>
    <row r="770131"/>
    <row r="770132"/>
    <row r="770133"/>
    <row r="770134"/>
    <row r="770135"/>
    <row r="770136"/>
    <row r="770137"/>
    <row r="770138"/>
    <row r="770139"/>
    <row r="770140"/>
    <row r="770141"/>
    <row r="770142"/>
    <row r="770143"/>
    <row r="770144"/>
    <row r="770145"/>
    <row r="770146"/>
    <row r="770147"/>
    <row r="770148"/>
    <row r="770149"/>
    <row r="770150"/>
    <row r="770151"/>
    <row r="770152"/>
    <row r="770153"/>
    <row r="770154"/>
    <row r="770155"/>
    <row r="770156"/>
    <row r="770157"/>
    <row r="770158"/>
    <row r="770159"/>
    <row r="770160"/>
    <row r="770161"/>
    <row r="770162"/>
    <row r="770163"/>
    <row r="770164"/>
    <row r="770165"/>
    <row r="770166"/>
    <row r="770167"/>
    <row r="770168"/>
    <row r="770169"/>
    <row r="770170"/>
    <row r="770171"/>
    <row r="770172"/>
    <row r="770173"/>
    <row r="770174"/>
    <row r="770175"/>
    <row r="770176"/>
    <row r="770177"/>
    <row r="770178"/>
    <row r="770179"/>
    <row r="770180"/>
    <row r="770181"/>
    <row r="770182"/>
    <row r="770183"/>
    <row r="770184"/>
    <row r="770185"/>
    <row r="770186"/>
    <row r="770187"/>
    <row r="770188"/>
    <row r="770189"/>
    <row r="770190"/>
    <row r="770191"/>
    <row r="770192"/>
    <row r="770193"/>
    <row r="770194"/>
    <row r="770195"/>
    <row r="770196"/>
    <row r="770197"/>
    <row r="770198"/>
    <row r="770199"/>
    <row r="770200"/>
    <row r="770201"/>
    <row r="770202"/>
    <row r="770203"/>
    <row r="770204"/>
    <row r="770205"/>
    <row r="770206"/>
    <row r="770207"/>
    <row r="770208"/>
    <row r="770209"/>
    <row r="770210"/>
    <row r="770211"/>
    <row r="770212"/>
    <row r="770213"/>
    <row r="770214"/>
    <row r="770215"/>
    <row r="770216"/>
    <row r="770217"/>
    <row r="770218"/>
    <row r="770219"/>
    <row r="770220"/>
    <row r="770221"/>
    <row r="770222"/>
    <row r="770223"/>
    <row r="770224"/>
    <row r="770225"/>
    <row r="770226"/>
    <row r="770227"/>
    <row r="770228"/>
    <row r="770229"/>
    <row r="770230"/>
    <row r="770231"/>
    <row r="770232"/>
    <row r="770233"/>
    <row r="770234"/>
    <row r="770235"/>
    <row r="770236"/>
    <row r="770237"/>
    <row r="770238"/>
    <row r="770239"/>
    <row r="770240"/>
    <row r="770241"/>
    <row r="770242"/>
    <row r="770243"/>
    <row r="770244"/>
    <row r="770245"/>
    <row r="770246"/>
    <row r="770247"/>
    <row r="770248"/>
    <row r="770249"/>
    <row r="770250"/>
    <row r="770251"/>
    <row r="770252"/>
    <row r="770253"/>
    <row r="770254"/>
    <row r="770255"/>
    <row r="770256"/>
    <row r="770257"/>
    <row r="770258"/>
    <row r="770259"/>
    <row r="770260"/>
    <row r="770261"/>
    <row r="770262"/>
    <row r="770263"/>
    <row r="770264"/>
    <row r="770265"/>
    <row r="770266"/>
    <row r="770267"/>
    <row r="770268"/>
    <row r="770269"/>
    <row r="770270"/>
    <row r="770271"/>
    <row r="770272"/>
    <row r="770273"/>
    <row r="770274"/>
    <row r="770275"/>
    <row r="770276"/>
    <row r="770277"/>
    <row r="770278"/>
    <row r="770279"/>
    <row r="770280"/>
    <row r="770281"/>
    <row r="770282"/>
    <row r="770283"/>
    <row r="770284"/>
    <row r="770285"/>
    <row r="770286"/>
    <row r="770287"/>
    <row r="770288"/>
    <row r="770289"/>
    <row r="770290"/>
    <row r="770291"/>
    <row r="770292"/>
    <row r="770293"/>
    <row r="770294"/>
    <row r="770295"/>
    <row r="770296"/>
    <row r="770297"/>
    <row r="770298"/>
    <row r="770299"/>
    <row r="770300"/>
    <row r="770301"/>
    <row r="770302"/>
    <row r="770303"/>
    <row r="770304"/>
    <row r="770305"/>
    <row r="770306"/>
    <row r="770307"/>
    <row r="770308"/>
    <row r="770309"/>
    <row r="770310"/>
    <row r="770311"/>
    <row r="770312"/>
    <row r="770313"/>
    <row r="770314"/>
    <row r="770315"/>
    <row r="770316"/>
    <row r="770317"/>
    <row r="770318"/>
    <row r="770319"/>
    <row r="770320"/>
    <row r="770321"/>
    <row r="770322"/>
    <row r="770323"/>
    <row r="770324"/>
    <row r="770325"/>
    <row r="770326"/>
    <row r="770327"/>
    <row r="770328"/>
    <row r="770329"/>
    <row r="770330"/>
    <row r="770331"/>
    <row r="770332"/>
    <row r="770333"/>
    <row r="770334"/>
    <row r="770335"/>
    <row r="770336"/>
    <row r="770337"/>
    <row r="770338"/>
    <row r="770339"/>
    <row r="770340"/>
    <row r="770341"/>
    <row r="770342"/>
    <row r="770343"/>
    <row r="770344"/>
    <row r="770345"/>
    <row r="770346"/>
    <row r="770347"/>
    <row r="770348"/>
    <row r="770349"/>
    <row r="770350"/>
    <row r="770351"/>
    <row r="770352"/>
    <row r="770353"/>
    <row r="770354"/>
    <row r="770355"/>
    <row r="770356"/>
    <row r="770357"/>
    <row r="770358"/>
    <row r="770359"/>
    <row r="770360"/>
    <row r="770361"/>
    <row r="770362"/>
    <row r="770363"/>
    <row r="770364"/>
    <row r="770365"/>
    <row r="770366"/>
    <row r="770367"/>
    <row r="770368"/>
    <row r="770369"/>
    <row r="770370"/>
    <row r="770371"/>
    <row r="770372"/>
    <row r="770373"/>
    <row r="770374"/>
    <row r="770375"/>
    <row r="770376"/>
    <row r="770377"/>
    <row r="770378"/>
    <row r="770379"/>
    <row r="770380"/>
    <row r="770381"/>
    <row r="770382"/>
    <row r="770383"/>
    <row r="770384"/>
    <row r="770385"/>
    <row r="770386"/>
    <row r="770387"/>
    <row r="770388"/>
    <row r="770389"/>
    <row r="770390"/>
    <row r="770391"/>
    <row r="770392"/>
    <row r="770393"/>
    <row r="770394"/>
    <row r="770395"/>
    <row r="770396"/>
    <row r="770397"/>
    <row r="770398"/>
    <row r="770399"/>
    <row r="770400"/>
    <row r="770401"/>
    <row r="770402"/>
    <row r="770403"/>
    <row r="770404"/>
    <row r="770405"/>
    <row r="770406"/>
    <row r="770407"/>
    <row r="770408"/>
    <row r="770409"/>
    <row r="770410"/>
    <row r="770411"/>
    <row r="770412"/>
    <row r="770413"/>
    <row r="770414"/>
    <row r="770415"/>
    <row r="770416"/>
    <row r="770417"/>
    <row r="770418"/>
    <row r="770419"/>
    <row r="770420"/>
    <row r="770421"/>
    <row r="770422"/>
    <row r="770423"/>
    <row r="770424"/>
    <row r="770425"/>
    <row r="770426"/>
    <row r="770427"/>
    <row r="770428"/>
    <row r="770429"/>
    <row r="770430"/>
    <row r="770431"/>
    <row r="770432"/>
    <row r="770433"/>
    <row r="770434"/>
    <row r="770435"/>
    <row r="770436"/>
    <row r="770437"/>
    <row r="770438"/>
    <row r="770439"/>
    <row r="770440"/>
    <row r="770441"/>
    <row r="770442"/>
    <row r="770443"/>
    <row r="770444"/>
    <row r="770445"/>
    <row r="770446"/>
    <row r="770447"/>
    <row r="770448"/>
    <row r="770449"/>
    <row r="770450"/>
    <row r="770451"/>
    <row r="770452"/>
    <row r="770453"/>
    <row r="770454"/>
    <row r="770455"/>
    <row r="770456"/>
    <row r="770457"/>
    <row r="770458"/>
    <row r="770459"/>
    <row r="770460"/>
    <row r="770461"/>
    <row r="770462"/>
    <row r="770463"/>
    <row r="770464"/>
    <row r="770465"/>
    <row r="770466"/>
    <row r="770467"/>
    <row r="770468"/>
    <row r="770469"/>
    <row r="770470"/>
    <row r="770471"/>
    <row r="770472"/>
    <row r="770473"/>
    <row r="770474"/>
    <row r="770475"/>
    <row r="770476"/>
    <row r="770477"/>
    <row r="770478"/>
    <row r="770479"/>
    <row r="770480"/>
    <row r="770481"/>
    <row r="770482"/>
    <row r="770483"/>
    <row r="770484"/>
    <row r="770485"/>
    <row r="770486"/>
    <row r="770487"/>
    <row r="770488"/>
    <row r="770489"/>
    <row r="770490"/>
    <row r="770491"/>
    <row r="770492"/>
    <row r="770493"/>
    <row r="770494"/>
    <row r="770495"/>
    <row r="770496"/>
    <row r="770497"/>
    <row r="770498"/>
    <row r="770499"/>
    <row r="770500"/>
    <row r="770501"/>
    <row r="770502"/>
    <row r="770503"/>
    <row r="770504"/>
    <row r="770505"/>
    <row r="770506"/>
    <row r="770507"/>
    <row r="770508"/>
    <row r="770509"/>
    <row r="770510"/>
    <row r="770511"/>
    <row r="770512"/>
    <row r="770513"/>
    <row r="770514"/>
    <row r="770515"/>
    <row r="770516"/>
    <row r="770517"/>
    <row r="770518"/>
    <row r="770519"/>
    <row r="770520"/>
    <row r="770521"/>
    <row r="770522"/>
    <row r="770523"/>
    <row r="770524"/>
    <row r="770525"/>
    <row r="770526"/>
    <row r="770527"/>
    <row r="770528"/>
    <row r="770529"/>
    <row r="770530"/>
    <row r="770531"/>
    <row r="770532"/>
    <row r="770533"/>
    <row r="770534"/>
    <row r="770535"/>
    <row r="770536"/>
    <row r="770537"/>
    <row r="770538"/>
    <row r="770539"/>
    <row r="770540"/>
    <row r="770541"/>
    <row r="770542"/>
    <row r="770543"/>
    <row r="770544"/>
    <row r="770545"/>
    <row r="770546"/>
    <row r="770547"/>
    <row r="770548"/>
    <row r="770549"/>
    <row r="770550"/>
    <row r="770551"/>
    <row r="770552"/>
    <row r="770553"/>
    <row r="770554"/>
    <row r="770555"/>
    <row r="770556"/>
    <row r="770557"/>
    <row r="770558"/>
    <row r="770559"/>
    <row r="770560"/>
    <row r="770561"/>
    <row r="770562"/>
    <row r="770563"/>
    <row r="770564"/>
    <row r="770565"/>
    <row r="770566"/>
    <row r="770567"/>
    <row r="770568"/>
    <row r="770569"/>
    <row r="770570"/>
    <row r="770571"/>
    <row r="770572"/>
    <row r="770573"/>
    <row r="770574"/>
    <row r="770575"/>
    <row r="770576"/>
    <row r="770577"/>
    <row r="770578"/>
    <row r="770579"/>
    <row r="770580"/>
    <row r="770581"/>
    <row r="770582"/>
    <row r="770583"/>
    <row r="770584"/>
    <row r="770585"/>
    <row r="770586"/>
    <row r="770587"/>
    <row r="770588"/>
    <row r="770589"/>
    <row r="770590"/>
    <row r="770591"/>
    <row r="770592"/>
    <row r="770593"/>
    <row r="770594"/>
    <row r="770595"/>
    <row r="770596"/>
    <row r="770597"/>
    <row r="770598"/>
    <row r="770599"/>
    <row r="770600"/>
    <row r="770601"/>
    <row r="770602"/>
    <row r="770603"/>
    <row r="770604"/>
    <row r="770605"/>
    <row r="770606"/>
    <row r="770607"/>
    <row r="770608"/>
    <row r="770609"/>
    <row r="770610"/>
    <row r="770611"/>
    <row r="770612"/>
    <row r="770613"/>
    <row r="770614"/>
    <row r="770615"/>
    <row r="770616"/>
    <row r="770617"/>
    <row r="770618"/>
    <row r="770619"/>
    <row r="770620"/>
    <row r="770621"/>
    <row r="770622"/>
    <row r="770623"/>
    <row r="770624"/>
    <row r="770625"/>
    <row r="770626"/>
    <row r="770627"/>
    <row r="770628"/>
    <row r="770629"/>
    <row r="770630"/>
    <row r="770631"/>
    <row r="770632"/>
    <row r="770633"/>
    <row r="770634"/>
    <row r="770635"/>
    <row r="770636"/>
    <row r="770637"/>
    <row r="770638"/>
    <row r="770639"/>
    <row r="770640"/>
    <row r="770641"/>
    <row r="770642"/>
    <row r="770643"/>
    <row r="770644"/>
    <row r="770645"/>
    <row r="770646"/>
    <row r="770647"/>
    <row r="770648"/>
    <row r="770649"/>
    <row r="770650"/>
    <row r="770651"/>
    <row r="770652"/>
    <row r="770653"/>
    <row r="770654"/>
    <row r="770655"/>
    <row r="770656"/>
    <row r="770657"/>
    <row r="770658"/>
    <row r="770659"/>
    <row r="770660"/>
    <row r="770661"/>
    <row r="770662"/>
    <row r="770663"/>
    <row r="770664"/>
    <row r="770665"/>
    <row r="770666"/>
    <row r="770667"/>
    <row r="770668"/>
    <row r="770669"/>
    <row r="770670"/>
    <row r="770671"/>
    <row r="770672"/>
    <row r="770673"/>
    <row r="770674"/>
    <row r="770675"/>
    <row r="770676"/>
    <row r="770677"/>
    <row r="770678"/>
    <row r="770679"/>
    <row r="770680"/>
    <row r="770681"/>
    <row r="770682"/>
    <row r="770683"/>
    <row r="770684"/>
    <row r="770685"/>
    <row r="770686"/>
    <row r="770687"/>
    <row r="770688"/>
    <row r="770689"/>
    <row r="770690"/>
    <row r="770691"/>
    <row r="770692"/>
    <row r="770693"/>
    <row r="770694"/>
    <row r="770695"/>
    <row r="770696"/>
    <row r="770697"/>
    <row r="770698"/>
    <row r="770699"/>
    <row r="770700"/>
    <row r="770701"/>
    <row r="770702"/>
    <row r="770703"/>
    <row r="770704"/>
    <row r="770705"/>
    <row r="770706"/>
    <row r="770707"/>
    <row r="770708"/>
    <row r="770709"/>
    <row r="770710"/>
    <row r="770711"/>
    <row r="770712"/>
    <row r="770713"/>
    <row r="770714"/>
    <row r="770715"/>
    <row r="770716"/>
    <row r="770717"/>
    <row r="770718"/>
    <row r="770719"/>
    <row r="770720"/>
    <row r="770721"/>
    <row r="770722"/>
    <row r="770723"/>
    <row r="770724"/>
    <row r="770725"/>
    <row r="770726"/>
    <row r="770727"/>
    <row r="770728"/>
    <row r="770729"/>
    <row r="770730"/>
    <row r="770731"/>
    <row r="770732"/>
    <row r="770733"/>
    <row r="770734"/>
    <row r="770735"/>
    <row r="770736"/>
    <row r="770737"/>
    <row r="770738"/>
    <row r="770739"/>
    <row r="770740"/>
    <row r="770741"/>
    <row r="770742"/>
    <row r="770743"/>
    <row r="770744"/>
    <row r="770745"/>
    <row r="770746"/>
    <row r="770747"/>
    <row r="770748"/>
    <row r="770749"/>
    <row r="770750"/>
    <row r="770751"/>
    <row r="770752"/>
    <row r="770753"/>
    <row r="770754"/>
    <row r="770755"/>
    <row r="770756"/>
    <row r="770757"/>
    <row r="770758"/>
    <row r="770759"/>
    <row r="770760"/>
    <row r="770761"/>
    <row r="770762"/>
    <row r="770763"/>
    <row r="770764"/>
    <row r="770765"/>
    <row r="770766"/>
    <row r="770767"/>
    <row r="770768"/>
    <row r="770769"/>
    <row r="770770"/>
    <row r="770771"/>
    <row r="770772"/>
    <row r="770773"/>
    <row r="770774"/>
    <row r="770775"/>
    <row r="770776"/>
    <row r="770777"/>
    <row r="770778"/>
    <row r="770779"/>
    <row r="770780"/>
    <row r="770781"/>
    <row r="770782"/>
    <row r="770783"/>
    <row r="770784"/>
    <row r="770785"/>
    <row r="770786"/>
    <row r="770787"/>
    <row r="770788"/>
    <row r="770789"/>
    <row r="770790"/>
    <row r="770791"/>
    <row r="770792"/>
    <row r="770793"/>
    <row r="770794"/>
    <row r="770795"/>
    <row r="770796"/>
    <row r="770797"/>
    <row r="770798"/>
    <row r="770799"/>
    <row r="770800"/>
    <row r="770801"/>
    <row r="770802"/>
    <row r="770803"/>
    <row r="770804"/>
    <row r="770805"/>
    <row r="770806"/>
    <row r="770807"/>
    <row r="770808"/>
    <row r="770809"/>
    <row r="770810"/>
    <row r="770811"/>
    <row r="770812"/>
    <row r="770813"/>
    <row r="770814"/>
    <row r="770815"/>
    <row r="770816"/>
    <row r="770817"/>
    <row r="770818"/>
    <row r="770819"/>
    <row r="770820"/>
    <row r="770821"/>
    <row r="770822"/>
    <row r="770823"/>
    <row r="770824"/>
    <row r="770825"/>
    <row r="770826"/>
    <row r="770827"/>
    <row r="770828"/>
    <row r="770829"/>
    <row r="770830"/>
    <row r="770831"/>
    <row r="770832"/>
    <row r="770833"/>
    <row r="770834"/>
    <row r="770835"/>
    <row r="770836"/>
    <row r="770837"/>
    <row r="770838"/>
    <row r="770839"/>
    <row r="770840"/>
    <row r="770841"/>
    <row r="770842"/>
    <row r="770843"/>
    <row r="770844"/>
    <row r="770845"/>
    <row r="770846"/>
    <row r="770847"/>
    <row r="770848"/>
    <row r="770849"/>
    <row r="770850"/>
    <row r="770851"/>
    <row r="770852"/>
    <row r="770853"/>
    <row r="770854"/>
    <row r="770855"/>
    <row r="770856"/>
    <row r="770857"/>
    <row r="770858"/>
    <row r="770859"/>
    <row r="770860"/>
    <row r="770861"/>
    <row r="770862"/>
    <row r="770863"/>
    <row r="770864"/>
    <row r="770865"/>
    <row r="770866"/>
    <row r="770867"/>
    <row r="770868"/>
    <row r="770869"/>
    <row r="770870"/>
    <row r="770871"/>
    <row r="770872"/>
    <row r="770873"/>
    <row r="770874"/>
    <row r="770875"/>
    <row r="770876"/>
    <row r="770877"/>
    <row r="770878"/>
    <row r="770879"/>
    <row r="770880"/>
    <row r="770881"/>
    <row r="770882"/>
    <row r="770883"/>
    <row r="770884"/>
    <row r="770885"/>
    <row r="770886"/>
    <row r="770887"/>
    <row r="770888"/>
    <row r="770889"/>
    <row r="770890"/>
    <row r="770891"/>
    <row r="770892"/>
    <row r="770893"/>
    <row r="770894"/>
    <row r="770895"/>
    <row r="770896"/>
    <row r="770897"/>
    <row r="770898"/>
    <row r="770899"/>
    <row r="770900"/>
    <row r="770901"/>
    <row r="770902"/>
    <row r="770903"/>
    <row r="770904"/>
    <row r="770905"/>
    <row r="770906"/>
    <row r="770907"/>
    <row r="770908"/>
    <row r="770909"/>
    <row r="770910"/>
    <row r="770911"/>
    <row r="770912"/>
    <row r="770913"/>
    <row r="770914"/>
    <row r="770915"/>
    <row r="770916"/>
    <row r="770917"/>
    <row r="770918"/>
    <row r="770919"/>
    <row r="770920"/>
    <row r="770921"/>
    <row r="770922"/>
    <row r="770923"/>
    <row r="770924"/>
    <row r="770925"/>
    <row r="770926"/>
    <row r="770927"/>
    <row r="770928"/>
    <row r="770929"/>
    <row r="770930"/>
    <row r="770931"/>
    <row r="770932"/>
    <row r="770933"/>
    <row r="770934"/>
    <row r="770935"/>
    <row r="770936"/>
    <row r="770937"/>
    <row r="770938"/>
    <row r="770939"/>
    <row r="770940"/>
    <row r="770941"/>
    <row r="770942"/>
    <row r="770943"/>
    <row r="770944"/>
    <row r="770945"/>
    <row r="770946"/>
    <row r="770947"/>
    <row r="770948"/>
    <row r="770949"/>
    <row r="770950"/>
    <row r="770951"/>
    <row r="770952"/>
    <row r="770953"/>
    <row r="770954"/>
    <row r="770955"/>
    <row r="770956"/>
    <row r="770957"/>
    <row r="770958"/>
    <row r="770959"/>
    <row r="770960"/>
    <row r="770961"/>
    <row r="770962"/>
    <row r="770963"/>
    <row r="770964"/>
    <row r="770965"/>
    <row r="770966"/>
    <row r="770967"/>
    <row r="770968"/>
    <row r="770969"/>
    <row r="770970"/>
    <row r="770971"/>
    <row r="770972"/>
    <row r="770973"/>
    <row r="770974"/>
    <row r="770975"/>
    <row r="770976"/>
    <row r="770977"/>
    <row r="770978"/>
    <row r="770979"/>
    <row r="770980"/>
    <row r="770981"/>
    <row r="770982"/>
    <row r="770983"/>
    <row r="770984"/>
    <row r="770985"/>
    <row r="770986"/>
    <row r="770987"/>
    <row r="770988"/>
    <row r="770989"/>
    <row r="770990"/>
    <row r="770991"/>
    <row r="770992"/>
    <row r="770993"/>
    <row r="770994"/>
    <row r="770995"/>
    <row r="770996"/>
    <row r="770997"/>
    <row r="770998"/>
    <row r="770999"/>
    <row r="771000"/>
    <row r="771001"/>
    <row r="771002"/>
    <row r="771003"/>
    <row r="771004"/>
    <row r="771005"/>
    <row r="771006"/>
    <row r="771007"/>
    <row r="771008"/>
    <row r="771009"/>
    <row r="771010"/>
    <row r="771011"/>
    <row r="771012"/>
    <row r="771013"/>
    <row r="771014"/>
    <row r="771015"/>
    <row r="771016"/>
    <row r="771017"/>
    <row r="771018"/>
    <row r="771019"/>
    <row r="771020"/>
    <row r="771021"/>
    <row r="771022"/>
    <row r="771023"/>
    <row r="771024"/>
    <row r="771025"/>
    <row r="771026"/>
    <row r="771027"/>
    <row r="771028"/>
    <row r="771029"/>
    <row r="771030"/>
    <row r="771031"/>
    <row r="771032"/>
    <row r="771033"/>
    <row r="771034"/>
    <row r="771035"/>
    <row r="771036"/>
    <row r="771037"/>
    <row r="771038"/>
    <row r="771039"/>
    <row r="771040"/>
    <row r="771041"/>
    <row r="771042"/>
    <row r="771043"/>
    <row r="771044"/>
    <row r="771045"/>
    <row r="771046"/>
    <row r="771047"/>
    <row r="771048"/>
    <row r="771049"/>
    <row r="771050"/>
    <row r="771051"/>
    <row r="771052"/>
    <row r="771053"/>
    <row r="771054"/>
    <row r="771055"/>
    <row r="771056"/>
    <row r="771057"/>
    <row r="771058"/>
    <row r="771059"/>
    <row r="771060"/>
    <row r="771061"/>
    <row r="771062"/>
    <row r="771063"/>
    <row r="771064"/>
    <row r="771065"/>
    <row r="771066"/>
    <row r="771067"/>
    <row r="771068"/>
    <row r="771069"/>
    <row r="771070"/>
    <row r="771071"/>
    <row r="771072"/>
    <row r="771073"/>
    <row r="771074"/>
    <row r="771075"/>
    <row r="771076"/>
    <row r="771077"/>
    <row r="771078"/>
    <row r="771079"/>
    <row r="771080"/>
    <row r="771081"/>
    <row r="771082"/>
    <row r="771083"/>
    <row r="771084"/>
    <row r="771085"/>
    <row r="771086"/>
    <row r="771087"/>
    <row r="771088"/>
    <row r="771089"/>
    <row r="771090"/>
    <row r="771091"/>
    <row r="771092"/>
    <row r="771093"/>
    <row r="771094"/>
    <row r="771095"/>
    <row r="771096"/>
    <row r="771097"/>
    <row r="771098"/>
    <row r="771099"/>
    <row r="771100"/>
    <row r="771101"/>
    <row r="771102"/>
    <row r="771103"/>
    <row r="771104"/>
    <row r="771105"/>
    <row r="771106"/>
    <row r="771107"/>
    <row r="771108"/>
    <row r="771109"/>
    <row r="771110"/>
    <row r="771111"/>
    <row r="771112"/>
    <row r="771113"/>
    <row r="771114"/>
    <row r="771115"/>
    <row r="771116"/>
    <row r="771117"/>
    <row r="771118"/>
    <row r="771119"/>
    <row r="771120"/>
    <row r="771121"/>
    <row r="771122"/>
    <row r="771123"/>
    <row r="771124"/>
    <row r="771125"/>
    <row r="771126"/>
    <row r="771127"/>
    <row r="771128"/>
    <row r="771129"/>
    <row r="771130"/>
    <row r="771131"/>
    <row r="771132"/>
    <row r="771133"/>
    <row r="771134"/>
    <row r="771135"/>
    <row r="771136"/>
    <row r="771137"/>
    <row r="771138"/>
    <row r="771139"/>
    <row r="771140"/>
    <row r="771141"/>
    <row r="771142"/>
    <row r="771143"/>
    <row r="771144"/>
    <row r="771145"/>
    <row r="771146"/>
    <row r="771147"/>
    <row r="771148"/>
    <row r="771149"/>
    <row r="771150"/>
    <row r="771151"/>
    <row r="771152"/>
    <row r="771153"/>
    <row r="771154"/>
    <row r="771155"/>
    <row r="771156"/>
    <row r="771157"/>
    <row r="771158"/>
    <row r="771159"/>
    <row r="771160"/>
    <row r="771161"/>
    <row r="771162"/>
    <row r="771163"/>
    <row r="771164"/>
    <row r="771165"/>
    <row r="771166"/>
    <row r="771167"/>
    <row r="771168"/>
    <row r="771169"/>
    <row r="771170"/>
    <row r="771171"/>
    <row r="771172"/>
    <row r="771173"/>
    <row r="771174"/>
    <row r="771175"/>
    <row r="771176"/>
    <row r="771177"/>
    <row r="771178"/>
    <row r="771179"/>
    <row r="771180"/>
    <row r="771181"/>
    <row r="771182"/>
    <row r="771183"/>
    <row r="771184"/>
    <row r="771185"/>
    <row r="771186"/>
    <row r="771187"/>
    <row r="771188"/>
    <row r="771189"/>
    <row r="771190"/>
    <row r="771191"/>
    <row r="771192"/>
    <row r="771193"/>
    <row r="771194"/>
    <row r="771195"/>
    <row r="771196"/>
    <row r="771197"/>
    <row r="771198"/>
    <row r="771199"/>
    <row r="771200"/>
    <row r="771201"/>
    <row r="771202"/>
    <row r="771203"/>
    <row r="771204"/>
    <row r="771205"/>
    <row r="771206"/>
    <row r="771207"/>
    <row r="771208"/>
    <row r="771209"/>
    <row r="771210"/>
    <row r="771211"/>
    <row r="771212"/>
    <row r="771213"/>
    <row r="771214"/>
    <row r="771215"/>
    <row r="771216"/>
    <row r="771217"/>
    <row r="771218"/>
    <row r="771219"/>
    <row r="771220"/>
    <row r="771221"/>
    <row r="771222"/>
    <row r="771223"/>
    <row r="771224"/>
    <row r="771225"/>
    <row r="771226"/>
    <row r="771227"/>
    <row r="771228"/>
    <row r="771229"/>
    <row r="771230"/>
    <row r="771231"/>
    <row r="771232"/>
    <row r="771233"/>
    <row r="771234"/>
    <row r="771235"/>
    <row r="771236"/>
    <row r="771237"/>
    <row r="771238"/>
    <row r="771239"/>
    <row r="771240"/>
    <row r="771241"/>
    <row r="771242"/>
    <row r="771243"/>
    <row r="771244"/>
    <row r="771245"/>
    <row r="771246"/>
    <row r="771247"/>
    <row r="771248"/>
    <row r="771249"/>
    <row r="771250"/>
    <row r="771251"/>
    <row r="771252"/>
    <row r="771253"/>
    <row r="771254"/>
    <row r="771255"/>
    <row r="771256"/>
    <row r="771257"/>
    <row r="771258"/>
    <row r="771259"/>
    <row r="771260"/>
    <row r="771261"/>
    <row r="771262"/>
    <row r="771263"/>
    <row r="771264"/>
    <row r="771265"/>
    <row r="771266"/>
    <row r="771267"/>
    <row r="771268"/>
    <row r="771269"/>
    <row r="771270"/>
    <row r="771271"/>
    <row r="771272"/>
    <row r="771273"/>
    <row r="771274"/>
    <row r="771275"/>
    <row r="771276"/>
    <row r="771277"/>
    <row r="771278"/>
    <row r="771279"/>
    <row r="771280"/>
    <row r="771281"/>
    <row r="771282"/>
    <row r="771283"/>
    <row r="771284"/>
    <row r="771285"/>
    <row r="771286"/>
    <row r="771287"/>
    <row r="771288"/>
    <row r="771289"/>
    <row r="771290"/>
    <row r="771291"/>
    <row r="771292"/>
    <row r="771293"/>
    <row r="771294"/>
    <row r="771295"/>
    <row r="771296"/>
    <row r="771297"/>
    <row r="771298"/>
    <row r="771299"/>
    <row r="771300"/>
    <row r="771301"/>
    <row r="771302"/>
    <row r="771303"/>
    <row r="771304"/>
    <row r="771305"/>
    <row r="771306"/>
    <row r="771307"/>
    <row r="771308"/>
    <row r="771309"/>
    <row r="771310"/>
    <row r="771311"/>
    <row r="771312"/>
    <row r="771313"/>
    <row r="771314"/>
    <row r="771315"/>
    <row r="771316"/>
    <row r="771317"/>
    <row r="771318"/>
    <row r="771319"/>
    <row r="771320"/>
    <row r="771321"/>
    <row r="771322"/>
    <row r="771323"/>
    <row r="771324"/>
    <row r="771325"/>
    <row r="771326"/>
    <row r="771327"/>
    <row r="771328"/>
    <row r="771329"/>
    <row r="771330"/>
    <row r="771331"/>
    <row r="771332"/>
    <row r="771333"/>
    <row r="771334"/>
    <row r="771335"/>
    <row r="771336"/>
    <row r="771337"/>
    <row r="771338"/>
    <row r="771339"/>
    <row r="771340"/>
    <row r="771341"/>
    <row r="771342"/>
    <row r="771343"/>
    <row r="771344"/>
    <row r="771345"/>
    <row r="771346"/>
    <row r="771347"/>
    <row r="771348"/>
    <row r="771349"/>
    <row r="771350"/>
    <row r="771351"/>
    <row r="771352"/>
    <row r="771353"/>
    <row r="771354"/>
    <row r="771355"/>
    <row r="771356"/>
    <row r="771357"/>
    <row r="771358"/>
    <row r="771359"/>
    <row r="771360"/>
    <row r="771361"/>
    <row r="771362"/>
    <row r="771363"/>
    <row r="771364"/>
    <row r="771365"/>
    <row r="771366"/>
    <row r="771367"/>
    <row r="771368"/>
    <row r="771369"/>
    <row r="771370"/>
    <row r="771371"/>
    <row r="771372"/>
    <row r="771373"/>
    <row r="771374"/>
    <row r="771375"/>
    <row r="771376"/>
    <row r="771377"/>
    <row r="771378"/>
    <row r="771379"/>
    <row r="771380"/>
    <row r="771381"/>
    <row r="771382"/>
    <row r="771383"/>
    <row r="771384"/>
    <row r="771385"/>
    <row r="771386"/>
    <row r="771387"/>
    <row r="771388"/>
    <row r="771389"/>
    <row r="771390"/>
    <row r="771391"/>
    <row r="771392"/>
    <row r="771393"/>
    <row r="771394"/>
    <row r="771395"/>
    <row r="771396"/>
    <row r="771397"/>
    <row r="771398"/>
    <row r="771399"/>
    <row r="771400"/>
    <row r="771401"/>
    <row r="771402"/>
    <row r="771403"/>
    <row r="771404"/>
    <row r="771405"/>
    <row r="771406"/>
    <row r="771407"/>
    <row r="771408"/>
    <row r="771409"/>
    <row r="771410"/>
    <row r="771411"/>
    <row r="771412"/>
    <row r="771413"/>
    <row r="771414"/>
    <row r="771415"/>
    <row r="771416"/>
    <row r="771417"/>
    <row r="771418"/>
    <row r="771419"/>
    <row r="771420"/>
    <row r="771421"/>
    <row r="771422"/>
    <row r="771423"/>
    <row r="771424"/>
    <row r="771425"/>
    <row r="771426"/>
    <row r="771427"/>
    <row r="771428"/>
    <row r="771429"/>
    <row r="771430"/>
    <row r="771431"/>
    <row r="771432"/>
    <row r="771433"/>
    <row r="771434"/>
    <row r="771435"/>
    <row r="771436"/>
    <row r="771437"/>
    <row r="771438"/>
    <row r="771439"/>
    <row r="771440"/>
    <row r="771441"/>
    <row r="771442"/>
    <row r="771443"/>
    <row r="771444"/>
    <row r="771445"/>
    <row r="771446"/>
    <row r="771447"/>
    <row r="771448"/>
    <row r="771449"/>
    <row r="771450"/>
    <row r="771451"/>
    <row r="771452"/>
    <row r="771453"/>
    <row r="771454"/>
    <row r="771455"/>
    <row r="771456"/>
    <row r="771457"/>
    <row r="771458"/>
    <row r="771459"/>
    <row r="771460"/>
    <row r="771461"/>
    <row r="771462"/>
    <row r="771463"/>
    <row r="771464"/>
    <row r="771465"/>
    <row r="771466"/>
    <row r="771467"/>
    <row r="771468"/>
    <row r="771469"/>
    <row r="771470"/>
    <row r="771471"/>
    <row r="771472"/>
    <row r="771473"/>
    <row r="771474"/>
    <row r="771475"/>
    <row r="771476"/>
    <row r="771477"/>
    <row r="771478"/>
    <row r="771479"/>
    <row r="771480"/>
    <row r="771481"/>
    <row r="771482"/>
    <row r="771483"/>
    <row r="771484"/>
    <row r="771485"/>
    <row r="771486"/>
    <row r="771487"/>
    <row r="771488"/>
    <row r="771489"/>
    <row r="771490"/>
    <row r="771491"/>
    <row r="771492"/>
    <row r="771493"/>
    <row r="771494"/>
    <row r="771495"/>
    <row r="771496"/>
    <row r="771497"/>
    <row r="771498"/>
    <row r="771499"/>
    <row r="771500"/>
    <row r="771501"/>
    <row r="771502"/>
    <row r="771503"/>
    <row r="771504"/>
    <row r="771505"/>
    <row r="771506"/>
    <row r="771507"/>
    <row r="771508"/>
    <row r="771509"/>
    <row r="771510"/>
    <row r="771511"/>
    <row r="771512"/>
    <row r="771513"/>
    <row r="771514"/>
    <row r="771515"/>
    <row r="771516"/>
    <row r="771517"/>
    <row r="771518"/>
    <row r="771519"/>
    <row r="771520"/>
    <row r="771521"/>
    <row r="771522"/>
    <row r="771523"/>
    <row r="771524"/>
    <row r="771525"/>
    <row r="771526"/>
    <row r="771527"/>
    <row r="771528"/>
    <row r="771529"/>
    <row r="771530"/>
    <row r="771531"/>
    <row r="771532"/>
    <row r="771533"/>
    <row r="771534"/>
    <row r="771535"/>
    <row r="771536"/>
    <row r="771537"/>
    <row r="771538"/>
    <row r="771539"/>
    <row r="771540"/>
    <row r="771541"/>
    <row r="771542"/>
    <row r="771543"/>
    <row r="771544"/>
    <row r="771545"/>
    <row r="771546"/>
    <row r="771547"/>
    <row r="771548"/>
    <row r="771549"/>
    <row r="771550"/>
    <row r="771551"/>
    <row r="771552"/>
    <row r="771553"/>
    <row r="771554"/>
    <row r="771555"/>
    <row r="771556"/>
    <row r="771557"/>
    <row r="771558"/>
    <row r="771559"/>
    <row r="771560"/>
    <row r="771561"/>
    <row r="771562"/>
    <row r="771563"/>
    <row r="771564"/>
    <row r="771565"/>
    <row r="771566"/>
    <row r="771567"/>
    <row r="771568"/>
    <row r="771569"/>
    <row r="771570"/>
    <row r="771571"/>
    <row r="771572"/>
    <row r="771573"/>
    <row r="771574"/>
    <row r="771575"/>
    <row r="771576"/>
    <row r="771577"/>
    <row r="771578"/>
    <row r="771579"/>
    <row r="771580"/>
    <row r="771581"/>
    <row r="771582"/>
    <row r="771583"/>
    <row r="771584"/>
    <row r="771585"/>
    <row r="771586"/>
    <row r="771587"/>
    <row r="771588"/>
    <row r="771589"/>
    <row r="771590"/>
    <row r="771591"/>
    <row r="771592"/>
    <row r="771593"/>
    <row r="771594"/>
    <row r="771595"/>
    <row r="771596"/>
    <row r="771597"/>
    <row r="771598"/>
    <row r="771599"/>
    <row r="771600"/>
    <row r="771601"/>
    <row r="771602"/>
    <row r="771603"/>
    <row r="771604"/>
    <row r="771605"/>
    <row r="771606"/>
    <row r="771607"/>
    <row r="771608"/>
    <row r="771609"/>
    <row r="771610"/>
    <row r="771611"/>
    <row r="771612"/>
    <row r="771613"/>
    <row r="771614"/>
    <row r="771615"/>
    <row r="771616"/>
    <row r="771617"/>
    <row r="771618"/>
    <row r="771619"/>
    <row r="771620"/>
    <row r="771621"/>
    <row r="771622"/>
    <row r="771623"/>
    <row r="771624"/>
    <row r="771625"/>
    <row r="771626"/>
    <row r="771627"/>
    <row r="771628"/>
    <row r="771629"/>
    <row r="771630"/>
    <row r="771631"/>
    <row r="771632"/>
    <row r="771633"/>
    <row r="771634"/>
    <row r="771635"/>
    <row r="771636"/>
    <row r="771637"/>
    <row r="771638"/>
    <row r="771639"/>
    <row r="771640"/>
    <row r="771641"/>
    <row r="771642"/>
    <row r="771643"/>
    <row r="771644"/>
    <row r="771645"/>
    <row r="771646"/>
    <row r="771647"/>
    <row r="771648"/>
    <row r="771649"/>
    <row r="771650"/>
    <row r="771651"/>
    <row r="771652"/>
    <row r="771653"/>
    <row r="771654"/>
    <row r="771655"/>
    <row r="771656"/>
    <row r="771657"/>
    <row r="771658"/>
    <row r="771659"/>
    <row r="771660"/>
    <row r="771661"/>
    <row r="771662"/>
    <row r="771663"/>
    <row r="771664"/>
    <row r="771665"/>
    <row r="771666"/>
    <row r="771667"/>
    <row r="771668"/>
    <row r="771669"/>
    <row r="771670"/>
    <row r="771671"/>
    <row r="771672"/>
    <row r="771673"/>
    <row r="771674"/>
    <row r="771675"/>
    <row r="771676"/>
    <row r="771677"/>
    <row r="771678"/>
    <row r="771679"/>
    <row r="771680"/>
    <row r="771681"/>
    <row r="771682"/>
    <row r="771683"/>
    <row r="771684"/>
    <row r="771685"/>
    <row r="771686"/>
    <row r="771687"/>
    <row r="771688"/>
    <row r="771689"/>
    <row r="771690"/>
    <row r="771691"/>
    <row r="771692"/>
    <row r="771693"/>
    <row r="771694"/>
    <row r="771695"/>
    <row r="771696"/>
    <row r="771697"/>
    <row r="771698"/>
    <row r="771699"/>
    <row r="771700"/>
    <row r="771701"/>
    <row r="771702"/>
    <row r="771703"/>
    <row r="771704"/>
    <row r="771705"/>
    <row r="771706"/>
    <row r="771707"/>
    <row r="771708"/>
    <row r="771709"/>
    <row r="771710"/>
    <row r="771711"/>
    <row r="771712"/>
    <row r="771713"/>
    <row r="771714"/>
    <row r="771715"/>
    <row r="771716"/>
    <row r="771717"/>
    <row r="771718"/>
    <row r="771719"/>
    <row r="771720"/>
    <row r="771721"/>
    <row r="771722"/>
    <row r="771723"/>
    <row r="771724"/>
    <row r="771725"/>
    <row r="771726"/>
    <row r="771727"/>
    <row r="771728"/>
    <row r="771729"/>
    <row r="771730"/>
    <row r="771731"/>
    <row r="771732"/>
    <row r="771733"/>
    <row r="771734"/>
    <row r="771735"/>
    <row r="771736"/>
    <row r="771737"/>
    <row r="771738"/>
    <row r="771739"/>
    <row r="771740"/>
    <row r="771741"/>
    <row r="771742"/>
    <row r="771743"/>
    <row r="771744"/>
    <row r="771745"/>
    <row r="771746"/>
    <row r="771747"/>
    <row r="771748"/>
    <row r="771749"/>
    <row r="771750"/>
    <row r="771751"/>
    <row r="771752"/>
    <row r="771753"/>
    <row r="771754"/>
    <row r="771755"/>
    <row r="771756"/>
    <row r="771757"/>
    <row r="771758"/>
    <row r="771759"/>
    <row r="771760"/>
    <row r="771761"/>
    <row r="771762"/>
    <row r="771763"/>
    <row r="771764"/>
    <row r="771765"/>
    <row r="771766"/>
    <row r="771767"/>
    <row r="771768"/>
    <row r="771769"/>
    <row r="771770"/>
    <row r="771771"/>
    <row r="771772"/>
    <row r="771773"/>
    <row r="771774"/>
    <row r="771775"/>
    <row r="771776"/>
    <row r="771777"/>
    <row r="771778"/>
    <row r="771779"/>
    <row r="771780"/>
    <row r="771781"/>
    <row r="771782"/>
    <row r="771783"/>
    <row r="771784"/>
    <row r="771785"/>
    <row r="771786"/>
    <row r="771787"/>
    <row r="771788"/>
    <row r="771789"/>
    <row r="771790"/>
    <row r="771791"/>
    <row r="771792"/>
    <row r="771793"/>
    <row r="771794"/>
    <row r="771795"/>
    <row r="771796"/>
    <row r="771797"/>
    <row r="771798"/>
    <row r="771799"/>
    <row r="771800"/>
    <row r="771801"/>
    <row r="771802"/>
    <row r="771803"/>
    <row r="771804"/>
    <row r="771805"/>
    <row r="771806"/>
    <row r="771807"/>
    <row r="771808"/>
    <row r="771809"/>
    <row r="771810"/>
    <row r="771811"/>
    <row r="771812"/>
    <row r="771813"/>
    <row r="771814"/>
    <row r="771815"/>
    <row r="771816"/>
    <row r="771817"/>
    <row r="771818"/>
    <row r="771819"/>
    <row r="771820"/>
    <row r="771821"/>
    <row r="771822"/>
    <row r="771823"/>
    <row r="771824"/>
    <row r="771825"/>
    <row r="771826"/>
    <row r="771827"/>
    <row r="771828"/>
    <row r="771829"/>
    <row r="771830"/>
    <row r="771831"/>
    <row r="771832"/>
    <row r="771833"/>
    <row r="771834"/>
    <row r="771835"/>
    <row r="771836"/>
    <row r="771837"/>
    <row r="771838"/>
    <row r="771839"/>
    <row r="771840"/>
    <row r="771841"/>
    <row r="771842"/>
    <row r="771843"/>
    <row r="771844"/>
    <row r="771845"/>
    <row r="771846"/>
    <row r="771847"/>
    <row r="771848"/>
    <row r="771849"/>
    <row r="771850"/>
    <row r="771851"/>
    <row r="771852"/>
    <row r="771853"/>
    <row r="771854"/>
    <row r="771855"/>
    <row r="771856"/>
    <row r="771857"/>
    <row r="771858"/>
    <row r="771859"/>
    <row r="771860"/>
    <row r="771861"/>
    <row r="771862"/>
    <row r="771863"/>
    <row r="771864"/>
    <row r="771865"/>
    <row r="771866"/>
    <row r="771867"/>
    <row r="771868"/>
    <row r="771869"/>
    <row r="771870"/>
    <row r="771871"/>
    <row r="771872"/>
    <row r="771873"/>
    <row r="771874"/>
    <row r="771875"/>
    <row r="771876"/>
    <row r="771877"/>
    <row r="771878"/>
    <row r="771879"/>
    <row r="771880"/>
    <row r="771881"/>
    <row r="771882"/>
    <row r="771883"/>
    <row r="771884"/>
    <row r="771885"/>
    <row r="771886"/>
    <row r="771887"/>
    <row r="771888"/>
    <row r="771889"/>
    <row r="771890"/>
    <row r="771891"/>
    <row r="771892"/>
    <row r="771893"/>
    <row r="771894"/>
    <row r="771895"/>
    <row r="771896"/>
    <row r="771897"/>
    <row r="771898"/>
    <row r="771899"/>
    <row r="771900"/>
    <row r="771901"/>
    <row r="771902"/>
    <row r="771903"/>
    <row r="771904"/>
    <row r="771905"/>
    <row r="771906"/>
    <row r="771907"/>
    <row r="771908"/>
    <row r="771909"/>
    <row r="771910"/>
    <row r="771911"/>
    <row r="771912"/>
    <row r="771913"/>
    <row r="771914"/>
    <row r="771915"/>
    <row r="771916"/>
    <row r="771917"/>
    <row r="771918"/>
    <row r="771919"/>
    <row r="771920"/>
    <row r="771921"/>
    <row r="771922"/>
    <row r="771923"/>
    <row r="771924"/>
    <row r="771925"/>
    <row r="771926"/>
    <row r="771927"/>
    <row r="771928"/>
    <row r="771929"/>
    <row r="771930"/>
    <row r="771931"/>
    <row r="771932"/>
    <row r="771933"/>
    <row r="771934"/>
    <row r="771935"/>
    <row r="771936"/>
    <row r="771937"/>
    <row r="771938"/>
    <row r="771939"/>
    <row r="771940"/>
    <row r="771941"/>
    <row r="771942"/>
    <row r="771943"/>
    <row r="771944"/>
    <row r="771945"/>
    <row r="771946"/>
    <row r="771947"/>
    <row r="771948"/>
    <row r="771949"/>
    <row r="771950"/>
    <row r="771951"/>
    <row r="771952"/>
    <row r="771953"/>
    <row r="771954"/>
    <row r="771955"/>
    <row r="771956"/>
    <row r="771957"/>
    <row r="771958"/>
    <row r="771959"/>
    <row r="771960"/>
    <row r="771961"/>
    <row r="771962"/>
    <row r="771963"/>
    <row r="771964"/>
    <row r="771965"/>
    <row r="771966"/>
    <row r="771967"/>
    <row r="771968"/>
    <row r="771969"/>
    <row r="771970"/>
    <row r="771971"/>
    <row r="771972"/>
    <row r="771973"/>
    <row r="771974"/>
    <row r="771975"/>
    <row r="771976"/>
    <row r="771977"/>
    <row r="771978"/>
    <row r="771979"/>
    <row r="771980"/>
    <row r="771981"/>
    <row r="771982"/>
    <row r="771983"/>
    <row r="771984"/>
    <row r="771985"/>
    <row r="771986"/>
    <row r="771987"/>
    <row r="771988"/>
    <row r="771989"/>
    <row r="771990"/>
    <row r="771991"/>
    <row r="771992"/>
    <row r="771993"/>
    <row r="771994"/>
    <row r="771995"/>
    <row r="771996"/>
    <row r="771997"/>
    <row r="771998"/>
    <row r="771999"/>
    <row r="772000"/>
    <row r="772001"/>
    <row r="772002"/>
    <row r="772003"/>
    <row r="772004"/>
    <row r="772005"/>
    <row r="772006"/>
    <row r="772007"/>
    <row r="772008"/>
    <row r="772009"/>
    <row r="772010"/>
    <row r="772011"/>
    <row r="772012"/>
    <row r="772013"/>
    <row r="772014"/>
    <row r="772015"/>
    <row r="772016"/>
    <row r="772017"/>
    <row r="772018"/>
    <row r="772019"/>
    <row r="772020"/>
    <row r="772021"/>
    <row r="772022"/>
    <row r="772023"/>
    <row r="772024"/>
    <row r="772025"/>
    <row r="772026"/>
    <row r="772027"/>
    <row r="772028"/>
    <row r="772029"/>
    <row r="772030"/>
    <row r="772031"/>
    <row r="772032"/>
    <row r="772033"/>
    <row r="772034"/>
    <row r="772035"/>
    <row r="772036"/>
    <row r="772037"/>
    <row r="772038"/>
    <row r="772039"/>
    <row r="772040"/>
    <row r="772041"/>
    <row r="772042"/>
    <row r="772043"/>
    <row r="772044"/>
    <row r="772045"/>
    <row r="772046"/>
    <row r="772047"/>
    <row r="772048"/>
    <row r="772049"/>
    <row r="772050"/>
    <row r="772051"/>
    <row r="772052"/>
    <row r="772053"/>
    <row r="772054"/>
    <row r="772055"/>
    <row r="772056"/>
    <row r="772057"/>
    <row r="772058"/>
    <row r="772059"/>
    <row r="772060"/>
    <row r="772061"/>
    <row r="772062"/>
    <row r="772063"/>
    <row r="772064"/>
    <row r="772065"/>
    <row r="772066"/>
    <row r="772067"/>
    <row r="772068"/>
    <row r="772069"/>
    <row r="772070"/>
    <row r="772071"/>
    <row r="772072"/>
    <row r="772073"/>
    <row r="772074"/>
    <row r="772075"/>
    <row r="772076"/>
    <row r="772077"/>
    <row r="772078"/>
    <row r="772079"/>
    <row r="772080"/>
    <row r="772081"/>
    <row r="772082"/>
    <row r="772083"/>
    <row r="772084"/>
    <row r="772085"/>
    <row r="772086"/>
    <row r="772087"/>
    <row r="772088"/>
    <row r="772089"/>
    <row r="772090"/>
    <row r="772091"/>
    <row r="772092"/>
    <row r="772093"/>
    <row r="772094"/>
    <row r="772095"/>
    <row r="772096"/>
    <row r="772097"/>
    <row r="772098"/>
    <row r="772099"/>
    <row r="772100"/>
    <row r="772101"/>
    <row r="772102"/>
    <row r="772103"/>
    <row r="772104"/>
    <row r="772105"/>
    <row r="772106"/>
    <row r="772107"/>
    <row r="772108"/>
    <row r="772109"/>
    <row r="772110"/>
    <row r="772111"/>
    <row r="772112"/>
    <row r="772113"/>
    <row r="772114"/>
    <row r="772115"/>
    <row r="772116"/>
    <row r="772117"/>
    <row r="772118"/>
    <row r="772119"/>
    <row r="772120"/>
    <row r="772121"/>
    <row r="772122"/>
    <row r="772123"/>
    <row r="772124"/>
    <row r="772125"/>
    <row r="772126"/>
    <row r="772127"/>
    <row r="772128"/>
    <row r="772129"/>
    <row r="772130"/>
    <row r="772131"/>
    <row r="772132"/>
    <row r="772133"/>
    <row r="772134"/>
    <row r="772135"/>
    <row r="772136"/>
    <row r="772137"/>
    <row r="772138"/>
    <row r="772139"/>
    <row r="772140"/>
    <row r="772141"/>
    <row r="772142"/>
    <row r="772143"/>
    <row r="772144"/>
    <row r="772145"/>
    <row r="772146"/>
    <row r="772147"/>
    <row r="772148"/>
    <row r="772149"/>
    <row r="772150"/>
    <row r="772151"/>
    <row r="772152"/>
    <row r="772153"/>
    <row r="772154"/>
    <row r="772155"/>
    <row r="772156"/>
    <row r="772157"/>
    <row r="772158"/>
    <row r="772159"/>
    <row r="772160"/>
    <row r="772161"/>
    <row r="772162"/>
    <row r="772163"/>
    <row r="772164"/>
    <row r="772165"/>
    <row r="772166"/>
    <row r="772167"/>
    <row r="772168"/>
    <row r="772169"/>
    <row r="772170"/>
    <row r="772171"/>
    <row r="772172"/>
    <row r="772173"/>
    <row r="772174"/>
    <row r="772175"/>
    <row r="772176"/>
    <row r="772177"/>
    <row r="772178"/>
    <row r="772179"/>
    <row r="772180"/>
    <row r="772181"/>
    <row r="772182"/>
    <row r="772183"/>
    <row r="772184"/>
    <row r="772185"/>
    <row r="772186"/>
    <row r="772187"/>
    <row r="772188"/>
    <row r="772189"/>
    <row r="772190"/>
    <row r="772191"/>
    <row r="772192"/>
    <row r="772193"/>
    <row r="772194"/>
    <row r="772195"/>
    <row r="772196"/>
    <row r="772197"/>
    <row r="772198"/>
    <row r="772199"/>
    <row r="772200"/>
    <row r="772201"/>
    <row r="772202"/>
    <row r="772203"/>
    <row r="772204"/>
    <row r="772205"/>
    <row r="772206"/>
    <row r="772207"/>
    <row r="772208"/>
    <row r="772209"/>
    <row r="772210"/>
    <row r="772211"/>
    <row r="772212"/>
    <row r="772213"/>
    <row r="772214"/>
    <row r="772215"/>
    <row r="772216"/>
    <row r="772217"/>
    <row r="772218"/>
    <row r="772219"/>
    <row r="772220"/>
    <row r="772221"/>
    <row r="772222"/>
    <row r="772223"/>
    <row r="772224"/>
    <row r="772225"/>
    <row r="772226"/>
    <row r="772227"/>
    <row r="772228"/>
    <row r="772229"/>
    <row r="772230"/>
    <row r="772231"/>
    <row r="772232"/>
    <row r="772233"/>
    <row r="772234"/>
    <row r="772235"/>
    <row r="772236"/>
    <row r="772237"/>
    <row r="772238"/>
    <row r="772239"/>
    <row r="772240"/>
    <row r="772241"/>
    <row r="772242"/>
    <row r="772243"/>
    <row r="772244"/>
    <row r="772245"/>
    <row r="772246"/>
    <row r="772247"/>
    <row r="772248"/>
    <row r="772249"/>
    <row r="772250"/>
    <row r="772251"/>
    <row r="772252"/>
    <row r="772253"/>
    <row r="772254"/>
    <row r="772255"/>
    <row r="772256"/>
    <row r="772257"/>
    <row r="772258"/>
    <row r="772259"/>
    <row r="772260"/>
    <row r="772261"/>
    <row r="772262"/>
    <row r="772263"/>
    <row r="772264"/>
    <row r="772265"/>
    <row r="772266"/>
    <row r="772267"/>
    <row r="772268"/>
    <row r="772269"/>
    <row r="772270"/>
    <row r="772271"/>
    <row r="772272"/>
    <row r="772273"/>
    <row r="772274"/>
    <row r="772275"/>
    <row r="772276"/>
    <row r="772277"/>
    <row r="772278"/>
    <row r="772279"/>
    <row r="772280"/>
    <row r="772281"/>
    <row r="772282"/>
    <row r="772283"/>
    <row r="772284"/>
    <row r="772285"/>
    <row r="772286"/>
    <row r="772287"/>
    <row r="772288"/>
    <row r="772289"/>
    <row r="772290"/>
    <row r="772291"/>
    <row r="772292"/>
    <row r="772293"/>
    <row r="772294"/>
    <row r="772295"/>
    <row r="772296"/>
    <row r="772297"/>
    <row r="772298"/>
    <row r="772299"/>
    <row r="772300"/>
    <row r="772301"/>
    <row r="772302"/>
    <row r="772303"/>
    <row r="772304"/>
    <row r="772305"/>
    <row r="772306"/>
    <row r="772307"/>
    <row r="772308"/>
    <row r="772309"/>
    <row r="772310"/>
    <row r="772311"/>
    <row r="772312"/>
    <row r="772313"/>
    <row r="772314"/>
    <row r="772315"/>
    <row r="772316"/>
    <row r="772317"/>
    <row r="772318"/>
    <row r="772319"/>
    <row r="772320"/>
    <row r="772321"/>
    <row r="772322"/>
    <row r="772323"/>
    <row r="772324"/>
    <row r="772325"/>
    <row r="772326"/>
    <row r="772327"/>
    <row r="772328"/>
    <row r="772329"/>
    <row r="772330"/>
    <row r="772331"/>
    <row r="772332"/>
    <row r="772333"/>
    <row r="772334"/>
    <row r="772335"/>
    <row r="772336"/>
    <row r="772337"/>
    <row r="772338"/>
    <row r="772339"/>
    <row r="772340"/>
    <row r="772341"/>
    <row r="772342"/>
    <row r="772343"/>
    <row r="772344"/>
    <row r="772345"/>
    <row r="772346"/>
    <row r="772347"/>
    <row r="772348"/>
    <row r="772349"/>
    <row r="772350"/>
    <row r="772351"/>
    <row r="772352"/>
    <row r="772353"/>
    <row r="772354"/>
    <row r="772355"/>
    <row r="772356"/>
    <row r="772357"/>
    <row r="772358"/>
    <row r="772359"/>
    <row r="772360"/>
    <row r="772361"/>
    <row r="772362"/>
    <row r="772363"/>
    <row r="772364"/>
    <row r="772365"/>
    <row r="772366"/>
    <row r="772367"/>
    <row r="772368"/>
    <row r="772369"/>
    <row r="772370"/>
    <row r="772371"/>
    <row r="772372"/>
    <row r="772373"/>
    <row r="772374"/>
    <row r="772375"/>
    <row r="772376"/>
    <row r="772377"/>
    <row r="772378"/>
    <row r="772379"/>
    <row r="772380"/>
    <row r="772381"/>
    <row r="772382"/>
    <row r="772383"/>
    <row r="772384"/>
    <row r="772385"/>
    <row r="772386"/>
    <row r="772387"/>
    <row r="772388"/>
    <row r="772389"/>
    <row r="772390"/>
    <row r="772391"/>
    <row r="772392"/>
    <row r="772393"/>
    <row r="772394"/>
    <row r="772395"/>
    <row r="772396"/>
    <row r="772397"/>
    <row r="772398"/>
    <row r="772399"/>
    <row r="772400"/>
    <row r="772401"/>
    <row r="772402"/>
    <row r="772403"/>
    <row r="772404"/>
    <row r="772405"/>
    <row r="772406"/>
    <row r="772407"/>
    <row r="772408"/>
    <row r="772409"/>
    <row r="772410"/>
    <row r="772411"/>
    <row r="772412"/>
    <row r="772413"/>
    <row r="772414"/>
    <row r="772415"/>
    <row r="772416"/>
    <row r="772417"/>
    <row r="772418"/>
    <row r="772419"/>
    <row r="772420"/>
    <row r="772421"/>
    <row r="772422"/>
    <row r="772423"/>
    <row r="772424"/>
    <row r="772425"/>
    <row r="772426"/>
    <row r="772427"/>
    <row r="772428"/>
    <row r="772429"/>
    <row r="772430"/>
    <row r="772431"/>
    <row r="772432"/>
    <row r="772433"/>
    <row r="772434"/>
    <row r="772435"/>
    <row r="772436"/>
    <row r="772437"/>
    <row r="772438"/>
    <row r="772439"/>
    <row r="772440"/>
    <row r="772441"/>
    <row r="772442"/>
    <row r="772443"/>
    <row r="772444"/>
    <row r="772445"/>
    <row r="772446"/>
    <row r="772447"/>
    <row r="772448"/>
    <row r="772449"/>
    <row r="772450"/>
    <row r="772451"/>
    <row r="772452"/>
    <row r="772453"/>
    <row r="772454"/>
    <row r="772455"/>
    <row r="772456"/>
    <row r="772457"/>
    <row r="772458"/>
    <row r="772459"/>
    <row r="772460"/>
    <row r="772461"/>
    <row r="772462"/>
    <row r="772463"/>
    <row r="772464"/>
    <row r="772465"/>
    <row r="772466"/>
    <row r="772467"/>
    <row r="772468"/>
    <row r="772469"/>
    <row r="772470"/>
    <row r="772471"/>
    <row r="772472"/>
    <row r="772473"/>
    <row r="772474"/>
    <row r="772475"/>
    <row r="772476"/>
    <row r="772477"/>
    <row r="772478"/>
    <row r="772479"/>
    <row r="772480"/>
    <row r="772481"/>
    <row r="772482"/>
    <row r="772483"/>
    <row r="772484"/>
    <row r="772485"/>
    <row r="772486"/>
    <row r="772487"/>
    <row r="772488"/>
    <row r="772489"/>
    <row r="772490"/>
    <row r="772491"/>
    <row r="772492"/>
    <row r="772493"/>
    <row r="772494"/>
    <row r="772495"/>
    <row r="772496"/>
    <row r="772497"/>
    <row r="772498"/>
    <row r="772499"/>
    <row r="772500"/>
    <row r="772501"/>
    <row r="772502"/>
    <row r="772503"/>
    <row r="772504"/>
    <row r="772505"/>
    <row r="772506"/>
    <row r="772507"/>
    <row r="772508"/>
    <row r="772509"/>
    <row r="772510"/>
    <row r="772511"/>
    <row r="772512"/>
    <row r="772513"/>
    <row r="772514"/>
    <row r="772515"/>
    <row r="772516"/>
    <row r="772517"/>
    <row r="772518"/>
    <row r="772519"/>
    <row r="772520"/>
    <row r="772521"/>
    <row r="772522"/>
    <row r="772523"/>
    <row r="772524"/>
    <row r="772525"/>
    <row r="772526"/>
    <row r="772527"/>
    <row r="772528"/>
    <row r="772529"/>
    <row r="772530"/>
    <row r="772531"/>
    <row r="772532"/>
    <row r="772533"/>
    <row r="772534"/>
    <row r="772535"/>
    <row r="772536"/>
    <row r="772537"/>
    <row r="772538"/>
    <row r="772539"/>
    <row r="772540"/>
    <row r="772541"/>
    <row r="772542"/>
    <row r="772543"/>
    <row r="772544"/>
    <row r="772545"/>
    <row r="772546"/>
    <row r="772547"/>
    <row r="772548"/>
    <row r="772549"/>
    <row r="772550"/>
    <row r="772551"/>
    <row r="772552"/>
    <row r="772553"/>
    <row r="772554"/>
    <row r="772555"/>
    <row r="772556"/>
    <row r="772557"/>
    <row r="772558"/>
    <row r="772559"/>
    <row r="772560"/>
    <row r="772561"/>
    <row r="772562"/>
    <row r="772563"/>
    <row r="772564"/>
    <row r="772565"/>
    <row r="772566"/>
    <row r="772567"/>
    <row r="772568"/>
    <row r="772569"/>
    <row r="772570"/>
    <row r="772571"/>
    <row r="772572"/>
    <row r="772573"/>
    <row r="772574"/>
    <row r="772575"/>
    <row r="772576"/>
    <row r="772577"/>
    <row r="772578"/>
    <row r="772579"/>
    <row r="772580"/>
    <row r="772581"/>
    <row r="772582"/>
    <row r="772583"/>
    <row r="772584"/>
    <row r="772585"/>
    <row r="772586"/>
    <row r="772587"/>
    <row r="772588"/>
    <row r="772589"/>
    <row r="772590"/>
    <row r="772591"/>
    <row r="772592"/>
    <row r="772593"/>
    <row r="772594"/>
    <row r="772595"/>
    <row r="772596"/>
    <row r="772597"/>
    <row r="772598"/>
    <row r="772599"/>
    <row r="772600"/>
    <row r="772601"/>
    <row r="772602"/>
    <row r="772603"/>
    <row r="772604"/>
    <row r="772605"/>
    <row r="772606"/>
    <row r="772607"/>
    <row r="772608"/>
    <row r="772609"/>
    <row r="772610"/>
    <row r="772611"/>
    <row r="772612"/>
    <row r="772613"/>
    <row r="772614"/>
    <row r="772615"/>
    <row r="772616"/>
    <row r="772617"/>
    <row r="772618"/>
    <row r="772619"/>
    <row r="772620"/>
    <row r="772621"/>
    <row r="772622"/>
    <row r="772623"/>
    <row r="772624"/>
    <row r="772625"/>
    <row r="772626"/>
    <row r="772627"/>
    <row r="772628"/>
    <row r="772629"/>
    <row r="772630"/>
    <row r="772631"/>
    <row r="772632"/>
    <row r="772633"/>
    <row r="772634"/>
    <row r="772635"/>
    <row r="772636"/>
    <row r="772637"/>
    <row r="772638"/>
    <row r="772639"/>
    <row r="772640"/>
    <row r="772641"/>
    <row r="772642"/>
    <row r="772643"/>
    <row r="772644"/>
    <row r="772645"/>
    <row r="772646"/>
    <row r="772647"/>
    <row r="772648"/>
    <row r="772649"/>
    <row r="772650"/>
    <row r="772651"/>
    <row r="772652"/>
    <row r="772653"/>
    <row r="772654"/>
    <row r="772655"/>
    <row r="772656"/>
    <row r="772657"/>
    <row r="772658"/>
    <row r="772659"/>
    <row r="772660"/>
    <row r="772661"/>
    <row r="772662"/>
    <row r="772663"/>
    <row r="772664"/>
    <row r="772665"/>
    <row r="772666"/>
    <row r="772667"/>
    <row r="772668"/>
    <row r="772669"/>
    <row r="772670"/>
    <row r="772671"/>
    <row r="772672"/>
    <row r="772673"/>
    <row r="772674"/>
    <row r="772675"/>
    <row r="772676"/>
    <row r="772677"/>
    <row r="772678"/>
    <row r="772679"/>
    <row r="772680"/>
    <row r="772681"/>
    <row r="772682"/>
    <row r="772683"/>
    <row r="772684"/>
    <row r="772685"/>
    <row r="772686"/>
    <row r="772687"/>
    <row r="772688"/>
    <row r="772689"/>
    <row r="772690"/>
    <row r="772691"/>
    <row r="772692"/>
    <row r="772693"/>
    <row r="772694"/>
    <row r="772695"/>
    <row r="772696"/>
    <row r="772697"/>
    <row r="772698"/>
    <row r="772699"/>
    <row r="772700"/>
    <row r="772701"/>
    <row r="772702"/>
    <row r="772703"/>
    <row r="772704"/>
    <row r="772705"/>
    <row r="772706"/>
    <row r="772707"/>
    <row r="772708"/>
    <row r="772709"/>
    <row r="772710"/>
    <row r="772711"/>
    <row r="772712"/>
    <row r="772713"/>
    <row r="772714"/>
    <row r="772715"/>
    <row r="772716"/>
    <row r="772717"/>
    <row r="772718"/>
    <row r="772719"/>
    <row r="772720"/>
    <row r="772721"/>
    <row r="772722"/>
    <row r="772723"/>
    <row r="772724"/>
    <row r="772725"/>
    <row r="772726"/>
    <row r="772727"/>
    <row r="772728"/>
    <row r="772729"/>
    <row r="772730"/>
    <row r="772731"/>
    <row r="772732"/>
    <row r="772733"/>
    <row r="772734"/>
    <row r="772735"/>
    <row r="772736"/>
    <row r="772737"/>
    <row r="772738"/>
    <row r="772739"/>
    <row r="772740"/>
    <row r="772741"/>
    <row r="772742"/>
    <row r="772743"/>
    <row r="772744"/>
    <row r="772745"/>
    <row r="772746"/>
    <row r="772747"/>
    <row r="772748"/>
    <row r="772749"/>
    <row r="772750"/>
    <row r="772751"/>
    <row r="772752"/>
    <row r="772753"/>
    <row r="772754"/>
    <row r="772755"/>
    <row r="772756"/>
    <row r="772757"/>
    <row r="772758"/>
    <row r="772759"/>
    <row r="772760"/>
    <row r="772761"/>
    <row r="772762"/>
    <row r="772763"/>
    <row r="772764"/>
    <row r="772765"/>
    <row r="772766"/>
    <row r="772767"/>
    <row r="772768"/>
    <row r="772769"/>
    <row r="772770"/>
    <row r="772771"/>
    <row r="772772"/>
    <row r="772773"/>
    <row r="772774"/>
    <row r="772775"/>
    <row r="772776"/>
    <row r="772777"/>
    <row r="772778"/>
    <row r="772779"/>
    <row r="772780"/>
    <row r="772781"/>
    <row r="772782"/>
    <row r="772783"/>
    <row r="772784"/>
    <row r="772785"/>
    <row r="772786"/>
    <row r="772787"/>
    <row r="772788"/>
    <row r="772789"/>
    <row r="772790"/>
    <row r="772791"/>
    <row r="772792"/>
    <row r="772793"/>
    <row r="772794"/>
    <row r="772795"/>
    <row r="772796"/>
    <row r="772797"/>
    <row r="772798"/>
    <row r="772799"/>
    <row r="772800"/>
    <row r="772801"/>
    <row r="772802"/>
    <row r="772803"/>
    <row r="772804"/>
    <row r="772805"/>
    <row r="772806"/>
    <row r="772807"/>
    <row r="772808"/>
    <row r="772809"/>
    <row r="772810"/>
    <row r="772811"/>
    <row r="772812"/>
    <row r="772813"/>
    <row r="772814"/>
    <row r="772815"/>
    <row r="772816"/>
    <row r="772817"/>
    <row r="772818"/>
    <row r="772819"/>
    <row r="772820"/>
    <row r="772821"/>
    <row r="772822"/>
    <row r="772823"/>
    <row r="772824"/>
    <row r="772825"/>
    <row r="772826"/>
    <row r="772827"/>
    <row r="772828"/>
    <row r="772829"/>
    <row r="772830"/>
    <row r="772831"/>
    <row r="772832"/>
    <row r="772833"/>
    <row r="772834"/>
    <row r="772835"/>
    <row r="772836"/>
    <row r="772837"/>
    <row r="772838"/>
    <row r="772839"/>
    <row r="772840"/>
    <row r="772841"/>
    <row r="772842"/>
    <row r="772843"/>
    <row r="772844"/>
    <row r="772845"/>
    <row r="772846"/>
    <row r="772847"/>
    <row r="772848"/>
    <row r="772849"/>
    <row r="772850"/>
    <row r="772851"/>
    <row r="772852"/>
    <row r="772853"/>
    <row r="772854"/>
    <row r="772855"/>
    <row r="772856"/>
    <row r="772857"/>
    <row r="772858"/>
    <row r="772859"/>
    <row r="772860"/>
    <row r="772861"/>
    <row r="772862"/>
    <row r="772863"/>
    <row r="772864"/>
    <row r="772865"/>
    <row r="772866"/>
    <row r="772867"/>
    <row r="772868"/>
    <row r="772869"/>
    <row r="772870"/>
    <row r="772871"/>
    <row r="772872"/>
    <row r="772873"/>
    <row r="772874"/>
    <row r="772875"/>
    <row r="772876"/>
    <row r="772877"/>
    <row r="772878"/>
    <row r="772879"/>
    <row r="772880"/>
    <row r="772881"/>
    <row r="772882"/>
    <row r="772883"/>
    <row r="772884"/>
    <row r="772885"/>
    <row r="772886"/>
    <row r="772887"/>
    <row r="772888"/>
    <row r="772889"/>
    <row r="772890"/>
    <row r="772891"/>
    <row r="772892"/>
    <row r="772893"/>
    <row r="772894"/>
    <row r="772895"/>
    <row r="772896"/>
    <row r="772897"/>
    <row r="772898"/>
    <row r="772899"/>
    <row r="772900"/>
    <row r="772901"/>
    <row r="772902"/>
    <row r="772903"/>
    <row r="772904"/>
    <row r="772905"/>
    <row r="772906"/>
    <row r="772907"/>
    <row r="772908"/>
    <row r="772909"/>
    <row r="772910"/>
    <row r="772911"/>
    <row r="772912"/>
    <row r="772913"/>
    <row r="772914"/>
    <row r="772915"/>
    <row r="772916"/>
    <row r="772917"/>
    <row r="772918"/>
    <row r="772919"/>
    <row r="772920"/>
    <row r="772921"/>
    <row r="772922"/>
    <row r="772923"/>
    <row r="772924"/>
    <row r="772925"/>
    <row r="772926"/>
    <row r="772927"/>
    <row r="772928"/>
    <row r="772929"/>
    <row r="772930"/>
    <row r="772931"/>
    <row r="772932"/>
    <row r="772933"/>
    <row r="772934"/>
    <row r="772935"/>
    <row r="772936"/>
    <row r="772937"/>
    <row r="772938"/>
    <row r="772939"/>
    <row r="772940"/>
    <row r="772941"/>
    <row r="772942"/>
    <row r="772943"/>
    <row r="772944"/>
    <row r="772945"/>
    <row r="772946"/>
    <row r="772947"/>
    <row r="772948"/>
    <row r="772949"/>
    <row r="772950"/>
    <row r="772951"/>
    <row r="772952"/>
    <row r="772953"/>
    <row r="772954"/>
    <row r="772955"/>
    <row r="772956"/>
    <row r="772957"/>
    <row r="772958"/>
    <row r="772959"/>
    <row r="772960"/>
    <row r="772961"/>
    <row r="772962"/>
    <row r="772963"/>
    <row r="772964"/>
    <row r="772965"/>
    <row r="772966"/>
    <row r="772967"/>
    <row r="772968"/>
    <row r="772969"/>
    <row r="772970"/>
    <row r="772971"/>
    <row r="772972"/>
    <row r="772973"/>
    <row r="772974"/>
    <row r="772975"/>
    <row r="772976"/>
    <row r="772977"/>
    <row r="772978"/>
    <row r="772979"/>
    <row r="772980"/>
    <row r="772981"/>
    <row r="772982"/>
    <row r="772983"/>
    <row r="772984"/>
    <row r="772985"/>
    <row r="772986"/>
    <row r="772987"/>
    <row r="772988"/>
    <row r="772989"/>
    <row r="772990"/>
    <row r="772991"/>
    <row r="772992"/>
    <row r="772993"/>
    <row r="772994"/>
    <row r="772995"/>
    <row r="772996"/>
    <row r="772997"/>
    <row r="772998"/>
    <row r="772999"/>
    <row r="773000"/>
    <row r="773001"/>
    <row r="773002"/>
    <row r="773003"/>
    <row r="773004"/>
    <row r="773005"/>
    <row r="773006"/>
    <row r="773007"/>
    <row r="773008"/>
    <row r="773009"/>
    <row r="773010"/>
    <row r="773011"/>
    <row r="773012"/>
    <row r="773013"/>
    <row r="773014"/>
    <row r="773015"/>
    <row r="773016"/>
    <row r="773017"/>
    <row r="773018"/>
    <row r="773019"/>
    <row r="773020"/>
    <row r="773021"/>
    <row r="773022"/>
    <row r="773023"/>
    <row r="773024"/>
    <row r="773025"/>
    <row r="773026"/>
    <row r="773027"/>
    <row r="773028"/>
    <row r="773029"/>
    <row r="773030"/>
    <row r="773031"/>
    <row r="773032"/>
    <row r="773033"/>
    <row r="773034"/>
    <row r="773035"/>
    <row r="773036"/>
    <row r="773037"/>
    <row r="773038"/>
    <row r="773039"/>
    <row r="773040"/>
    <row r="773041"/>
    <row r="773042"/>
    <row r="773043"/>
    <row r="773044"/>
    <row r="773045"/>
    <row r="773046"/>
    <row r="773047"/>
    <row r="773048"/>
    <row r="773049"/>
    <row r="773050"/>
    <row r="773051"/>
    <row r="773052"/>
    <row r="773053"/>
    <row r="773054"/>
    <row r="773055"/>
    <row r="773056"/>
    <row r="773057"/>
    <row r="773058"/>
    <row r="773059"/>
    <row r="773060"/>
    <row r="773061"/>
    <row r="773062"/>
    <row r="773063"/>
    <row r="773064"/>
    <row r="773065"/>
    <row r="773066"/>
    <row r="773067"/>
    <row r="773068"/>
    <row r="773069"/>
    <row r="773070"/>
    <row r="773071"/>
    <row r="773072"/>
    <row r="773073"/>
    <row r="773074"/>
    <row r="773075"/>
    <row r="773076"/>
    <row r="773077"/>
    <row r="773078"/>
    <row r="773079"/>
    <row r="773080"/>
    <row r="773081"/>
    <row r="773082"/>
    <row r="773083"/>
    <row r="773084"/>
    <row r="773085"/>
    <row r="773086"/>
    <row r="773087"/>
    <row r="773088"/>
    <row r="773089"/>
    <row r="773090"/>
    <row r="773091"/>
    <row r="773092"/>
    <row r="773093"/>
    <row r="773094"/>
    <row r="773095"/>
    <row r="773096"/>
    <row r="773097"/>
    <row r="773098"/>
    <row r="773099"/>
    <row r="773100"/>
    <row r="773101"/>
    <row r="773102"/>
    <row r="773103"/>
    <row r="773104"/>
    <row r="773105"/>
    <row r="773106"/>
    <row r="773107"/>
    <row r="773108"/>
    <row r="773109"/>
    <row r="773110"/>
    <row r="773111"/>
    <row r="773112"/>
    <row r="773113"/>
    <row r="773114"/>
    <row r="773115"/>
    <row r="773116"/>
    <row r="773117"/>
    <row r="773118"/>
    <row r="773119"/>
    <row r="773120"/>
    <row r="773121"/>
    <row r="773122"/>
    <row r="773123"/>
    <row r="773124"/>
    <row r="773125"/>
    <row r="773126"/>
    <row r="773127"/>
    <row r="773128"/>
    <row r="773129"/>
    <row r="773130"/>
    <row r="773131"/>
    <row r="773132"/>
    <row r="773133"/>
    <row r="773134"/>
    <row r="773135"/>
    <row r="773136"/>
    <row r="773137"/>
    <row r="773138"/>
    <row r="773139"/>
    <row r="773140"/>
    <row r="773141"/>
    <row r="773142"/>
    <row r="773143"/>
    <row r="773144"/>
    <row r="773145"/>
    <row r="773146"/>
    <row r="773147"/>
    <row r="773148"/>
    <row r="773149"/>
    <row r="773150"/>
    <row r="773151"/>
    <row r="773152"/>
    <row r="773153"/>
    <row r="773154"/>
    <row r="773155"/>
    <row r="773156"/>
    <row r="773157"/>
    <row r="773158"/>
    <row r="773159"/>
    <row r="773160"/>
    <row r="773161"/>
    <row r="773162"/>
    <row r="773163"/>
    <row r="773164"/>
    <row r="773165"/>
    <row r="773166"/>
    <row r="773167"/>
    <row r="773168"/>
    <row r="773169"/>
    <row r="773170"/>
    <row r="773171"/>
    <row r="773172"/>
    <row r="773173"/>
    <row r="773174"/>
    <row r="773175"/>
    <row r="773176"/>
    <row r="773177"/>
    <row r="773178"/>
    <row r="773179"/>
    <row r="773180"/>
    <row r="773181"/>
    <row r="773182"/>
    <row r="773183"/>
    <row r="773184"/>
    <row r="773185"/>
    <row r="773186"/>
    <row r="773187"/>
    <row r="773188"/>
    <row r="773189"/>
    <row r="773190"/>
    <row r="773191"/>
    <row r="773192"/>
    <row r="773193"/>
    <row r="773194"/>
    <row r="773195"/>
    <row r="773196"/>
    <row r="773197"/>
    <row r="773198"/>
    <row r="773199"/>
    <row r="773200"/>
    <row r="773201"/>
    <row r="773202"/>
    <row r="773203"/>
    <row r="773204"/>
    <row r="773205"/>
    <row r="773206"/>
    <row r="773207"/>
    <row r="773208"/>
    <row r="773209"/>
    <row r="773210"/>
    <row r="773211"/>
    <row r="773212"/>
    <row r="773213"/>
    <row r="773214"/>
    <row r="773215"/>
    <row r="773216"/>
    <row r="773217"/>
    <row r="773218"/>
    <row r="773219"/>
    <row r="773220"/>
    <row r="773221"/>
    <row r="773222"/>
    <row r="773223"/>
    <row r="773224"/>
    <row r="773225"/>
    <row r="773226"/>
    <row r="773227"/>
    <row r="773228"/>
    <row r="773229"/>
    <row r="773230"/>
    <row r="773231"/>
    <row r="773232"/>
    <row r="773233"/>
    <row r="773234"/>
    <row r="773235"/>
    <row r="773236"/>
    <row r="773237"/>
    <row r="773238"/>
    <row r="773239"/>
    <row r="773240"/>
    <row r="773241"/>
    <row r="773242"/>
    <row r="773243"/>
    <row r="773244"/>
    <row r="773245"/>
    <row r="773246"/>
    <row r="773247"/>
    <row r="773248"/>
    <row r="773249"/>
    <row r="773250"/>
    <row r="773251"/>
    <row r="773252"/>
    <row r="773253"/>
    <row r="773254"/>
    <row r="773255"/>
    <row r="773256"/>
    <row r="773257"/>
    <row r="773258"/>
    <row r="773259"/>
    <row r="773260"/>
    <row r="773261"/>
    <row r="773262"/>
    <row r="773263"/>
    <row r="773264"/>
    <row r="773265"/>
    <row r="773266"/>
    <row r="773267"/>
    <row r="773268"/>
    <row r="773269"/>
    <row r="773270"/>
    <row r="773271"/>
    <row r="773272"/>
    <row r="773273"/>
    <row r="773274"/>
    <row r="773275"/>
    <row r="773276"/>
    <row r="773277"/>
    <row r="773278"/>
    <row r="773279"/>
    <row r="773280"/>
    <row r="773281"/>
    <row r="773282"/>
    <row r="773283"/>
    <row r="773284"/>
    <row r="773285"/>
    <row r="773286"/>
    <row r="773287"/>
    <row r="773288"/>
    <row r="773289"/>
    <row r="773290"/>
    <row r="773291"/>
    <row r="773292"/>
    <row r="773293"/>
    <row r="773294"/>
    <row r="773295"/>
    <row r="773296"/>
    <row r="773297"/>
    <row r="773298"/>
    <row r="773299"/>
    <row r="773300"/>
    <row r="773301"/>
    <row r="773302"/>
    <row r="773303"/>
    <row r="773304"/>
    <row r="773305"/>
    <row r="773306"/>
    <row r="773307"/>
    <row r="773308"/>
    <row r="773309"/>
    <row r="773310"/>
    <row r="773311"/>
    <row r="773312"/>
    <row r="773313"/>
    <row r="773314"/>
    <row r="773315"/>
    <row r="773316"/>
    <row r="773317"/>
    <row r="773318"/>
    <row r="773319"/>
    <row r="773320"/>
    <row r="773321"/>
    <row r="773322"/>
    <row r="773323"/>
    <row r="773324"/>
    <row r="773325"/>
    <row r="773326"/>
    <row r="773327"/>
    <row r="773328"/>
    <row r="773329"/>
    <row r="773330"/>
    <row r="773331"/>
    <row r="773332"/>
    <row r="773333"/>
    <row r="773334"/>
    <row r="773335"/>
    <row r="773336"/>
    <row r="773337"/>
    <row r="773338"/>
    <row r="773339"/>
    <row r="773340"/>
    <row r="773341"/>
    <row r="773342"/>
    <row r="773343"/>
    <row r="773344"/>
    <row r="773345"/>
    <row r="773346"/>
    <row r="773347"/>
    <row r="773348"/>
    <row r="773349"/>
    <row r="773350"/>
    <row r="773351"/>
    <row r="773352"/>
    <row r="773353"/>
    <row r="773354"/>
    <row r="773355"/>
    <row r="773356"/>
    <row r="773357"/>
    <row r="773358"/>
    <row r="773359"/>
    <row r="773360"/>
    <row r="773361"/>
    <row r="773362"/>
    <row r="773363"/>
    <row r="773364"/>
    <row r="773365"/>
    <row r="773366"/>
    <row r="773367"/>
    <row r="773368"/>
    <row r="773369"/>
    <row r="773370"/>
    <row r="773371"/>
    <row r="773372"/>
    <row r="773373"/>
    <row r="773374"/>
    <row r="773375"/>
    <row r="773376"/>
    <row r="773377"/>
    <row r="773378"/>
    <row r="773379"/>
    <row r="773380"/>
    <row r="773381"/>
    <row r="773382"/>
    <row r="773383"/>
    <row r="773384"/>
    <row r="773385"/>
    <row r="773386"/>
    <row r="773387"/>
    <row r="773388"/>
    <row r="773389"/>
    <row r="773390"/>
    <row r="773391"/>
    <row r="773392"/>
    <row r="773393"/>
    <row r="773394"/>
    <row r="773395"/>
    <row r="773396"/>
    <row r="773397"/>
    <row r="773398"/>
    <row r="773399"/>
    <row r="773400"/>
    <row r="773401"/>
    <row r="773402"/>
    <row r="773403"/>
    <row r="773404"/>
    <row r="773405"/>
    <row r="773406"/>
    <row r="773407"/>
    <row r="773408"/>
    <row r="773409"/>
    <row r="773410"/>
    <row r="773411"/>
    <row r="773412"/>
    <row r="773413"/>
    <row r="773414"/>
    <row r="773415"/>
    <row r="773416"/>
    <row r="773417"/>
    <row r="773418"/>
    <row r="773419"/>
    <row r="773420"/>
    <row r="773421"/>
    <row r="773422"/>
    <row r="773423"/>
    <row r="773424"/>
    <row r="773425"/>
    <row r="773426"/>
    <row r="773427"/>
    <row r="773428"/>
    <row r="773429"/>
    <row r="773430"/>
    <row r="773431"/>
    <row r="773432"/>
    <row r="773433"/>
    <row r="773434"/>
    <row r="773435"/>
    <row r="773436"/>
    <row r="773437"/>
    <row r="773438"/>
    <row r="773439"/>
    <row r="773440"/>
    <row r="773441"/>
    <row r="773442"/>
    <row r="773443"/>
    <row r="773444"/>
    <row r="773445"/>
    <row r="773446"/>
    <row r="773447"/>
    <row r="773448"/>
    <row r="773449"/>
    <row r="773450"/>
    <row r="773451"/>
    <row r="773452"/>
    <row r="773453"/>
    <row r="773454"/>
    <row r="773455"/>
    <row r="773456"/>
    <row r="773457"/>
    <row r="773458"/>
    <row r="773459"/>
    <row r="773460"/>
    <row r="773461"/>
    <row r="773462"/>
    <row r="773463"/>
    <row r="773464"/>
    <row r="773465"/>
    <row r="773466"/>
    <row r="773467"/>
    <row r="773468"/>
    <row r="773469"/>
    <row r="773470"/>
    <row r="773471"/>
    <row r="773472"/>
    <row r="773473"/>
    <row r="773474"/>
    <row r="773475"/>
    <row r="773476"/>
    <row r="773477"/>
    <row r="773478"/>
    <row r="773479"/>
    <row r="773480"/>
    <row r="773481"/>
    <row r="773482"/>
    <row r="773483"/>
    <row r="773484"/>
    <row r="773485"/>
    <row r="773486"/>
    <row r="773487"/>
    <row r="773488"/>
    <row r="773489"/>
    <row r="773490"/>
    <row r="773491"/>
    <row r="773492"/>
    <row r="773493"/>
    <row r="773494"/>
    <row r="773495"/>
    <row r="773496"/>
    <row r="773497"/>
    <row r="773498"/>
    <row r="773499"/>
    <row r="773500"/>
    <row r="773501"/>
    <row r="773502"/>
    <row r="773503"/>
    <row r="773504"/>
    <row r="773505"/>
    <row r="773506"/>
    <row r="773507"/>
    <row r="773508"/>
    <row r="773509"/>
    <row r="773510"/>
    <row r="773511"/>
    <row r="773512"/>
    <row r="773513"/>
    <row r="773514"/>
    <row r="773515"/>
    <row r="773516"/>
    <row r="773517"/>
    <row r="773518"/>
    <row r="773519"/>
    <row r="773520"/>
    <row r="773521"/>
    <row r="773522"/>
    <row r="773523"/>
    <row r="773524"/>
    <row r="773525"/>
    <row r="773526"/>
    <row r="773527"/>
    <row r="773528"/>
    <row r="773529"/>
    <row r="773530"/>
    <row r="773531"/>
    <row r="773532"/>
    <row r="773533"/>
    <row r="773534"/>
    <row r="773535"/>
    <row r="773536"/>
    <row r="773537"/>
    <row r="773538"/>
    <row r="773539"/>
    <row r="773540"/>
    <row r="773541"/>
    <row r="773542"/>
    <row r="773543"/>
    <row r="773544"/>
    <row r="773545"/>
    <row r="773546"/>
    <row r="773547"/>
    <row r="773548"/>
    <row r="773549"/>
    <row r="773550"/>
    <row r="773551"/>
    <row r="773552"/>
    <row r="773553"/>
    <row r="773554"/>
    <row r="773555"/>
    <row r="773556"/>
    <row r="773557"/>
    <row r="773558"/>
    <row r="773559"/>
    <row r="773560"/>
    <row r="773561"/>
    <row r="773562"/>
    <row r="773563"/>
    <row r="773564"/>
    <row r="773565"/>
    <row r="773566"/>
    <row r="773567"/>
    <row r="773568"/>
    <row r="773569"/>
    <row r="773570"/>
    <row r="773571"/>
    <row r="773572"/>
    <row r="773573"/>
    <row r="773574"/>
    <row r="773575"/>
    <row r="773576"/>
    <row r="773577"/>
    <row r="773578"/>
    <row r="773579"/>
    <row r="773580"/>
    <row r="773581"/>
    <row r="773582"/>
    <row r="773583"/>
    <row r="773584"/>
    <row r="773585"/>
    <row r="773586"/>
    <row r="773587"/>
    <row r="773588"/>
    <row r="773589"/>
    <row r="773590"/>
    <row r="773591"/>
    <row r="773592"/>
    <row r="773593"/>
    <row r="773594"/>
    <row r="773595"/>
    <row r="773596"/>
    <row r="773597"/>
    <row r="773598"/>
    <row r="773599"/>
    <row r="773600"/>
    <row r="773601"/>
    <row r="773602"/>
    <row r="773603"/>
    <row r="773604"/>
    <row r="773605"/>
    <row r="773606"/>
    <row r="773607"/>
    <row r="773608"/>
    <row r="773609"/>
    <row r="773610"/>
    <row r="773611"/>
    <row r="773612"/>
    <row r="773613"/>
    <row r="773614"/>
    <row r="773615"/>
    <row r="773616"/>
    <row r="773617"/>
    <row r="773618"/>
    <row r="773619"/>
    <row r="773620"/>
    <row r="773621"/>
    <row r="773622"/>
    <row r="773623"/>
    <row r="773624"/>
    <row r="773625"/>
    <row r="773626"/>
    <row r="773627"/>
    <row r="773628"/>
    <row r="773629"/>
    <row r="773630"/>
    <row r="773631"/>
    <row r="773632"/>
    <row r="773633"/>
    <row r="773634"/>
    <row r="773635"/>
    <row r="773636"/>
    <row r="773637"/>
    <row r="773638"/>
    <row r="773639"/>
    <row r="773640"/>
    <row r="773641"/>
    <row r="773642"/>
    <row r="773643"/>
    <row r="773644"/>
    <row r="773645"/>
    <row r="773646"/>
    <row r="773647"/>
    <row r="773648"/>
    <row r="773649"/>
    <row r="773650"/>
    <row r="773651"/>
    <row r="773652"/>
    <row r="773653"/>
    <row r="773654"/>
    <row r="773655"/>
    <row r="773656"/>
    <row r="773657"/>
    <row r="773658"/>
    <row r="773659"/>
    <row r="773660"/>
    <row r="773661"/>
    <row r="773662"/>
    <row r="773663"/>
    <row r="773664"/>
    <row r="773665"/>
    <row r="773666"/>
    <row r="773667"/>
    <row r="773668"/>
    <row r="773669"/>
    <row r="773670"/>
    <row r="773671"/>
    <row r="773672"/>
    <row r="773673"/>
    <row r="773674"/>
    <row r="773675"/>
    <row r="773676"/>
    <row r="773677"/>
    <row r="773678"/>
    <row r="773679"/>
    <row r="773680"/>
    <row r="773681"/>
    <row r="773682"/>
    <row r="773683"/>
    <row r="773684"/>
    <row r="773685"/>
    <row r="773686"/>
    <row r="773687"/>
    <row r="773688"/>
    <row r="773689"/>
    <row r="773690"/>
    <row r="773691"/>
    <row r="773692"/>
    <row r="773693"/>
    <row r="773694"/>
    <row r="773695"/>
    <row r="773696"/>
    <row r="773697"/>
    <row r="773698"/>
    <row r="773699"/>
    <row r="773700"/>
    <row r="773701"/>
    <row r="773702"/>
    <row r="773703"/>
    <row r="773704"/>
    <row r="773705"/>
    <row r="773706"/>
    <row r="773707"/>
    <row r="773708"/>
    <row r="773709"/>
    <row r="773710"/>
    <row r="773711"/>
    <row r="773712"/>
    <row r="773713"/>
    <row r="773714"/>
    <row r="773715"/>
    <row r="773716"/>
    <row r="773717"/>
    <row r="773718"/>
    <row r="773719"/>
    <row r="773720"/>
    <row r="773721"/>
    <row r="773722"/>
    <row r="773723"/>
    <row r="773724"/>
    <row r="773725"/>
    <row r="773726"/>
    <row r="773727"/>
    <row r="773728"/>
    <row r="773729"/>
    <row r="773730"/>
    <row r="773731"/>
    <row r="773732"/>
    <row r="773733"/>
    <row r="773734"/>
    <row r="773735"/>
    <row r="773736"/>
    <row r="773737"/>
    <row r="773738"/>
    <row r="773739"/>
    <row r="773740"/>
    <row r="773741"/>
    <row r="773742"/>
    <row r="773743"/>
    <row r="773744"/>
    <row r="773745"/>
    <row r="773746"/>
    <row r="773747"/>
    <row r="773748"/>
    <row r="773749"/>
    <row r="773750"/>
    <row r="773751"/>
    <row r="773752"/>
    <row r="773753"/>
    <row r="773754"/>
    <row r="773755"/>
    <row r="773756"/>
    <row r="773757"/>
    <row r="773758"/>
    <row r="773759"/>
    <row r="773760"/>
    <row r="773761"/>
    <row r="773762"/>
    <row r="773763"/>
    <row r="773764"/>
    <row r="773765"/>
    <row r="773766"/>
    <row r="773767"/>
    <row r="773768"/>
    <row r="773769"/>
    <row r="773770"/>
    <row r="773771"/>
    <row r="773772"/>
    <row r="773773"/>
    <row r="773774"/>
    <row r="773775"/>
    <row r="773776"/>
    <row r="773777"/>
    <row r="773778"/>
    <row r="773779"/>
    <row r="773780"/>
    <row r="773781"/>
    <row r="773782"/>
    <row r="773783"/>
    <row r="773784"/>
    <row r="773785"/>
    <row r="773786"/>
    <row r="773787"/>
    <row r="773788"/>
    <row r="773789"/>
    <row r="773790"/>
    <row r="773791"/>
    <row r="773792"/>
    <row r="773793"/>
    <row r="773794"/>
    <row r="773795"/>
    <row r="773796"/>
    <row r="773797"/>
    <row r="773798"/>
    <row r="773799"/>
    <row r="773800"/>
    <row r="773801"/>
    <row r="773802"/>
    <row r="773803"/>
    <row r="773804"/>
    <row r="773805"/>
    <row r="773806"/>
    <row r="773807"/>
    <row r="773808"/>
    <row r="773809"/>
    <row r="773810"/>
    <row r="773811"/>
    <row r="773812"/>
    <row r="773813"/>
    <row r="773814"/>
    <row r="773815"/>
    <row r="773816"/>
    <row r="773817"/>
    <row r="773818"/>
    <row r="773819"/>
    <row r="773820"/>
    <row r="773821"/>
    <row r="773822"/>
    <row r="773823"/>
    <row r="773824"/>
    <row r="773825"/>
    <row r="773826"/>
    <row r="773827"/>
    <row r="773828"/>
    <row r="773829"/>
    <row r="773830"/>
    <row r="773831"/>
    <row r="773832"/>
    <row r="773833"/>
    <row r="773834"/>
    <row r="773835"/>
    <row r="773836"/>
    <row r="773837"/>
    <row r="773838"/>
    <row r="773839"/>
    <row r="773840"/>
    <row r="773841"/>
    <row r="773842"/>
    <row r="773843"/>
    <row r="773844"/>
    <row r="773845"/>
    <row r="773846"/>
    <row r="773847"/>
    <row r="773848"/>
    <row r="773849"/>
    <row r="773850"/>
    <row r="773851"/>
    <row r="773852"/>
    <row r="773853"/>
    <row r="773854"/>
    <row r="773855"/>
    <row r="773856"/>
    <row r="773857"/>
    <row r="773858"/>
    <row r="773859"/>
    <row r="773860"/>
    <row r="773861"/>
    <row r="773862"/>
    <row r="773863"/>
    <row r="773864"/>
    <row r="773865"/>
    <row r="773866"/>
    <row r="773867"/>
    <row r="773868"/>
    <row r="773869"/>
    <row r="773870"/>
    <row r="773871"/>
    <row r="773872"/>
    <row r="773873"/>
    <row r="773874"/>
    <row r="773875"/>
    <row r="773876"/>
    <row r="773877"/>
    <row r="773878"/>
    <row r="773879"/>
    <row r="773880"/>
    <row r="773881"/>
    <row r="773882"/>
    <row r="773883"/>
    <row r="773884"/>
    <row r="773885"/>
    <row r="773886"/>
    <row r="773887"/>
    <row r="773888"/>
    <row r="773889"/>
    <row r="773890"/>
    <row r="773891"/>
    <row r="773892"/>
    <row r="773893"/>
    <row r="773894"/>
    <row r="773895"/>
    <row r="773896"/>
    <row r="773897"/>
    <row r="773898"/>
    <row r="773899"/>
    <row r="773900"/>
    <row r="773901"/>
    <row r="773902"/>
    <row r="773903"/>
    <row r="773904"/>
    <row r="773905"/>
    <row r="773906"/>
    <row r="773907"/>
    <row r="773908"/>
    <row r="773909"/>
    <row r="773910"/>
    <row r="773911"/>
    <row r="773912"/>
    <row r="773913"/>
    <row r="773914"/>
    <row r="773915"/>
    <row r="773916"/>
    <row r="773917"/>
    <row r="773918"/>
    <row r="773919"/>
    <row r="773920"/>
    <row r="773921"/>
    <row r="773922"/>
    <row r="773923"/>
    <row r="773924"/>
    <row r="773925"/>
    <row r="773926"/>
    <row r="773927"/>
    <row r="773928"/>
    <row r="773929"/>
    <row r="773930"/>
    <row r="773931"/>
    <row r="773932"/>
    <row r="773933"/>
    <row r="773934"/>
    <row r="773935"/>
    <row r="773936"/>
    <row r="773937"/>
    <row r="773938"/>
    <row r="773939"/>
    <row r="773940"/>
    <row r="773941"/>
    <row r="773942"/>
    <row r="773943"/>
    <row r="773944"/>
    <row r="773945"/>
    <row r="773946"/>
    <row r="773947"/>
    <row r="773948"/>
    <row r="773949"/>
    <row r="773950"/>
    <row r="773951"/>
    <row r="773952"/>
    <row r="773953"/>
    <row r="773954"/>
    <row r="773955"/>
    <row r="773956"/>
    <row r="773957"/>
    <row r="773958"/>
    <row r="773959"/>
    <row r="773960"/>
    <row r="773961"/>
    <row r="773962"/>
    <row r="773963"/>
    <row r="773964"/>
    <row r="773965"/>
    <row r="773966"/>
    <row r="773967"/>
    <row r="773968"/>
    <row r="773969"/>
    <row r="773970"/>
    <row r="773971"/>
    <row r="773972"/>
    <row r="773973"/>
    <row r="773974"/>
    <row r="773975"/>
    <row r="773976"/>
    <row r="773977"/>
    <row r="773978"/>
    <row r="773979"/>
    <row r="773980"/>
    <row r="773981"/>
    <row r="773982"/>
    <row r="773983"/>
    <row r="773984"/>
    <row r="773985"/>
    <row r="773986"/>
    <row r="773987"/>
    <row r="773988"/>
    <row r="773989"/>
    <row r="773990"/>
    <row r="773991"/>
    <row r="773992"/>
    <row r="773993"/>
    <row r="773994"/>
    <row r="773995"/>
    <row r="773996"/>
    <row r="773997"/>
    <row r="773998"/>
    <row r="773999"/>
    <row r="774000"/>
    <row r="774001"/>
    <row r="774002"/>
    <row r="774003"/>
    <row r="774004"/>
    <row r="774005"/>
    <row r="774006"/>
    <row r="774007"/>
    <row r="774008"/>
    <row r="774009"/>
    <row r="774010"/>
    <row r="774011"/>
    <row r="774012"/>
    <row r="774013"/>
    <row r="774014"/>
    <row r="774015"/>
    <row r="774016"/>
    <row r="774017"/>
    <row r="774018"/>
    <row r="774019"/>
    <row r="774020"/>
    <row r="774021"/>
    <row r="774022"/>
    <row r="774023"/>
    <row r="774024"/>
    <row r="774025"/>
    <row r="774026"/>
    <row r="774027"/>
    <row r="774028"/>
    <row r="774029"/>
    <row r="774030"/>
    <row r="774031"/>
    <row r="774032"/>
    <row r="774033"/>
    <row r="774034"/>
    <row r="774035"/>
    <row r="774036"/>
    <row r="774037"/>
    <row r="774038"/>
    <row r="774039"/>
    <row r="774040"/>
    <row r="774041"/>
    <row r="774042"/>
    <row r="774043"/>
    <row r="774044"/>
    <row r="774045"/>
    <row r="774046"/>
    <row r="774047"/>
    <row r="774048"/>
    <row r="774049"/>
    <row r="774050"/>
    <row r="774051"/>
    <row r="774052"/>
    <row r="774053"/>
    <row r="774054"/>
    <row r="774055"/>
    <row r="774056"/>
    <row r="774057"/>
    <row r="774058"/>
    <row r="774059"/>
    <row r="774060"/>
    <row r="774061"/>
    <row r="774062"/>
    <row r="774063"/>
    <row r="774064"/>
    <row r="774065"/>
    <row r="774066"/>
    <row r="774067"/>
    <row r="774068"/>
    <row r="774069"/>
    <row r="774070"/>
    <row r="774071"/>
    <row r="774072"/>
    <row r="774073"/>
    <row r="774074"/>
    <row r="774075"/>
    <row r="774076"/>
    <row r="774077"/>
    <row r="774078"/>
    <row r="774079"/>
    <row r="774080"/>
    <row r="774081"/>
    <row r="774082"/>
    <row r="774083"/>
    <row r="774084"/>
    <row r="774085"/>
    <row r="774086"/>
    <row r="774087"/>
    <row r="774088"/>
    <row r="774089"/>
    <row r="774090"/>
    <row r="774091"/>
    <row r="774092"/>
    <row r="774093"/>
    <row r="774094"/>
    <row r="774095"/>
    <row r="774096"/>
    <row r="774097"/>
    <row r="774098"/>
    <row r="774099"/>
    <row r="774100"/>
    <row r="774101"/>
    <row r="774102"/>
    <row r="774103"/>
    <row r="774104"/>
    <row r="774105"/>
    <row r="774106"/>
    <row r="774107"/>
    <row r="774108"/>
    <row r="774109"/>
    <row r="774110"/>
    <row r="774111"/>
    <row r="774112"/>
    <row r="774113"/>
    <row r="774114"/>
    <row r="774115"/>
    <row r="774116"/>
    <row r="774117"/>
    <row r="774118"/>
    <row r="774119"/>
    <row r="774120"/>
    <row r="774121"/>
    <row r="774122"/>
    <row r="774123"/>
    <row r="774124"/>
    <row r="774125"/>
    <row r="774126"/>
    <row r="774127"/>
    <row r="774128"/>
    <row r="774129"/>
    <row r="774130"/>
    <row r="774131"/>
    <row r="774132"/>
    <row r="774133"/>
    <row r="774134"/>
    <row r="774135"/>
    <row r="774136"/>
    <row r="774137"/>
    <row r="774138"/>
    <row r="774139"/>
    <row r="774140"/>
    <row r="774141"/>
    <row r="774142"/>
    <row r="774143"/>
    <row r="774144"/>
    <row r="774145"/>
    <row r="774146"/>
    <row r="774147"/>
    <row r="774148"/>
    <row r="774149"/>
    <row r="774150"/>
    <row r="774151"/>
    <row r="774152"/>
    <row r="774153"/>
    <row r="774154"/>
    <row r="774155"/>
    <row r="774156"/>
    <row r="774157"/>
    <row r="774158"/>
    <row r="774159"/>
    <row r="774160"/>
    <row r="774161"/>
    <row r="774162"/>
    <row r="774163"/>
    <row r="774164"/>
    <row r="774165"/>
    <row r="774166"/>
    <row r="774167"/>
    <row r="774168"/>
    <row r="774169"/>
    <row r="774170"/>
    <row r="774171"/>
    <row r="774172"/>
    <row r="774173"/>
    <row r="774174"/>
    <row r="774175"/>
    <row r="774176"/>
    <row r="774177"/>
    <row r="774178"/>
    <row r="774179"/>
    <row r="774180"/>
    <row r="774181"/>
    <row r="774182"/>
    <row r="774183"/>
    <row r="774184"/>
    <row r="774185"/>
    <row r="774186"/>
    <row r="774187"/>
    <row r="774188"/>
    <row r="774189"/>
    <row r="774190"/>
    <row r="774191"/>
    <row r="774192"/>
    <row r="774193"/>
    <row r="774194"/>
    <row r="774195"/>
    <row r="774196"/>
    <row r="774197"/>
    <row r="774198"/>
    <row r="774199"/>
    <row r="774200"/>
    <row r="774201"/>
    <row r="774202"/>
    <row r="774203"/>
    <row r="774204"/>
    <row r="774205"/>
    <row r="774206"/>
    <row r="774207"/>
    <row r="774208"/>
    <row r="774209"/>
    <row r="774210"/>
    <row r="774211"/>
    <row r="774212"/>
    <row r="774213"/>
    <row r="774214"/>
    <row r="774215"/>
    <row r="774216"/>
    <row r="774217"/>
    <row r="774218"/>
    <row r="774219"/>
    <row r="774220"/>
    <row r="774221"/>
    <row r="774222"/>
    <row r="774223"/>
    <row r="774224"/>
    <row r="774225"/>
    <row r="774226"/>
    <row r="774227"/>
    <row r="774228"/>
    <row r="774229"/>
    <row r="774230"/>
    <row r="774231"/>
    <row r="774232"/>
    <row r="774233"/>
    <row r="774234"/>
    <row r="774235"/>
    <row r="774236"/>
    <row r="774237"/>
    <row r="774238"/>
    <row r="774239"/>
    <row r="774240"/>
    <row r="774241"/>
    <row r="774242"/>
    <row r="774243"/>
    <row r="774244"/>
    <row r="774245"/>
    <row r="774246"/>
    <row r="774247"/>
    <row r="774248"/>
    <row r="774249"/>
    <row r="774250"/>
    <row r="774251"/>
    <row r="774252"/>
    <row r="774253"/>
    <row r="774254"/>
    <row r="774255"/>
    <row r="774256"/>
    <row r="774257"/>
    <row r="774258"/>
    <row r="774259"/>
    <row r="774260"/>
    <row r="774261"/>
    <row r="774262"/>
    <row r="774263"/>
    <row r="774264"/>
    <row r="774265"/>
    <row r="774266"/>
    <row r="774267"/>
    <row r="774268"/>
    <row r="774269"/>
    <row r="774270"/>
    <row r="774271"/>
    <row r="774272"/>
    <row r="774273"/>
    <row r="774274"/>
    <row r="774275"/>
    <row r="774276"/>
    <row r="774277"/>
    <row r="774278"/>
    <row r="774279"/>
    <row r="774280"/>
    <row r="774281"/>
    <row r="774282"/>
    <row r="774283"/>
    <row r="774284"/>
    <row r="774285"/>
    <row r="774286"/>
    <row r="774287"/>
    <row r="774288"/>
    <row r="774289"/>
    <row r="774290"/>
    <row r="774291"/>
    <row r="774292"/>
    <row r="774293"/>
    <row r="774294"/>
    <row r="774295"/>
    <row r="774296"/>
    <row r="774297"/>
    <row r="774298"/>
    <row r="774299"/>
    <row r="774300"/>
    <row r="774301"/>
    <row r="774302"/>
    <row r="774303"/>
    <row r="774304"/>
    <row r="774305"/>
    <row r="774306"/>
    <row r="774307"/>
    <row r="774308"/>
    <row r="774309"/>
    <row r="774310"/>
    <row r="774311"/>
    <row r="774312"/>
    <row r="774313"/>
    <row r="774314"/>
    <row r="774315"/>
    <row r="774316"/>
    <row r="774317"/>
    <row r="774318"/>
    <row r="774319"/>
    <row r="774320"/>
    <row r="774321"/>
    <row r="774322"/>
    <row r="774323"/>
    <row r="774324"/>
    <row r="774325"/>
    <row r="774326"/>
    <row r="774327"/>
    <row r="774328"/>
    <row r="774329"/>
    <row r="774330"/>
    <row r="774331"/>
    <row r="774332"/>
    <row r="774333"/>
    <row r="774334"/>
    <row r="774335"/>
    <row r="774336"/>
    <row r="774337"/>
    <row r="774338"/>
    <row r="774339"/>
    <row r="774340"/>
    <row r="774341"/>
    <row r="774342"/>
    <row r="774343"/>
    <row r="774344"/>
    <row r="774345"/>
    <row r="774346"/>
    <row r="774347"/>
    <row r="774348"/>
    <row r="774349"/>
    <row r="774350"/>
    <row r="774351"/>
    <row r="774352"/>
    <row r="774353"/>
    <row r="774354"/>
    <row r="774355"/>
    <row r="774356"/>
    <row r="774357"/>
    <row r="774358"/>
    <row r="774359"/>
    <row r="774360"/>
    <row r="774361"/>
    <row r="774362"/>
    <row r="774363"/>
    <row r="774364"/>
    <row r="774365"/>
    <row r="774366"/>
    <row r="774367"/>
    <row r="774368"/>
    <row r="774369"/>
    <row r="774370"/>
    <row r="774371"/>
    <row r="774372"/>
    <row r="774373"/>
    <row r="774374"/>
    <row r="774375"/>
    <row r="774376"/>
    <row r="774377"/>
    <row r="774378"/>
    <row r="774379"/>
    <row r="774380"/>
    <row r="774381"/>
    <row r="774382"/>
    <row r="774383"/>
    <row r="774384"/>
    <row r="774385"/>
    <row r="774386"/>
    <row r="774387"/>
    <row r="774388"/>
    <row r="774389"/>
    <row r="774390"/>
    <row r="774391"/>
    <row r="774392"/>
    <row r="774393"/>
    <row r="774394"/>
    <row r="774395"/>
    <row r="774396"/>
    <row r="774397"/>
    <row r="774398"/>
    <row r="774399"/>
    <row r="774400"/>
    <row r="774401"/>
    <row r="774402"/>
    <row r="774403"/>
    <row r="774404"/>
    <row r="774405"/>
    <row r="774406"/>
    <row r="774407"/>
    <row r="774408"/>
    <row r="774409"/>
    <row r="774410"/>
    <row r="774411"/>
    <row r="774412"/>
    <row r="774413"/>
    <row r="774414"/>
    <row r="774415"/>
    <row r="774416"/>
    <row r="774417"/>
    <row r="774418"/>
    <row r="774419"/>
    <row r="774420"/>
    <row r="774421"/>
    <row r="774422"/>
    <row r="774423"/>
    <row r="774424"/>
    <row r="774425"/>
    <row r="774426"/>
    <row r="774427"/>
    <row r="774428"/>
    <row r="774429"/>
    <row r="774430"/>
    <row r="774431"/>
    <row r="774432"/>
    <row r="774433"/>
    <row r="774434"/>
    <row r="774435"/>
    <row r="774436"/>
    <row r="774437"/>
    <row r="774438"/>
    <row r="774439"/>
    <row r="774440"/>
    <row r="774441"/>
    <row r="774442"/>
    <row r="774443"/>
    <row r="774444"/>
    <row r="774445"/>
    <row r="774446"/>
    <row r="774447"/>
    <row r="774448"/>
    <row r="774449"/>
    <row r="774450"/>
    <row r="774451"/>
    <row r="774452"/>
    <row r="774453"/>
    <row r="774454"/>
    <row r="774455"/>
    <row r="774456"/>
    <row r="774457"/>
    <row r="774458"/>
    <row r="774459"/>
    <row r="774460"/>
    <row r="774461"/>
    <row r="774462"/>
    <row r="774463"/>
    <row r="774464"/>
    <row r="774465"/>
    <row r="774466"/>
    <row r="774467"/>
    <row r="774468"/>
    <row r="774469"/>
    <row r="774470"/>
    <row r="774471"/>
    <row r="774472"/>
    <row r="774473"/>
    <row r="774474"/>
    <row r="774475"/>
    <row r="774476"/>
    <row r="774477"/>
    <row r="774478"/>
    <row r="774479"/>
    <row r="774480"/>
    <row r="774481"/>
    <row r="774482"/>
    <row r="774483"/>
    <row r="774484"/>
    <row r="774485"/>
    <row r="774486"/>
    <row r="774487"/>
    <row r="774488"/>
    <row r="774489"/>
    <row r="774490"/>
    <row r="774491"/>
    <row r="774492"/>
    <row r="774493"/>
    <row r="774494"/>
    <row r="774495"/>
    <row r="774496"/>
    <row r="774497"/>
    <row r="774498"/>
    <row r="774499"/>
    <row r="774500"/>
    <row r="774501"/>
    <row r="774502"/>
    <row r="774503"/>
    <row r="774504"/>
    <row r="774505"/>
    <row r="774506"/>
    <row r="774507"/>
    <row r="774508"/>
    <row r="774509"/>
    <row r="774510"/>
    <row r="774511"/>
    <row r="774512"/>
    <row r="774513"/>
    <row r="774514"/>
    <row r="774515"/>
    <row r="774516"/>
    <row r="774517"/>
    <row r="774518"/>
    <row r="774519"/>
    <row r="774520"/>
    <row r="774521"/>
    <row r="774522"/>
    <row r="774523"/>
    <row r="774524"/>
    <row r="774525"/>
    <row r="774526"/>
    <row r="774527"/>
    <row r="774528"/>
    <row r="774529"/>
    <row r="774530"/>
    <row r="774531"/>
    <row r="774532"/>
    <row r="774533"/>
    <row r="774534"/>
    <row r="774535"/>
    <row r="774536"/>
    <row r="774537"/>
    <row r="774538"/>
    <row r="774539"/>
    <row r="774540"/>
    <row r="774541"/>
    <row r="774542"/>
    <row r="774543"/>
    <row r="774544"/>
    <row r="774545"/>
    <row r="774546"/>
    <row r="774547"/>
    <row r="774548"/>
    <row r="774549"/>
    <row r="774550"/>
    <row r="774551"/>
    <row r="774552"/>
    <row r="774553"/>
    <row r="774554"/>
    <row r="774555"/>
    <row r="774556"/>
    <row r="774557"/>
    <row r="774558"/>
    <row r="774559"/>
    <row r="774560"/>
    <row r="774561"/>
    <row r="774562"/>
    <row r="774563"/>
    <row r="774564"/>
    <row r="774565"/>
    <row r="774566"/>
    <row r="774567"/>
    <row r="774568"/>
    <row r="774569"/>
    <row r="774570"/>
    <row r="774571"/>
    <row r="774572"/>
    <row r="774573"/>
    <row r="774574"/>
    <row r="774575"/>
    <row r="774576"/>
    <row r="774577"/>
    <row r="774578"/>
    <row r="774579"/>
    <row r="774580"/>
    <row r="774581"/>
    <row r="774582"/>
    <row r="774583"/>
    <row r="774584"/>
    <row r="774585"/>
    <row r="774586"/>
    <row r="774587"/>
    <row r="774588"/>
    <row r="774589"/>
    <row r="774590"/>
    <row r="774591"/>
    <row r="774592"/>
    <row r="774593"/>
    <row r="774594"/>
    <row r="774595"/>
    <row r="774596"/>
    <row r="774597"/>
    <row r="774598"/>
    <row r="774599"/>
    <row r="774600"/>
    <row r="774601"/>
    <row r="774602"/>
    <row r="774603"/>
    <row r="774604"/>
    <row r="774605"/>
    <row r="774606"/>
    <row r="774607"/>
    <row r="774608"/>
    <row r="774609"/>
    <row r="774610"/>
    <row r="774611"/>
    <row r="774612"/>
    <row r="774613"/>
    <row r="774614"/>
    <row r="774615"/>
    <row r="774616"/>
    <row r="774617"/>
    <row r="774618"/>
    <row r="774619"/>
    <row r="774620"/>
    <row r="774621"/>
    <row r="774622"/>
    <row r="774623"/>
    <row r="774624"/>
    <row r="774625"/>
    <row r="774626"/>
    <row r="774627"/>
    <row r="774628"/>
    <row r="774629"/>
    <row r="774630"/>
    <row r="774631"/>
    <row r="774632"/>
    <row r="774633"/>
    <row r="774634"/>
    <row r="774635"/>
    <row r="774636"/>
    <row r="774637"/>
    <row r="774638"/>
    <row r="774639"/>
    <row r="774640"/>
    <row r="774641"/>
    <row r="774642"/>
    <row r="774643"/>
    <row r="774644"/>
    <row r="774645"/>
    <row r="774646"/>
    <row r="774647"/>
    <row r="774648"/>
    <row r="774649"/>
    <row r="774650"/>
    <row r="774651"/>
    <row r="774652"/>
    <row r="774653"/>
    <row r="774654"/>
    <row r="774655"/>
    <row r="774656"/>
    <row r="774657"/>
    <row r="774658"/>
    <row r="774659"/>
    <row r="774660"/>
    <row r="774661"/>
    <row r="774662"/>
    <row r="774663"/>
    <row r="774664"/>
    <row r="774665"/>
    <row r="774666"/>
    <row r="774667"/>
    <row r="774668"/>
    <row r="774669"/>
    <row r="774670"/>
    <row r="774671"/>
    <row r="774672"/>
    <row r="774673"/>
    <row r="774674"/>
    <row r="774675"/>
    <row r="774676"/>
    <row r="774677"/>
    <row r="774678"/>
    <row r="774679"/>
    <row r="774680"/>
    <row r="774681"/>
    <row r="774682"/>
    <row r="774683"/>
    <row r="774684"/>
    <row r="774685"/>
    <row r="774686"/>
    <row r="774687"/>
    <row r="774688"/>
    <row r="774689"/>
    <row r="774690"/>
    <row r="774691"/>
    <row r="774692"/>
    <row r="774693"/>
    <row r="774694"/>
    <row r="774695"/>
    <row r="774696"/>
    <row r="774697"/>
    <row r="774698"/>
    <row r="774699"/>
    <row r="774700"/>
    <row r="774701"/>
    <row r="774702"/>
    <row r="774703"/>
    <row r="774704"/>
    <row r="774705"/>
    <row r="774706"/>
    <row r="774707"/>
    <row r="774708"/>
    <row r="774709"/>
    <row r="774710"/>
    <row r="774711"/>
    <row r="774712"/>
    <row r="774713"/>
    <row r="774714"/>
    <row r="774715"/>
    <row r="774716"/>
    <row r="774717"/>
    <row r="774718"/>
    <row r="774719"/>
    <row r="774720"/>
    <row r="774721"/>
    <row r="774722"/>
    <row r="774723"/>
    <row r="774724"/>
    <row r="774725"/>
    <row r="774726"/>
    <row r="774727"/>
    <row r="774728"/>
    <row r="774729"/>
    <row r="774730"/>
    <row r="774731"/>
    <row r="774732"/>
    <row r="774733"/>
    <row r="774734"/>
    <row r="774735"/>
    <row r="774736"/>
    <row r="774737"/>
    <row r="774738"/>
    <row r="774739"/>
    <row r="774740"/>
    <row r="774741"/>
    <row r="774742"/>
    <row r="774743"/>
    <row r="774744"/>
    <row r="774745"/>
    <row r="774746"/>
    <row r="774747"/>
    <row r="774748"/>
    <row r="774749"/>
    <row r="774750"/>
    <row r="774751"/>
    <row r="774752"/>
    <row r="774753"/>
    <row r="774754"/>
    <row r="774755"/>
    <row r="774756"/>
    <row r="774757"/>
    <row r="774758"/>
    <row r="774759"/>
    <row r="774760"/>
    <row r="774761"/>
    <row r="774762"/>
    <row r="774763"/>
    <row r="774764"/>
    <row r="774765"/>
    <row r="774766"/>
    <row r="774767"/>
    <row r="774768"/>
    <row r="774769"/>
    <row r="774770"/>
    <row r="774771"/>
    <row r="774772"/>
    <row r="774773"/>
    <row r="774774"/>
    <row r="774775"/>
    <row r="774776"/>
    <row r="774777"/>
    <row r="774778"/>
    <row r="774779"/>
    <row r="774780"/>
    <row r="774781"/>
    <row r="774782"/>
    <row r="774783"/>
    <row r="774784"/>
    <row r="774785"/>
    <row r="774786"/>
    <row r="774787"/>
    <row r="774788"/>
    <row r="774789"/>
    <row r="774790"/>
    <row r="774791"/>
    <row r="774792"/>
    <row r="774793"/>
    <row r="774794"/>
    <row r="774795"/>
    <row r="774796"/>
    <row r="774797"/>
    <row r="774798"/>
    <row r="774799"/>
    <row r="774800"/>
    <row r="774801"/>
    <row r="774802"/>
    <row r="774803"/>
    <row r="774804"/>
    <row r="774805"/>
    <row r="774806"/>
    <row r="774807"/>
    <row r="774808"/>
    <row r="774809"/>
    <row r="774810"/>
    <row r="774811"/>
    <row r="774812"/>
    <row r="774813"/>
    <row r="774814"/>
    <row r="774815"/>
    <row r="774816"/>
    <row r="774817"/>
    <row r="774818"/>
    <row r="774819"/>
    <row r="774820"/>
    <row r="774821"/>
    <row r="774822"/>
    <row r="774823"/>
    <row r="774824"/>
    <row r="774825"/>
    <row r="774826"/>
    <row r="774827"/>
    <row r="774828"/>
    <row r="774829"/>
    <row r="774830"/>
    <row r="774831"/>
    <row r="774832"/>
    <row r="774833"/>
    <row r="774834"/>
    <row r="774835"/>
    <row r="774836"/>
    <row r="774837"/>
    <row r="774838"/>
    <row r="774839"/>
    <row r="774840"/>
    <row r="774841"/>
    <row r="774842"/>
    <row r="774843"/>
    <row r="774844"/>
    <row r="774845"/>
    <row r="774846"/>
    <row r="774847"/>
    <row r="774848"/>
    <row r="774849"/>
    <row r="774850"/>
    <row r="774851"/>
    <row r="774852"/>
    <row r="774853"/>
    <row r="774854"/>
    <row r="774855"/>
    <row r="774856"/>
    <row r="774857"/>
    <row r="774858"/>
    <row r="774859"/>
    <row r="774860"/>
    <row r="774861"/>
    <row r="774862"/>
    <row r="774863"/>
    <row r="774864"/>
    <row r="774865"/>
    <row r="774866"/>
    <row r="774867"/>
    <row r="774868"/>
    <row r="774869"/>
    <row r="774870"/>
    <row r="774871"/>
    <row r="774872"/>
    <row r="774873"/>
    <row r="774874"/>
    <row r="774875"/>
    <row r="774876"/>
    <row r="774877"/>
    <row r="774878"/>
    <row r="774879"/>
    <row r="774880"/>
    <row r="774881"/>
    <row r="774882"/>
    <row r="774883"/>
    <row r="774884"/>
    <row r="774885"/>
    <row r="774886"/>
    <row r="774887"/>
    <row r="774888"/>
    <row r="774889"/>
    <row r="774890"/>
    <row r="774891"/>
    <row r="774892"/>
    <row r="774893"/>
    <row r="774894"/>
    <row r="774895"/>
    <row r="774896"/>
    <row r="774897"/>
    <row r="774898"/>
    <row r="774899"/>
    <row r="774900"/>
    <row r="774901"/>
    <row r="774902"/>
    <row r="774903"/>
    <row r="774904"/>
    <row r="774905"/>
    <row r="774906"/>
    <row r="774907"/>
    <row r="774908"/>
    <row r="774909"/>
    <row r="774910"/>
    <row r="774911"/>
    <row r="774912"/>
    <row r="774913"/>
    <row r="774914"/>
    <row r="774915"/>
    <row r="774916"/>
    <row r="774917"/>
    <row r="774918"/>
    <row r="774919"/>
    <row r="774920"/>
    <row r="774921"/>
    <row r="774922"/>
    <row r="774923"/>
    <row r="774924"/>
    <row r="774925"/>
    <row r="774926"/>
    <row r="774927"/>
    <row r="774928"/>
    <row r="774929"/>
    <row r="774930"/>
    <row r="774931"/>
    <row r="774932"/>
    <row r="774933"/>
    <row r="774934"/>
    <row r="774935"/>
    <row r="774936"/>
    <row r="774937"/>
    <row r="774938"/>
    <row r="774939"/>
    <row r="774940"/>
    <row r="774941"/>
    <row r="774942"/>
    <row r="774943"/>
    <row r="774944"/>
    <row r="774945"/>
    <row r="774946"/>
    <row r="774947"/>
    <row r="774948"/>
    <row r="774949"/>
    <row r="774950"/>
    <row r="774951"/>
    <row r="774952"/>
    <row r="774953"/>
    <row r="774954"/>
    <row r="774955"/>
    <row r="774956"/>
    <row r="774957"/>
    <row r="774958"/>
    <row r="774959"/>
    <row r="774960"/>
    <row r="774961"/>
    <row r="774962"/>
    <row r="774963"/>
    <row r="774964"/>
    <row r="774965"/>
    <row r="774966"/>
    <row r="774967"/>
    <row r="774968"/>
    <row r="774969"/>
    <row r="774970"/>
    <row r="774971"/>
    <row r="774972"/>
    <row r="774973"/>
    <row r="774974"/>
    <row r="774975"/>
    <row r="774976"/>
    <row r="774977"/>
    <row r="774978"/>
    <row r="774979"/>
    <row r="774980"/>
    <row r="774981"/>
    <row r="774982"/>
    <row r="774983"/>
    <row r="774984"/>
    <row r="774985"/>
    <row r="774986"/>
    <row r="774987"/>
    <row r="774988"/>
    <row r="774989"/>
    <row r="774990"/>
    <row r="774991"/>
    <row r="774992"/>
    <row r="774993"/>
    <row r="774994"/>
    <row r="774995"/>
    <row r="774996"/>
    <row r="774997"/>
    <row r="774998"/>
    <row r="774999"/>
    <row r="775000"/>
    <row r="775001"/>
    <row r="775002"/>
    <row r="775003"/>
    <row r="775004"/>
    <row r="775005"/>
    <row r="775006"/>
    <row r="775007"/>
    <row r="775008"/>
    <row r="775009"/>
    <row r="775010"/>
    <row r="775011"/>
    <row r="775012"/>
    <row r="775013"/>
    <row r="775014"/>
    <row r="775015"/>
    <row r="775016"/>
    <row r="775017"/>
    <row r="775018"/>
    <row r="775019"/>
    <row r="775020"/>
    <row r="775021"/>
    <row r="775022"/>
    <row r="775023"/>
    <row r="775024"/>
    <row r="775025"/>
    <row r="775026"/>
    <row r="775027"/>
    <row r="775028"/>
    <row r="775029"/>
    <row r="775030"/>
    <row r="775031"/>
    <row r="775032"/>
    <row r="775033"/>
    <row r="775034"/>
    <row r="775035"/>
    <row r="775036"/>
    <row r="775037"/>
    <row r="775038"/>
    <row r="775039"/>
    <row r="775040"/>
    <row r="775041"/>
    <row r="775042"/>
    <row r="775043"/>
    <row r="775044"/>
    <row r="775045"/>
    <row r="775046"/>
    <row r="775047"/>
    <row r="775048"/>
    <row r="775049"/>
    <row r="775050"/>
    <row r="775051"/>
    <row r="775052"/>
    <row r="775053"/>
    <row r="775054"/>
    <row r="775055"/>
    <row r="775056"/>
    <row r="775057"/>
    <row r="775058"/>
    <row r="775059"/>
    <row r="775060"/>
    <row r="775061"/>
    <row r="775062"/>
    <row r="775063"/>
    <row r="775064"/>
    <row r="775065"/>
    <row r="775066"/>
    <row r="775067"/>
    <row r="775068"/>
    <row r="775069"/>
    <row r="775070"/>
    <row r="775071"/>
    <row r="775072"/>
    <row r="775073"/>
    <row r="775074"/>
    <row r="775075"/>
    <row r="775076"/>
    <row r="775077"/>
    <row r="775078"/>
    <row r="775079"/>
    <row r="775080"/>
    <row r="775081"/>
    <row r="775082"/>
    <row r="775083"/>
    <row r="775084"/>
    <row r="775085"/>
    <row r="775086"/>
    <row r="775087"/>
    <row r="775088"/>
    <row r="775089"/>
    <row r="775090"/>
    <row r="775091"/>
    <row r="775092"/>
    <row r="775093"/>
    <row r="775094"/>
    <row r="775095"/>
    <row r="775096"/>
    <row r="775097"/>
    <row r="775098"/>
    <row r="775099"/>
    <row r="775100"/>
    <row r="775101"/>
    <row r="775102"/>
    <row r="775103"/>
    <row r="775104"/>
    <row r="775105"/>
    <row r="775106"/>
    <row r="775107"/>
    <row r="775108"/>
    <row r="775109"/>
    <row r="775110"/>
    <row r="775111"/>
    <row r="775112"/>
    <row r="775113"/>
    <row r="775114"/>
    <row r="775115"/>
    <row r="775116"/>
    <row r="775117"/>
    <row r="775118"/>
    <row r="775119"/>
    <row r="775120"/>
    <row r="775121"/>
    <row r="775122"/>
    <row r="775123"/>
    <row r="775124"/>
    <row r="775125"/>
    <row r="775126"/>
    <row r="775127"/>
    <row r="775128"/>
    <row r="775129"/>
    <row r="775130"/>
    <row r="775131"/>
    <row r="775132"/>
    <row r="775133"/>
    <row r="775134"/>
    <row r="775135"/>
    <row r="775136"/>
    <row r="775137"/>
    <row r="775138"/>
    <row r="775139"/>
    <row r="775140"/>
    <row r="775141"/>
    <row r="775142"/>
    <row r="775143"/>
    <row r="775144"/>
    <row r="775145"/>
    <row r="775146"/>
    <row r="775147"/>
    <row r="775148"/>
    <row r="775149"/>
    <row r="775150"/>
    <row r="775151"/>
    <row r="775152"/>
    <row r="775153"/>
    <row r="775154"/>
    <row r="775155"/>
    <row r="775156"/>
    <row r="775157"/>
    <row r="775158"/>
    <row r="775159"/>
    <row r="775160"/>
    <row r="775161"/>
    <row r="775162"/>
    <row r="775163"/>
    <row r="775164"/>
    <row r="775165"/>
    <row r="775166"/>
    <row r="775167"/>
    <row r="775168"/>
    <row r="775169"/>
    <row r="775170"/>
    <row r="775171"/>
    <row r="775172"/>
    <row r="775173"/>
    <row r="775174"/>
    <row r="775175"/>
    <row r="775176"/>
    <row r="775177"/>
    <row r="775178"/>
    <row r="775179"/>
    <row r="775180"/>
    <row r="775181"/>
    <row r="775182"/>
    <row r="775183"/>
    <row r="775184"/>
    <row r="775185"/>
    <row r="775186"/>
    <row r="775187"/>
    <row r="775188"/>
    <row r="775189"/>
    <row r="775190"/>
    <row r="775191"/>
    <row r="775192"/>
    <row r="775193"/>
    <row r="775194"/>
    <row r="775195"/>
    <row r="775196"/>
    <row r="775197"/>
    <row r="775198"/>
    <row r="775199"/>
    <row r="775200"/>
    <row r="775201"/>
    <row r="775202"/>
    <row r="775203"/>
    <row r="775204"/>
    <row r="775205"/>
    <row r="775206"/>
    <row r="775207"/>
    <row r="775208"/>
    <row r="775209"/>
    <row r="775210"/>
    <row r="775211"/>
    <row r="775212"/>
    <row r="775213"/>
    <row r="775214"/>
    <row r="775215"/>
    <row r="775216"/>
    <row r="775217"/>
    <row r="775218"/>
    <row r="775219"/>
    <row r="775220"/>
    <row r="775221"/>
    <row r="775222"/>
    <row r="775223"/>
    <row r="775224"/>
    <row r="775225"/>
    <row r="775226"/>
    <row r="775227"/>
    <row r="775228"/>
    <row r="775229"/>
    <row r="775230"/>
    <row r="775231"/>
    <row r="775232"/>
    <row r="775233"/>
    <row r="775234"/>
    <row r="775235"/>
    <row r="775236"/>
    <row r="775237"/>
    <row r="775238"/>
    <row r="775239"/>
    <row r="775240"/>
    <row r="775241"/>
    <row r="775242"/>
    <row r="775243"/>
    <row r="775244"/>
    <row r="775245"/>
    <row r="775246"/>
    <row r="775247"/>
    <row r="775248"/>
    <row r="775249"/>
    <row r="775250"/>
    <row r="775251"/>
    <row r="775252"/>
    <row r="775253"/>
    <row r="775254"/>
    <row r="775255"/>
    <row r="775256"/>
    <row r="775257"/>
    <row r="775258"/>
    <row r="775259"/>
    <row r="775260"/>
    <row r="775261"/>
    <row r="775262"/>
    <row r="775263"/>
    <row r="775264"/>
    <row r="775265"/>
    <row r="775266"/>
    <row r="775267"/>
    <row r="775268"/>
    <row r="775269"/>
    <row r="775270"/>
    <row r="775271"/>
    <row r="775272"/>
    <row r="775273"/>
    <row r="775274"/>
    <row r="775275"/>
    <row r="775276"/>
    <row r="775277"/>
    <row r="775278"/>
    <row r="775279"/>
    <row r="775280"/>
    <row r="775281"/>
    <row r="775282"/>
    <row r="775283"/>
    <row r="775284"/>
    <row r="775285"/>
    <row r="775286"/>
    <row r="775287"/>
    <row r="775288"/>
    <row r="775289"/>
    <row r="775290"/>
    <row r="775291"/>
    <row r="775292"/>
    <row r="775293"/>
    <row r="775294"/>
    <row r="775295"/>
    <row r="775296"/>
    <row r="775297"/>
    <row r="775298"/>
    <row r="775299"/>
    <row r="775300"/>
    <row r="775301"/>
    <row r="775302"/>
    <row r="775303"/>
    <row r="775304"/>
    <row r="775305"/>
    <row r="775306"/>
    <row r="775307"/>
    <row r="775308"/>
    <row r="775309"/>
    <row r="775310"/>
    <row r="775311"/>
    <row r="775312"/>
    <row r="775313"/>
    <row r="775314"/>
    <row r="775315"/>
    <row r="775316"/>
    <row r="775317"/>
    <row r="775318"/>
    <row r="775319"/>
    <row r="775320"/>
    <row r="775321"/>
    <row r="775322"/>
    <row r="775323"/>
    <row r="775324"/>
    <row r="775325"/>
    <row r="775326"/>
    <row r="775327"/>
    <row r="775328"/>
    <row r="775329"/>
    <row r="775330"/>
    <row r="775331"/>
    <row r="775332"/>
    <row r="775333"/>
    <row r="775334"/>
    <row r="775335"/>
    <row r="775336"/>
    <row r="775337"/>
    <row r="775338"/>
    <row r="775339"/>
    <row r="775340"/>
    <row r="775341"/>
    <row r="775342"/>
    <row r="775343"/>
    <row r="775344"/>
    <row r="775345"/>
    <row r="775346"/>
    <row r="775347"/>
    <row r="775348"/>
    <row r="775349"/>
    <row r="775350"/>
    <row r="775351"/>
    <row r="775352"/>
    <row r="775353"/>
    <row r="775354"/>
    <row r="775355"/>
    <row r="775356"/>
    <row r="775357"/>
    <row r="775358"/>
    <row r="775359"/>
    <row r="775360"/>
    <row r="775361"/>
    <row r="775362"/>
    <row r="775363"/>
    <row r="775364"/>
    <row r="775365"/>
    <row r="775366"/>
    <row r="775367"/>
    <row r="775368"/>
    <row r="775369"/>
    <row r="775370"/>
    <row r="775371"/>
    <row r="775372"/>
    <row r="775373"/>
    <row r="775374"/>
    <row r="775375"/>
    <row r="775376"/>
    <row r="775377"/>
    <row r="775378"/>
    <row r="775379"/>
    <row r="775380"/>
    <row r="775381"/>
    <row r="775382"/>
    <row r="775383"/>
    <row r="775384"/>
    <row r="775385"/>
    <row r="775386"/>
    <row r="775387"/>
    <row r="775388"/>
    <row r="775389"/>
    <row r="775390"/>
    <row r="775391"/>
    <row r="775392"/>
    <row r="775393"/>
    <row r="775394"/>
    <row r="775395"/>
    <row r="775396"/>
    <row r="775397"/>
    <row r="775398"/>
    <row r="775399"/>
    <row r="775400"/>
    <row r="775401"/>
    <row r="775402"/>
    <row r="775403"/>
    <row r="775404"/>
    <row r="775405"/>
    <row r="775406"/>
    <row r="775407"/>
    <row r="775408"/>
    <row r="775409"/>
    <row r="775410"/>
    <row r="775411"/>
    <row r="775412"/>
    <row r="775413"/>
    <row r="775414"/>
    <row r="775415"/>
    <row r="775416"/>
    <row r="775417"/>
    <row r="775418"/>
    <row r="775419"/>
    <row r="775420"/>
    <row r="775421"/>
    <row r="775422"/>
    <row r="775423"/>
    <row r="775424"/>
    <row r="775425"/>
    <row r="775426"/>
    <row r="775427"/>
    <row r="775428"/>
    <row r="775429"/>
    <row r="775430"/>
    <row r="775431"/>
    <row r="775432"/>
    <row r="775433"/>
    <row r="775434"/>
    <row r="775435"/>
    <row r="775436"/>
    <row r="775437"/>
    <row r="775438"/>
    <row r="775439"/>
    <row r="775440"/>
    <row r="775441"/>
    <row r="775442"/>
    <row r="775443"/>
    <row r="775444"/>
    <row r="775445"/>
    <row r="775446"/>
    <row r="775447"/>
    <row r="775448"/>
    <row r="775449"/>
    <row r="775450"/>
    <row r="775451"/>
    <row r="775452"/>
    <row r="775453"/>
    <row r="775454"/>
    <row r="775455"/>
    <row r="775456"/>
    <row r="775457"/>
    <row r="775458"/>
    <row r="775459"/>
    <row r="775460"/>
    <row r="775461"/>
    <row r="775462"/>
    <row r="775463"/>
    <row r="775464"/>
    <row r="775465"/>
    <row r="775466"/>
    <row r="775467"/>
    <row r="775468"/>
    <row r="775469"/>
    <row r="775470"/>
    <row r="775471"/>
    <row r="775472"/>
    <row r="775473"/>
    <row r="775474"/>
    <row r="775475"/>
    <row r="775476"/>
    <row r="775477"/>
    <row r="775478"/>
    <row r="775479"/>
    <row r="775480"/>
    <row r="775481"/>
    <row r="775482"/>
    <row r="775483"/>
    <row r="775484"/>
    <row r="775485"/>
    <row r="775486"/>
    <row r="775487"/>
    <row r="775488"/>
    <row r="775489"/>
    <row r="775490"/>
    <row r="775491"/>
    <row r="775492"/>
    <row r="775493"/>
    <row r="775494"/>
    <row r="775495"/>
    <row r="775496"/>
    <row r="775497"/>
    <row r="775498"/>
    <row r="775499"/>
    <row r="775500"/>
    <row r="775501"/>
    <row r="775502"/>
    <row r="775503"/>
    <row r="775504"/>
    <row r="775505"/>
    <row r="775506"/>
    <row r="775507"/>
    <row r="775508"/>
    <row r="775509"/>
    <row r="775510"/>
    <row r="775511"/>
    <row r="775512"/>
    <row r="775513"/>
    <row r="775514"/>
    <row r="775515"/>
    <row r="775516"/>
    <row r="775517"/>
    <row r="775518"/>
    <row r="775519"/>
    <row r="775520"/>
    <row r="775521"/>
    <row r="775522"/>
    <row r="775523"/>
    <row r="775524"/>
    <row r="775525"/>
    <row r="775526"/>
    <row r="775527"/>
    <row r="775528"/>
    <row r="775529"/>
    <row r="775530"/>
    <row r="775531"/>
    <row r="775532"/>
    <row r="775533"/>
    <row r="775534"/>
    <row r="775535"/>
    <row r="775536"/>
    <row r="775537"/>
    <row r="775538"/>
    <row r="775539"/>
    <row r="775540"/>
    <row r="775541"/>
    <row r="775542"/>
    <row r="775543"/>
    <row r="775544"/>
    <row r="775545"/>
    <row r="775546"/>
    <row r="775547"/>
    <row r="775548"/>
    <row r="775549"/>
    <row r="775550"/>
    <row r="775551"/>
    <row r="775552"/>
    <row r="775553"/>
    <row r="775554"/>
    <row r="775555"/>
    <row r="775556"/>
    <row r="775557"/>
    <row r="775558"/>
    <row r="775559"/>
    <row r="775560"/>
    <row r="775561"/>
    <row r="775562"/>
    <row r="775563"/>
    <row r="775564"/>
    <row r="775565"/>
    <row r="775566"/>
    <row r="775567"/>
    <row r="775568"/>
    <row r="775569"/>
    <row r="775570"/>
    <row r="775571"/>
    <row r="775572"/>
    <row r="775573"/>
    <row r="775574"/>
    <row r="775575"/>
    <row r="775576"/>
    <row r="775577"/>
    <row r="775578"/>
    <row r="775579"/>
    <row r="775580"/>
    <row r="775581"/>
    <row r="775582"/>
    <row r="775583"/>
    <row r="775584"/>
    <row r="775585"/>
    <row r="775586"/>
    <row r="775587"/>
    <row r="775588"/>
    <row r="775589"/>
    <row r="775590"/>
    <row r="775591"/>
    <row r="775592"/>
    <row r="775593"/>
    <row r="775594"/>
    <row r="775595"/>
    <row r="775596"/>
    <row r="775597"/>
    <row r="775598"/>
    <row r="775599"/>
    <row r="775600"/>
    <row r="775601"/>
    <row r="775602"/>
    <row r="775603"/>
    <row r="775604"/>
    <row r="775605"/>
    <row r="775606"/>
    <row r="775607"/>
    <row r="775608"/>
    <row r="775609"/>
    <row r="775610"/>
    <row r="775611"/>
    <row r="775612"/>
    <row r="775613"/>
    <row r="775614"/>
    <row r="775615"/>
    <row r="775616"/>
    <row r="775617"/>
    <row r="775618"/>
    <row r="775619"/>
    <row r="775620"/>
    <row r="775621"/>
    <row r="775622"/>
    <row r="775623"/>
    <row r="775624"/>
    <row r="775625"/>
    <row r="775626"/>
    <row r="775627"/>
    <row r="775628"/>
    <row r="775629"/>
    <row r="775630"/>
    <row r="775631"/>
    <row r="775632"/>
    <row r="775633"/>
    <row r="775634"/>
    <row r="775635"/>
    <row r="775636"/>
    <row r="775637"/>
    <row r="775638"/>
    <row r="775639"/>
    <row r="775640"/>
    <row r="775641"/>
    <row r="775642"/>
    <row r="775643"/>
    <row r="775644"/>
    <row r="775645"/>
    <row r="775646"/>
    <row r="775647"/>
    <row r="775648"/>
    <row r="775649"/>
    <row r="775650"/>
    <row r="775651"/>
    <row r="775652"/>
    <row r="775653"/>
    <row r="775654"/>
    <row r="775655"/>
    <row r="775656"/>
    <row r="775657"/>
    <row r="775658"/>
    <row r="775659"/>
    <row r="775660"/>
    <row r="775661"/>
    <row r="775662"/>
    <row r="775663"/>
    <row r="775664"/>
    <row r="775665"/>
    <row r="775666"/>
    <row r="775667"/>
    <row r="775668"/>
    <row r="775669"/>
    <row r="775670"/>
    <row r="775671"/>
    <row r="775672"/>
    <row r="775673"/>
    <row r="775674"/>
    <row r="775675"/>
    <row r="775676"/>
    <row r="775677"/>
    <row r="775678"/>
    <row r="775679"/>
    <row r="775680"/>
    <row r="775681"/>
    <row r="775682"/>
    <row r="775683"/>
    <row r="775684"/>
    <row r="775685"/>
    <row r="775686"/>
    <row r="775687"/>
    <row r="775688"/>
    <row r="775689"/>
    <row r="775690"/>
    <row r="775691"/>
    <row r="775692"/>
    <row r="775693"/>
    <row r="775694"/>
    <row r="775695"/>
    <row r="775696"/>
    <row r="775697"/>
    <row r="775698"/>
    <row r="775699"/>
    <row r="775700"/>
    <row r="775701"/>
    <row r="775702"/>
    <row r="775703"/>
    <row r="775704"/>
    <row r="775705"/>
    <row r="775706"/>
    <row r="775707"/>
    <row r="775708"/>
    <row r="775709"/>
    <row r="775710"/>
    <row r="775711"/>
    <row r="775712"/>
    <row r="775713"/>
    <row r="775714"/>
    <row r="775715"/>
    <row r="775716"/>
    <row r="775717"/>
    <row r="775718"/>
    <row r="775719"/>
    <row r="775720"/>
    <row r="775721"/>
    <row r="775722"/>
    <row r="775723"/>
    <row r="775724"/>
    <row r="775725"/>
    <row r="775726"/>
    <row r="775727"/>
    <row r="775728"/>
    <row r="775729"/>
    <row r="775730"/>
    <row r="775731"/>
    <row r="775732"/>
    <row r="775733"/>
    <row r="775734"/>
    <row r="775735"/>
    <row r="775736"/>
    <row r="775737"/>
    <row r="775738"/>
    <row r="775739"/>
    <row r="775740"/>
    <row r="775741"/>
    <row r="775742"/>
    <row r="775743"/>
    <row r="775744"/>
    <row r="775745"/>
    <row r="775746"/>
    <row r="775747"/>
    <row r="775748"/>
    <row r="775749"/>
    <row r="775750"/>
    <row r="775751"/>
    <row r="775752"/>
    <row r="775753"/>
    <row r="775754"/>
    <row r="775755"/>
    <row r="775756"/>
    <row r="775757"/>
    <row r="775758"/>
    <row r="775759"/>
    <row r="775760"/>
    <row r="775761"/>
    <row r="775762"/>
    <row r="775763"/>
    <row r="775764"/>
    <row r="775765"/>
    <row r="775766"/>
    <row r="775767"/>
    <row r="775768"/>
    <row r="775769"/>
    <row r="775770"/>
    <row r="775771"/>
    <row r="775772"/>
    <row r="775773"/>
    <row r="775774"/>
    <row r="775775"/>
    <row r="775776"/>
    <row r="775777"/>
    <row r="775778"/>
    <row r="775779"/>
    <row r="775780"/>
    <row r="775781"/>
    <row r="775782"/>
    <row r="775783"/>
    <row r="775784"/>
    <row r="775785"/>
    <row r="775786"/>
    <row r="775787"/>
    <row r="775788"/>
    <row r="775789"/>
    <row r="775790"/>
    <row r="775791"/>
    <row r="775792"/>
    <row r="775793"/>
    <row r="775794"/>
    <row r="775795"/>
    <row r="775796"/>
    <row r="775797"/>
    <row r="775798"/>
    <row r="775799"/>
    <row r="775800"/>
    <row r="775801"/>
    <row r="775802"/>
    <row r="775803"/>
    <row r="775804"/>
    <row r="775805"/>
    <row r="775806"/>
    <row r="775807"/>
    <row r="775808"/>
    <row r="775809"/>
    <row r="775810"/>
    <row r="775811"/>
    <row r="775812"/>
    <row r="775813"/>
    <row r="775814"/>
    <row r="775815"/>
    <row r="775816"/>
    <row r="775817"/>
    <row r="775818"/>
    <row r="775819"/>
    <row r="775820"/>
    <row r="775821"/>
    <row r="775822"/>
    <row r="775823"/>
    <row r="775824"/>
    <row r="775825"/>
    <row r="775826"/>
    <row r="775827"/>
    <row r="775828"/>
    <row r="775829"/>
    <row r="775830"/>
    <row r="775831"/>
    <row r="775832"/>
    <row r="775833"/>
    <row r="775834"/>
    <row r="775835"/>
    <row r="775836"/>
    <row r="775837"/>
    <row r="775838"/>
    <row r="775839"/>
    <row r="775840"/>
    <row r="775841"/>
    <row r="775842"/>
    <row r="775843"/>
    <row r="775844"/>
    <row r="775845"/>
    <row r="775846"/>
    <row r="775847"/>
    <row r="775848"/>
    <row r="775849"/>
    <row r="775850"/>
    <row r="775851"/>
    <row r="775852"/>
    <row r="775853"/>
    <row r="775854"/>
    <row r="775855"/>
    <row r="775856"/>
    <row r="775857"/>
    <row r="775858"/>
    <row r="775859"/>
    <row r="775860"/>
    <row r="775861"/>
    <row r="775862"/>
    <row r="775863"/>
    <row r="775864"/>
    <row r="775865"/>
    <row r="775866"/>
    <row r="775867"/>
    <row r="775868"/>
    <row r="775869"/>
    <row r="775870"/>
    <row r="775871"/>
    <row r="775872"/>
    <row r="775873"/>
    <row r="775874"/>
    <row r="775875"/>
    <row r="775876"/>
    <row r="775877"/>
    <row r="775878"/>
    <row r="775879"/>
    <row r="775880"/>
    <row r="775881"/>
    <row r="775882"/>
    <row r="775883"/>
    <row r="775884"/>
    <row r="775885"/>
    <row r="775886"/>
    <row r="775887"/>
    <row r="775888"/>
    <row r="775889"/>
    <row r="775890"/>
    <row r="775891"/>
    <row r="775892"/>
    <row r="775893"/>
    <row r="775894"/>
    <row r="775895"/>
    <row r="775896"/>
    <row r="775897"/>
    <row r="775898"/>
    <row r="775899"/>
    <row r="775900"/>
    <row r="775901"/>
    <row r="775902"/>
    <row r="775903"/>
    <row r="775904"/>
    <row r="775905"/>
    <row r="775906"/>
    <row r="775907"/>
    <row r="775908"/>
    <row r="775909"/>
    <row r="775910"/>
    <row r="775911"/>
    <row r="775912"/>
    <row r="775913"/>
    <row r="775914"/>
    <row r="775915"/>
    <row r="775916"/>
    <row r="775917"/>
    <row r="775918"/>
    <row r="775919"/>
    <row r="775920"/>
    <row r="775921"/>
    <row r="775922"/>
    <row r="775923"/>
    <row r="775924"/>
    <row r="775925"/>
    <row r="775926"/>
    <row r="775927"/>
    <row r="775928"/>
    <row r="775929"/>
    <row r="775930"/>
    <row r="775931"/>
    <row r="775932"/>
    <row r="775933"/>
    <row r="775934"/>
    <row r="775935"/>
    <row r="775936"/>
    <row r="775937"/>
    <row r="775938"/>
    <row r="775939"/>
    <row r="775940"/>
    <row r="775941"/>
    <row r="775942"/>
    <row r="775943"/>
    <row r="775944"/>
    <row r="775945"/>
    <row r="775946"/>
    <row r="775947"/>
    <row r="775948"/>
    <row r="775949"/>
    <row r="775950"/>
    <row r="775951"/>
    <row r="775952"/>
    <row r="775953"/>
    <row r="775954"/>
    <row r="775955"/>
    <row r="775956"/>
    <row r="775957"/>
    <row r="775958"/>
    <row r="775959"/>
    <row r="775960"/>
    <row r="775961"/>
    <row r="775962"/>
    <row r="775963"/>
    <row r="775964"/>
    <row r="775965"/>
    <row r="775966"/>
    <row r="775967"/>
    <row r="775968"/>
    <row r="775969"/>
    <row r="775970"/>
    <row r="775971"/>
    <row r="775972"/>
    <row r="775973"/>
    <row r="775974"/>
    <row r="775975"/>
    <row r="775976"/>
    <row r="775977"/>
    <row r="775978"/>
    <row r="775979"/>
    <row r="775980"/>
    <row r="775981"/>
    <row r="775982"/>
    <row r="775983"/>
    <row r="775984"/>
    <row r="775985"/>
    <row r="775986"/>
    <row r="775987"/>
    <row r="775988"/>
    <row r="775989"/>
    <row r="775990"/>
    <row r="775991"/>
    <row r="775992"/>
    <row r="775993"/>
    <row r="775994"/>
    <row r="775995"/>
    <row r="775996"/>
    <row r="775997"/>
    <row r="775998"/>
    <row r="775999"/>
    <row r="776000"/>
    <row r="776001"/>
    <row r="776002"/>
    <row r="776003"/>
    <row r="776004"/>
    <row r="776005"/>
    <row r="776006"/>
    <row r="776007"/>
    <row r="776008"/>
    <row r="776009"/>
    <row r="776010"/>
    <row r="776011"/>
    <row r="776012"/>
    <row r="776013"/>
    <row r="776014"/>
    <row r="776015"/>
    <row r="776016"/>
    <row r="776017"/>
    <row r="776018"/>
    <row r="776019"/>
    <row r="776020"/>
    <row r="776021"/>
    <row r="776022"/>
    <row r="776023"/>
    <row r="776024"/>
    <row r="776025"/>
    <row r="776026"/>
    <row r="776027"/>
    <row r="776028"/>
    <row r="776029"/>
    <row r="776030"/>
    <row r="776031"/>
    <row r="776032"/>
    <row r="776033"/>
    <row r="776034"/>
    <row r="776035"/>
    <row r="776036"/>
    <row r="776037"/>
    <row r="776038"/>
    <row r="776039"/>
    <row r="776040"/>
    <row r="776041"/>
    <row r="776042"/>
    <row r="776043"/>
    <row r="776044"/>
    <row r="776045"/>
    <row r="776046"/>
    <row r="776047"/>
    <row r="776048"/>
    <row r="776049"/>
    <row r="776050"/>
    <row r="776051"/>
    <row r="776052"/>
    <row r="776053"/>
    <row r="776054"/>
    <row r="776055"/>
    <row r="776056"/>
    <row r="776057"/>
    <row r="776058"/>
    <row r="776059"/>
    <row r="776060"/>
    <row r="776061"/>
    <row r="776062"/>
    <row r="776063"/>
    <row r="776064"/>
    <row r="776065"/>
    <row r="776066"/>
    <row r="776067"/>
    <row r="776068"/>
    <row r="776069"/>
    <row r="776070"/>
    <row r="776071"/>
    <row r="776072"/>
    <row r="776073"/>
    <row r="776074"/>
    <row r="776075"/>
    <row r="776076"/>
    <row r="776077"/>
    <row r="776078"/>
    <row r="776079"/>
    <row r="776080"/>
    <row r="776081"/>
    <row r="776082"/>
    <row r="776083"/>
    <row r="776084"/>
    <row r="776085"/>
    <row r="776086"/>
    <row r="776087"/>
    <row r="776088"/>
    <row r="776089"/>
    <row r="776090"/>
    <row r="776091"/>
    <row r="776092"/>
    <row r="776093"/>
    <row r="776094"/>
    <row r="776095"/>
    <row r="776096"/>
    <row r="776097"/>
    <row r="776098"/>
    <row r="776099"/>
    <row r="776100"/>
    <row r="776101"/>
    <row r="776102"/>
    <row r="776103"/>
    <row r="776104"/>
    <row r="776105"/>
    <row r="776106"/>
    <row r="776107"/>
    <row r="776108"/>
    <row r="776109"/>
    <row r="776110"/>
    <row r="776111"/>
    <row r="776112"/>
    <row r="776113"/>
    <row r="776114"/>
    <row r="776115"/>
    <row r="776116"/>
    <row r="776117"/>
    <row r="776118"/>
    <row r="776119"/>
    <row r="776120"/>
    <row r="776121"/>
    <row r="776122"/>
    <row r="776123"/>
    <row r="776124"/>
    <row r="776125"/>
    <row r="776126"/>
    <row r="776127"/>
    <row r="776128"/>
    <row r="776129"/>
    <row r="776130"/>
    <row r="776131"/>
    <row r="776132"/>
    <row r="776133"/>
    <row r="776134"/>
    <row r="776135"/>
    <row r="776136"/>
    <row r="776137"/>
    <row r="776138"/>
    <row r="776139"/>
    <row r="776140"/>
    <row r="776141"/>
    <row r="776142"/>
    <row r="776143"/>
    <row r="776144"/>
    <row r="776145"/>
    <row r="776146"/>
    <row r="776147"/>
    <row r="776148"/>
    <row r="776149"/>
    <row r="776150"/>
    <row r="776151"/>
    <row r="776152"/>
    <row r="776153"/>
    <row r="776154"/>
    <row r="776155"/>
    <row r="776156"/>
    <row r="776157"/>
    <row r="776158"/>
    <row r="776159"/>
    <row r="776160"/>
    <row r="776161"/>
    <row r="776162"/>
    <row r="776163"/>
    <row r="776164"/>
    <row r="776165"/>
    <row r="776166"/>
    <row r="776167"/>
    <row r="776168"/>
    <row r="776169"/>
    <row r="776170"/>
    <row r="776171"/>
    <row r="776172"/>
    <row r="776173"/>
    <row r="776174"/>
    <row r="776175"/>
    <row r="776176"/>
    <row r="776177"/>
    <row r="776178"/>
    <row r="776179"/>
    <row r="776180"/>
    <row r="776181"/>
    <row r="776182"/>
    <row r="776183"/>
    <row r="776184"/>
    <row r="776185"/>
    <row r="776186"/>
    <row r="776187"/>
    <row r="776188"/>
    <row r="776189"/>
    <row r="776190"/>
    <row r="776191"/>
    <row r="776192"/>
    <row r="776193"/>
    <row r="776194"/>
    <row r="776195"/>
    <row r="776196"/>
    <row r="776197"/>
    <row r="776198"/>
    <row r="776199"/>
    <row r="776200"/>
    <row r="776201"/>
    <row r="776202"/>
    <row r="776203"/>
    <row r="776204"/>
    <row r="776205"/>
    <row r="776206"/>
    <row r="776207"/>
    <row r="776208"/>
    <row r="776209"/>
    <row r="776210"/>
    <row r="776211"/>
    <row r="776212"/>
    <row r="776213"/>
    <row r="776214"/>
    <row r="776215"/>
    <row r="776216"/>
    <row r="776217"/>
    <row r="776218"/>
    <row r="776219"/>
    <row r="776220"/>
    <row r="776221"/>
    <row r="776222"/>
    <row r="776223"/>
    <row r="776224"/>
    <row r="776225"/>
    <row r="776226"/>
    <row r="776227"/>
    <row r="776228"/>
    <row r="776229"/>
    <row r="776230"/>
    <row r="776231"/>
    <row r="776232"/>
    <row r="776233"/>
    <row r="776234"/>
    <row r="776235"/>
    <row r="776236"/>
    <row r="776237"/>
    <row r="776238"/>
    <row r="776239"/>
    <row r="776240"/>
    <row r="776241"/>
    <row r="776242"/>
    <row r="776243"/>
    <row r="776244"/>
    <row r="776245"/>
    <row r="776246"/>
    <row r="776247"/>
    <row r="776248"/>
    <row r="776249"/>
    <row r="776250"/>
    <row r="776251"/>
    <row r="776252"/>
    <row r="776253"/>
    <row r="776254"/>
    <row r="776255"/>
    <row r="776256"/>
    <row r="776257"/>
    <row r="776258"/>
    <row r="776259"/>
    <row r="776260"/>
    <row r="776261"/>
    <row r="776262"/>
    <row r="776263"/>
    <row r="776264"/>
    <row r="776265"/>
    <row r="776266"/>
    <row r="776267"/>
    <row r="776268"/>
    <row r="776269"/>
    <row r="776270"/>
    <row r="776271"/>
    <row r="776272"/>
    <row r="776273"/>
    <row r="776274"/>
    <row r="776275"/>
    <row r="776276"/>
    <row r="776277"/>
    <row r="776278"/>
    <row r="776279"/>
    <row r="776280"/>
    <row r="776281"/>
    <row r="776282"/>
    <row r="776283"/>
    <row r="776284"/>
    <row r="776285"/>
    <row r="776286"/>
    <row r="776287"/>
    <row r="776288"/>
    <row r="776289"/>
    <row r="776290"/>
    <row r="776291"/>
    <row r="776292"/>
    <row r="776293"/>
    <row r="776294"/>
    <row r="776295"/>
    <row r="776296"/>
    <row r="776297"/>
    <row r="776298"/>
    <row r="776299"/>
    <row r="776300"/>
    <row r="776301"/>
    <row r="776302"/>
    <row r="776303"/>
    <row r="776304"/>
    <row r="776305"/>
    <row r="776306"/>
    <row r="776307"/>
    <row r="776308"/>
    <row r="776309"/>
    <row r="776310"/>
    <row r="776311"/>
    <row r="776312"/>
    <row r="776313"/>
    <row r="776314"/>
    <row r="776315"/>
    <row r="776316"/>
    <row r="776317"/>
    <row r="776318"/>
    <row r="776319"/>
    <row r="776320"/>
    <row r="776321"/>
    <row r="776322"/>
    <row r="776323"/>
    <row r="776324"/>
    <row r="776325"/>
    <row r="776326"/>
    <row r="776327"/>
    <row r="776328"/>
    <row r="776329"/>
    <row r="776330"/>
    <row r="776331"/>
    <row r="776332"/>
    <row r="776333"/>
    <row r="776334"/>
    <row r="776335"/>
    <row r="776336"/>
    <row r="776337"/>
    <row r="776338"/>
    <row r="776339"/>
    <row r="776340"/>
    <row r="776341"/>
    <row r="776342"/>
    <row r="776343"/>
    <row r="776344"/>
    <row r="776345"/>
    <row r="776346"/>
    <row r="776347"/>
    <row r="776348"/>
    <row r="776349"/>
    <row r="776350"/>
    <row r="776351"/>
    <row r="776352"/>
    <row r="776353"/>
    <row r="776354"/>
    <row r="776355"/>
    <row r="776356"/>
    <row r="776357"/>
    <row r="776358"/>
    <row r="776359"/>
    <row r="776360"/>
    <row r="776361"/>
    <row r="776362"/>
    <row r="776363"/>
    <row r="776364"/>
    <row r="776365"/>
    <row r="776366"/>
    <row r="776367"/>
    <row r="776368"/>
    <row r="776369"/>
    <row r="776370"/>
    <row r="776371"/>
    <row r="776372"/>
    <row r="776373"/>
    <row r="776374"/>
    <row r="776375"/>
    <row r="776376"/>
    <row r="776377"/>
    <row r="776378"/>
    <row r="776379"/>
    <row r="776380"/>
    <row r="776381"/>
    <row r="776382"/>
    <row r="776383"/>
    <row r="776384"/>
    <row r="776385"/>
    <row r="776386"/>
    <row r="776387"/>
    <row r="776388"/>
    <row r="776389"/>
    <row r="776390"/>
    <row r="776391"/>
    <row r="776392"/>
    <row r="776393"/>
    <row r="776394"/>
    <row r="776395"/>
    <row r="776396"/>
    <row r="776397"/>
    <row r="776398"/>
    <row r="776399"/>
    <row r="776400"/>
    <row r="776401"/>
    <row r="776402"/>
    <row r="776403"/>
    <row r="776404"/>
    <row r="776405"/>
    <row r="776406"/>
    <row r="776407"/>
    <row r="776408"/>
    <row r="776409"/>
    <row r="776410"/>
    <row r="776411"/>
    <row r="776412"/>
    <row r="776413"/>
    <row r="776414"/>
    <row r="776415"/>
    <row r="776416"/>
    <row r="776417"/>
    <row r="776418"/>
    <row r="776419"/>
    <row r="776420"/>
    <row r="776421"/>
    <row r="776422"/>
    <row r="776423"/>
    <row r="776424"/>
    <row r="776425"/>
    <row r="776426"/>
    <row r="776427"/>
    <row r="776428"/>
    <row r="776429"/>
    <row r="776430"/>
    <row r="776431"/>
    <row r="776432"/>
    <row r="776433"/>
    <row r="776434"/>
    <row r="776435"/>
    <row r="776436"/>
    <row r="776437"/>
    <row r="776438"/>
    <row r="776439"/>
    <row r="776440"/>
    <row r="776441"/>
    <row r="776442"/>
    <row r="776443"/>
    <row r="776444"/>
    <row r="776445"/>
    <row r="776446"/>
    <row r="776447"/>
    <row r="776448"/>
    <row r="776449"/>
    <row r="776450"/>
    <row r="776451"/>
    <row r="776452"/>
    <row r="776453"/>
    <row r="776454"/>
    <row r="776455"/>
    <row r="776456"/>
    <row r="776457"/>
    <row r="776458"/>
    <row r="776459"/>
    <row r="776460"/>
    <row r="776461"/>
    <row r="776462"/>
    <row r="776463"/>
    <row r="776464"/>
    <row r="776465"/>
    <row r="776466"/>
    <row r="776467"/>
    <row r="776468"/>
    <row r="776469"/>
    <row r="776470"/>
    <row r="776471"/>
    <row r="776472"/>
    <row r="776473"/>
    <row r="776474"/>
    <row r="776475"/>
    <row r="776476"/>
    <row r="776477"/>
    <row r="776478"/>
    <row r="776479"/>
    <row r="776480"/>
    <row r="776481"/>
    <row r="776482"/>
    <row r="776483"/>
    <row r="776484"/>
    <row r="776485"/>
    <row r="776486"/>
    <row r="776487"/>
    <row r="776488"/>
    <row r="776489"/>
    <row r="776490"/>
    <row r="776491"/>
    <row r="776492"/>
    <row r="776493"/>
    <row r="776494"/>
    <row r="776495"/>
    <row r="776496"/>
    <row r="776497"/>
    <row r="776498"/>
    <row r="776499"/>
    <row r="776500"/>
    <row r="776501"/>
    <row r="776502"/>
    <row r="776503"/>
    <row r="776504"/>
    <row r="776505"/>
    <row r="776506"/>
    <row r="776507"/>
    <row r="776508"/>
    <row r="776509"/>
    <row r="776510"/>
    <row r="776511"/>
    <row r="776512"/>
    <row r="776513"/>
    <row r="776514"/>
    <row r="776515"/>
    <row r="776516"/>
    <row r="776517"/>
    <row r="776518"/>
    <row r="776519"/>
    <row r="776520"/>
    <row r="776521"/>
    <row r="776522"/>
    <row r="776523"/>
    <row r="776524"/>
    <row r="776525"/>
    <row r="776526"/>
    <row r="776527"/>
    <row r="776528"/>
    <row r="776529"/>
    <row r="776530"/>
    <row r="776531"/>
    <row r="776532"/>
    <row r="776533"/>
    <row r="776534"/>
    <row r="776535"/>
    <row r="776536"/>
    <row r="776537"/>
    <row r="776538"/>
    <row r="776539"/>
    <row r="776540"/>
    <row r="776541"/>
    <row r="776542"/>
    <row r="776543"/>
    <row r="776544"/>
    <row r="776545"/>
    <row r="776546"/>
    <row r="776547"/>
    <row r="776548"/>
    <row r="776549"/>
    <row r="776550"/>
    <row r="776551"/>
    <row r="776552"/>
    <row r="776553"/>
    <row r="776554"/>
    <row r="776555"/>
    <row r="776556"/>
    <row r="776557"/>
    <row r="776558"/>
    <row r="776559"/>
    <row r="776560"/>
    <row r="776561"/>
    <row r="776562"/>
    <row r="776563"/>
    <row r="776564"/>
    <row r="776565"/>
    <row r="776566"/>
    <row r="776567"/>
    <row r="776568"/>
    <row r="776569"/>
    <row r="776570"/>
    <row r="776571"/>
    <row r="776572"/>
    <row r="776573"/>
    <row r="776574"/>
    <row r="776575"/>
    <row r="776576"/>
    <row r="776577"/>
    <row r="776578"/>
    <row r="776579"/>
    <row r="776580"/>
    <row r="776581"/>
    <row r="776582"/>
    <row r="776583"/>
    <row r="776584"/>
    <row r="776585"/>
    <row r="776586"/>
    <row r="776587"/>
    <row r="776588"/>
    <row r="776589"/>
    <row r="776590"/>
    <row r="776591"/>
    <row r="776592"/>
    <row r="776593"/>
    <row r="776594"/>
    <row r="776595"/>
    <row r="776596"/>
    <row r="776597"/>
    <row r="776598"/>
    <row r="776599"/>
    <row r="776600"/>
    <row r="776601"/>
    <row r="776602"/>
    <row r="776603"/>
    <row r="776604"/>
    <row r="776605"/>
    <row r="776606"/>
    <row r="776607"/>
    <row r="776608"/>
    <row r="776609"/>
    <row r="776610"/>
    <row r="776611"/>
    <row r="776612"/>
    <row r="776613"/>
    <row r="776614"/>
    <row r="776615"/>
    <row r="776616"/>
    <row r="776617"/>
    <row r="776618"/>
    <row r="776619"/>
    <row r="776620"/>
    <row r="776621"/>
    <row r="776622"/>
    <row r="776623"/>
    <row r="776624"/>
    <row r="776625"/>
    <row r="776626"/>
    <row r="776627"/>
    <row r="776628"/>
    <row r="776629"/>
    <row r="776630"/>
    <row r="776631"/>
    <row r="776632"/>
    <row r="776633"/>
    <row r="776634"/>
    <row r="776635"/>
    <row r="776636"/>
    <row r="776637"/>
    <row r="776638"/>
    <row r="776639"/>
    <row r="776640"/>
    <row r="776641"/>
    <row r="776642"/>
    <row r="776643"/>
    <row r="776644"/>
    <row r="776645"/>
    <row r="776646"/>
    <row r="776647"/>
    <row r="776648"/>
    <row r="776649"/>
    <row r="776650"/>
    <row r="776651"/>
    <row r="776652"/>
    <row r="776653"/>
    <row r="776654"/>
    <row r="776655"/>
    <row r="776656"/>
    <row r="776657"/>
    <row r="776658"/>
    <row r="776659"/>
    <row r="776660"/>
    <row r="776661"/>
    <row r="776662"/>
    <row r="776663"/>
    <row r="776664"/>
    <row r="776665"/>
    <row r="776666"/>
    <row r="776667"/>
    <row r="776668"/>
    <row r="776669"/>
    <row r="776670"/>
    <row r="776671"/>
    <row r="776672"/>
    <row r="776673"/>
    <row r="776674"/>
    <row r="776675"/>
    <row r="776676"/>
    <row r="776677"/>
    <row r="776678"/>
    <row r="776679"/>
    <row r="776680"/>
    <row r="776681"/>
    <row r="776682"/>
    <row r="776683"/>
    <row r="776684"/>
    <row r="776685"/>
    <row r="776686"/>
    <row r="776687"/>
    <row r="776688"/>
    <row r="776689"/>
    <row r="776690"/>
    <row r="776691"/>
    <row r="776692"/>
    <row r="776693"/>
    <row r="776694"/>
    <row r="776695"/>
    <row r="776696"/>
    <row r="776697"/>
    <row r="776698"/>
    <row r="776699"/>
    <row r="776700"/>
    <row r="776701"/>
    <row r="776702"/>
    <row r="776703"/>
    <row r="776704"/>
    <row r="776705"/>
    <row r="776706"/>
    <row r="776707"/>
    <row r="776708"/>
    <row r="776709"/>
    <row r="776710"/>
    <row r="776711"/>
    <row r="776712"/>
    <row r="776713"/>
    <row r="776714"/>
    <row r="776715"/>
    <row r="776716"/>
    <row r="776717"/>
    <row r="776718"/>
    <row r="776719"/>
    <row r="776720"/>
    <row r="776721"/>
    <row r="776722"/>
    <row r="776723"/>
    <row r="776724"/>
    <row r="776725"/>
    <row r="776726"/>
    <row r="776727"/>
    <row r="776728"/>
    <row r="776729"/>
    <row r="776730"/>
    <row r="776731"/>
    <row r="776732"/>
    <row r="776733"/>
    <row r="776734"/>
    <row r="776735"/>
    <row r="776736"/>
    <row r="776737"/>
    <row r="776738"/>
    <row r="776739"/>
    <row r="776740"/>
    <row r="776741"/>
    <row r="776742"/>
    <row r="776743"/>
    <row r="776744"/>
    <row r="776745"/>
    <row r="776746"/>
    <row r="776747"/>
    <row r="776748"/>
    <row r="776749"/>
    <row r="776750"/>
    <row r="776751"/>
    <row r="776752"/>
    <row r="776753"/>
    <row r="776754"/>
    <row r="776755"/>
    <row r="776756"/>
    <row r="776757"/>
    <row r="776758"/>
    <row r="776759"/>
    <row r="776760"/>
    <row r="776761"/>
    <row r="776762"/>
    <row r="776763"/>
    <row r="776764"/>
    <row r="776765"/>
    <row r="776766"/>
    <row r="776767"/>
    <row r="776768"/>
    <row r="776769"/>
    <row r="776770"/>
    <row r="776771"/>
    <row r="776772"/>
    <row r="776773"/>
    <row r="776774"/>
    <row r="776775"/>
    <row r="776776"/>
    <row r="776777"/>
    <row r="776778"/>
    <row r="776779"/>
    <row r="776780"/>
    <row r="776781"/>
    <row r="776782"/>
    <row r="776783"/>
    <row r="776784"/>
    <row r="776785"/>
    <row r="776786"/>
    <row r="776787"/>
    <row r="776788"/>
    <row r="776789"/>
    <row r="776790"/>
    <row r="776791"/>
    <row r="776792"/>
    <row r="776793"/>
    <row r="776794"/>
    <row r="776795"/>
    <row r="776796"/>
    <row r="776797"/>
    <row r="776798"/>
    <row r="776799"/>
    <row r="776800"/>
    <row r="776801"/>
    <row r="776802"/>
    <row r="776803"/>
    <row r="776804"/>
    <row r="776805"/>
    <row r="776806"/>
    <row r="776807"/>
    <row r="776808"/>
    <row r="776809"/>
    <row r="776810"/>
    <row r="776811"/>
    <row r="776812"/>
    <row r="776813"/>
    <row r="776814"/>
    <row r="776815"/>
    <row r="776816"/>
    <row r="776817"/>
    <row r="776818"/>
    <row r="776819"/>
    <row r="776820"/>
    <row r="776821"/>
    <row r="776822"/>
    <row r="776823"/>
    <row r="776824"/>
    <row r="776825"/>
    <row r="776826"/>
    <row r="776827"/>
    <row r="776828"/>
    <row r="776829"/>
    <row r="776830"/>
    <row r="776831"/>
    <row r="776832"/>
    <row r="776833"/>
    <row r="776834"/>
    <row r="776835"/>
    <row r="776836"/>
    <row r="776837"/>
    <row r="776838"/>
    <row r="776839"/>
    <row r="776840"/>
    <row r="776841"/>
    <row r="776842"/>
    <row r="776843"/>
    <row r="776844"/>
    <row r="776845"/>
    <row r="776846"/>
    <row r="776847"/>
    <row r="776848"/>
    <row r="776849"/>
    <row r="776850"/>
    <row r="776851"/>
    <row r="776852"/>
    <row r="776853"/>
    <row r="776854"/>
    <row r="776855"/>
    <row r="776856"/>
    <row r="776857"/>
    <row r="776858"/>
    <row r="776859"/>
    <row r="776860"/>
    <row r="776861"/>
    <row r="776862"/>
    <row r="776863"/>
    <row r="776864"/>
    <row r="776865"/>
    <row r="776866"/>
    <row r="776867"/>
    <row r="776868"/>
    <row r="776869"/>
    <row r="776870"/>
    <row r="776871"/>
    <row r="776872"/>
    <row r="776873"/>
    <row r="776874"/>
    <row r="776875"/>
    <row r="776876"/>
    <row r="776877"/>
    <row r="776878"/>
    <row r="776879"/>
    <row r="776880"/>
    <row r="776881"/>
    <row r="776882"/>
    <row r="776883"/>
    <row r="776884"/>
    <row r="776885"/>
    <row r="776886"/>
    <row r="776887"/>
    <row r="776888"/>
    <row r="776889"/>
    <row r="776890"/>
    <row r="776891"/>
    <row r="776892"/>
    <row r="776893"/>
    <row r="776894"/>
    <row r="776895"/>
    <row r="776896"/>
    <row r="776897"/>
    <row r="776898"/>
    <row r="776899"/>
    <row r="776900"/>
    <row r="776901"/>
    <row r="776902"/>
    <row r="776903"/>
    <row r="776904"/>
    <row r="776905"/>
    <row r="776906"/>
    <row r="776907"/>
    <row r="776908"/>
    <row r="776909"/>
    <row r="776910"/>
    <row r="776911"/>
    <row r="776912"/>
    <row r="776913"/>
    <row r="776914"/>
    <row r="776915"/>
    <row r="776916"/>
    <row r="776917"/>
    <row r="776918"/>
    <row r="776919"/>
    <row r="776920"/>
    <row r="776921"/>
    <row r="776922"/>
    <row r="776923"/>
    <row r="776924"/>
    <row r="776925"/>
    <row r="776926"/>
    <row r="776927"/>
    <row r="776928"/>
    <row r="776929"/>
    <row r="776930"/>
    <row r="776931"/>
    <row r="776932"/>
    <row r="776933"/>
    <row r="776934"/>
    <row r="776935"/>
    <row r="776936"/>
    <row r="776937"/>
    <row r="776938"/>
    <row r="776939"/>
    <row r="776940"/>
    <row r="776941"/>
    <row r="776942"/>
    <row r="776943"/>
    <row r="776944"/>
    <row r="776945"/>
    <row r="776946"/>
    <row r="776947"/>
    <row r="776948"/>
    <row r="776949"/>
    <row r="776950"/>
    <row r="776951"/>
    <row r="776952"/>
    <row r="776953"/>
    <row r="776954"/>
    <row r="776955"/>
    <row r="776956"/>
    <row r="776957"/>
    <row r="776958"/>
    <row r="776959"/>
    <row r="776960"/>
    <row r="776961"/>
    <row r="776962"/>
    <row r="776963"/>
    <row r="776964"/>
    <row r="776965"/>
    <row r="776966"/>
    <row r="776967"/>
    <row r="776968"/>
    <row r="776969"/>
    <row r="776970"/>
    <row r="776971"/>
    <row r="776972"/>
    <row r="776973"/>
    <row r="776974"/>
    <row r="776975"/>
    <row r="776976"/>
    <row r="776977"/>
    <row r="776978"/>
    <row r="776979"/>
    <row r="776980"/>
    <row r="776981"/>
    <row r="776982"/>
    <row r="776983"/>
    <row r="776984"/>
    <row r="776985"/>
    <row r="776986"/>
    <row r="776987"/>
    <row r="776988"/>
    <row r="776989"/>
    <row r="776990"/>
    <row r="776991"/>
    <row r="776992"/>
    <row r="776993"/>
    <row r="776994"/>
    <row r="776995"/>
    <row r="776996"/>
    <row r="776997"/>
    <row r="776998"/>
    <row r="776999"/>
    <row r="777000"/>
    <row r="777001"/>
    <row r="777002"/>
    <row r="777003"/>
    <row r="777004"/>
    <row r="777005"/>
    <row r="777006"/>
    <row r="777007"/>
    <row r="777008"/>
    <row r="777009"/>
    <row r="777010"/>
    <row r="777011"/>
    <row r="777012"/>
    <row r="777013"/>
    <row r="777014"/>
    <row r="777015"/>
    <row r="777016"/>
    <row r="777017"/>
    <row r="777018"/>
    <row r="777019"/>
    <row r="777020"/>
    <row r="777021"/>
    <row r="777022"/>
    <row r="777023"/>
    <row r="777024"/>
    <row r="777025"/>
    <row r="777026"/>
    <row r="777027"/>
    <row r="777028"/>
    <row r="777029"/>
    <row r="777030"/>
    <row r="777031"/>
    <row r="777032"/>
    <row r="777033"/>
    <row r="777034"/>
    <row r="777035"/>
    <row r="777036"/>
    <row r="777037"/>
    <row r="777038"/>
    <row r="777039"/>
    <row r="777040"/>
    <row r="777041"/>
    <row r="777042"/>
    <row r="777043"/>
    <row r="777044"/>
    <row r="777045"/>
    <row r="777046"/>
    <row r="777047"/>
    <row r="777048"/>
    <row r="777049"/>
    <row r="777050"/>
    <row r="777051"/>
    <row r="777052"/>
    <row r="777053"/>
    <row r="777054"/>
    <row r="777055"/>
    <row r="777056"/>
    <row r="777057"/>
    <row r="777058"/>
    <row r="777059"/>
    <row r="777060"/>
    <row r="777061"/>
    <row r="777062"/>
    <row r="777063"/>
    <row r="777064"/>
    <row r="777065"/>
    <row r="777066"/>
    <row r="777067"/>
    <row r="777068"/>
    <row r="777069"/>
    <row r="777070"/>
    <row r="777071"/>
    <row r="777072"/>
    <row r="777073"/>
    <row r="777074"/>
    <row r="777075"/>
    <row r="777076"/>
    <row r="777077"/>
    <row r="777078"/>
    <row r="777079"/>
    <row r="777080"/>
    <row r="777081"/>
    <row r="777082"/>
    <row r="777083"/>
    <row r="777084"/>
    <row r="777085"/>
    <row r="777086"/>
    <row r="777087"/>
    <row r="777088"/>
    <row r="777089"/>
    <row r="777090"/>
    <row r="777091"/>
    <row r="777092"/>
    <row r="777093"/>
    <row r="777094"/>
    <row r="777095"/>
    <row r="777096"/>
    <row r="777097"/>
    <row r="777098"/>
    <row r="777099"/>
    <row r="777100"/>
    <row r="777101"/>
    <row r="777102"/>
    <row r="777103"/>
    <row r="777104"/>
    <row r="777105"/>
    <row r="777106"/>
    <row r="777107"/>
    <row r="777108"/>
    <row r="777109"/>
    <row r="777110"/>
    <row r="777111"/>
    <row r="777112"/>
    <row r="777113"/>
    <row r="777114"/>
    <row r="777115"/>
    <row r="777116"/>
    <row r="777117"/>
    <row r="777118"/>
    <row r="777119"/>
    <row r="777120"/>
    <row r="777121"/>
    <row r="777122"/>
    <row r="777123"/>
    <row r="777124"/>
    <row r="777125"/>
    <row r="777126"/>
    <row r="777127"/>
    <row r="777128"/>
    <row r="777129"/>
    <row r="777130"/>
    <row r="777131"/>
    <row r="777132"/>
    <row r="777133"/>
    <row r="777134"/>
    <row r="777135"/>
    <row r="777136"/>
    <row r="777137"/>
    <row r="777138"/>
    <row r="777139"/>
    <row r="777140"/>
    <row r="777141"/>
    <row r="777142"/>
    <row r="777143"/>
    <row r="777144"/>
    <row r="777145"/>
    <row r="777146"/>
    <row r="777147"/>
    <row r="777148"/>
    <row r="777149"/>
    <row r="777150"/>
    <row r="777151"/>
    <row r="777152"/>
    <row r="777153"/>
    <row r="777154"/>
    <row r="777155"/>
    <row r="777156"/>
    <row r="777157"/>
    <row r="777158"/>
    <row r="777159"/>
    <row r="777160"/>
    <row r="777161"/>
    <row r="777162"/>
    <row r="777163"/>
    <row r="777164"/>
    <row r="777165"/>
    <row r="777166"/>
    <row r="777167"/>
    <row r="777168"/>
    <row r="777169"/>
    <row r="777170"/>
    <row r="777171"/>
    <row r="777172"/>
    <row r="777173"/>
    <row r="777174"/>
    <row r="777175"/>
    <row r="777176"/>
    <row r="777177"/>
    <row r="777178"/>
    <row r="777179"/>
    <row r="777180"/>
    <row r="777181"/>
    <row r="777182"/>
    <row r="777183"/>
    <row r="777184"/>
    <row r="777185"/>
    <row r="777186"/>
    <row r="777187"/>
    <row r="777188"/>
    <row r="777189"/>
    <row r="777190"/>
    <row r="777191"/>
    <row r="777192"/>
    <row r="777193"/>
    <row r="777194"/>
    <row r="777195"/>
    <row r="777196"/>
    <row r="777197"/>
    <row r="777198"/>
    <row r="777199"/>
    <row r="777200"/>
    <row r="777201"/>
    <row r="777202"/>
    <row r="777203"/>
    <row r="777204"/>
    <row r="777205"/>
    <row r="777206"/>
    <row r="777207"/>
    <row r="777208"/>
    <row r="777209"/>
    <row r="777210"/>
    <row r="777211"/>
    <row r="777212"/>
    <row r="777213"/>
    <row r="777214"/>
    <row r="777215"/>
    <row r="777216"/>
    <row r="777217"/>
    <row r="777218"/>
    <row r="777219"/>
    <row r="777220"/>
    <row r="777221"/>
    <row r="777222"/>
    <row r="777223"/>
    <row r="777224"/>
    <row r="777225"/>
    <row r="777226"/>
    <row r="777227"/>
    <row r="777228"/>
    <row r="777229"/>
    <row r="777230"/>
    <row r="777231"/>
    <row r="777232"/>
    <row r="777233"/>
    <row r="777234"/>
    <row r="777235"/>
    <row r="777236"/>
    <row r="777237"/>
    <row r="777238"/>
    <row r="777239"/>
    <row r="777240"/>
    <row r="777241"/>
    <row r="777242"/>
    <row r="777243"/>
    <row r="777244"/>
    <row r="777245"/>
    <row r="777246"/>
    <row r="777247"/>
    <row r="777248"/>
    <row r="777249"/>
    <row r="777250"/>
    <row r="777251"/>
    <row r="777252"/>
    <row r="777253"/>
    <row r="777254"/>
    <row r="777255"/>
    <row r="777256"/>
    <row r="777257"/>
    <row r="777258"/>
    <row r="777259"/>
    <row r="777260"/>
    <row r="777261"/>
    <row r="777262"/>
    <row r="777263"/>
    <row r="777264"/>
    <row r="777265"/>
    <row r="777266"/>
    <row r="777267"/>
    <row r="777268"/>
    <row r="777269"/>
    <row r="777270"/>
    <row r="777271"/>
    <row r="777272"/>
    <row r="777273"/>
    <row r="777274"/>
    <row r="777275"/>
    <row r="777276"/>
    <row r="777277"/>
    <row r="777278"/>
    <row r="777279"/>
    <row r="777280"/>
    <row r="777281"/>
    <row r="777282"/>
    <row r="777283"/>
    <row r="777284"/>
    <row r="777285"/>
    <row r="777286"/>
    <row r="777287"/>
    <row r="777288"/>
    <row r="777289"/>
    <row r="777290"/>
    <row r="777291"/>
    <row r="777292"/>
    <row r="777293"/>
    <row r="777294"/>
    <row r="777295"/>
    <row r="777296"/>
    <row r="777297"/>
    <row r="777298"/>
    <row r="777299"/>
    <row r="777300"/>
    <row r="777301"/>
    <row r="777302"/>
    <row r="777303"/>
    <row r="777304"/>
    <row r="777305"/>
    <row r="777306"/>
    <row r="777307"/>
    <row r="777308"/>
    <row r="777309"/>
    <row r="777310"/>
    <row r="777311"/>
    <row r="777312"/>
    <row r="777313"/>
    <row r="777314"/>
    <row r="777315"/>
    <row r="777316"/>
    <row r="777317"/>
    <row r="777318"/>
    <row r="777319"/>
    <row r="777320"/>
    <row r="777321"/>
    <row r="777322"/>
    <row r="777323"/>
    <row r="777324"/>
    <row r="777325"/>
    <row r="777326"/>
    <row r="777327"/>
    <row r="777328"/>
    <row r="777329"/>
    <row r="777330"/>
    <row r="777331"/>
    <row r="777332"/>
    <row r="777333"/>
    <row r="777334"/>
    <row r="777335"/>
    <row r="777336"/>
    <row r="777337"/>
    <row r="777338"/>
    <row r="777339"/>
    <row r="777340"/>
    <row r="777341"/>
    <row r="777342"/>
    <row r="777343"/>
    <row r="777344"/>
    <row r="777345"/>
    <row r="777346"/>
    <row r="777347"/>
    <row r="777348"/>
    <row r="777349"/>
    <row r="777350"/>
    <row r="777351"/>
    <row r="777352"/>
    <row r="777353"/>
    <row r="777354"/>
    <row r="777355"/>
    <row r="777356"/>
    <row r="777357"/>
    <row r="777358"/>
    <row r="777359"/>
    <row r="777360"/>
    <row r="777361"/>
    <row r="777362"/>
    <row r="777363"/>
    <row r="777364"/>
    <row r="777365"/>
    <row r="777366"/>
    <row r="777367"/>
    <row r="777368"/>
    <row r="777369"/>
    <row r="777370"/>
    <row r="777371"/>
    <row r="777372"/>
    <row r="777373"/>
    <row r="777374"/>
    <row r="777375"/>
    <row r="777376"/>
    <row r="777377"/>
    <row r="777378"/>
    <row r="777379"/>
    <row r="777380"/>
    <row r="777381"/>
    <row r="777382"/>
    <row r="777383"/>
    <row r="777384"/>
    <row r="777385"/>
    <row r="777386"/>
    <row r="777387"/>
    <row r="777388"/>
    <row r="777389"/>
    <row r="777390"/>
    <row r="777391"/>
    <row r="777392"/>
    <row r="777393"/>
    <row r="777394"/>
    <row r="777395"/>
    <row r="777396"/>
    <row r="777397"/>
    <row r="777398"/>
    <row r="777399"/>
    <row r="777400"/>
    <row r="777401"/>
    <row r="777402"/>
    <row r="777403"/>
    <row r="777404"/>
    <row r="777405"/>
    <row r="777406"/>
    <row r="777407"/>
    <row r="777408"/>
    <row r="777409"/>
    <row r="777410"/>
    <row r="777411"/>
    <row r="777412"/>
    <row r="777413"/>
    <row r="777414"/>
    <row r="777415"/>
    <row r="777416"/>
    <row r="777417"/>
    <row r="777418"/>
    <row r="777419"/>
    <row r="777420"/>
    <row r="777421"/>
    <row r="777422"/>
    <row r="777423"/>
    <row r="777424"/>
    <row r="777425"/>
    <row r="777426"/>
    <row r="777427"/>
    <row r="777428"/>
    <row r="777429"/>
    <row r="777430"/>
    <row r="777431"/>
    <row r="777432"/>
    <row r="777433"/>
    <row r="777434"/>
    <row r="777435"/>
    <row r="777436"/>
    <row r="777437"/>
    <row r="777438"/>
    <row r="777439"/>
    <row r="777440"/>
    <row r="777441"/>
    <row r="777442"/>
    <row r="777443"/>
    <row r="777444"/>
    <row r="777445"/>
    <row r="777446"/>
    <row r="777447"/>
    <row r="777448"/>
    <row r="777449"/>
    <row r="777450"/>
    <row r="777451"/>
    <row r="777452"/>
    <row r="777453"/>
    <row r="777454"/>
    <row r="777455"/>
    <row r="777456"/>
    <row r="777457"/>
    <row r="777458"/>
    <row r="777459"/>
    <row r="777460"/>
    <row r="777461"/>
    <row r="777462"/>
    <row r="777463"/>
    <row r="777464"/>
    <row r="777465"/>
    <row r="777466"/>
    <row r="777467"/>
    <row r="777468"/>
    <row r="777469"/>
    <row r="777470"/>
    <row r="777471"/>
    <row r="777472"/>
    <row r="777473"/>
    <row r="777474"/>
    <row r="777475"/>
    <row r="777476"/>
    <row r="777477"/>
    <row r="777478"/>
    <row r="777479"/>
    <row r="777480"/>
    <row r="777481"/>
    <row r="777482"/>
    <row r="777483"/>
    <row r="777484"/>
    <row r="777485"/>
    <row r="777486"/>
    <row r="777487"/>
    <row r="777488"/>
    <row r="777489"/>
    <row r="777490"/>
    <row r="777491"/>
    <row r="777492"/>
    <row r="777493"/>
    <row r="777494"/>
    <row r="777495"/>
    <row r="777496"/>
    <row r="777497"/>
    <row r="777498"/>
    <row r="777499"/>
    <row r="777500"/>
    <row r="777501"/>
    <row r="777502"/>
    <row r="777503"/>
    <row r="777504"/>
    <row r="777505"/>
    <row r="777506"/>
    <row r="777507"/>
    <row r="777508"/>
    <row r="777509"/>
    <row r="777510"/>
    <row r="777511"/>
    <row r="777512"/>
    <row r="777513"/>
    <row r="777514"/>
    <row r="777515"/>
    <row r="777516"/>
    <row r="777517"/>
    <row r="777518"/>
    <row r="777519"/>
    <row r="777520"/>
    <row r="777521"/>
    <row r="777522"/>
    <row r="777523"/>
    <row r="777524"/>
    <row r="777525"/>
    <row r="777526"/>
    <row r="777527"/>
    <row r="777528"/>
    <row r="777529"/>
    <row r="777530"/>
    <row r="777531"/>
    <row r="777532"/>
    <row r="777533"/>
    <row r="777534"/>
    <row r="777535"/>
    <row r="777536"/>
    <row r="777537"/>
    <row r="777538"/>
    <row r="777539"/>
    <row r="777540"/>
    <row r="777541"/>
    <row r="777542"/>
    <row r="777543"/>
    <row r="777544"/>
    <row r="777545"/>
    <row r="777546"/>
    <row r="777547"/>
    <row r="777548"/>
    <row r="777549"/>
    <row r="777550"/>
    <row r="777551"/>
    <row r="777552"/>
    <row r="777553"/>
    <row r="777554"/>
    <row r="777555"/>
    <row r="777556"/>
    <row r="777557"/>
    <row r="777558"/>
    <row r="777559"/>
    <row r="777560"/>
    <row r="777561"/>
    <row r="777562"/>
    <row r="777563"/>
    <row r="777564"/>
    <row r="777565"/>
    <row r="777566"/>
    <row r="777567"/>
    <row r="777568"/>
    <row r="777569"/>
    <row r="777570"/>
    <row r="777571"/>
    <row r="777572"/>
    <row r="777573"/>
    <row r="777574"/>
    <row r="777575"/>
    <row r="777576"/>
    <row r="777577"/>
    <row r="777578"/>
    <row r="777579"/>
    <row r="777580"/>
    <row r="777581"/>
    <row r="777582"/>
    <row r="777583"/>
    <row r="777584"/>
    <row r="777585"/>
    <row r="777586"/>
    <row r="777587"/>
    <row r="777588"/>
    <row r="777589"/>
    <row r="777590"/>
    <row r="777591"/>
    <row r="777592"/>
    <row r="777593"/>
    <row r="777594"/>
    <row r="777595"/>
    <row r="777596"/>
    <row r="777597"/>
    <row r="777598"/>
    <row r="777599"/>
    <row r="777600"/>
    <row r="777601"/>
    <row r="777602"/>
    <row r="777603"/>
    <row r="777604"/>
    <row r="777605"/>
    <row r="777606"/>
    <row r="777607"/>
    <row r="777608"/>
    <row r="777609"/>
    <row r="777610"/>
    <row r="777611"/>
    <row r="777612"/>
    <row r="777613"/>
    <row r="777614"/>
    <row r="777615"/>
    <row r="777616"/>
    <row r="777617"/>
    <row r="777618"/>
    <row r="777619"/>
    <row r="777620"/>
    <row r="777621"/>
    <row r="777622"/>
    <row r="777623"/>
    <row r="777624"/>
    <row r="777625"/>
    <row r="777626"/>
    <row r="777627"/>
    <row r="777628"/>
    <row r="777629"/>
    <row r="777630"/>
    <row r="777631"/>
    <row r="777632"/>
    <row r="777633"/>
    <row r="777634"/>
    <row r="777635"/>
    <row r="777636"/>
    <row r="777637"/>
    <row r="777638"/>
    <row r="777639"/>
    <row r="777640"/>
    <row r="777641"/>
    <row r="777642"/>
    <row r="777643"/>
    <row r="777644"/>
    <row r="777645"/>
    <row r="777646"/>
    <row r="777647"/>
    <row r="777648"/>
    <row r="777649"/>
    <row r="777650"/>
    <row r="777651"/>
    <row r="777652"/>
    <row r="777653"/>
    <row r="777654"/>
    <row r="777655"/>
    <row r="777656"/>
    <row r="777657"/>
    <row r="777658"/>
    <row r="777659"/>
    <row r="777660"/>
    <row r="777661"/>
    <row r="777662"/>
    <row r="777663"/>
    <row r="777664"/>
    <row r="777665"/>
    <row r="777666"/>
    <row r="777667"/>
    <row r="777668"/>
    <row r="777669"/>
    <row r="777670"/>
    <row r="777671"/>
    <row r="777672"/>
    <row r="777673"/>
    <row r="777674"/>
    <row r="777675"/>
    <row r="777676"/>
    <row r="777677"/>
    <row r="777678"/>
    <row r="777679"/>
    <row r="777680"/>
    <row r="777681"/>
    <row r="777682"/>
    <row r="777683"/>
    <row r="777684"/>
    <row r="777685"/>
    <row r="777686"/>
    <row r="777687"/>
    <row r="777688"/>
    <row r="777689"/>
    <row r="777690"/>
    <row r="777691"/>
    <row r="777692"/>
    <row r="777693"/>
    <row r="777694"/>
    <row r="777695"/>
    <row r="777696"/>
    <row r="777697"/>
    <row r="777698"/>
    <row r="777699"/>
    <row r="777700"/>
    <row r="777701"/>
    <row r="777702"/>
    <row r="777703"/>
    <row r="777704"/>
    <row r="777705"/>
    <row r="777706"/>
    <row r="777707"/>
    <row r="777708"/>
    <row r="777709"/>
    <row r="777710"/>
    <row r="777711"/>
    <row r="777712"/>
    <row r="777713"/>
    <row r="777714"/>
    <row r="777715"/>
    <row r="777716"/>
    <row r="777717"/>
    <row r="777718"/>
    <row r="777719"/>
    <row r="777720"/>
    <row r="777721"/>
    <row r="777722"/>
    <row r="777723"/>
    <row r="777724"/>
    <row r="777725"/>
    <row r="777726"/>
    <row r="777727"/>
    <row r="777728"/>
    <row r="777729"/>
    <row r="777730"/>
    <row r="777731"/>
    <row r="777732"/>
    <row r="777733"/>
    <row r="777734"/>
    <row r="777735"/>
    <row r="777736"/>
    <row r="777737"/>
    <row r="777738"/>
    <row r="777739"/>
    <row r="777740"/>
    <row r="777741"/>
    <row r="777742"/>
    <row r="777743"/>
    <row r="777744"/>
    <row r="777745"/>
    <row r="777746"/>
    <row r="777747"/>
    <row r="777748"/>
    <row r="777749"/>
    <row r="777750"/>
    <row r="777751"/>
    <row r="777752"/>
    <row r="777753"/>
    <row r="777754"/>
    <row r="777755"/>
    <row r="777756"/>
    <row r="777757"/>
    <row r="777758"/>
    <row r="777759"/>
    <row r="777760"/>
    <row r="777761"/>
    <row r="777762"/>
    <row r="777763"/>
    <row r="777764"/>
    <row r="777765"/>
    <row r="777766"/>
    <row r="777767"/>
    <row r="777768"/>
    <row r="777769"/>
    <row r="777770"/>
    <row r="777771"/>
    <row r="777772"/>
    <row r="777773"/>
    <row r="777774"/>
    <row r="777775"/>
    <row r="777776"/>
    <row r="777777"/>
    <row r="777778"/>
    <row r="777779"/>
    <row r="777780"/>
    <row r="777781"/>
    <row r="777782"/>
    <row r="777783"/>
    <row r="777784"/>
    <row r="777785"/>
    <row r="777786"/>
    <row r="777787"/>
    <row r="777788"/>
    <row r="777789"/>
    <row r="777790"/>
    <row r="777791"/>
    <row r="777792"/>
    <row r="777793"/>
    <row r="777794"/>
    <row r="777795"/>
    <row r="777796"/>
    <row r="777797"/>
    <row r="777798"/>
    <row r="777799"/>
    <row r="777800"/>
    <row r="777801"/>
    <row r="777802"/>
    <row r="777803"/>
    <row r="777804"/>
    <row r="777805"/>
    <row r="777806"/>
    <row r="777807"/>
    <row r="777808"/>
    <row r="777809"/>
    <row r="777810"/>
    <row r="777811"/>
    <row r="777812"/>
    <row r="777813"/>
    <row r="777814"/>
    <row r="777815"/>
    <row r="777816"/>
    <row r="777817"/>
    <row r="777818"/>
    <row r="777819"/>
    <row r="777820"/>
    <row r="777821"/>
    <row r="777822"/>
    <row r="777823"/>
    <row r="777824"/>
    <row r="777825"/>
    <row r="777826"/>
    <row r="777827"/>
    <row r="777828"/>
    <row r="777829"/>
    <row r="777830"/>
    <row r="777831"/>
    <row r="777832"/>
    <row r="777833"/>
    <row r="777834"/>
    <row r="777835"/>
    <row r="777836"/>
    <row r="777837"/>
    <row r="777838"/>
    <row r="777839"/>
    <row r="777840"/>
    <row r="777841"/>
    <row r="777842"/>
    <row r="777843"/>
    <row r="777844"/>
    <row r="777845"/>
    <row r="777846"/>
    <row r="777847"/>
    <row r="777848"/>
    <row r="777849"/>
    <row r="777850"/>
    <row r="777851"/>
    <row r="777852"/>
    <row r="777853"/>
    <row r="777854"/>
    <row r="777855"/>
    <row r="777856"/>
    <row r="777857"/>
    <row r="777858"/>
    <row r="777859"/>
    <row r="777860"/>
    <row r="777861"/>
    <row r="777862"/>
    <row r="777863"/>
    <row r="777864"/>
    <row r="777865"/>
    <row r="777866"/>
    <row r="777867"/>
    <row r="777868"/>
    <row r="777869"/>
    <row r="777870"/>
    <row r="777871"/>
    <row r="777872"/>
    <row r="777873"/>
    <row r="777874"/>
    <row r="777875"/>
    <row r="777876"/>
    <row r="777877"/>
    <row r="777878"/>
    <row r="777879"/>
    <row r="777880"/>
    <row r="777881"/>
    <row r="777882"/>
    <row r="777883"/>
    <row r="777884"/>
    <row r="777885"/>
    <row r="777886"/>
    <row r="777887"/>
    <row r="777888"/>
    <row r="777889"/>
    <row r="777890"/>
    <row r="777891"/>
    <row r="777892"/>
    <row r="777893"/>
    <row r="777894"/>
    <row r="777895"/>
    <row r="777896"/>
    <row r="777897"/>
    <row r="777898"/>
    <row r="777899"/>
    <row r="777900"/>
    <row r="777901"/>
    <row r="777902"/>
    <row r="777903"/>
    <row r="777904"/>
    <row r="777905"/>
    <row r="777906"/>
    <row r="777907"/>
    <row r="777908"/>
    <row r="777909"/>
    <row r="777910"/>
    <row r="777911"/>
    <row r="777912"/>
    <row r="777913"/>
    <row r="777914"/>
    <row r="777915"/>
    <row r="777916"/>
    <row r="777917"/>
    <row r="777918"/>
    <row r="777919"/>
    <row r="777920"/>
    <row r="777921"/>
    <row r="777922"/>
    <row r="777923"/>
    <row r="777924"/>
    <row r="777925"/>
    <row r="777926"/>
    <row r="777927"/>
    <row r="777928"/>
    <row r="777929"/>
    <row r="777930"/>
    <row r="777931"/>
    <row r="777932"/>
    <row r="777933"/>
    <row r="777934"/>
    <row r="777935"/>
    <row r="777936"/>
    <row r="777937"/>
    <row r="777938"/>
    <row r="777939"/>
    <row r="777940"/>
    <row r="777941"/>
    <row r="777942"/>
    <row r="777943"/>
    <row r="777944"/>
    <row r="777945"/>
    <row r="777946"/>
    <row r="777947"/>
    <row r="777948"/>
    <row r="777949"/>
    <row r="777950"/>
    <row r="777951"/>
    <row r="777952"/>
    <row r="777953"/>
    <row r="777954"/>
    <row r="777955"/>
    <row r="777956"/>
    <row r="777957"/>
    <row r="777958"/>
    <row r="777959"/>
    <row r="777960"/>
    <row r="777961"/>
    <row r="777962"/>
    <row r="777963"/>
    <row r="777964"/>
    <row r="777965"/>
    <row r="777966"/>
    <row r="777967"/>
    <row r="777968"/>
    <row r="777969"/>
    <row r="777970"/>
    <row r="777971"/>
    <row r="777972"/>
    <row r="777973"/>
    <row r="777974"/>
    <row r="777975"/>
    <row r="777976"/>
    <row r="777977"/>
    <row r="777978"/>
    <row r="777979"/>
    <row r="777980"/>
    <row r="777981"/>
    <row r="777982"/>
    <row r="777983"/>
    <row r="777984"/>
    <row r="777985"/>
    <row r="777986"/>
    <row r="777987"/>
    <row r="777988"/>
    <row r="777989"/>
    <row r="777990"/>
    <row r="777991"/>
    <row r="777992"/>
    <row r="777993"/>
    <row r="777994"/>
    <row r="777995"/>
    <row r="777996"/>
    <row r="777997"/>
    <row r="777998"/>
    <row r="777999"/>
    <row r="778000"/>
    <row r="778001"/>
    <row r="778002"/>
    <row r="778003"/>
    <row r="778004"/>
    <row r="778005"/>
    <row r="778006"/>
    <row r="778007"/>
    <row r="778008"/>
    <row r="778009"/>
    <row r="778010"/>
    <row r="778011"/>
    <row r="778012"/>
    <row r="778013"/>
    <row r="778014"/>
    <row r="778015"/>
    <row r="778016"/>
    <row r="778017"/>
    <row r="778018"/>
    <row r="778019"/>
    <row r="778020"/>
    <row r="778021"/>
    <row r="778022"/>
    <row r="778023"/>
    <row r="778024"/>
    <row r="778025"/>
    <row r="778026"/>
    <row r="778027"/>
    <row r="778028"/>
    <row r="778029"/>
    <row r="778030"/>
    <row r="778031"/>
    <row r="778032"/>
    <row r="778033"/>
    <row r="778034"/>
    <row r="778035"/>
    <row r="778036"/>
    <row r="778037"/>
    <row r="778038"/>
    <row r="778039"/>
    <row r="778040"/>
    <row r="778041"/>
    <row r="778042"/>
    <row r="778043"/>
    <row r="778044"/>
    <row r="778045"/>
    <row r="778046"/>
    <row r="778047"/>
    <row r="778048"/>
    <row r="778049"/>
    <row r="778050"/>
    <row r="778051"/>
    <row r="778052"/>
    <row r="778053"/>
    <row r="778054"/>
    <row r="778055"/>
    <row r="778056"/>
    <row r="778057"/>
    <row r="778058"/>
    <row r="778059"/>
    <row r="778060"/>
    <row r="778061"/>
    <row r="778062"/>
    <row r="778063"/>
    <row r="778064"/>
    <row r="778065"/>
    <row r="778066"/>
    <row r="778067"/>
    <row r="778068"/>
    <row r="778069"/>
    <row r="778070"/>
    <row r="778071"/>
    <row r="778072"/>
    <row r="778073"/>
    <row r="778074"/>
    <row r="778075"/>
    <row r="778076"/>
    <row r="778077"/>
    <row r="778078"/>
    <row r="778079"/>
    <row r="778080"/>
    <row r="778081"/>
    <row r="778082"/>
    <row r="778083"/>
    <row r="778084"/>
    <row r="778085"/>
    <row r="778086"/>
    <row r="778087"/>
    <row r="778088"/>
    <row r="778089"/>
    <row r="778090"/>
    <row r="778091"/>
    <row r="778092"/>
    <row r="778093"/>
    <row r="778094"/>
    <row r="778095"/>
    <row r="778096"/>
    <row r="778097"/>
    <row r="778098"/>
    <row r="778099"/>
    <row r="778100"/>
    <row r="778101"/>
    <row r="778102"/>
    <row r="778103"/>
    <row r="778104"/>
    <row r="778105"/>
    <row r="778106"/>
    <row r="778107"/>
    <row r="778108"/>
    <row r="778109"/>
    <row r="778110"/>
    <row r="778111"/>
    <row r="778112"/>
    <row r="778113"/>
    <row r="778114"/>
    <row r="778115"/>
    <row r="778116"/>
    <row r="778117"/>
    <row r="778118"/>
    <row r="778119"/>
    <row r="778120"/>
    <row r="778121"/>
    <row r="778122"/>
    <row r="778123"/>
    <row r="778124"/>
    <row r="778125"/>
    <row r="778126"/>
    <row r="778127"/>
    <row r="778128"/>
    <row r="778129"/>
    <row r="778130"/>
    <row r="778131"/>
    <row r="778132"/>
    <row r="778133"/>
    <row r="778134"/>
    <row r="778135"/>
    <row r="778136"/>
    <row r="778137"/>
    <row r="778138"/>
    <row r="778139"/>
    <row r="778140"/>
    <row r="778141"/>
    <row r="778142"/>
    <row r="778143"/>
    <row r="778144"/>
    <row r="778145"/>
    <row r="778146"/>
    <row r="778147"/>
    <row r="778148"/>
    <row r="778149"/>
    <row r="778150"/>
    <row r="778151"/>
    <row r="778152"/>
    <row r="778153"/>
    <row r="778154"/>
    <row r="778155"/>
    <row r="778156"/>
    <row r="778157"/>
    <row r="778158"/>
    <row r="778159"/>
    <row r="778160"/>
    <row r="778161"/>
    <row r="778162"/>
    <row r="778163"/>
    <row r="778164"/>
    <row r="778165"/>
    <row r="778166"/>
    <row r="778167"/>
    <row r="778168"/>
    <row r="778169"/>
    <row r="778170"/>
    <row r="778171"/>
    <row r="778172"/>
    <row r="778173"/>
    <row r="778174"/>
    <row r="778175"/>
    <row r="778176"/>
    <row r="778177"/>
    <row r="778178"/>
    <row r="778179"/>
    <row r="778180"/>
    <row r="778181"/>
    <row r="778182"/>
    <row r="778183"/>
    <row r="778184"/>
    <row r="778185"/>
    <row r="778186"/>
    <row r="778187"/>
    <row r="778188"/>
    <row r="778189"/>
    <row r="778190"/>
    <row r="778191"/>
    <row r="778192"/>
    <row r="778193"/>
    <row r="778194"/>
    <row r="778195"/>
    <row r="778196"/>
    <row r="778197"/>
    <row r="778198"/>
    <row r="778199"/>
    <row r="778200"/>
    <row r="778201"/>
    <row r="778202"/>
    <row r="778203"/>
    <row r="778204"/>
    <row r="778205"/>
    <row r="778206"/>
    <row r="778207"/>
    <row r="778208"/>
    <row r="778209"/>
    <row r="778210"/>
    <row r="778211"/>
    <row r="778212"/>
    <row r="778213"/>
    <row r="778214"/>
    <row r="778215"/>
    <row r="778216"/>
    <row r="778217"/>
    <row r="778218"/>
    <row r="778219"/>
    <row r="778220"/>
    <row r="778221"/>
    <row r="778222"/>
    <row r="778223"/>
    <row r="778224"/>
    <row r="778225"/>
    <row r="778226"/>
    <row r="778227"/>
    <row r="778228"/>
    <row r="778229"/>
    <row r="778230"/>
    <row r="778231"/>
    <row r="778232"/>
    <row r="778233"/>
    <row r="778234"/>
    <row r="778235"/>
    <row r="778236"/>
    <row r="778237"/>
    <row r="778238"/>
    <row r="778239"/>
    <row r="778240"/>
    <row r="778241"/>
    <row r="778242"/>
    <row r="778243"/>
    <row r="778244"/>
    <row r="778245"/>
    <row r="778246"/>
    <row r="778247"/>
    <row r="778248"/>
    <row r="778249"/>
    <row r="778250"/>
    <row r="778251"/>
    <row r="778252"/>
    <row r="778253"/>
    <row r="778254"/>
    <row r="778255"/>
    <row r="778256"/>
    <row r="778257"/>
    <row r="778258"/>
    <row r="778259"/>
    <row r="778260"/>
    <row r="778261"/>
    <row r="778262"/>
    <row r="778263"/>
    <row r="778264"/>
    <row r="778265"/>
    <row r="778266"/>
    <row r="778267"/>
    <row r="778268"/>
    <row r="778269"/>
    <row r="778270"/>
    <row r="778271"/>
    <row r="778272"/>
    <row r="778273"/>
    <row r="778274"/>
    <row r="778275"/>
    <row r="778276"/>
    <row r="778277"/>
    <row r="778278"/>
    <row r="778279"/>
    <row r="778280"/>
    <row r="778281"/>
    <row r="778282"/>
    <row r="778283"/>
    <row r="778284"/>
    <row r="778285"/>
    <row r="778286"/>
    <row r="778287"/>
    <row r="778288"/>
    <row r="778289"/>
    <row r="778290"/>
    <row r="778291"/>
    <row r="778292"/>
    <row r="778293"/>
    <row r="778294"/>
    <row r="778295"/>
    <row r="778296"/>
    <row r="778297"/>
    <row r="778298"/>
    <row r="778299"/>
    <row r="778300"/>
    <row r="778301"/>
    <row r="778302"/>
    <row r="778303"/>
    <row r="778304"/>
    <row r="778305"/>
    <row r="778306"/>
    <row r="778307"/>
    <row r="778308"/>
    <row r="778309"/>
    <row r="778310"/>
    <row r="778311"/>
    <row r="778312"/>
    <row r="778313"/>
    <row r="778314"/>
    <row r="778315"/>
    <row r="778316"/>
    <row r="778317"/>
    <row r="778318"/>
    <row r="778319"/>
    <row r="778320"/>
    <row r="778321"/>
    <row r="778322"/>
    <row r="778323"/>
    <row r="778324"/>
    <row r="778325"/>
    <row r="778326"/>
    <row r="778327"/>
    <row r="778328"/>
    <row r="778329"/>
    <row r="778330"/>
    <row r="778331"/>
    <row r="778332"/>
    <row r="778333"/>
    <row r="778334"/>
    <row r="778335"/>
    <row r="778336"/>
    <row r="778337"/>
    <row r="778338"/>
    <row r="778339"/>
    <row r="778340"/>
    <row r="778341"/>
    <row r="778342"/>
    <row r="778343"/>
    <row r="778344"/>
    <row r="778345"/>
    <row r="778346"/>
    <row r="778347"/>
    <row r="778348"/>
    <row r="778349"/>
    <row r="778350"/>
    <row r="778351"/>
    <row r="778352"/>
    <row r="778353"/>
    <row r="778354"/>
    <row r="778355"/>
    <row r="778356"/>
    <row r="778357"/>
    <row r="778358"/>
    <row r="778359"/>
    <row r="778360"/>
    <row r="778361"/>
    <row r="778362"/>
    <row r="778363"/>
    <row r="778364"/>
    <row r="778365"/>
    <row r="778366"/>
    <row r="778367"/>
    <row r="778368"/>
    <row r="778369"/>
    <row r="778370"/>
    <row r="778371"/>
    <row r="778372"/>
    <row r="778373"/>
    <row r="778374"/>
    <row r="778375"/>
    <row r="778376"/>
    <row r="778377"/>
    <row r="778378"/>
    <row r="778379"/>
    <row r="778380"/>
    <row r="778381"/>
    <row r="778382"/>
    <row r="778383"/>
    <row r="778384"/>
    <row r="778385"/>
    <row r="778386"/>
    <row r="778387"/>
    <row r="778388"/>
    <row r="778389"/>
    <row r="778390"/>
    <row r="778391"/>
    <row r="778392"/>
    <row r="778393"/>
    <row r="778394"/>
    <row r="778395"/>
    <row r="778396"/>
    <row r="778397"/>
    <row r="778398"/>
    <row r="778399"/>
    <row r="778400"/>
    <row r="778401"/>
    <row r="778402"/>
    <row r="778403"/>
    <row r="778404"/>
    <row r="778405"/>
    <row r="778406"/>
    <row r="778407"/>
    <row r="778408"/>
    <row r="778409"/>
    <row r="778410"/>
    <row r="778411"/>
    <row r="778412"/>
    <row r="778413"/>
    <row r="778414"/>
    <row r="778415"/>
    <row r="778416"/>
    <row r="778417"/>
    <row r="778418"/>
    <row r="778419"/>
    <row r="778420"/>
    <row r="778421"/>
    <row r="778422"/>
    <row r="778423"/>
    <row r="778424"/>
    <row r="778425"/>
    <row r="778426"/>
    <row r="778427"/>
    <row r="778428"/>
    <row r="778429"/>
    <row r="778430"/>
    <row r="778431"/>
    <row r="778432"/>
    <row r="778433"/>
    <row r="778434"/>
    <row r="778435"/>
    <row r="778436"/>
    <row r="778437"/>
    <row r="778438"/>
    <row r="778439"/>
    <row r="778440"/>
    <row r="778441"/>
    <row r="778442"/>
    <row r="778443"/>
    <row r="778444"/>
    <row r="778445"/>
    <row r="778446"/>
    <row r="778447"/>
    <row r="778448"/>
    <row r="778449"/>
    <row r="778450"/>
    <row r="778451"/>
    <row r="778452"/>
    <row r="778453"/>
    <row r="778454"/>
    <row r="778455"/>
    <row r="778456"/>
    <row r="778457"/>
    <row r="778458"/>
    <row r="778459"/>
    <row r="778460"/>
    <row r="778461"/>
    <row r="778462"/>
    <row r="778463"/>
    <row r="778464"/>
    <row r="778465"/>
    <row r="778466"/>
    <row r="778467"/>
    <row r="778468"/>
    <row r="778469"/>
    <row r="778470"/>
    <row r="778471"/>
    <row r="778472"/>
    <row r="778473"/>
    <row r="778474"/>
    <row r="778475"/>
    <row r="778476"/>
    <row r="778477"/>
    <row r="778478"/>
    <row r="778479"/>
    <row r="778480"/>
    <row r="778481"/>
    <row r="778482"/>
    <row r="778483"/>
    <row r="778484"/>
    <row r="778485"/>
    <row r="778486"/>
    <row r="778487"/>
    <row r="778488"/>
    <row r="778489"/>
    <row r="778490"/>
    <row r="778491"/>
    <row r="778492"/>
    <row r="778493"/>
    <row r="778494"/>
    <row r="778495"/>
    <row r="778496"/>
    <row r="778497"/>
    <row r="778498"/>
    <row r="778499"/>
    <row r="778500"/>
    <row r="778501"/>
    <row r="778502"/>
    <row r="778503"/>
    <row r="778504"/>
    <row r="778505"/>
    <row r="778506"/>
    <row r="778507"/>
    <row r="778508"/>
    <row r="778509"/>
    <row r="778510"/>
    <row r="778511"/>
    <row r="778512"/>
    <row r="778513"/>
    <row r="778514"/>
    <row r="778515"/>
    <row r="778516"/>
    <row r="778517"/>
    <row r="778518"/>
    <row r="778519"/>
    <row r="778520"/>
    <row r="778521"/>
    <row r="778522"/>
    <row r="778523"/>
    <row r="778524"/>
    <row r="778525"/>
    <row r="778526"/>
    <row r="778527"/>
    <row r="778528"/>
    <row r="778529"/>
    <row r="778530"/>
    <row r="778531"/>
    <row r="778532"/>
    <row r="778533"/>
    <row r="778534"/>
    <row r="778535"/>
    <row r="778536"/>
    <row r="778537"/>
    <row r="778538"/>
    <row r="778539"/>
    <row r="778540"/>
    <row r="778541"/>
    <row r="778542"/>
    <row r="778543"/>
    <row r="778544"/>
    <row r="778545"/>
    <row r="778546"/>
    <row r="778547"/>
    <row r="778548"/>
    <row r="778549"/>
    <row r="778550"/>
    <row r="778551"/>
    <row r="778552"/>
    <row r="778553"/>
    <row r="778554"/>
    <row r="778555"/>
    <row r="778556"/>
    <row r="778557"/>
    <row r="778558"/>
    <row r="778559"/>
    <row r="778560"/>
    <row r="778561"/>
    <row r="778562"/>
    <row r="778563"/>
    <row r="778564"/>
    <row r="778565"/>
    <row r="778566"/>
    <row r="778567"/>
    <row r="778568"/>
    <row r="778569"/>
    <row r="778570"/>
    <row r="778571"/>
    <row r="778572"/>
    <row r="778573"/>
    <row r="778574"/>
    <row r="778575"/>
    <row r="778576"/>
    <row r="778577"/>
    <row r="778578"/>
    <row r="778579"/>
    <row r="778580"/>
    <row r="778581"/>
    <row r="778582"/>
    <row r="778583"/>
    <row r="778584"/>
    <row r="778585"/>
    <row r="778586"/>
    <row r="778587"/>
    <row r="778588"/>
    <row r="778589"/>
    <row r="778590"/>
    <row r="778591"/>
    <row r="778592"/>
    <row r="778593"/>
    <row r="778594"/>
    <row r="778595"/>
    <row r="778596"/>
    <row r="778597"/>
    <row r="778598"/>
    <row r="778599"/>
    <row r="778600"/>
    <row r="778601"/>
    <row r="778602"/>
    <row r="778603"/>
    <row r="778604"/>
    <row r="778605"/>
    <row r="778606"/>
    <row r="778607"/>
    <row r="778608"/>
    <row r="778609"/>
    <row r="778610"/>
    <row r="778611"/>
    <row r="778612"/>
    <row r="778613"/>
    <row r="778614"/>
    <row r="778615"/>
    <row r="778616"/>
    <row r="778617"/>
    <row r="778618"/>
    <row r="778619"/>
    <row r="778620"/>
    <row r="778621"/>
    <row r="778622"/>
    <row r="778623"/>
    <row r="778624"/>
    <row r="778625"/>
    <row r="778626"/>
    <row r="778627"/>
    <row r="778628"/>
    <row r="778629"/>
    <row r="778630"/>
    <row r="778631"/>
    <row r="778632"/>
    <row r="778633"/>
    <row r="778634"/>
    <row r="778635"/>
    <row r="778636"/>
    <row r="778637"/>
    <row r="778638"/>
    <row r="778639"/>
    <row r="778640"/>
    <row r="778641"/>
    <row r="778642"/>
    <row r="778643"/>
    <row r="778644"/>
    <row r="778645"/>
    <row r="778646"/>
    <row r="778647"/>
    <row r="778648"/>
    <row r="778649"/>
    <row r="778650"/>
    <row r="778651"/>
    <row r="778652"/>
    <row r="778653"/>
    <row r="778654"/>
    <row r="778655"/>
    <row r="778656"/>
    <row r="778657"/>
    <row r="778658"/>
    <row r="778659"/>
    <row r="778660"/>
    <row r="778661"/>
    <row r="778662"/>
    <row r="778663"/>
    <row r="778664"/>
    <row r="778665"/>
    <row r="778666"/>
    <row r="778667"/>
    <row r="778668"/>
    <row r="778669"/>
    <row r="778670"/>
    <row r="778671"/>
    <row r="778672"/>
    <row r="778673"/>
    <row r="778674"/>
    <row r="778675"/>
    <row r="778676"/>
    <row r="778677"/>
    <row r="778678"/>
    <row r="778679"/>
    <row r="778680"/>
    <row r="778681"/>
    <row r="778682"/>
    <row r="778683"/>
    <row r="778684"/>
    <row r="778685"/>
    <row r="778686"/>
    <row r="778687"/>
    <row r="778688"/>
    <row r="778689"/>
    <row r="778690"/>
    <row r="778691"/>
    <row r="778692"/>
    <row r="778693"/>
    <row r="778694"/>
    <row r="778695"/>
    <row r="778696"/>
    <row r="778697"/>
    <row r="778698"/>
    <row r="778699"/>
    <row r="778700"/>
    <row r="778701"/>
    <row r="778702"/>
    <row r="778703"/>
    <row r="778704"/>
    <row r="778705"/>
    <row r="778706"/>
    <row r="778707"/>
    <row r="778708"/>
    <row r="778709"/>
    <row r="778710"/>
    <row r="778711"/>
    <row r="778712"/>
    <row r="778713"/>
    <row r="778714"/>
    <row r="778715"/>
    <row r="778716"/>
    <row r="778717"/>
    <row r="778718"/>
    <row r="778719"/>
    <row r="778720"/>
    <row r="778721"/>
    <row r="778722"/>
    <row r="778723"/>
    <row r="778724"/>
    <row r="778725"/>
    <row r="778726"/>
    <row r="778727"/>
    <row r="778728"/>
    <row r="778729"/>
    <row r="778730"/>
    <row r="778731"/>
    <row r="778732"/>
    <row r="778733"/>
    <row r="778734"/>
    <row r="778735"/>
    <row r="778736"/>
    <row r="778737"/>
    <row r="778738"/>
    <row r="778739"/>
    <row r="778740"/>
    <row r="778741"/>
    <row r="778742"/>
    <row r="778743"/>
    <row r="778744"/>
    <row r="778745"/>
    <row r="778746"/>
    <row r="778747"/>
    <row r="778748"/>
    <row r="778749"/>
    <row r="778750"/>
    <row r="778751"/>
    <row r="778752"/>
    <row r="778753"/>
    <row r="778754"/>
    <row r="778755"/>
    <row r="778756"/>
    <row r="778757"/>
    <row r="778758"/>
    <row r="778759"/>
    <row r="778760"/>
    <row r="778761"/>
    <row r="778762"/>
    <row r="778763"/>
    <row r="778764"/>
    <row r="778765"/>
    <row r="778766"/>
    <row r="778767"/>
    <row r="778768"/>
    <row r="778769"/>
    <row r="778770"/>
    <row r="778771"/>
    <row r="778772"/>
    <row r="778773"/>
    <row r="778774"/>
    <row r="778775"/>
    <row r="778776"/>
    <row r="778777"/>
    <row r="778778"/>
    <row r="778779"/>
    <row r="778780"/>
    <row r="778781"/>
    <row r="778782"/>
    <row r="778783"/>
    <row r="778784"/>
    <row r="778785"/>
    <row r="778786"/>
    <row r="778787"/>
    <row r="778788"/>
    <row r="778789"/>
    <row r="778790"/>
    <row r="778791"/>
    <row r="778792"/>
    <row r="778793"/>
    <row r="778794"/>
    <row r="778795"/>
    <row r="778796"/>
    <row r="778797"/>
    <row r="778798"/>
    <row r="778799"/>
    <row r="778800"/>
    <row r="778801"/>
    <row r="778802"/>
    <row r="778803"/>
    <row r="778804"/>
    <row r="778805"/>
    <row r="778806"/>
    <row r="778807"/>
    <row r="778808"/>
    <row r="778809"/>
    <row r="778810"/>
    <row r="778811"/>
    <row r="778812"/>
    <row r="778813"/>
    <row r="778814"/>
    <row r="778815"/>
    <row r="778816"/>
    <row r="778817"/>
    <row r="778818"/>
    <row r="778819"/>
    <row r="778820"/>
    <row r="778821"/>
    <row r="778822"/>
    <row r="778823"/>
    <row r="778824"/>
    <row r="778825"/>
    <row r="778826"/>
    <row r="778827"/>
    <row r="778828"/>
    <row r="778829"/>
    <row r="778830"/>
    <row r="778831"/>
    <row r="778832"/>
    <row r="778833"/>
    <row r="778834"/>
    <row r="778835"/>
    <row r="778836"/>
    <row r="778837"/>
    <row r="778838"/>
    <row r="778839"/>
    <row r="778840"/>
    <row r="778841"/>
    <row r="778842"/>
    <row r="778843"/>
    <row r="778844"/>
    <row r="778845"/>
    <row r="778846"/>
    <row r="778847"/>
    <row r="778848"/>
    <row r="778849"/>
    <row r="778850"/>
    <row r="778851"/>
    <row r="778852"/>
    <row r="778853"/>
    <row r="778854"/>
    <row r="778855"/>
    <row r="778856"/>
    <row r="778857"/>
    <row r="778858"/>
    <row r="778859"/>
    <row r="778860"/>
    <row r="778861"/>
    <row r="778862"/>
    <row r="778863"/>
    <row r="778864"/>
    <row r="778865"/>
    <row r="778866"/>
    <row r="778867"/>
    <row r="778868"/>
    <row r="778869"/>
    <row r="778870"/>
    <row r="778871"/>
    <row r="778872"/>
    <row r="778873"/>
    <row r="778874"/>
    <row r="778875"/>
    <row r="778876"/>
    <row r="778877"/>
    <row r="778878"/>
    <row r="778879"/>
    <row r="778880"/>
    <row r="778881"/>
    <row r="778882"/>
    <row r="778883"/>
    <row r="778884"/>
    <row r="778885"/>
    <row r="778886"/>
    <row r="778887"/>
    <row r="778888"/>
    <row r="778889"/>
    <row r="778890"/>
    <row r="778891"/>
    <row r="778892"/>
    <row r="778893"/>
    <row r="778894"/>
    <row r="778895"/>
    <row r="778896"/>
    <row r="778897"/>
    <row r="778898"/>
    <row r="778899"/>
    <row r="778900"/>
    <row r="778901"/>
    <row r="778902"/>
    <row r="778903"/>
    <row r="778904"/>
    <row r="778905"/>
    <row r="778906"/>
    <row r="778907"/>
    <row r="778908"/>
    <row r="778909"/>
    <row r="778910"/>
    <row r="778911"/>
    <row r="778912"/>
    <row r="778913"/>
    <row r="778914"/>
    <row r="778915"/>
    <row r="778916"/>
    <row r="778917"/>
    <row r="778918"/>
    <row r="778919"/>
    <row r="778920"/>
    <row r="778921"/>
    <row r="778922"/>
    <row r="778923"/>
    <row r="778924"/>
    <row r="778925"/>
    <row r="778926"/>
    <row r="778927"/>
    <row r="778928"/>
    <row r="778929"/>
    <row r="778930"/>
    <row r="778931"/>
    <row r="778932"/>
    <row r="778933"/>
    <row r="778934"/>
    <row r="778935"/>
    <row r="778936"/>
    <row r="778937"/>
    <row r="778938"/>
    <row r="778939"/>
    <row r="778940"/>
    <row r="778941"/>
    <row r="778942"/>
    <row r="778943"/>
    <row r="778944"/>
    <row r="778945"/>
    <row r="778946"/>
    <row r="778947"/>
    <row r="778948"/>
    <row r="778949"/>
    <row r="778950"/>
    <row r="778951"/>
    <row r="778952"/>
    <row r="778953"/>
    <row r="778954"/>
    <row r="778955"/>
    <row r="778956"/>
    <row r="778957"/>
    <row r="778958"/>
    <row r="778959"/>
    <row r="778960"/>
    <row r="778961"/>
    <row r="778962"/>
    <row r="778963"/>
    <row r="778964"/>
    <row r="778965"/>
    <row r="778966"/>
    <row r="778967"/>
    <row r="778968"/>
    <row r="778969"/>
    <row r="778970"/>
    <row r="778971"/>
    <row r="778972"/>
    <row r="778973"/>
    <row r="778974"/>
    <row r="778975"/>
    <row r="778976"/>
    <row r="778977"/>
    <row r="778978"/>
    <row r="778979"/>
    <row r="778980"/>
    <row r="778981"/>
    <row r="778982"/>
    <row r="778983"/>
    <row r="778984"/>
    <row r="778985"/>
    <row r="778986"/>
    <row r="778987"/>
    <row r="778988"/>
    <row r="778989"/>
    <row r="778990"/>
    <row r="778991"/>
    <row r="778992"/>
    <row r="778993"/>
    <row r="778994"/>
    <row r="778995"/>
    <row r="778996"/>
    <row r="778997"/>
    <row r="778998"/>
    <row r="778999"/>
    <row r="779000"/>
    <row r="779001"/>
    <row r="779002"/>
    <row r="779003"/>
    <row r="779004"/>
    <row r="779005"/>
    <row r="779006"/>
    <row r="779007"/>
    <row r="779008"/>
    <row r="779009"/>
    <row r="779010"/>
    <row r="779011"/>
    <row r="779012"/>
    <row r="779013"/>
    <row r="779014"/>
    <row r="779015"/>
    <row r="779016"/>
    <row r="779017"/>
    <row r="779018"/>
    <row r="779019"/>
    <row r="779020"/>
    <row r="779021"/>
    <row r="779022"/>
    <row r="779023"/>
    <row r="779024"/>
    <row r="779025"/>
    <row r="779026"/>
    <row r="779027"/>
    <row r="779028"/>
    <row r="779029"/>
    <row r="779030"/>
    <row r="779031"/>
    <row r="779032"/>
    <row r="779033"/>
    <row r="779034"/>
    <row r="779035"/>
    <row r="779036"/>
    <row r="779037"/>
    <row r="779038"/>
    <row r="779039"/>
    <row r="779040"/>
    <row r="779041"/>
    <row r="779042"/>
    <row r="779043"/>
    <row r="779044"/>
    <row r="779045"/>
    <row r="779046"/>
    <row r="779047"/>
    <row r="779048"/>
    <row r="779049"/>
    <row r="779050"/>
    <row r="779051"/>
    <row r="779052"/>
    <row r="779053"/>
    <row r="779054"/>
    <row r="779055"/>
    <row r="779056"/>
    <row r="779057"/>
    <row r="779058"/>
    <row r="779059"/>
    <row r="779060"/>
    <row r="779061"/>
    <row r="779062"/>
    <row r="779063"/>
    <row r="779064"/>
    <row r="779065"/>
    <row r="779066"/>
    <row r="779067"/>
    <row r="779068"/>
    <row r="779069"/>
    <row r="779070"/>
    <row r="779071"/>
    <row r="779072"/>
    <row r="779073"/>
    <row r="779074"/>
    <row r="779075"/>
    <row r="779076"/>
    <row r="779077"/>
    <row r="779078"/>
    <row r="779079"/>
    <row r="779080"/>
    <row r="779081"/>
    <row r="779082"/>
    <row r="779083"/>
    <row r="779084"/>
    <row r="779085"/>
    <row r="779086"/>
    <row r="779087"/>
    <row r="779088"/>
    <row r="779089"/>
    <row r="779090"/>
    <row r="779091"/>
    <row r="779092"/>
    <row r="779093"/>
    <row r="779094"/>
    <row r="779095"/>
    <row r="779096"/>
    <row r="779097"/>
    <row r="779098"/>
    <row r="779099"/>
    <row r="779100"/>
    <row r="779101"/>
    <row r="779102"/>
    <row r="779103"/>
    <row r="779104"/>
    <row r="779105"/>
    <row r="779106"/>
    <row r="779107"/>
    <row r="779108"/>
    <row r="779109"/>
    <row r="779110"/>
    <row r="779111"/>
    <row r="779112"/>
    <row r="779113"/>
    <row r="779114"/>
    <row r="779115"/>
    <row r="779116"/>
    <row r="779117"/>
    <row r="779118"/>
    <row r="779119"/>
    <row r="779120"/>
    <row r="779121"/>
    <row r="779122"/>
    <row r="779123"/>
    <row r="779124"/>
    <row r="779125"/>
    <row r="779126"/>
    <row r="779127"/>
    <row r="779128"/>
    <row r="779129"/>
    <row r="779130"/>
    <row r="779131"/>
    <row r="779132"/>
    <row r="779133"/>
    <row r="779134"/>
    <row r="779135"/>
    <row r="779136"/>
    <row r="779137"/>
    <row r="779138"/>
    <row r="779139"/>
    <row r="779140"/>
    <row r="779141"/>
    <row r="779142"/>
    <row r="779143"/>
    <row r="779144"/>
    <row r="779145"/>
    <row r="779146"/>
    <row r="779147"/>
    <row r="779148"/>
    <row r="779149"/>
    <row r="779150"/>
    <row r="779151"/>
    <row r="779152"/>
    <row r="779153"/>
    <row r="779154"/>
    <row r="779155"/>
    <row r="779156"/>
    <row r="779157"/>
    <row r="779158"/>
    <row r="779159"/>
    <row r="779160"/>
    <row r="779161"/>
    <row r="779162"/>
    <row r="779163"/>
    <row r="779164"/>
    <row r="779165"/>
    <row r="779166"/>
    <row r="779167"/>
    <row r="779168"/>
    <row r="779169"/>
    <row r="779170"/>
    <row r="779171"/>
    <row r="779172"/>
    <row r="779173"/>
    <row r="779174"/>
    <row r="779175"/>
    <row r="779176"/>
    <row r="779177"/>
    <row r="779178"/>
    <row r="779179"/>
    <row r="779180"/>
    <row r="779181"/>
    <row r="779182"/>
    <row r="779183"/>
    <row r="779184"/>
    <row r="779185"/>
    <row r="779186"/>
    <row r="779187"/>
    <row r="779188"/>
    <row r="779189"/>
    <row r="779190"/>
    <row r="779191"/>
    <row r="779192"/>
    <row r="779193"/>
    <row r="779194"/>
    <row r="779195"/>
    <row r="779196"/>
    <row r="779197"/>
    <row r="779198"/>
    <row r="779199"/>
    <row r="779200"/>
    <row r="779201"/>
    <row r="779202"/>
    <row r="779203"/>
    <row r="779204"/>
    <row r="779205"/>
    <row r="779206"/>
    <row r="779207"/>
    <row r="779208"/>
    <row r="779209"/>
    <row r="779210"/>
    <row r="779211"/>
    <row r="779212"/>
    <row r="779213"/>
    <row r="779214"/>
    <row r="779215"/>
    <row r="779216"/>
    <row r="779217"/>
    <row r="779218"/>
    <row r="779219"/>
    <row r="779220"/>
    <row r="779221"/>
    <row r="779222"/>
    <row r="779223"/>
    <row r="779224"/>
    <row r="779225"/>
    <row r="779226"/>
    <row r="779227"/>
    <row r="779228"/>
    <row r="779229"/>
    <row r="779230"/>
    <row r="779231"/>
    <row r="779232"/>
    <row r="779233"/>
    <row r="779234"/>
    <row r="779235"/>
    <row r="779236"/>
    <row r="779237"/>
    <row r="779238"/>
    <row r="779239"/>
    <row r="779240"/>
    <row r="779241"/>
    <row r="779242"/>
    <row r="779243"/>
    <row r="779244"/>
    <row r="779245"/>
    <row r="779246"/>
    <row r="779247"/>
    <row r="779248"/>
    <row r="779249"/>
    <row r="779250"/>
    <row r="779251"/>
    <row r="779252"/>
    <row r="779253"/>
    <row r="779254"/>
    <row r="779255"/>
    <row r="779256"/>
    <row r="779257"/>
    <row r="779258"/>
    <row r="779259"/>
    <row r="779260"/>
    <row r="779261"/>
    <row r="779262"/>
    <row r="779263"/>
    <row r="779264"/>
    <row r="779265"/>
    <row r="779266"/>
    <row r="779267"/>
    <row r="779268"/>
    <row r="779269"/>
    <row r="779270"/>
    <row r="779271"/>
    <row r="779272"/>
    <row r="779273"/>
    <row r="779274"/>
    <row r="779275"/>
    <row r="779276"/>
    <row r="779277"/>
    <row r="779278"/>
    <row r="779279"/>
    <row r="779280"/>
    <row r="779281"/>
    <row r="779282"/>
    <row r="779283"/>
    <row r="779284"/>
    <row r="779285"/>
    <row r="779286"/>
    <row r="779287"/>
    <row r="779288"/>
    <row r="779289"/>
    <row r="779290"/>
    <row r="779291"/>
    <row r="779292"/>
    <row r="779293"/>
    <row r="779294"/>
    <row r="779295"/>
    <row r="779296"/>
    <row r="779297"/>
    <row r="779298"/>
    <row r="779299"/>
    <row r="779300"/>
    <row r="779301"/>
    <row r="779302"/>
    <row r="779303"/>
    <row r="779304"/>
    <row r="779305"/>
    <row r="779306"/>
    <row r="779307"/>
    <row r="779308"/>
    <row r="779309"/>
    <row r="779310"/>
    <row r="779311"/>
    <row r="779312"/>
    <row r="779313"/>
    <row r="779314"/>
    <row r="779315"/>
    <row r="779316"/>
    <row r="779317"/>
    <row r="779318"/>
    <row r="779319"/>
    <row r="779320"/>
    <row r="779321"/>
    <row r="779322"/>
    <row r="779323"/>
    <row r="779324"/>
    <row r="779325"/>
    <row r="779326"/>
    <row r="779327"/>
    <row r="779328"/>
    <row r="779329"/>
    <row r="779330"/>
    <row r="779331"/>
    <row r="779332"/>
    <row r="779333"/>
    <row r="779334"/>
    <row r="779335"/>
    <row r="779336"/>
    <row r="779337"/>
    <row r="779338"/>
    <row r="779339"/>
    <row r="779340"/>
    <row r="779341"/>
    <row r="779342"/>
    <row r="779343"/>
    <row r="779344"/>
    <row r="779345"/>
    <row r="779346"/>
    <row r="779347"/>
    <row r="779348"/>
    <row r="779349"/>
    <row r="779350"/>
    <row r="779351"/>
    <row r="779352"/>
    <row r="779353"/>
    <row r="779354"/>
    <row r="779355"/>
    <row r="779356"/>
    <row r="779357"/>
    <row r="779358"/>
    <row r="779359"/>
    <row r="779360"/>
    <row r="779361"/>
    <row r="779362"/>
    <row r="779363"/>
    <row r="779364"/>
    <row r="779365"/>
    <row r="779366"/>
    <row r="779367"/>
    <row r="779368"/>
    <row r="779369"/>
    <row r="779370"/>
    <row r="779371"/>
    <row r="779372"/>
    <row r="779373"/>
    <row r="779374"/>
    <row r="779375"/>
    <row r="779376"/>
    <row r="779377"/>
    <row r="779378"/>
    <row r="779379"/>
    <row r="779380"/>
    <row r="779381"/>
    <row r="779382"/>
    <row r="779383"/>
    <row r="779384"/>
    <row r="779385"/>
    <row r="779386"/>
    <row r="779387"/>
    <row r="779388"/>
    <row r="779389"/>
    <row r="779390"/>
    <row r="779391"/>
    <row r="779392"/>
    <row r="779393"/>
    <row r="779394"/>
    <row r="779395"/>
    <row r="779396"/>
    <row r="779397"/>
    <row r="779398"/>
    <row r="779399"/>
    <row r="779400"/>
    <row r="779401"/>
    <row r="779402"/>
    <row r="779403"/>
    <row r="779404"/>
    <row r="779405"/>
    <row r="779406"/>
    <row r="779407"/>
    <row r="779408"/>
    <row r="779409"/>
    <row r="779410"/>
    <row r="779411"/>
    <row r="779412"/>
    <row r="779413"/>
    <row r="779414"/>
    <row r="779415"/>
    <row r="779416"/>
    <row r="779417"/>
    <row r="779418"/>
    <row r="779419"/>
    <row r="779420"/>
    <row r="779421"/>
    <row r="779422"/>
    <row r="779423"/>
    <row r="779424"/>
    <row r="779425"/>
    <row r="779426"/>
    <row r="779427"/>
    <row r="779428"/>
    <row r="779429"/>
    <row r="779430"/>
    <row r="779431"/>
    <row r="779432"/>
    <row r="779433"/>
    <row r="779434"/>
    <row r="779435"/>
    <row r="779436"/>
    <row r="779437"/>
    <row r="779438"/>
    <row r="779439"/>
    <row r="779440"/>
    <row r="779441"/>
    <row r="779442"/>
    <row r="779443"/>
    <row r="779444"/>
    <row r="779445"/>
    <row r="779446"/>
    <row r="779447"/>
    <row r="779448"/>
    <row r="779449"/>
    <row r="779450"/>
    <row r="779451"/>
    <row r="779452"/>
    <row r="779453"/>
    <row r="779454"/>
    <row r="779455"/>
    <row r="779456"/>
    <row r="779457"/>
    <row r="779458"/>
    <row r="779459"/>
    <row r="779460"/>
    <row r="779461"/>
    <row r="779462"/>
    <row r="779463"/>
    <row r="779464"/>
    <row r="779465"/>
    <row r="779466"/>
    <row r="779467"/>
    <row r="779468"/>
    <row r="779469"/>
    <row r="779470"/>
    <row r="779471"/>
    <row r="779472"/>
    <row r="779473"/>
    <row r="779474"/>
    <row r="779475"/>
    <row r="779476"/>
    <row r="779477"/>
    <row r="779478"/>
    <row r="779479"/>
    <row r="779480"/>
    <row r="779481"/>
    <row r="779482"/>
    <row r="779483"/>
    <row r="779484"/>
    <row r="779485"/>
    <row r="779486"/>
    <row r="779487"/>
    <row r="779488"/>
    <row r="779489"/>
    <row r="779490"/>
    <row r="779491"/>
    <row r="779492"/>
    <row r="779493"/>
    <row r="779494"/>
    <row r="779495"/>
    <row r="779496"/>
    <row r="779497"/>
    <row r="779498"/>
    <row r="779499"/>
    <row r="779500"/>
    <row r="779501"/>
    <row r="779502"/>
    <row r="779503"/>
    <row r="779504"/>
    <row r="779505"/>
    <row r="779506"/>
    <row r="779507"/>
    <row r="779508"/>
    <row r="779509"/>
    <row r="779510"/>
    <row r="779511"/>
    <row r="779512"/>
    <row r="779513"/>
    <row r="779514"/>
    <row r="779515"/>
    <row r="779516"/>
    <row r="779517"/>
    <row r="779518"/>
    <row r="779519"/>
    <row r="779520"/>
    <row r="779521"/>
    <row r="779522"/>
    <row r="779523"/>
    <row r="779524"/>
    <row r="779525"/>
    <row r="779526"/>
    <row r="779527"/>
    <row r="779528"/>
    <row r="779529"/>
    <row r="779530"/>
    <row r="779531"/>
    <row r="779532"/>
    <row r="779533"/>
    <row r="779534"/>
    <row r="779535"/>
    <row r="779536"/>
    <row r="779537"/>
    <row r="779538"/>
    <row r="779539"/>
    <row r="779540"/>
    <row r="779541"/>
    <row r="779542"/>
    <row r="779543"/>
    <row r="779544"/>
    <row r="779545"/>
    <row r="779546"/>
    <row r="779547"/>
    <row r="779548"/>
    <row r="779549"/>
    <row r="779550"/>
    <row r="779551"/>
    <row r="779552"/>
    <row r="779553"/>
    <row r="779554"/>
    <row r="779555"/>
    <row r="779556"/>
    <row r="779557"/>
    <row r="779558"/>
    <row r="779559"/>
    <row r="779560"/>
    <row r="779561"/>
    <row r="779562"/>
    <row r="779563"/>
    <row r="779564"/>
    <row r="779565"/>
    <row r="779566"/>
    <row r="779567"/>
    <row r="779568"/>
    <row r="779569"/>
    <row r="779570"/>
    <row r="779571"/>
    <row r="779572"/>
    <row r="779573"/>
    <row r="779574"/>
    <row r="779575"/>
    <row r="779576"/>
    <row r="779577"/>
    <row r="779578"/>
    <row r="779579"/>
    <row r="779580"/>
    <row r="779581"/>
    <row r="779582"/>
    <row r="779583"/>
    <row r="779584"/>
    <row r="779585"/>
    <row r="779586"/>
    <row r="779587"/>
    <row r="779588"/>
    <row r="779589"/>
    <row r="779590"/>
    <row r="779591"/>
    <row r="779592"/>
    <row r="779593"/>
    <row r="779594"/>
    <row r="779595"/>
    <row r="779596"/>
    <row r="779597"/>
    <row r="779598"/>
    <row r="779599"/>
    <row r="779600"/>
    <row r="779601"/>
    <row r="779602"/>
    <row r="779603"/>
    <row r="779604"/>
    <row r="779605"/>
    <row r="779606"/>
    <row r="779607"/>
    <row r="779608"/>
    <row r="779609"/>
    <row r="779610"/>
    <row r="779611"/>
    <row r="779612"/>
    <row r="779613"/>
    <row r="779614"/>
    <row r="779615"/>
    <row r="779616"/>
    <row r="779617"/>
    <row r="779618"/>
    <row r="779619"/>
    <row r="779620"/>
    <row r="779621"/>
    <row r="779622"/>
    <row r="779623"/>
    <row r="779624"/>
    <row r="779625"/>
    <row r="779626"/>
    <row r="779627"/>
    <row r="779628"/>
    <row r="779629"/>
    <row r="779630"/>
    <row r="779631"/>
    <row r="779632"/>
    <row r="779633"/>
    <row r="779634"/>
    <row r="779635"/>
    <row r="779636"/>
    <row r="779637"/>
    <row r="779638"/>
    <row r="779639"/>
    <row r="779640"/>
    <row r="779641"/>
    <row r="779642"/>
    <row r="779643"/>
    <row r="779644"/>
    <row r="779645"/>
    <row r="779646"/>
    <row r="779647"/>
    <row r="779648"/>
    <row r="779649"/>
    <row r="779650"/>
    <row r="779651"/>
    <row r="779652"/>
    <row r="779653"/>
    <row r="779654"/>
    <row r="779655"/>
    <row r="779656"/>
    <row r="779657"/>
    <row r="779658"/>
    <row r="779659"/>
    <row r="779660"/>
    <row r="779661"/>
    <row r="779662"/>
    <row r="779663"/>
    <row r="779664"/>
    <row r="779665"/>
    <row r="779666"/>
    <row r="779667"/>
    <row r="779668"/>
    <row r="779669"/>
    <row r="779670"/>
    <row r="779671"/>
    <row r="779672"/>
    <row r="779673"/>
    <row r="779674"/>
    <row r="779675"/>
    <row r="779676"/>
    <row r="779677"/>
    <row r="779678"/>
    <row r="779679"/>
    <row r="779680"/>
    <row r="779681"/>
    <row r="779682"/>
    <row r="779683"/>
    <row r="779684"/>
    <row r="779685"/>
    <row r="779686"/>
    <row r="779687"/>
    <row r="779688"/>
    <row r="779689"/>
    <row r="779690"/>
    <row r="779691"/>
    <row r="779692"/>
    <row r="779693"/>
    <row r="779694"/>
    <row r="779695"/>
    <row r="779696"/>
    <row r="779697"/>
    <row r="779698"/>
    <row r="779699"/>
    <row r="779700"/>
    <row r="779701"/>
    <row r="779702"/>
    <row r="779703"/>
    <row r="779704"/>
    <row r="779705"/>
    <row r="779706"/>
    <row r="779707"/>
    <row r="779708"/>
    <row r="779709"/>
    <row r="779710"/>
    <row r="779711"/>
    <row r="779712"/>
    <row r="779713"/>
    <row r="779714"/>
    <row r="779715"/>
    <row r="779716"/>
    <row r="779717"/>
    <row r="779718"/>
    <row r="779719"/>
    <row r="779720"/>
    <row r="779721"/>
    <row r="779722"/>
    <row r="779723"/>
    <row r="779724"/>
    <row r="779725"/>
    <row r="779726"/>
    <row r="779727"/>
    <row r="779728"/>
    <row r="779729"/>
    <row r="779730"/>
    <row r="779731"/>
    <row r="779732"/>
    <row r="779733"/>
    <row r="779734"/>
    <row r="779735"/>
    <row r="779736"/>
    <row r="779737"/>
    <row r="779738"/>
    <row r="779739"/>
    <row r="779740"/>
    <row r="779741"/>
    <row r="779742"/>
    <row r="779743"/>
    <row r="779744"/>
    <row r="779745"/>
    <row r="779746"/>
    <row r="779747"/>
    <row r="779748"/>
    <row r="779749"/>
    <row r="779750"/>
    <row r="779751"/>
    <row r="779752"/>
    <row r="779753"/>
    <row r="779754"/>
    <row r="779755"/>
    <row r="779756"/>
    <row r="779757"/>
    <row r="779758"/>
    <row r="779759"/>
    <row r="779760"/>
    <row r="779761"/>
    <row r="779762"/>
    <row r="779763"/>
    <row r="779764"/>
    <row r="779765"/>
    <row r="779766"/>
    <row r="779767"/>
    <row r="779768"/>
    <row r="779769"/>
    <row r="779770"/>
    <row r="779771"/>
    <row r="779772"/>
    <row r="779773"/>
    <row r="779774"/>
    <row r="779775"/>
    <row r="779776"/>
    <row r="779777"/>
    <row r="779778"/>
    <row r="779779"/>
    <row r="779780"/>
    <row r="779781"/>
    <row r="779782"/>
    <row r="779783"/>
    <row r="779784"/>
    <row r="779785"/>
    <row r="779786"/>
    <row r="779787"/>
    <row r="779788"/>
    <row r="779789"/>
    <row r="779790"/>
    <row r="779791"/>
    <row r="779792"/>
    <row r="779793"/>
    <row r="779794"/>
    <row r="779795"/>
    <row r="779796"/>
    <row r="779797"/>
    <row r="779798"/>
    <row r="779799"/>
    <row r="779800"/>
    <row r="779801"/>
    <row r="779802"/>
    <row r="779803"/>
    <row r="779804"/>
    <row r="779805"/>
    <row r="779806"/>
    <row r="779807"/>
    <row r="779808"/>
    <row r="779809"/>
    <row r="779810"/>
    <row r="779811"/>
    <row r="779812"/>
    <row r="779813"/>
    <row r="779814"/>
    <row r="779815"/>
    <row r="779816"/>
    <row r="779817"/>
    <row r="779818"/>
    <row r="779819"/>
    <row r="779820"/>
    <row r="779821"/>
    <row r="779822"/>
    <row r="779823"/>
    <row r="779824"/>
    <row r="779825"/>
    <row r="779826"/>
    <row r="779827"/>
    <row r="779828"/>
    <row r="779829"/>
    <row r="779830"/>
    <row r="779831"/>
    <row r="779832"/>
    <row r="779833"/>
    <row r="779834"/>
    <row r="779835"/>
    <row r="779836"/>
    <row r="779837"/>
    <row r="779838"/>
    <row r="779839"/>
    <row r="779840"/>
    <row r="779841"/>
    <row r="779842"/>
    <row r="779843"/>
    <row r="779844"/>
    <row r="779845"/>
    <row r="779846"/>
    <row r="779847"/>
    <row r="779848"/>
    <row r="779849"/>
    <row r="779850"/>
    <row r="779851"/>
    <row r="779852"/>
    <row r="779853"/>
    <row r="779854"/>
    <row r="779855"/>
    <row r="779856"/>
    <row r="779857"/>
    <row r="779858"/>
    <row r="779859"/>
    <row r="779860"/>
    <row r="779861"/>
    <row r="779862"/>
    <row r="779863"/>
    <row r="779864"/>
    <row r="779865"/>
    <row r="779866"/>
    <row r="779867"/>
    <row r="779868"/>
    <row r="779869"/>
    <row r="779870"/>
    <row r="779871"/>
    <row r="779872"/>
    <row r="779873"/>
    <row r="779874"/>
    <row r="779875"/>
    <row r="779876"/>
    <row r="779877"/>
    <row r="779878"/>
    <row r="779879"/>
    <row r="779880"/>
    <row r="779881"/>
    <row r="779882"/>
    <row r="779883"/>
    <row r="779884"/>
    <row r="779885"/>
    <row r="779886"/>
    <row r="779887"/>
    <row r="779888"/>
    <row r="779889"/>
    <row r="779890"/>
    <row r="779891"/>
    <row r="779892"/>
    <row r="779893"/>
    <row r="779894"/>
    <row r="779895"/>
    <row r="779896"/>
    <row r="779897"/>
    <row r="779898"/>
    <row r="779899"/>
    <row r="779900"/>
    <row r="779901"/>
    <row r="779902"/>
    <row r="779903"/>
    <row r="779904"/>
    <row r="779905"/>
    <row r="779906"/>
    <row r="779907"/>
    <row r="779908"/>
    <row r="779909"/>
    <row r="779910"/>
    <row r="779911"/>
    <row r="779912"/>
    <row r="779913"/>
    <row r="779914"/>
    <row r="779915"/>
    <row r="779916"/>
    <row r="779917"/>
    <row r="779918"/>
    <row r="779919"/>
    <row r="779920"/>
    <row r="779921"/>
    <row r="779922"/>
    <row r="779923"/>
    <row r="779924"/>
    <row r="779925"/>
    <row r="779926"/>
    <row r="779927"/>
    <row r="779928"/>
    <row r="779929"/>
    <row r="779930"/>
    <row r="779931"/>
    <row r="779932"/>
    <row r="779933"/>
    <row r="779934"/>
    <row r="779935"/>
    <row r="779936"/>
    <row r="779937"/>
    <row r="779938"/>
    <row r="779939"/>
    <row r="779940"/>
    <row r="779941"/>
    <row r="779942"/>
    <row r="779943"/>
    <row r="779944"/>
    <row r="779945"/>
    <row r="779946"/>
    <row r="779947"/>
    <row r="779948"/>
    <row r="779949"/>
    <row r="779950"/>
    <row r="779951"/>
    <row r="779952"/>
    <row r="779953"/>
    <row r="779954"/>
    <row r="779955"/>
    <row r="779956"/>
    <row r="779957"/>
    <row r="779958"/>
    <row r="779959"/>
    <row r="779960"/>
    <row r="779961"/>
    <row r="779962"/>
    <row r="779963"/>
    <row r="779964"/>
    <row r="779965"/>
    <row r="779966"/>
    <row r="779967"/>
    <row r="779968"/>
    <row r="779969"/>
    <row r="779970"/>
    <row r="779971"/>
    <row r="779972"/>
    <row r="779973"/>
    <row r="779974"/>
    <row r="779975"/>
    <row r="779976"/>
    <row r="779977"/>
    <row r="779978"/>
    <row r="779979"/>
    <row r="779980"/>
    <row r="779981"/>
    <row r="779982"/>
    <row r="779983"/>
    <row r="779984"/>
    <row r="779985"/>
    <row r="779986"/>
    <row r="779987"/>
    <row r="779988"/>
    <row r="779989"/>
    <row r="779990"/>
    <row r="779991"/>
    <row r="779992"/>
    <row r="779993"/>
    <row r="779994"/>
    <row r="779995"/>
    <row r="779996"/>
    <row r="779997"/>
    <row r="779998"/>
    <row r="779999"/>
    <row r="780000"/>
    <row r="780001"/>
    <row r="780002"/>
    <row r="780003"/>
    <row r="780004"/>
    <row r="780005"/>
    <row r="780006"/>
    <row r="780007"/>
    <row r="780008"/>
    <row r="780009"/>
    <row r="780010"/>
    <row r="780011"/>
    <row r="780012"/>
    <row r="780013"/>
    <row r="780014"/>
    <row r="780015"/>
    <row r="780016"/>
    <row r="780017"/>
    <row r="780018"/>
    <row r="780019"/>
    <row r="780020"/>
    <row r="780021"/>
    <row r="780022"/>
    <row r="780023"/>
    <row r="780024"/>
    <row r="780025"/>
    <row r="780026"/>
    <row r="780027"/>
    <row r="780028"/>
    <row r="780029"/>
    <row r="780030"/>
    <row r="780031"/>
    <row r="780032"/>
    <row r="780033"/>
    <row r="780034"/>
    <row r="780035"/>
    <row r="780036"/>
    <row r="780037"/>
    <row r="780038"/>
    <row r="780039"/>
    <row r="780040"/>
    <row r="780041"/>
    <row r="780042"/>
    <row r="780043"/>
    <row r="780044"/>
    <row r="780045"/>
    <row r="780046"/>
    <row r="780047"/>
    <row r="780048"/>
    <row r="780049"/>
    <row r="780050"/>
    <row r="780051"/>
    <row r="780052"/>
    <row r="780053"/>
    <row r="780054"/>
    <row r="780055"/>
    <row r="780056"/>
    <row r="780057"/>
    <row r="780058"/>
    <row r="780059"/>
    <row r="780060"/>
    <row r="780061"/>
    <row r="780062"/>
    <row r="780063"/>
    <row r="780064"/>
    <row r="780065"/>
    <row r="780066"/>
    <row r="780067"/>
    <row r="780068"/>
    <row r="780069"/>
    <row r="780070"/>
    <row r="780071"/>
    <row r="780072"/>
    <row r="780073"/>
    <row r="780074"/>
    <row r="780075"/>
    <row r="780076"/>
    <row r="780077"/>
    <row r="780078"/>
    <row r="780079"/>
    <row r="780080"/>
    <row r="780081"/>
    <row r="780082"/>
    <row r="780083"/>
    <row r="780084"/>
    <row r="780085"/>
    <row r="780086"/>
    <row r="780087"/>
    <row r="780088"/>
    <row r="780089"/>
    <row r="780090"/>
    <row r="780091"/>
    <row r="780092"/>
    <row r="780093"/>
    <row r="780094"/>
    <row r="780095"/>
    <row r="780096"/>
    <row r="780097"/>
    <row r="780098"/>
    <row r="780099"/>
    <row r="780100"/>
    <row r="780101"/>
    <row r="780102"/>
    <row r="780103"/>
    <row r="780104"/>
    <row r="780105"/>
    <row r="780106"/>
    <row r="780107"/>
    <row r="780108"/>
    <row r="780109"/>
    <row r="780110"/>
    <row r="780111"/>
    <row r="780112"/>
    <row r="780113"/>
    <row r="780114"/>
    <row r="780115"/>
    <row r="780116"/>
    <row r="780117"/>
    <row r="780118"/>
    <row r="780119"/>
    <row r="780120"/>
    <row r="780121"/>
    <row r="780122"/>
    <row r="780123"/>
    <row r="780124"/>
    <row r="780125"/>
    <row r="780126"/>
    <row r="780127"/>
    <row r="780128"/>
    <row r="780129"/>
    <row r="780130"/>
    <row r="780131"/>
    <row r="780132"/>
    <row r="780133"/>
    <row r="780134"/>
    <row r="780135"/>
    <row r="780136"/>
    <row r="780137"/>
    <row r="780138"/>
    <row r="780139"/>
    <row r="780140"/>
    <row r="780141"/>
    <row r="780142"/>
    <row r="780143"/>
    <row r="780144"/>
    <row r="780145"/>
    <row r="780146"/>
    <row r="780147"/>
    <row r="780148"/>
    <row r="780149"/>
    <row r="780150"/>
    <row r="780151"/>
    <row r="780152"/>
    <row r="780153"/>
    <row r="780154"/>
    <row r="780155"/>
    <row r="780156"/>
    <row r="780157"/>
    <row r="780158"/>
    <row r="780159"/>
    <row r="780160"/>
    <row r="780161"/>
    <row r="780162"/>
    <row r="780163"/>
    <row r="780164"/>
    <row r="780165"/>
    <row r="780166"/>
    <row r="780167"/>
    <row r="780168"/>
    <row r="780169"/>
    <row r="780170"/>
    <row r="780171"/>
    <row r="780172"/>
    <row r="780173"/>
    <row r="780174"/>
    <row r="780175"/>
    <row r="780176"/>
    <row r="780177"/>
    <row r="780178"/>
    <row r="780179"/>
    <row r="780180"/>
    <row r="780181"/>
    <row r="780182"/>
    <row r="780183"/>
    <row r="780184"/>
    <row r="780185"/>
    <row r="780186"/>
    <row r="780187"/>
    <row r="780188"/>
    <row r="780189"/>
    <row r="780190"/>
    <row r="780191"/>
    <row r="780192"/>
    <row r="780193"/>
    <row r="780194"/>
    <row r="780195"/>
    <row r="780196"/>
    <row r="780197"/>
    <row r="780198"/>
    <row r="780199"/>
    <row r="780200"/>
    <row r="780201"/>
    <row r="780202"/>
    <row r="780203"/>
    <row r="780204"/>
    <row r="780205"/>
    <row r="780206"/>
    <row r="780207"/>
    <row r="780208"/>
    <row r="780209"/>
    <row r="780210"/>
    <row r="780211"/>
    <row r="780212"/>
    <row r="780213"/>
    <row r="780214"/>
    <row r="780215"/>
    <row r="780216"/>
    <row r="780217"/>
    <row r="780218"/>
    <row r="780219"/>
    <row r="780220"/>
    <row r="780221"/>
    <row r="780222"/>
    <row r="780223"/>
    <row r="780224"/>
    <row r="780225"/>
    <row r="780226"/>
    <row r="780227"/>
    <row r="780228"/>
    <row r="780229"/>
    <row r="780230"/>
    <row r="780231"/>
    <row r="780232"/>
    <row r="780233"/>
    <row r="780234"/>
    <row r="780235"/>
    <row r="780236"/>
    <row r="780237"/>
    <row r="780238"/>
    <row r="780239"/>
    <row r="780240"/>
    <row r="780241"/>
    <row r="780242"/>
    <row r="780243"/>
    <row r="780244"/>
    <row r="780245"/>
    <row r="780246"/>
    <row r="780247"/>
    <row r="780248"/>
    <row r="780249"/>
    <row r="780250"/>
    <row r="780251"/>
    <row r="780252"/>
    <row r="780253"/>
    <row r="780254"/>
    <row r="780255"/>
    <row r="780256"/>
    <row r="780257"/>
    <row r="780258"/>
    <row r="780259"/>
    <row r="780260"/>
    <row r="780261"/>
    <row r="780262"/>
    <row r="780263"/>
    <row r="780264"/>
    <row r="780265"/>
    <row r="780266"/>
    <row r="780267"/>
    <row r="780268"/>
    <row r="780269"/>
    <row r="780270"/>
    <row r="780271"/>
    <row r="780272"/>
    <row r="780273"/>
    <row r="780274"/>
    <row r="780275"/>
    <row r="780276"/>
    <row r="780277"/>
    <row r="780278"/>
    <row r="780279"/>
    <row r="780280"/>
    <row r="780281"/>
    <row r="780282"/>
    <row r="780283"/>
    <row r="780284"/>
    <row r="780285"/>
    <row r="780286"/>
    <row r="780287"/>
    <row r="780288"/>
    <row r="780289"/>
    <row r="780290"/>
    <row r="780291"/>
    <row r="780292"/>
    <row r="780293"/>
    <row r="780294"/>
    <row r="780295"/>
    <row r="780296"/>
    <row r="780297"/>
    <row r="780298"/>
    <row r="780299"/>
    <row r="780300"/>
    <row r="780301"/>
    <row r="780302"/>
    <row r="780303"/>
    <row r="780304"/>
    <row r="780305"/>
    <row r="780306"/>
    <row r="780307"/>
    <row r="780308"/>
    <row r="780309"/>
    <row r="780310"/>
    <row r="780311"/>
    <row r="780312"/>
    <row r="780313"/>
    <row r="780314"/>
    <row r="780315"/>
    <row r="780316"/>
    <row r="780317"/>
    <row r="780318"/>
    <row r="780319"/>
    <row r="780320"/>
    <row r="780321"/>
    <row r="780322"/>
    <row r="780323"/>
    <row r="780324"/>
    <row r="780325"/>
    <row r="780326"/>
    <row r="780327"/>
    <row r="780328"/>
    <row r="780329"/>
    <row r="780330"/>
    <row r="780331"/>
    <row r="780332"/>
    <row r="780333"/>
    <row r="780334"/>
    <row r="780335"/>
    <row r="780336"/>
    <row r="780337"/>
    <row r="780338"/>
    <row r="780339"/>
    <row r="780340"/>
    <row r="780341"/>
    <row r="780342"/>
    <row r="780343"/>
    <row r="780344"/>
    <row r="780345"/>
    <row r="780346"/>
    <row r="780347"/>
    <row r="780348"/>
    <row r="780349"/>
    <row r="780350"/>
    <row r="780351"/>
    <row r="780352"/>
    <row r="780353"/>
    <row r="780354"/>
    <row r="780355"/>
    <row r="780356"/>
    <row r="780357"/>
    <row r="780358"/>
    <row r="780359"/>
    <row r="780360"/>
    <row r="780361"/>
    <row r="780362"/>
    <row r="780363"/>
    <row r="780364"/>
    <row r="780365"/>
    <row r="780366"/>
    <row r="780367"/>
    <row r="780368"/>
    <row r="780369"/>
    <row r="780370"/>
    <row r="780371"/>
    <row r="780372"/>
    <row r="780373"/>
    <row r="780374"/>
    <row r="780375"/>
    <row r="780376"/>
    <row r="780377"/>
    <row r="780378"/>
    <row r="780379"/>
    <row r="780380"/>
    <row r="780381"/>
    <row r="780382"/>
    <row r="780383"/>
    <row r="780384"/>
    <row r="780385"/>
    <row r="780386"/>
    <row r="780387"/>
    <row r="780388"/>
    <row r="780389"/>
    <row r="780390"/>
    <row r="780391"/>
    <row r="780392"/>
    <row r="780393"/>
    <row r="780394"/>
    <row r="780395"/>
    <row r="780396"/>
    <row r="780397"/>
    <row r="780398"/>
    <row r="780399"/>
    <row r="780400"/>
    <row r="780401"/>
    <row r="780402"/>
    <row r="780403"/>
    <row r="780404"/>
    <row r="780405"/>
    <row r="780406"/>
    <row r="780407"/>
    <row r="780408"/>
    <row r="780409"/>
    <row r="780410"/>
    <row r="780411"/>
    <row r="780412"/>
    <row r="780413"/>
    <row r="780414"/>
    <row r="780415"/>
    <row r="780416"/>
    <row r="780417"/>
    <row r="780418"/>
    <row r="780419"/>
    <row r="780420"/>
    <row r="780421"/>
    <row r="780422"/>
    <row r="780423"/>
    <row r="780424"/>
    <row r="780425"/>
    <row r="780426"/>
    <row r="780427"/>
    <row r="780428"/>
    <row r="780429"/>
    <row r="780430"/>
    <row r="780431"/>
    <row r="780432"/>
    <row r="780433"/>
    <row r="780434"/>
    <row r="780435"/>
    <row r="780436"/>
    <row r="780437"/>
    <row r="780438"/>
    <row r="780439"/>
    <row r="780440"/>
    <row r="780441"/>
    <row r="780442"/>
    <row r="780443"/>
    <row r="780444"/>
    <row r="780445"/>
    <row r="780446"/>
    <row r="780447"/>
    <row r="780448"/>
    <row r="780449"/>
    <row r="780450"/>
    <row r="780451"/>
    <row r="780452"/>
    <row r="780453"/>
    <row r="780454"/>
    <row r="780455"/>
    <row r="780456"/>
    <row r="780457"/>
    <row r="780458"/>
    <row r="780459"/>
    <row r="780460"/>
    <row r="780461"/>
    <row r="780462"/>
    <row r="780463"/>
    <row r="780464"/>
    <row r="780465"/>
    <row r="780466"/>
    <row r="780467"/>
    <row r="780468"/>
    <row r="780469"/>
    <row r="780470"/>
    <row r="780471"/>
    <row r="780472"/>
    <row r="780473"/>
    <row r="780474"/>
    <row r="780475"/>
    <row r="780476"/>
    <row r="780477"/>
    <row r="780478"/>
    <row r="780479"/>
    <row r="780480"/>
    <row r="780481"/>
    <row r="780482"/>
    <row r="780483"/>
    <row r="780484"/>
    <row r="780485"/>
    <row r="780486"/>
    <row r="780487"/>
    <row r="780488"/>
    <row r="780489"/>
    <row r="780490"/>
    <row r="780491"/>
    <row r="780492"/>
    <row r="780493"/>
    <row r="780494"/>
    <row r="780495"/>
    <row r="780496"/>
    <row r="780497"/>
    <row r="780498"/>
    <row r="780499"/>
    <row r="780500"/>
    <row r="780501"/>
    <row r="780502"/>
    <row r="780503"/>
    <row r="780504"/>
    <row r="780505"/>
    <row r="780506"/>
    <row r="780507"/>
    <row r="780508"/>
    <row r="780509"/>
    <row r="780510"/>
    <row r="780511"/>
    <row r="780512"/>
    <row r="780513"/>
    <row r="780514"/>
    <row r="780515"/>
    <row r="780516"/>
    <row r="780517"/>
    <row r="780518"/>
    <row r="780519"/>
    <row r="780520"/>
    <row r="780521"/>
    <row r="780522"/>
    <row r="780523"/>
    <row r="780524"/>
    <row r="780525"/>
    <row r="780526"/>
    <row r="780527"/>
    <row r="780528"/>
    <row r="780529"/>
    <row r="780530"/>
    <row r="780531"/>
    <row r="780532"/>
    <row r="780533"/>
    <row r="780534"/>
    <row r="780535"/>
    <row r="780536"/>
    <row r="780537"/>
    <row r="780538"/>
    <row r="780539"/>
    <row r="780540"/>
    <row r="780541"/>
    <row r="780542"/>
    <row r="780543"/>
    <row r="780544"/>
    <row r="780545"/>
    <row r="780546"/>
    <row r="780547"/>
    <row r="780548"/>
    <row r="780549"/>
    <row r="780550"/>
    <row r="780551"/>
    <row r="780552"/>
    <row r="780553"/>
    <row r="780554"/>
    <row r="780555"/>
    <row r="780556"/>
    <row r="780557"/>
    <row r="780558"/>
    <row r="780559"/>
    <row r="780560"/>
    <row r="780561"/>
    <row r="780562"/>
    <row r="780563"/>
    <row r="780564"/>
    <row r="780565"/>
    <row r="780566"/>
    <row r="780567"/>
    <row r="780568"/>
    <row r="780569"/>
    <row r="780570"/>
    <row r="780571"/>
    <row r="780572"/>
    <row r="780573"/>
    <row r="780574"/>
    <row r="780575"/>
    <row r="780576"/>
    <row r="780577"/>
    <row r="780578"/>
    <row r="780579"/>
    <row r="780580"/>
    <row r="780581"/>
    <row r="780582"/>
    <row r="780583"/>
    <row r="780584"/>
    <row r="780585"/>
    <row r="780586"/>
    <row r="780587"/>
    <row r="780588"/>
    <row r="780589"/>
    <row r="780590"/>
    <row r="780591"/>
    <row r="780592"/>
    <row r="780593"/>
    <row r="780594"/>
    <row r="780595"/>
    <row r="780596"/>
    <row r="780597"/>
    <row r="780598"/>
    <row r="780599"/>
    <row r="780600"/>
    <row r="780601"/>
    <row r="780602"/>
    <row r="780603"/>
    <row r="780604"/>
    <row r="780605"/>
    <row r="780606"/>
    <row r="780607"/>
    <row r="780608"/>
    <row r="780609"/>
    <row r="780610"/>
    <row r="780611"/>
    <row r="780612"/>
    <row r="780613"/>
    <row r="780614"/>
    <row r="780615"/>
    <row r="780616"/>
    <row r="780617"/>
    <row r="780618"/>
    <row r="780619"/>
    <row r="780620"/>
    <row r="780621"/>
    <row r="780622"/>
    <row r="780623"/>
    <row r="780624"/>
    <row r="780625"/>
    <row r="780626"/>
    <row r="780627"/>
    <row r="780628"/>
    <row r="780629"/>
    <row r="780630"/>
    <row r="780631"/>
    <row r="780632"/>
    <row r="780633"/>
    <row r="780634"/>
    <row r="780635"/>
    <row r="780636"/>
    <row r="780637"/>
    <row r="780638"/>
    <row r="780639"/>
    <row r="780640"/>
    <row r="780641"/>
    <row r="780642"/>
    <row r="780643"/>
    <row r="780644"/>
    <row r="780645"/>
    <row r="780646"/>
    <row r="780647"/>
    <row r="780648"/>
    <row r="780649"/>
    <row r="780650"/>
    <row r="780651"/>
    <row r="780652"/>
    <row r="780653"/>
    <row r="780654"/>
    <row r="780655"/>
    <row r="780656"/>
    <row r="780657"/>
    <row r="780658"/>
    <row r="780659"/>
    <row r="780660"/>
    <row r="780661"/>
    <row r="780662"/>
    <row r="780663"/>
    <row r="780664"/>
    <row r="780665"/>
    <row r="780666"/>
    <row r="780667"/>
    <row r="780668"/>
    <row r="780669"/>
    <row r="780670"/>
    <row r="780671"/>
    <row r="780672"/>
    <row r="780673"/>
    <row r="780674"/>
    <row r="780675"/>
    <row r="780676"/>
    <row r="780677"/>
    <row r="780678"/>
    <row r="780679"/>
    <row r="780680"/>
    <row r="780681"/>
    <row r="780682"/>
    <row r="780683"/>
    <row r="780684"/>
    <row r="780685"/>
    <row r="780686"/>
    <row r="780687"/>
    <row r="780688"/>
    <row r="780689"/>
    <row r="780690"/>
    <row r="780691"/>
    <row r="780692"/>
    <row r="780693"/>
    <row r="780694"/>
    <row r="780695"/>
    <row r="780696"/>
    <row r="780697"/>
    <row r="780698"/>
    <row r="780699"/>
    <row r="780700"/>
    <row r="780701"/>
    <row r="780702"/>
    <row r="780703"/>
    <row r="780704"/>
    <row r="780705"/>
    <row r="780706"/>
    <row r="780707"/>
    <row r="780708"/>
    <row r="780709"/>
    <row r="780710"/>
    <row r="780711"/>
    <row r="780712"/>
    <row r="780713"/>
    <row r="780714"/>
    <row r="780715"/>
    <row r="780716"/>
    <row r="780717"/>
    <row r="780718"/>
    <row r="780719"/>
    <row r="780720"/>
    <row r="780721"/>
    <row r="780722"/>
    <row r="780723"/>
    <row r="780724"/>
    <row r="780725"/>
    <row r="780726"/>
    <row r="780727"/>
    <row r="780728"/>
    <row r="780729"/>
    <row r="780730"/>
    <row r="780731"/>
    <row r="780732"/>
    <row r="780733"/>
    <row r="780734"/>
    <row r="780735"/>
    <row r="780736"/>
    <row r="780737"/>
    <row r="780738"/>
    <row r="780739"/>
    <row r="780740"/>
    <row r="780741"/>
    <row r="780742"/>
    <row r="780743"/>
    <row r="780744"/>
    <row r="780745"/>
    <row r="780746"/>
    <row r="780747"/>
    <row r="780748"/>
    <row r="780749"/>
    <row r="780750"/>
    <row r="780751"/>
    <row r="780752"/>
    <row r="780753"/>
    <row r="780754"/>
    <row r="780755"/>
    <row r="780756"/>
    <row r="780757"/>
    <row r="780758"/>
    <row r="780759"/>
    <row r="780760"/>
    <row r="780761"/>
    <row r="780762"/>
    <row r="780763"/>
    <row r="780764"/>
    <row r="780765"/>
    <row r="780766"/>
    <row r="780767"/>
    <row r="780768"/>
    <row r="780769"/>
    <row r="780770"/>
    <row r="780771"/>
    <row r="780772"/>
    <row r="780773"/>
    <row r="780774"/>
    <row r="780775"/>
    <row r="780776"/>
    <row r="780777"/>
    <row r="780778"/>
    <row r="780779"/>
    <row r="780780"/>
    <row r="780781"/>
    <row r="780782"/>
    <row r="780783"/>
    <row r="780784"/>
    <row r="780785"/>
    <row r="780786"/>
    <row r="780787"/>
    <row r="780788"/>
    <row r="780789"/>
    <row r="780790"/>
    <row r="780791"/>
    <row r="780792"/>
    <row r="780793"/>
    <row r="780794"/>
    <row r="780795"/>
    <row r="780796"/>
    <row r="780797"/>
    <row r="780798"/>
    <row r="780799"/>
    <row r="780800"/>
    <row r="780801"/>
    <row r="780802"/>
    <row r="780803"/>
    <row r="780804"/>
    <row r="780805"/>
    <row r="780806"/>
    <row r="780807"/>
    <row r="780808"/>
    <row r="780809"/>
    <row r="780810"/>
    <row r="780811"/>
    <row r="780812"/>
    <row r="780813"/>
    <row r="780814"/>
    <row r="780815"/>
    <row r="780816"/>
    <row r="780817"/>
    <row r="780818"/>
    <row r="780819"/>
    <row r="780820"/>
    <row r="780821"/>
    <row r="780822"/>
    <row r="780823"/>
    <row r="780824"/>
    <row r="780825"/>
    <row r="780826"/>
    <row r="780827"/>
    <row r="780828"/>
    <row r="780829"/>
    <row r="780830"/>
    <row r="780831"/>
    <row r="780832"/>
    <row r="780833"/>
    <row r="780834"/>
    <row r="780835"/>
    <row r="780836"/>
    <row r="780837"/>
    <row r="780838"/>
    <row r="780839"/>
    <row r="780840"/>
    <row r="780841"/>
    <row r="780842"/>
    <row r="780843"/>
    <row r="780844"/>
    <row r="780845"/>
    <row r="780846"/>
    <row r="780847"/>
    <row r="780848"/>
    <row r="780849"/>
    <row r="780850"/>
    <row r="780851"/>
    <row r="780852"/>
    <row r="780853"/>
    <row r="780854"/>
    <row r="780855"/>
    <row r="780856"/>
    <row r="780857"/>
    <row r="780858"/>
    <row r="780859"/>
    <row r="780860"/>
    <row r="780861"/>
    <row r="780862"/>
    <row r="780863"/>
    <row r="780864"/>
    <row r="780865"/>
    <row r="780866"/>
    <row r="780867"/>
    <row r="780868"/>
    <row r="780869"/>
    <row r="780870"/>
    <row r="780871"/>
    <row r="780872"/>
    <row r="780873"/>
    <row r="780874"/>
    <row r="780875"/>
    <row r="780876"/>
    <row r="780877"/>
    <row r="780878"/>
    <row r="780879"/>
    <row r="780880"/>
    <row r="780881"/>
    <row r="780882"/>
    <row r="780883"/>
    <row r="780884"/>
    <row r="780885"/>
    <row r="780886"/>
    <row r="780887"/>
    <row r="780888"/>
    <row r="780889"/>
    <row r="780890"/>
    <row r="780891"/>
    <row r="780892"/>
    <row r="780893"/>
    <row r="780894"/>
    <row r="780895"/>
    <row r="780896"/>
    <row r="780897"/>
    <row r="780898"/>
    <row r="780899"/>
    <row r="780900"/>
    <row r="780901"/>
    <row r="780902"/>
    <row r="780903"/>
    <row r="780904"/>
    <row r="780905"/>
    <row r="780906"/>
    <row r="780907"/>
    <row r="780908"/>
    <row r="780909"/>
    <row r="780910"/>
    <row r="780911"/>
    <row r="780912"/>
    <row r="780913"/>
    <row r="780914"/>
    <row r="780915"/>
    <row r="780916"/>
    <row r="780917"/>
    <row r="780918"/>
    <row r="780919"/>
    <row r="780920"/>
    <row r="780921"/>
    <row r="780922"/>
    <row r="780923"/>
    <row r="780924"/>
    <row r="780925"/>
    <row r="780926"/>
    <row r="780927"/>
    <row r="780928"/>
    <row r="780929"/>
    <row r="780930"/>
    <row r="780931"/>
    <row r="780932"/>
    <row r="780933"/>
    <row r="780934"/>
    <row r="780935"/>
    <row r="780936"/>
    <row r="780937"/>
    <row r="780938"/>
    <row r="780939"/>
    <row r="780940"/>
    <row r="780941"/>
    <row r="780942"/>
    <row r="780943"/>
    <row r="780944"/>
    <row r="780945"/>
    <row r="780946"/>
    <row r="780947"/>
    <row r="780948"/>
    <row r="780949"/>
    <row r="780950"/>
    <row r="780951"/>
    <row r="780952"/>
    <row r="780953"/>
    <row r="780954"/>
    <row r="780955"/>
    <row r="780956"/>
    <row r="780957"/>
    <row r="780958"/>
    <row r="780959"/>
    <row r="780960"/>
    <row r="780961"/>
    <row r="780962"/>
    <row r="780963"/>
    <row r="780964"/>
    <row r="780965"/>
    <row r="780966"/>
    <row r="780967"/>
    <row r="780968"/>
    <row r="780969"/>
    <row r="780970"/>
    <row r="780971"/>
    <row r="780972"/>
    <row r="780973"/>
    <row r="780974"/>
    <row r="780975"/>
    <row r="780976"/>
    <row r="780977"/>
    <row r="780978"/>
    <row r="780979"/>
    <row r="780980"/>
    <row r="780981"/>
    <row r="780982"/>
    <row r="780983"/>
    <row r="780984"/>
    <row r="780985"/>
    <row r="780986"/>
    <row r="780987"/>
    <row r="780988"/>
    <row r="780989"/>
    <row r="780990"/>
    <row r="780991"/>
    <row r="780992"/>
    <row r="780993"/>
    <row r="780994"/>
    <row r="780995"/>
    <row r="780996"/>
    <row r="780997"/>
    <row r="780998"/>
    <row r="780999"/>
    <row r="781000"/>
    <row r="781001"/>
    <row r="781002"/>
    <row r="781003"/>
    <row r="781004"/>
    <row r="781005"/>
    <row r="781006"/>
    <row r="781007"/>
    <row r="781008"/>
    <row r="781009"/>
    <row r="781010"/>
    <row r="781011"/>
    <row r="781012"/>
    <row r="781013"/>
    <row r="781014"/>
    <row r="781015"/>
    <row r="781016"/>
    <row r="781017"/>
    <row r="781018"/>
    <row r="781019"/>
    <row r="781020"/>
    <row r="781021"/>
    <row r="781022"/>
    <row r="781023"/>
    <row r="781024"/>
    <row r="781025"/>
    <row r="781026"/>
    <row r="781027"/>
    <row r="781028"/>
    <row r="781029"/>
    <row r="781030"/>
    <row r="781031"/>
    <row r="781032"/>
    <row r="781033"/>
    <row r="781034"/>
    <row r="781035"/>
    <row r="781036"/>
    <row r="781037"/>
    <row r="781038"/>
    <row r="781039"/>
    <row r="781040"/>
    <row r="781041"/>
    <row r="781042"/>
    <row r="781043"/>
    <row r="781044"/>
    <row r="781045"/>
    <row r="781046"/>
    <row r="781047"/>
    <row r="781048"/>
    <row r="781049"/>
    <row r="781050"/>
    <row r="781051"/>
    <row r="781052"/>
    <row r="781053"/>
    <row r="781054"/>
    <row r="781055"/>
    <row r="781056"/>
    <row r="781057"/>
    <row r="781058"/>
    <row r="781059"/>
    <row r="781060"/>
    <row r="781061"/>
    <row r="781062"/>
    <row r="781063"/>
    <row r="781064"/>
    <row r="781065"/>
    <row r="781066"/>
    <row r="781067"/>
    <row r="781068"/>
    <row r="781069"/>
    <row r="781070"/>
    <row r="781071"/>
    <row r="781072"/>
    <row r="781073"/>
    <row r="781074"/>
    <row r="781075"/>
    <row r="781076"/>
    <row r="781077"/>
    <row r="781078"/>
    <row r="781079"/>
    <row r="781080"/>
    <row r="781081"/>
    <row r="781082"/>
    <row r="781083"/>
    <row r="781084"/>
    <row r="781085"/>
    <row r="781086"/>
    <row r="781087"/>
    <row r="781088"/>
    <row r="781089"/>
    <row r="781090"/>
    <row r="781091"/>
    <row r="781092"/>
    <row r="781093"/>
    <row r="781094"/>
    <row r="781095"/>
    <row r="781096"/>
    <row r="781097"/>
    <row r="781098"/>
    <row r="781099"/>
    <row r="781100"/>
    <row r="781101"/>
    <row r="781102"/>
    <row r="781103"/>
    <row r="781104"/>
    <row r="781105"/>
    <row r="781106"/>
    <row r="781107"/>
    <row r="781108"/>
    <row r="781109"/>
    <row r="781110"/>
    <row r="781111"/>
    <row r="781112"/>
    <row r="781113"/>
    <row r="781114"/>
    <row r="781115"/>
    <row r="781116"/>
    <row r="781117"/>
    <row r="781118"/>
    <row r="781119"/>
    <row r="781120"/>
    <row r="781121"/>
    <row r="781122"/>
    <row r="781123"/>
    <row r="781124"/>
    <row r="781125"/>
    <row r="781126"/>
    <row r="781127"/>
    <row r="781128"/>
    <row r="781129"/>
    <row r="781130"/>
    <row r="781131"/>
    <row r="781132"/>
    <row r="781133"/>
    <row r="781134"/>
    <row r="781135"/>
    <row r="781136"/>
    <row r="781137"/>
    <row r="781138"/>
    <row r="781139"/>
    <row r="781140"/>
    <row r="781141"/>
    <row r="781142"/>
    <row r="781143"/>
    <row r="781144"/>
    <row r="781145"/>
    <row r="781146"/>
    <row r="781147"/>
    <row r="781148"/>
    <row r="781149"/>
    <row r="781150"/>
    <row r="781151"/>
    <row r="781152"/>
    <row r="781153"/>
    <row r="781154"/>
    <row r="781155"/>
    <row r="781156"/>
    <row r="781157"/>
    <row r="781158"/>
    <row r="781159"/>
    <row r="781160"/>
    <row r="781161"/>
    <row r="781162"/>
    <row r="781163"/>
    <row r="781164"/>
    <row r="781165"/>
    <row r="781166"/>
    <row r="781167"/>
    <row r="781168"/>
    <row r="781169"/>
    <row r="781170"/>
    <row r="781171"/>
    <row r="781172"/>
    <row r="781173"/>
    <row r="781174"/>
    <row r="781175"/>
    <row r="781176"/>
    <row r="781177"/>
    <row r="781178"/>
    <row r="781179"/>
    <row r="781180"/>
    <row r="781181"/>
    <row r="781182"/>
    <row r="781183"/>
    <row r="781184"/>
    <row r="781185"/>
    <row r="781186"/>
    <row r="781187"/>
    <row r="781188"/>
    <row r="781189"/>
    <row r="781190"/>
    <row r="781191"/>
    <row r="781192"/>
    <row r="781193"/>
    <row r="781194"/>
    <row r="781195"/>
    <row r="781196"/>
    <row r="781197"/>
    <row r="781198"/>
    <row r="781199"/>
    <row r="781200"/>
    <row r="781201"/>
    <row r="781202"/>
    <row r="781203"/>
    <row r="781204"/>
    <row r="781205"/>
    <row r="781206"/>
    <row r="781207"/>
    <row r="781208"/>
    <row r="781209"/>
    <row r="781210"/>
    <row r="781211"/>
    <row r="781212"/>
    <row r="781213"/>
    <row r="781214"/>
    <row r="781215"/>
    <row r="781216"/>
    <row r="781217"/>
    <row r="781218"/>
    <row r="781219"/>
    <row r="781220"/>
    <row r="781221"/>
    <row r="781222"/>
    <row r="781223"/>
    <row r="781224"/>
    <row r="781225"/>
    <row r="781226"/>
    <row r="781227"/>
    <row r="781228"/>
    <row r="781229"/>
    <row r="781230"/>
    <row r="781231"/>
    <row r="781232"/>
    <row r="781233"/>
    <row r="781234"/>
    <row r="781235"/>
    <row r="781236"/>
    <row r="781237"/>
    <row r="781238"/>
    <row r="781239"/>
    <row r="781240"/>
    <row r="781241"/>
    <row r="781242"/>
    <row r="781243"/>
    <row r="781244"/>
    <row r="781245"/>
    <row r="781246"/>
    <row r="781247"/>
    <row r="781248"/>
    <row r="781249"/>
    <row r="781250"/>
    <row r="781251"/>
    <row r="781252"/>
    <row r="781253"/>
    <row r="781254"/>
    <row r="781255"/>
    <row r="781256"/>
    <row r="781257"/>
    <row r="781258"/>
    <row r="781259"/>
    <row r="781260"/>
    <row r="781261"/>
    <row r="781262"/>
    <row r="781263"/>
    <row r="781264"/>
    <row r="781265"/>
    <row r="781266"/>
    <row r="781267"/>
    <row r="781268"/>
    <row r="781269"/>
    <row r="781270"/>
    <row r="781271"/>
    <row r="781272"/>
    <row r="781273"/>
    <row r="781274"/>
    <row r="781275"/>
    <row r="781276"/>
    <row r="781277"/>
    <row r="781278"/>
    <row r="781279"/>
    <row r="781280"/>
    <row r="781281"/>
    <row r="781282"/>
    <row r="781283"/>
    <row r="781284"/>
    <row r="781285"/>
    <row r="781286"/>
    <row r="781287"/>
    <row r="781288"/>
    <row r="781289"/>
    <row r="781290"/>
    <row r="781291"/>
    <row r="781292"/>
    <row r="781293"/>
    <row r="781294"/>
    <row r="781295"/>
    <row r="781296"/>
    <row r="781297"/>
    <row r="781298"/>
    <row r="781299"/>
    <row r="781300"/>
    <row r="781301"/>
    <row r="781302"/>
    <row r="781303"/>
    <row r="781304"/>
    <row r="781305"/>
    <row r="781306"/>
    <row r="781307"/>
    <row r="781308"/>
    <row r="781309"/>
    <row r="781310"/>
    <row r="781311"/>
    <row r="781312"/>
    <row r="781313"/>
    <row r="781314"/>
    <row r="781315"/>
    <row r="781316"/>
    <row r="781317"/>
    <row r="781318"/>
    <row r="781319"/>
    <row r="781320"/>
    <row r="781321"/>
    <row r="781322"/>
    <row r="781323"/>
    <row r="781324"/>
    <row r="781325"/>
    <row r="781326"/>
    <row r="781327"/>
    <row r="781328"/>
    <row r="781329"/>
    <row r="781330"/>
    <row r="781331"/>
    <row r="781332"/>
    <row r="781333"/>
    <row r="781334"/>
    <row r="781335"/>
    <row r="781336"/>
    <row r="781337"/>
    <row r="781338"/>
    <row r="781339"/>
    <row r="781340"/>
    <row r="781341"/>
    <row r="781342"/>
    <row r="781343"/>
    <row r="781344"/>
    <row r="781345"/>
    <row r="781346"/>
    <row r="781347"/>
    <row r="781348"/>
    <row r="781349"/>
    <row r="781350"/>
    <row r="781351"/>
    <row r="781352"/>
    <row r="781353"/>
    <row r="781354"/>
    <row r="781355"/>
    <row r="781356"/>
    <row r="781357"/>
    <row r="781358"/>
    <row r="781359"/>
    <row r="781360"/>
    <row r="781361"/>
    <row r="781362"/>
    <row r="781363"/>
    <row r="781364"/>
    <row r="781365"/>
    <row r="781366"/>
    <row r="781367"/>
    <row r="781368"/>
    <row r="781369"/>
    <row r="781370"/>
    <row r="781371"/>
    <row r="781372"/>
    <row r="781373"/>
    <row r="781374"/>
    <row r="781375"/>
    <row r="781376"/>
    <row r="781377"/>
    <row r="781378"/>
    <row r="781379"/>
    <row r="781380"/>
    <row r="781381"/>
    <row r="781382"/>
    <row r="781383"/>
    <row r="781384"/>
    <row r="781385"/>
    <row r="781386"/>
    <row r="781387"/>
    <row r="781388"/>
    <row r="781389"/>
    <row r="781390"/>
    <row r="781391"/>
    <row r="781392"/>
    <row r="781393"/>
    <row r="781394"/>
    <row r="781395"/>
    <row r="781396"/>
    <row r="781397"/>
    <row r="781398"/>
    <row r="781399"/>
    <row r="781400"/>
    <row r="781401"/>
    <row r="781402"/>
    <row r="781403"/>
    <row r="781404"/>
    <row r="781405"/>
    <row r="781406"/>
    <row r="781407"/>
    <row r="781408"/>
    <row r="781409"/>
    <row r="781410"/>
    <row r="781411"/>
    <row r="781412"/>
    <row r="781413"/>
    <row r="781414"/>
    <row r="781415"/>
    <row r="781416"/>
    <row r="781417"/>
    <row r="781418"/>
    <row r="781419"/>
    <row r="781420"/>
    <row r="781421"/>
    <row r="781422"/>
    <row r="781423"/>
    <row r="781424"/>
    <row r="781425"/>
    <row r="781426"/>
    <row r="781427"/>
    <row r="781428"/>
    <row r="781429"/>
    <row r="781430"/>
    <row r="781431"/>
    <row r="781432"/>
    <row r="781433"/>
    <row r="781434"/>
    <row r="781435"/>
    <row r="781436"/>
    <row r="781437"/>
    <row r="781438"/>
    <row r="781439"/>
    <row r="781440"/>
    <row r="781441"/>
    <row r="781442"/>
    <row r="781443"/>
    <row r="781444"/>
    <row r="781445"/>
    <row r="781446"/>
    <row r="781447"/>
    <row r="781448"/>
    <row r="781449"/>
    <row r="781450"/>
    <row r="781451"/>
    <row r="781452"/>
    <row r="781453"/>
    <row r="781454"/>
    <row r="781455"/>
    <row r="781456"/>
    <row r="781457"/>
    <row r="781458"/>
    <row r="781459"/>
    <row r="781460"/>
    <row r="781461"/>
    <row r="781462"/>
    <row r="781463"/>
    <row r="781464"/>
    <row r="781465"/>
    <row r="781466"/>
    <row r="781467"/>
    <row r="781468"/>
    <row r="781469"/>
    <row r="781470"/>
    <row r="781471"/>
    <row r="781472"/>
    <row r="781473"/>
    <row r="781474"/>
    <row r="781475"/>
    <row r="781476"/>
    <row r="781477"/>
    <row r="781478"/>
    <row r="781479"/>
    <row r="781480"/>
    <row r="781481"/>
    <row r="781482"/>
    <row r="781483"/>
    <row r="781484"/>
    <row r="781485"/>
    <row r="781486"/>
    <row r="781487"/>
    <row r="781488"/>
    <row r="781489"/>
    <row r="781490"/>
    <row r="781491"/>
    <row r="781492"/>
    <row r="781493"/>
    <row r="781494"/>
    <row r="781495"/>
    <row r="781496"/>
    <row r="781497"/>
    <row r="781498"/>
    <row r="781499"/>
    <row r="781500"/>
    <row r="781501"/>
    <row r="781502"/>
    <row r="781503"/>
    <row r="781504"/>
    <row r="781505"/>
    <row r="781506"/>
    <row r="781507"/>
    <row r="781508"/>
    <row r="781509"/>
    <row r="781510"/>
    <row r="781511"/>
    <row r="781512"/>
    <row r="781513"/>
    <row r="781514"/>
    <row r="781515"/>
    <row r="781516"/>
    <row r="781517"/>
    <row r="781518"/>
    <row r="781519"/>
    <row r="781520"/>
    <row r="781521"/>
    <row r="781522"/>
    <row r="781523"/>
    <row r="781524"/>
    <row r="781525"/>
    <row r="781526"/>
    <row r="781527"/>
    <row r="781528"/>
    <row r="781529"/>
    <row r="781530"/>
    <row r="781531"/>
    <row r="781532"/>
    <row r="781533"/>
    <row r="781534"/>
    <row r="781535"/>
    <row r="781536"/>
    <row r="781537"/>
    <row r="781538"/>
    <row r="781539"/>
    <row r="781540"/>
    <row r="781541"/>
    <row r="781542"/>
    <row r="781543"/>
    <row r="781544"/>
    <row r="781545"/>
    <row r="781546"/>
    <row r="781547"/>
    <row r="781548"/>
    <row r="781549"/>
    <row r="781550"/>
    <row r="781551"/>
    <row r="781552"/>
    <row r="781553"/>
    <row r="781554"/>
    <row r="781555"/>
    <row r="781556"/>
    <row r="781557"/>
    <row r="781558"/>
    <row r="781559"/>
    <row r="781560"/>
    <row r="781561"/>
    <row r="781562"/>
    <row r="781563"/>
    <row r="781564"/>
    <row r="781565"/>
    <row r="781566"/>
    <row r="781567"/>
    <row r="781568"/>
    <row r="781569"/>
    <row r="781570"/>
    <row r="781571"/>
    <row r="781572"/>
    <row r="781573"/>
    <row r="781574"/>
    <row r="781575"/>
    <row r="781576"/>
    <row r="781577"/>
    <row r="781578"/>
    <row r="781579"/>
    <row r="781580"/>
    <row r="781581"/>
    <row r="781582"/>
    <row r="781583"/>
    <row r="781584"/>
    <row r="781585"/>
    <row r="781586"/>
    <row r="781587"/>
    <row r="781588"/>
    <row r="781589"/>
    <row r="781590"/>
    <row r="781591"/>
    <row r="781592"/>
    <row r="781593"/>
    <row r="781594"/>
    <row r="781595"/>
    <row r="781596"/>
    <row r="781597"/>
    <row r="781598"/>
    <row r="781599"/>
    <row r="781600"/>
    <row r="781601"/>
    <row r="781602"/>
    <row r="781603"/>
    <row r="781604"/>
    <row r="781605"/>
    <row r="781606"/>
    <row r="781607"/>
    <row r="781608"/>
    <row r="781609"/>
    <row r="781610"/>
    <row r="781611"/>
    <row r="781612"/>
    <row r="781613"/>
    <row r="781614"/>
    <row r="781615"/>
    <row r="781616"/>
    <row r="781617"/>
    <row r="781618"/>
    <row r="781619"/>
    <row r="781620"/>
    <row r="781621"/>
    <row r="781622"/>
    <row r="781623"/>
    <row r="781624"/>
    <row r="781625"/>
    <row r="781626"/>
    <row r="781627"/>
    <row r="781628"/>
    <row r="781629"/>
    <row r="781630"/>
    <row r="781631"/>
    <row r="781632"/>
    <row r="781633"/>
    <row r="781634"/>
    <row r="781635"/>
    <row r="781636"/>
    <row r="781637"/>
    <row r="781638"/>
    <row r="781639"/>
    <row r="781640"/>
    <row r="781641"/>
    <row r="781642"/>
    <row r="781643"/>
    <row r="781644"/>
    <row r="781645"/>
    <row r="781646"/>
    <row r="781647"/>
    <row r="781648"/>
    <row r="781649"/>
    <row r="781650"/>
    <row r="781651"/>
    <row r="781652"/>
    <row r="781653"/>
    <row r="781654"/>
    <row r="781655"/>
    <row r="781656"/>
    <row r="781657"/>
    <row r="781658"/>
    <row r="781659"/>
    <row r="781660"/>
    <row r="781661"/>
    <row r="781662"/>
    <row r="781663"/>
    <row r="781664"/>
    <row r="781665"/>
    <row r="781666"/>
    <row r="781667"/>
    <row r="781668"/>
    <row r="781669"/>
    <row r="781670"/>
    <row r="781671"/>
    <row r="781672"/>
    <row r="781673"/>
    <row r="781674"/>
    <row r="781675"/>
    <row r="781676"/>
    <row r="781677"/>
    <row r="781678"/>
    <row r="781679"/>
    <row r="781680"/>
    <row r="781681"/>
    <row r="781682"/>
    <row r="781683"/>
    <row r="781684"/>
    <row r="781685"/>
    <row r="781686"/>
    <row r="781687"/>
    <row r="781688"/>
    <row r="781689"/>
    <row r="781690"/>
    <row r="781691"/>
    <row r="781692"/>
    <row r="781693"/>
    <row r="781694"/>
    <row r="781695"/>
    <row r="781696"/>
    <row r="781697"/>
    <row r="781698"/>
    <row r="781699"/>
    <row r="781700"/>
    <row r="781701"/>
    <row r="781702"/>
    <row r="781703"/>
    <row r="781704"/>
    <row r="781705"/>
    <row r="781706"/>
    <row r="781707"/>
    <row r="781708"/>
    <row r="781709"/>
    <row r="781710"/>
    <row r="781711"/>
    <row r="781712"/>
    <row r="781713"/>
    <row r="781714"/>
    <row r="781715"/>
    <row r="781716"/>
    <row r="781717"/>
    <row r="781718"/>
    <row r="781719"/>
    <row r="781720"/>
    <row r="781721"/>
    <row r="781722"/>
    <row r="781723"/>
    <row r="781724"/>
    <row r="781725"/>
    <row r="781726"/>
    <row r="781727"/>
    <row r="781728"/>
    <row r="781729"/>
    <row r="781730"/>
    <row r="781731"/>
    <row r="781732"/>
    <row r="781733"/>
    <row r="781734"/>
    <row r="781735"/>
    <row r="781736"/>
    <row r="781737"/>
    <row r="781738"/>
    <row r="781739"/>
    <row r="781740"/>
    <row r="781741"/>
    <row r="781742"/>
    <row r="781743"/>
    <row r="781744"/>
    <row r="781745"/>
    <row r="781746"/>
    <row r="781747"/>
    <row r="781748"/>
    <row r="781749"/>
    <row r="781750"/>
    <row r="781751"/>
    <row r="781752"/>
    <row r="781753"/>
    <row r="781754"/>
    <row r="781755"/>
    <row r="781756"/>
    <row r="781757"/>
    <row r="781758"/>
    <row r="781759"/>
    <row r="781760"/>
    <row r="781761"/>
    <row r="781762"/>
    <row r="781763"/>
    <row r="781764"/>
    <row r="781765"/>
    <row r="781766"/>
    <row r="781767"/>
    <row r="781768"/>
    <row r="781769"/>
    <row r="781770"/>
    <row r="781771"/>
    <row r="781772"/>
    <row r="781773"/>
    <row r="781774"/>
    <row r="781775"/>
    <row r="781776"/>
    <row r="781777"/>
    <row r="781778"/>
    <row r="781779"/>
    <row r="781780"/>
    <row r="781781"/>
    <row r="781782"/>
    <row r="781783"/>
    <row r="781784"/>
    <row r="781785"/>
    <row r="781786"/>
    <row r="781787"/>
    <row r="781788"/>
    <row r="781789"/>
    <row r="781790"/>
    <row r="781791"/>
    <row r="781792"/>
    <row r="781793"/>
    <row r="781794"/>
    <row r="781795"/>
    <row r="781796"/>
    <row r="781797"/>
    <row r="781798"/>
    <row r="781799"/>
    <row r="781800"/>
    <row r="781801"/>
    <row r="781802"/>
    <row r="781803"/>
    <row r="781804"/>
    <row r="781805"/>
    <row r="781806"/>
    <row r="781807"/>
    <row r="781808"/>
    <row r="781809"/>
    <row r="781810"/>
    <row r="781811"/>
    <row r="781812"/>
    <row r="781813"/>
    <row r="781814"/>
    <row r="781815"/>
    <row r="781816"/>
    <row r="781817"/>
    <row r="781818"/>
    <row r="781819"/>
    <row r="781820"/>
    <row r="781821"/>
    <row r="781822"/>
    <row r="781823"/>
    <row r="781824"/>
    <row r="781825"/>
    <row r="781826"/>
    <row r="781827"/>
    <row r="781828"/>
    <row r="781829"/>
    <row r="781830"/>
    <row r="781831"/>
    <row r="781832"/>
    <row r="781833"/>
    <row r="781834"/>
    <row r="781835"/>
    <row r="781836"/>
    <row r="781837"/>
    <row r="781838"/>
    <row r="781839"/>
    <row r="781840"/>
    <row r="781841"/>
    <row r="781842"/>
    <row r="781843"/>
    <row r="781844"/>
    <row r="781845"/>
    <row r="781846"/>
    <row r="781847"/>
    <row r="781848"/>
    <row r="781849"/>
    <row r="781850"/>
    <row r="781851"/>
    <row r="781852"/>
    <row r="781853"/>
    <row r="781854"/>
    <row r="781855"/>
    <row r="781856"/>
    <row r="781857"/>
    <row r="781858"/>
    <row r="781859"/>
    <row r="781860"/>
    <row r="781861"/>
    <row r="781862"/>
    <row r="781863"/>
    <row r="781864"/>
    <row r="781865"/>
    <row r="781866"/>
    <row r="781867"/>
    <row r="781868"/>
    <row r="781869"/>
    <row r="781870"/>
    <row r="781871"/>
    <row r="781872"/>
    <row r="781873"/>
    <row r="781874"/>
    <row r="781875"/>
    <row r="781876"/>
    <row r="781877"/>
    <row r="781878"/>
    <row r="781879"/>
    <row r="781880"/>
    <row r="781881"/>
    <row r="781882"/>
    <row r="781883"/>
    <row r="781884"/>
    <row r="781885"/>
    <row r="781886"/>
    <row r="781887"/>
    <row r="781888"/>
    <row r="781889"/>
    <row r="781890"/>
    <row r="781891"/>
    <row r="781892"/>
    <row r="781893"/>
    <row r="781894"/>
    <row r="781895"/>
    <row r="781896"/>
    <row r="781897"/>
    <row r="781898"/>
    <row r="781899"/>
    <row r="781900"/>
    <row r="781901"/>
    <row r="781902"/>
    <row r="781903"/>
    <row r="781904"/>
    <row r="781905"/>
    <row r="781906"/>
    <row r="781907"/>
    <row r="781908"/>
    <row r="781909"/>
    <row r="781910"/>
    <row r="781911"/>
    <row r="781912"/>
    <row r="781913"/>
    <row r="781914"/>
    <row r="781915"/>
    <row r="781916"/>
    <row r="781917"/>
    <row r="781918"/>
    <row r="781919"/>
    <row r="781920"/>
    <row r="781921"/>
    <row r="781922"/>
    <row r="781923"/>
    <row r="781924"/>
    <row r="781925"/>
    <row r="781926"/>
    <row r="781927"/>
    <row r="781928"/>
    <row r="781929"/>
    <row r="781930"/>
    <row r="781931"/>
    <row r="781932"/>
    <row r="781933"/>
    <row r="781934"/>
    <row r="781935"/>
    <row r="781936"/>
    <row r="781937"/>
    <row r="781938"/>
    <row r="781939"/>
    <row r="781940"/>
    <row r="781941"/>
    <row r="781942"/>
    <row r="781943"/>
    <row r="781944"/>
    <row r="781945"/>
    <row r="781946"/>
    <row r="781947"/>
    <row r="781948"/>
    <row r="781949"/>
    <row r="781950"/>
    <row r="781951"/>
    <row r="781952"/>
    <row r="781953"/>
    <row r="781954"/>
    <row r="781955"/>
    <row r="781956"/>
    <row r="781957"/>
    <row r="781958"/>
    <row r="781959"/>
    <row r="781960"/>
    <row r="781961"/>
    <row r="781962"/>
    <row r="781963"/>
    <row r="781964"/>
    <row r="781965"/>
    <row r="781966"/>
    <row r="781967"/>
    <row r="781968"/>
    <row r="781969"/>
    <row r="781970"/>
    <row r="781971"/>
    <row r="781972"/>
    <row r="781973"/>
    <row r="781974"/>
    <row r="781975"/>
    <row r="781976"/>
    <row r="781977"/>
    <row r="781978"/>
    <row r="781979"/>
    <row r="781980"/>
    <row r="781981"/>
    <row r="781982"/>
    <row r="781983"/>
    <row r="781984"/>
    <row r="781985"/>
    <row r="781986"/>
    <row r="781987"/>
    <row r="781988"/>
    <row r="781989"/>
    <row r="781990"/>
    <row r="781991"/>
    <row r="781992"/>
    <row r="781993"/>
    <row r="781994"/>
    <row r="781995"/>
    <row r="781996"/>
    <row r="781997"/>
    <row r="781998"/>
    <row r="781999"/>
    <row r="782000"/>
    <row r="782001"/>
    <row r="782002"/>
    <row r="782003"/>
    <row r="782004"/>
    <row r="782005"/>
    <row r="782006"/>
    <row r="782007"/>
    <row r="782008"/>
    <row r="782009"/>
    <row r="782010"/>
    <row r="782011"/>
    <row r="782012"/>
    <row r="782013"/>
    <row r="782014"/>
    <row r="782015"/>
    <row r="782016"/>
    <row r="782017"/>
    <row r="782018"/>
    <row r="782019"/>
    <row r="782020"/>
    <row r="782021"/>
    <row r="782022"/>
    <row r="782023"/>
    <row r="782024"/>
    <row r="782025"/>
    <row r="782026"/>
    <row r="782027"/>
    <row r="782028"/>
    <row r="782029"/>
    <row r="782030"/>
    <row r="782031"/>
    <row r="782032"/>
    <row r="782033"/>
    <row r="782034"/>
    <row r="782035"/>
    <row r="782036"/>
    <row r="782037"/>
    <row r="782038"/>
    <row r="782039"/>
    <row r="782040"/>
    <row r="782041"/>
    <row r="782042"/>
    <row r="782043"/>
    <row r="782044"/>
    <row r="782045"/>
    <row r="782046"/>
    <row r="782047"/>
    <row r="782048"/>
    <row r="782049"/>
    <row r="782050"/>
    <row r="782051"/>
    <row r="782052"/>
    <row r="782053"/>
    <row r="782054"/>
    <row r="782055"/>
    <row r="782056"/>
    <row r="782057"/>
    <row r="782058"/>
    <row r="782059"/>
    <row r="782060"/>
    <row r="782061"/>
    <row r="782062"/>
    <row r="782063"/>
    <row r="782064"/>
    <row r="782065"/>
    <row r="782066"/>
    <row r="782067"/>
    <row r="782068"/>
    <row r="782069"/>
    <row r="782070"/>
    <row r="782071"/>
    <row r="782072"/>
    <row r="782073"/>
    <row r="782074"/>
    <row r="782075"/>
    <row r="782076"/>
    <row r="782077"/>
    <row r="782078"/>
    <row r="782079"/>
    <row r="782080"/>
    <row r="782081"/>
    <row r="782082"/>
    <row r="782083"/>
    <row r="782084"/>
    <row r="782085"/>
    <row r="782086"/>
    <row r="782087"/>
    <row r="782088"/>
    <row r="782089"/>
    <row r="782090"/>
    <row r="782091"/>
    <row r="782092"/>
    <row r="782093"/>
    <row r="782094"/>
    <row r="782095"/>
    <row r="782096"/>
    <row r="782097"/>
    <row r="782098"/>
    <row r="782099"/>
    <row r="782100"/>
    <row r="782101"/>
    <row r="782102"/>
    <row r="782103"/>
    <row r="782104"/>
    <row r="782105"/>
    <row r="782106"/>
    <row r="782107"/>
    <row r="782108"/>
    <row r="782109"/>
    <row r="782110"/>
    <row r="782111"/>
    <row r="782112"/>
    <row r="782113"/>
    <row r="782114"/>
    <row r="782115"/>
    <row r="782116"/>
    <row r="782117"/>
    <row r="782118"/>
    <row r="782119"/>
    <row r="782120"/>
    <row r="782121"/>
    <row r="782122"/>
    <row r="782123"/>
    <row r="782124"/>
    <row r="782125"/>
    <row r="782126"/>
    <row r="782127"/>
    <row r="782128"/>
    <row r="782129"/>
    <row r="782130"/>
    <row r="782131"/>
    <row r="782132"/>
    <row r="782133"/>
    <row r="782134"/>
    <row r="782135"/>
    <row r="782136"/>
    <row r="782137"/>
    <row r="782138"/>
    <row r="782139"/>
    <row r="782140"/>
    <row r="782141"/>
    <row r="782142"/>
    <row r="782143"/>
    <row r="782144"/>
    <row r="782145"/>
    <row r="782146"/>
    <row r="782147"/>
    <row r="782148"/>
    <row r="782149"/>
    <row r="782150"/>
    <row r="782151"/>
    <row r="782152"/>
    <row r="782153"/>
    <row r="782154"/>
    <row r="782155"/>
    <row r="782156"/>
    <row r="782157"/>
    <row r="782158"/>
    <row r="782159"/>
    <row r="782160"/>
    <row r="782161"/>
    <row r="782162"/>
    <row r="782163"/>
    <row r="782164"/>
    <row r="782165"/>
    <row r="782166"/>
    <row r="782167"/>
    <row r="782168"/>
    <row r="782169"/>
    <row r="782170"/>
    <row r="782171"/>
    <row r="782172"/>
    <row r="782173"/>
    <row r="782174"/>
    <row r="782175"/>
    <row r="782176"/>
    <row r="782177"/>
    <row r="782178"/>
    <row r="782179"/>
    <row r="782180"/>
    <row r="782181"/>
    <row r="782182"/>
    <row r="782183"/>
    <row r="782184"/>
    <row r="782185"/>
    <row r="782186"/>
    <row r="782187"/>
    <row r="782188"/>
    <row r="782189"/>
    <row r="782190"/>
    <row r="782191"/>
    <row r="782192"/>
    <row r="782193"/>
    <row r="782194"/>
    <row r="782195"/>
    <row r="782196"/>
    <row r="782197"/>
    <row r="782198"/>
    <row r="782199"/>
    <row r="782200"/>
    <row r="782201"/>
    <row r="782202"/>
    <row r="782203"/>
    <row r="782204"/>
    <row r="782205"/>
    <row r="782206"/>
    <row r="782207"/>
    <row r="782208"/>
    <row r="782209"/>
    <row r="782210"/>
    <row r="782211"/>
    <row r="782212"/>
    <row r="782213"/>
    <row r="782214"/>
    <row r="782215"/>
    <row r="782216"/>
    <row r="782217"/>
    <row r="782218"/>
    <row r="782219"/>
    <row r="782220"/>
    <row r="782221"/>
    <row r="782222"/>
    <row r="782223"/>
    <row r="782224"/>
    <row r="782225"/>
    <row r="782226"/>
    <row r="782227"/>
    <row r="782228"/>
    <row r="782229"/>
    <row r="782230"/>
    <row r="782231"/>
    <row r="782232"/>
    <row r="782233"/>
    <row r="782234"/>
    <row r="782235"/>
    <row r="782236"/>
    <row r="782237"/>
    <row r="782238"/>
    <row r="782239"/>
    <row r="782240"/>
    <row r="782241"/>
    <row r="782242"/>
    <row r="782243"/>
    <row r="782244"/>
    <row r="782245"/>
    <row r="782246"/>
    <row r="782247"/>
    <row r="782248"/>
    <row r="782249"/>
    <row r="782250"/>
    <row r="782251"/>
    <row r="782252"/>
    <row r="782253"/>
    <row r="782254"/>
    <row r="782255"/>
    <row r="782256"/>
    <row r="782257"/>
    <row r="782258"/>
    <row r="782259"/>
    <row r="782260"/>
    <row r="782261"/>
    <row r="782262"/>
    <row r="782263"/>
    <row r="782264"/>
    <row r="782265"/>
    <row r="782266"/>
    <row r="782267"/>
    <row r="782268"/>
    <row r="782269"/>
    <row r="782270"/>
    <row r="782271"/>
    <row r="782272"/>
    <row r="782273"/>
    <row r="782274"/>
    <row r="782275"/>
    <row r="782276"/>
    <row r="782277"/>
    <row r="782278"/>
    <row r="782279"/>
    <row r="782280"/>
    <row r="782281"/>
    <row r="782282"/>
    <row r="782283"/>
    <row r="782284"/>
    <row r="782285"/>
    <row r="782286"/>
    <row r="782287"/>
    <row r="782288"/>
    <row r="782289"/>
    <row r="782290"/>
    <row r="782291"/>
    <row r="782292"/>
    <row r="782293"/>
    <row r="782294"/>
    <row r="782295"/>
    <row r="782296"/>
    <row r="782297"/>
    <row r="782298"/>
    <row r="782299"/>
    <row r="782300"/>
    <row r="782301"/>
    <row r="782302"/>
    <row r="782303"/>
    <row r="782304"/>
    <row r="782305"/>
    <row r="782306"/>
    <row r="782307"/>
    <row r="782308"/>
    <row r="782309"/>
    <row r="782310"/>
    <row r="782311"/>
    <row r="782312"/>
    <row r="782313"/>
    <row r="782314"/>
    <row r="782315"/>
    <row r="782316"/>
    <row r="782317"/>
    <row r="782318"/>
    <row r="782319"/>
    <row r="782320"/>
    <row r="782321"/>
    <row r="782322"/>
    <row r="782323"/>
    <row r="782324"/>
    <row r="782325"/>
    <row r="782326"/>
    <row r="782327"/>
    <row r="782328"/>
    <row r="782329"/>
    <row r="782330"/>
    <row r="782331"/>
    <row r="782332"/>
    <row r="782333"/>
    <row r="782334"/>
    <row r="782335"/>
    <row r="782336"/>
    <row r="782337"/>
    <row r="782338"/>
    <row r="782339"/>
    <row r="782340"/>
    <row r="782341"/>
    <row r="782342"/>
    <row r="782343"/>
    <row r="782344"/>
    <row r="782345"/>
    <row r="782346"/>
    <row r="782347"/>
    <row r="782348"/>
    <row r="782349"/>
    <row r="782350"/>
    <row r="782351"/>
    <row r="782352"/>
    <row r="782353"/>
    <row r="782354"/>
    <row r="782355"/>
    <row r="782356"/>
    <row r="782357"/>
    <row r="782358"/>
    <row r="782359"/>
    <row r="782360"/>
    <row r="782361"/>
    <row r="782362"/>
    <row r="782363"/>
    <row r="782364"/>
    <row r="782365"/>
    <row r="782366"/>
    <row r="782367"/>
    <row r="782368"/>
    <row r="782369"/>
    <row r="782370"/>
    <row r="782371"/>
    <row r="782372"/>
    <row r="782373"/>
    <row r="782374"/>
    <row r="782375"/>
    <row r="782376"/>
    <row r="782377"/>
    <row r="782378"/>
    <row r="782379"/>
    <row r="782380"/>
    <row r="782381"/>
    <row r="782382"/>
    <row r="782383"/>
    <row r="782384"/>
    <row r="782385"/>
    <row r="782386"/>
    <row r="782387"/>
    <row r="782388"/>
    <row r="782389"/>
    <row r="782390"/>
    <row r="782391"/>
    <row r="782392"/>
    <row r="782393"/>
    <row r="782394"/>
    <row r="782395"/>
    <row r="782396"/>
    <row r="782397"/>
    <row r="782398"/>
    <row r="782399"/>
    <row r="782400"/>
    <row r="782401"/>
    <row r="782402"/>
    <row r="782403"/>
    <row r="782404"/>
    <row r="782405"/>
    <row r="782406"/>
    <row r="782407"/>
    <row r="782408"/>
    <row r="782409"/>
    <row r="782410"/>
    <row r="782411"/>
    <row r="782412"/>
    <row r="782413"/>
    <row r="782414"/>
    <row r="782415"/>
    <row r="782416"/>
    <row r="782417"/>
    <row r="782418"/>
    <row r="782419"/>
    <row r="782420"/>
    <row r="782421"/>
    <row r="782422"/>
    <row r="782423"/>
    <row r="782424"/>
    <row r="782425"/>
    <row r="782426"/>
    <row r="782427"/>
    <row r="782428"/>
    <row r="782429"/>
    <row r="782430"/>
    <row r="782431"/>
    <row r="782432"/>
    <row r="782433"/>
    <row r="782434"/>
    <row r="782435"/>
    <row r="782436"/>
    <row r="782437"/>
    <row r="782438"/>
    <row r="782439"/>
    <row r="782440"/>
    <row r="782441"/>
    <row r="782442"/>
    <row r="782443"/>
    <row r="782444"/>
    <row r="782445"/>
    <row r="782446"/>
    <row r="782447"/>
    <row r="782448"/>
    <row r="782449"/>
    <row r="782450"/>
    <row r="782451"/>
    <row r="782452"/>
    <row r="782453"/>
    <row r="782454"/>
    <row r="782455"/>
    <row r="782456"/>
    <row r="782457"/>
    <row r="782458"/>
    <row r="782459"/>
    <row r="782460"/>
    <row r="782461"/>
    <row r="782462"/>
    <row r="782463"/>
    <row r="782464"/>
    <row r="782465"/>
    <row r="782466"/>
    <row r="782467"/>
    <row r="782468"/>
    <row r="782469"/>
    <row r="782470"/>
    <row r="782471"/>
    <row r="782472"/>
    <row r="782473"/>
    <row r="782474"/>
    <row r="782475"/>
    <row r="782476"/>
    <row r="782477"/>
    <row r="782478"/>
    <row r="782479"/>
    <row r="782480"/>
    <row r="782481"/>
    <row r="782482"/>
    <row r="782483"/>
    <row r="782484"/>
    <row r="782485"/>
    <row r="782486"/>
    <row r="782487"/>
    <row r="782488"/>
    <row r="782489"/>
    <row r="782490"/>
    <row r="782491"/>
    <row r="782492"/>
    <row r="782493"/>
    <row r="782494"/>
    <row r="782495"/>
    <row r="782496"/>
    <row r="782497"/>
    <row r="782498"/>
    <row r="782499"/>
    <row r="782500"/>
    <row r="782501"/>
    <row r="782502"/>
    <row r="782503"/>
    <row r="782504"/>
    <row r="782505"/>
    <row r="782506"/>
    <row r="782507"/>
    <row r="782508"/>
    <row r="782509"/>
    <row r="782510"/>
    <row r="782511"/>
    <row r="782512"/>
    <row r="782513"/>
    <row r="782514"/>
    <row r="782515"/>
    <row r="782516"/>
    <row r="782517"/>
    <row r="782518"/>
    <row r="782519"/>
    <row r="782520"/>
    <row r="782521"/>
    <row r="782522"/>
    <row r="782523"/>
    <row r="782524"/>
    <row r="782525"/>
    <row r="782526"/>
    <row r="782527"/>
    <row r="782528"/>
    <row r="782529"/>
    <row r="782530"/>
    <row r="782531"/>
    <row r="782532"/>
    <row r="782533"/>
    <row r="782534"/>
    <row r="782535"/>
    <row r="782536"/>
    <row r="782537"/>
    <row r="782538"/>
    <row r="782539"/>
    <row r="782540"/>
    <row r="782541"/>
    <row r="782542"/>
    <row r="782543"/>
    <row r="782544"/>
    <row r="782545"/>
    <row r="782546"/>
    <row r="782547"/>
    <row r="782548"/>
    <row r="782549"/>
    <row r="782550"/>
    <row r="782551"/>
    <row r="782552"/>
    <row r="782553"/>
    <row r="782554"/>
    <row r="782555"/>
    <row r="782556"/>
    <row r="782557"/>
    <row r="782558"/>
    <row r="782559"/>
    <row r="782560"/>
    <row r="782561"/>
    <row r="782562"/>
    <row r="782563"/>
    <row r="782564"/>
    <row r="782565"/>
    <row r="782566"/>
    <row r="782567"/>
    <row r="782568"/>
    <row r="782569"/>
    <row r="782570"/>
    <row r="782571"/>
    <row r="782572"/>
    <row r="782573"/>
    <row r="782574"/>
    <row r="782575"/>
    <row r="782576"/>
    <row r="782577"/>
    <row r="782578"/>
    <row r="782579"/>
    <row r="782580"/>
    <row r="782581"/>
    <row r="782582"/>
    <row r="782583"/>
    <row r="782584"/>
    <row r="782585"/>
    <row r="782586"/>
    <row r="782587"/>
    <row r="782588"/>
    <row r="782589"/>
    <row r="782590"/>
    <row r="782591"/>
    <row r="782592"/>
    <row r="782593"/>
    <row r="782594"/>
    <row r="782595"/>
    <row r="782596"/>
    <row r="782597"/>
    <row r="782598"/>
    <row r="782599"/>
    <row r="782600"/>
    <row r="782601"/>
    <row r="782602"/>
    <row r="782603"/>
    <row r="782604"/>
    <row r="782605"/>
    <row r="782606"/>
    <row r="782607"/>
    <row r="782608"/>
    <row r="782609"/>
    <row r="782610"/>
    <row r="782611"/>
    <row r="782612"/>
    <row r="782613"/>
    <row r="782614"/>
    <row r="782615"/>
    <row r="782616"/>
    <row r="782617"/>
    <row r="782618"/>
    <row r="782619"/>
    <row r="782620"/>
    <row r="782621"/>
    <row r="782622"/>
    <row r="782623"/>
    <row r="782624"/>
    <row r="782625"/>
    <row r="782626"/>
    <row r="782627"/>
    <row r="782628"/>
    <row r="782629"/>
    <row r="782630"/>
    <row r="782631"/>
    <row r="782632"/>
    <row r="782633"/>
    <row r="782634"/>
    <row r="782635"/>
    <row r="782636"/>
    <row r="782637"/>
    <row r="782638"/>
    <row r="782639"/>
    <row r="782640"/>
    <row r="782641"/>
    <row r="782642"/>
    <row r="782643"/>
    <row r="782644"/>
    <row r="782645"/>
    <row r="782646"/>
    <row r="782647"/>
    <row r="782648"/>
    <row r="782649"/>
    <row r="782650"/>
    <row r="782651"/>
    <row r="782652"/>
    <row r="782653"/>
    <row r="782654"/>
    <row r="782655"/>
    <row r="782656"/>
    <row r="782657"/>
    <row r="782658"/>
    <row r="782659"/>
    <row r="782660"/>
    <row r="782661"/>
    <row r="782662"/>
    <row r="782663"/>
    <row r="782664"/>
    <row r="782665"/>
    <row r="782666"/>
    <row r="782667"/>
    <row r="782668"/>
    <row r="782669"/>
    <row r="782670"/>
    <row r="782671"/>
    <row r="782672"/>
    <row r="782673"/>
    <row r="782674"/>
    <row r="782675"/>
    <row r="782676"/>
    <row r="782677"/>
    <row r="782678"/>
    <row r="782679"/>
    <row r="782680"/>
    <row r="782681"/>
    <row r="782682"/>
    <row r="782683"/>
    <row r="782684"/>
    <row r="782685"/>
    <row r="782686"/>
    <row r="782687"/>
    <row r="782688"/>
    <row r="782689"/>
    <row r="782690"/>
    <row r="782691"/>
    <row r="782692"/>
    <row r="782693"/>
    <row r="782694"/>
    <row r="782695"/>
    <row r="782696"/>
    <row r="782697"/>
    <row r="782698"/>
    <row r="782699"/>
    <row r="782700"/>
    <row r="782701"/>
    <row r="782702"/>
    <row r="782703"/>
    <row r="782704"/>
    <row r="782705"/>
    <row r="782706"/>
    <row r="782707"/>
    <row r="782708"/>
    <row r="782709"/>
    <row r="782710"/>
    <row r="782711"/>
    <row r="782712"/>
    <row r="782713"/>
    <row r="782714"/>
    <row r="782715"/>
    <row r="782716"/>
    <row r="782717"/>
    <row r="782718"/>
    <row r="782719"/>
    <row r="782720"/>
    <row r="782721"/>
    <row r="782722"/>
    <row r="782723"/>
    <row r="782724"/>
    <row r="782725"/>
    <row r="782726"/>
    <row r="782727"/>
    <row r="782728"/>
    <row r="782729"/>
    <row r="782730"/>
    <row r="782731"/>
    <row r="782732"/>
    <row r="782733"/>
    <row r="782734"/>
    <row r="782735"/>
    <row r="782736"/>
    <row r="782737"/>
    <row r="782738"/>
    <row r="782739"/>
    <row r="782740"/>
    <row r="782741"/>
    <row r="782742"/>
    <row r="782743"/>
    <row r="782744"/>
    <row r="782745"/>
    <row r="782746"/>
    <row r="782747"/>
    <row r="782748"/>
    <row r="782749"/>
    <row r="782750"/>
    <row r="782751"/>
    <row r="782752"/>
    <row r="782753"/>
    <row r="782754"/>
    <row r="782755"/>
    <row r="782756"/>
    <row r="782757"/>
    <row r="782758"/>
    <row r="782759"/>
    <row r="782760"/>
    <row r="782761"/>
    <row r="782762"/>
    <row r="782763"/>
    <row r="782764"/>
    <row r="782765"/>
    <row r="782766"/>
    <row r="782767"/>
    <row r="782768"/>
    <row r="782769"/>
    <row r="782770"/>
    <row r="782771"/>
    <row r="782772"/>
    <row r="782773"/>
    <row r="782774"/>
    <row r="782775"/>
    <row r="782776"/>
    <row r="782777"/>
    <row r="782778"/>
    <row r="782779"/>
    <row r="782780"/>
    <row r="782781"/>
    <row r="782782"/>
    <row r="782783"/>
    <row r="782784"/>
    <row r="782785"/>
    <row r="782786"/>
    <row r="782787"/>
    <row r="782788"/>
    <row r="782789"/>
    <row r="782790"/>
    <row r="782791"/>
    <row r="782792"/>
    <row r="782793"/>
    <row r="782794"/>
    <row r="782795"/>
    <row r="782796"/>
    <row r="782797"/>
    <row r="782798"/>
    <row r="782799"/>
    <row r="782800"/>
    <row r="782801"/>
    <row r="782802"/>
    <row r="782803"/>
    <row r="782804"/>
    <row r="782805"/>
    <row r="782806"/>
    <row r="782807"/>
    <row r="782808"/>
    <row r="782809"/>
    <row r="782810"/>
    <row r="782811"/>
    <row r="782812"/>
    <row r="782813"/>
    <row r="782814"/>
    <row r="782815"/>
    <row r="782816"/>
    <row r="782817"/>
    <row r="782818"/>
    <row r="782819"/>
    <row r="782820"/>
    <row r="782821"/>
    <row r="782822"/>
    <row r="782823"/>
    <row r="782824"/>
    <row r="782825"/>
    <row r="782826"/>
    <row r="782827"/>
    <row r="782828"/>
    <row r="782829"/>
    <row r="782830"/>
    <row r="782831"/>
    <row r="782832"/>
    <row r="782833"/>
    <row r="782834"/>
    <row r="782835"/>
    <row r="782836"/>
    <row r="782837"/>
    <row r="782838"/>
    <row r="782839"/>
    <row r="782840"/>
    <row r="782841"/>
    <row r="782842"/>
    <row r="782843"/>
    <row r="782844"/>
    <row r="782845"/>
    <row r="782846"/>
    <row r="782847"/>
    <row r="782848"/>
    <row r="782849"/>
    <row r="782850"/>
    <row r="782851"/>
    <row r="782852"/>
    <row r="782853"/>
    <row r="782854"/>
    <row r="782855"/>
    <row r="782856"/>
    <row r="782857"/>
    <row r="782858"/>
    <row r="782859"/>
    <row r="782860"/>
    <row r="782861"/>
    <row r="782862"/>
    <row r="782863"/>
    <row r="782864"/>
    <row r="782865"/>
    <row r="782866"/>
    <row r="782867"/>
    <row r="782868"/>
    <row r="782869"/>
    <row r="782870"/>
    <row r="782871"/>
    <row r="782872"/>
    <row r="782873"/>
    <row r="782874"/>
    <row r="782875"/>
    <row r="782876"/>
    <row r="782877"/>
    <row r="782878"/>
    <row r="782879"/>
    <row r="782880"/>
    <row r="782881"/>
    <row r="782882"/>
    <row r="782883"/>
    <row r="782884"/>
    <row r="782885"/>
    <row r="782886"/>
    <row r="782887"/>
    <row r="782888"/>
    <row r="782889"/>
    <row r="782890"/>
    <row r="782891"/>
    <row r="782892"/>
    <row r="782893"/>
    <row r="782894"/>
    <row r="782895"/>
    <row r="782896"/>
    <row r="782897"/>
    <row r="782898"/>
    <row r="782899"/>
    <row r="782900"/>
    <row r="782901"/>
    <row r="782902"/>
    <row r="782903"/>
    <row r="782904"/>
    <row r="782905"/>
    <row r="782906"/>
    <row r="782907"/>
    <row r="782908"/>
    <row r="782909"/>
    <row r="782910"/>
    <row r="782911"/>
    <row r="782912"/>
    <row r="782913"/>
    <row r="782914"/>
    <row r="782915"/>
    <row r="782916"/>
    <row r="782917"/>
    <row r="782918"/>
    <row r="782919"/>
    <row r="782920"/>
    <row r="782921"/>
    <row r="782922"/>
    <row r="782923"/>
    <row r="782924"/>
    <row r="782925"/>
    <row r="782926"/>
    <row r="782927"/>
    <row r="782928"/>
    <row r="782929"/>
    <row r="782930"/>
    <row r="782931"/>
    <row r="782932"/>
    <row r="782933"/>
    <row r="782934"/>
    <row r="782935"/>
    <row r="782936"/>
    <row r="782937"/>
    <row r="782938"/>
    <row r="782939"/>
    <row r="782940"/>
    <row r="782941"/>
    <row r="782942"/>
    <row r="782943"/>
    <row r="782944"/>
    <row r="782945"/>
    <row r="782946"/>
    <row r="782947"/>
    <row r="782948"/>
    <row r="782949"/>
    <row r="782950"/>
    <row r="782951"/>
    <row r="782952"/>
    <row r="782953"/>
    <row r="782954"/>
    <row r="782955"/>
    <row r="782956"/>
    <row r="782957"/>
    <row r="782958"/>
    <row r="782959"/>
    <row r="782960"/>
    <row r="782961"/>
    <row r="782962"/>
    <row r="782963"/>
    <row r="782964"/>
    <row r="782965"/>
    <row r="782966"/>
    <row r="782967"/>
    <row r="782968"/>
    <row r="782969"/>
    <row r="782970"/>
    <row r="782971"/>
    <row r="782972"/>
    <row r="782973"/>
    <row r="782974"/>
    <row r="782975"/>
    <row r="782976"/>
    <row r="782977"/>
    <row r="782978"/>
    <row r="782979"/>
    <row r="782980"/>
    <row r="782981"/>
    <row r="782982"/>
    <row r="782983"/>
    <row r="782984"/>
    <row r="782985"/>
    <row r="782986"/>
    <row r="782987"/>
    <row r="782988"/>
    <row r="782989"/>
    <row r="782990"/>
    <row r="782991"/>
    <row r="782992"/>
    <row r="782993"/>
    <row r="782994"/>
    <row r="782995"/>
    <row r="782996"/>
    <row r="782997"/>
    <row r="782998"/>
    <row r="782999"/>
    <row r="783000"/>
    <row r="783001"/>
    <row r="783002"/>
    <row r="783003"/>
    <row r="783004"/>
    <row r="783005"/>
    <row r="783006"/>
    <row r="783007"/>
    <row r="783008"/>
    <row r="783009"/>
    <row r="783010"/>
    <row r="783011"/>
    <row r="783012"/>
    <row r="783013"/>
    <row r="783014"/>
    <row r="783015"/>
    <row r="783016"/>
    <row r="783017"/>
    <row r="783018"/>
    <row r="783019"/>
    <row r="783020"/>
    <row r="783021"/>
    <row r="783022"/>
    <row r="783023"/>
    <row r="783024"/>
    <row r="783025"/>
    <row r="783026"/>
    <row r="783027"/>
    <row r="783028"/>
    <row r="783029"/>
    <row r="783030"/>
    <row r="783031"/>
    <row r="783032"/>
    <row r="783033"/>
    <row r="783034"/>
    <row r="783035"/>
    <row r="783036"/>
    <row r="783037"/>
    <row r="783038"/>
    <row r="783039"/>
    <row r="783040"/>
    <row r="783041"/>
    <row r="783042"/>
    <row r="783043"/>
    <row r="783044"/>
    <row r="783045"/>
    <row r="783046"/>
    <row r="783047"/>
    <row r="783048"/>
    <row r="783049"/>
    <row r="783050"/>
    <row r="783051"/>
    <row r="783052"/>
    <row r="783053"/>
    <row r="783054"/>
    <row r="783055"/>
    <row r="783056"/>
    <row r="783057"/>
    <row r="783058"/>
    <row r="783059"/>
    <row r="783060"/>
    <row r="783061"/>
    <row r="783062"/>
    <row r="783063"/>
    <row r="783064"/>
    <row r="783065"/>
    <row r="783066"/>
    <row r="783067"/>
    <row r="783068"/>
    <row r="783069"/>
    <row r="783070"/>
    <row r="783071"/>
    <row r="783072"/>
    <row r="783073"/>
    <row r="783074"/>
    <row r="783075"/>
    <row r="783076"/>
    <row r="783077"/>
    <row r="783078"/>
    <row r="783079"/>
    <row r="783080"/>
    <row r="783081"/>
    <row r="783082"/>
    <row r="783083"/>
    <row r="783084"/>
    <row r="783085"/>
    <row r="783086"/>
    <row r="783087"/>
    <row r="783088"/>
    <row r="783089"/>
    <row r="783090"/>
    <row r="783091"/>
    <row r="783092"/>
    <row r="783093"/>
    <row r="783094"/>
    <row r="783095"/>
    <row r="783096"/>
    <row r="783097"/>
    <row r="783098"/>
    <row r="783099"/>
    <row r="783100"/>
    <row r="783101"/>
    <row r="783102"/>
    <row r="783103"/>
    <row r="783104"/>
    <row r="783105"/>
    <row r="783106"/>
    <row r="783107"/>
    <row r="783108"/>
    <row r="783109"/>
    <row r="783110"/>
    <row r="783111"/>
    <row r="783112"/>
    <row r="783113"/>
    <row r="783114"/>
    <row r="783115"/>
    <row r="783116"/>
    <row r="783117"/>
    <row r="783118"/>
    <row r="783119"/>
    <row r="783120"/>
    <row r="783121"/>
    <row r="783122"/>
    <row r="783123"/>
    <row r="783124"/>
    <row r="783125"/>
    <row r="783126"/>
    <row r="783127"/>
    <row r="783128"/>
    <row r="783129"/>
    <row r="783130"/>
    <row r="783131"/>
    <row r="783132"/>
    <row r="783133"/>
    <row r="783134"/>
    <row r="783135"/>
    <row r="783136"/>
    <row r="783137"/>
    <row r="783138"/>
    <row r="783139"/>
    <row r="783140"/>
    <row r="783141"/>
    <row r="783142"/>
    <row r="783143"/>
    <row r="783144"/>
    <row r="783145"/>
    <row r="783146"/>
    <row r="783147"/>
    <row r="783148"/>
    <row r="783149"/>
    <row r="783150"/>
    <row r="783151"/>
    <row r="783152"/>
    <row r="783153"/>
    <row r="783154"/>
    <row r="783155"/>
    <row r="783156"/>
    <row r="783157"/>
    <row r="783158"/>
    <row r="783159"/>
    <row r="783160"/>
    <row r="783161"/>
    <row r="783162"/>
    <row r="783163"/>
    <row r="783164"/>
    <row r="783165"/>
    <row r="783166"/>
    <row r="783167"/>
    <row r="783168"/>
    <row r="783169"/>
    <row r="783170"/>
    <row r="783171"/>
    <row r="783172"/>
    <row r="783173"/>
    <row r="783174"/>
    <row r="783175"/>
    <row r="783176"/>
    <row r="783177"/>
    <row r="783178"/>
    <row r="783179"/>
    <row r="783180"/>
    <row r="783181"/>
    <row r="783182"/>
    <row r="783183"/>
    <row r="783184"/>
    <row r="783185"/>
    <row r="783186"/>
    <row r="783187"/>
    <row r="783188"/>
    <row r="783189"/>
    <row r="783190"/>
    <row r="783191"/>
    <row r="783192"/>
    <row r="783193"/>
    <row r="783194"/>
    <row r="783195"/>
    <row r="783196"/>
    <row r="783197"/>
    <row r="783198"/>
    <row r="783199"/>
    <row r="783200"/>
    <row r="783201"/>
    <row r="783202"/>
    <row r="783203"/>
    <row r="783204"/>
    <row r="783205"/>
    <row r="783206"/>
    <row r="783207"/>
    <row r="783208"/>
    <row r="783209"/>
    <row r="783210"/>
    <row r="783211"/>
    <row r="783212"/>
    <row r="783213"/>
    <row r="783214"/>
    <row r="783215"/>
    <row r="783216"/>
    <row r="783217"/>
    <row r="783218"/>
    <row r="783219"/>
    <row r="783220"/>
    <row r="783221"/>
    <row r="783222"/>
    <row r="783223"/>
    <row r="783224"/>
    <row r="783225"/>
    <row r="783226"/>
    <row r="783227"/>
    <row r="783228"/>
    <row r="783229"/>
    <row r="783230"/>
    <row r="783231"/>
    <row r="783232"/>
    <row r="783233"/>
    <row r="783234"/>
    <row r="783235"/>
    <row r="783236"/>
    <row r="783237"/>
    <row r="783238"/>
    <row r="783239"/>
    <row r="783240"/>
    <row r="783241"/>
    <row r="783242"/>
    <row r="783243"/>
    <row r="783244"/>
    <row r="783245"/>
    <row r="783246"/>
    <row r="783247"/>
    <row r="783248"/>
    <row r="783249"/>
    <row r="783250"/>
    <row r="783251"/>
    <row r="783252"/>
    <row r="783253"/>
    <row r="783254"/>
    <row r="783255"/>
    <row r="783256"/>
    <row r="783257"/>
    <row r="783258"/>
    <row r="783259"/>
    <row r="783260"/>
    <row r="783261"/>
    <row r="783262"/>
    <row r="783263"/>
    <row r="783264"/>
    <row r="783265"/>
    <row r="783266"/>
    <row r="783267"/>
    <row r="783268"/>
    <row r="783269"/>
    <row r="783270"/>
    <row r="783271"/>
    <row r="783272"/>
    <row r="783273"/>
    <row r="783274"/>
    <row r="783275"/>
    <row r="783276"/>
    <row r="783277"/>
    <row r="783278"/>
    <row r="783279"/>
    <row r="783280"/>
    <row r="783281"/>
    <row r="783282"/>
    <row r="783283"/>
    <row r="783284"/>
    <row r="783285"/>
    <row r="783286"/>
    <row r="783287"/>
    <row r="783288"/>
    <row r="783289"/>
    <row r="783290"/>
    <row r="783291"/>
    <row r="783292"/>
    <row r="783293"/>
    <row r="783294"/>
    <row r="783295"/>
    <row r="783296"/>
    <row r="783297"/>
    <row r="783298"/>
    <row r="783299"/>
    <row r="783300"/>
    <row r="783301"/>
    <row r="783302"/>
    <row r="783303"/>
    <row r="783304"/>
    <row r="783305"/>
    <row r="783306"/>
    <row r="783307"/>
    <row r="783308"/>
    <row r="783309"/>
    <row r="783310"/>
    <row r="783311"/>
    <row r="783312"/>
    <row r="783313"/>
    <row r="783314"/>
    <row r="783315"/>
    <row r="783316"/>
    <row r="783317"/>
    <row r="783318"/>
    <row r="783319"/>
    <row r="783320"/>
    <row r="783321"/>
    <row r="783322"/>
    <row r="783323"/>
    <row r="783324"/>
    <row r="783325"/>
    <row r="783326"/>
    <row r="783327"/>
    <row r="783328"/>
    <row r="783329"/>
    <row r="783330"/>
    <row r="783331"/>
    <row r="783332"/>
    <row r="783333"/>
    <row r="783334"/>
    <row r="783335"/>
    <row r="783336"/>
    <row r="783337"/>
    <row r="783338"/>
    <row r="783339"/>
    <row r="783340"/>
    <row r="783341"/>
    <row r="783342"/>
    <row r="783343"/>
    <row r="783344"/>
    <row r="783345"/>
    <row r="783346"/>
    <row r="783347"/>
    <row r="783348"/>
    <row r="783349"/>
    <row r="783350"/>
    <row r="783351"/>
    <row r="783352"/>
    <row r="783353"/>
    <row r="783354"/>
    <row r="783355"/>
    <row r="783356"/>
    <row r="783357"/>
    <row r="783358"/>
    <row r="783359"/>
    <row r="783360"/>
    <row r="783361"/>
    <row r="783362"/>
    <row r="783363"/>
    <row r="783364"/>
    <row r="783365"/>
    <row r="783366"/>
    <row r="783367"/>
    <row r="783368"/>
    <row r="783369"/>
    <row r="783370"/>
    <row r="783371"/>
    <row r="783372"/>
    <row r="783373"/>
    <row r="783374"/>
    <row r="783375"/>
    <row r="783376"/>
    <row r="783377"/>
    <row r="783378"/>
    <row r="783379"/>
    <row r="783380"/>
    <row r="783381"/>
    <row r="783382"/>
    <row r="783383"/>
    <row r="783384"/>
    <row r="783385"/>
    <row r="783386"/>
    <row r="783387"/>
    <row r="783388"/>
    <row r="783389"/>
    <row r="783390"/>
    <row r="783391"/>
    <row r="783392"/>
    <row r="783393"/>
    <row r="783394"/>
    <row r="783395"/>
    <row r="783396"/>
    <row r="783397"/>
    <row r="783398"/>
    <row r="783399"/>
    <row r="783400"/>
    <row r="783401"/>
    <row r="783402"/>
    <row r="783403"/>
    <row r="783404"/>
    <row r="783405"/>
    <row r="783406"/>
    <row r="783407"/>
    <row r="783408"/>
    <row r="783409"/>
    <row r="783410"/>
    <row r="783411"/>
    <row r="783412"/>
    <row r="783413"/>
    <row r="783414"/>
    <row r="783415"/>
    <row r="783416"/>
    <row r="783417"/>
    <row r="783418"/>
    <row r="783419"/>
    <row r="783420"/>
    <row r="783421"/>
    <row r="783422"/>
    <row r="783423"/>
    <row r="783424"/>
    <row r="783425"/>
    <row r="783426"/>
    <row r="783427"/>
    <row r="783428"/>
    <row r="783429"/>
    <row r="783430"/>
    <row r="783431"/>
    <row r="783432"/>
    <row r="783433"/>
    <row r="783434"/>
    <row r="783435"/>
    <row r="783436"/>
    <row r="783437"/>
    <row r="783438"/>
    <row r="783439"/>
    <row r="783440"/>
    <row r="783441"/>
    <row r="783442"/>
    <row r="783443"/>
    <row r="783444"/>
    <row r="783445"/>
    <row r="783446"/>
    <row r="783447"/>
    <row r="783448"/>
    <row r="783449"/>
    <row r="783450"/>
    <row r="783451"/>
    <row r="783452"/>
    <row r="783453"/>
    <row r="783454"/>
    <row r="783455"/>
    <row r="783456"/>
    <row r="783457"/>
    <row r="783458"/>
    <row r="783459"/>
    <row r="783460"/>
    <row r="783461"/>
    <row r="783462"/>
    <row r="783463"/>
    <row r="783464"/>
    <row r="783465"/>
    <row r="783466"/>
    <row r="783467"/>
    <row r="783468"/>
    <row r="783469"/>
    <row r="783470"/>
    <row r="783471"/>
    <row r="783472"/>
    <row r="783473"/>
    <row r="783474"/>
    <row r="783475"/>
    <row r="783476"/>
    <row r="783477"/>
    <row r="783478"/>
    <row r="783479"/>
    <row r="783480"/>
    <row r="783481"/>
    <row r="783482"/>
    <row r="783483"/>
    <row r="783484"/>
    <row r="783485"/>
    <row r="783486"/>
    <row r="783487"/>
    <row r="783488"/>
    <row r="783489"/>
    <row r="783490"/>
    <row r="783491"/>
    <row r="783492"/>
    <row r="783493"/>
    <row r="783494"/>
    <row r="783495"/>
    <row r="783496"/>
    <row r="783497"/>
    <row r="783498"/>
    <row r="783499"/>
    <row r="783500"/>
    <row r="783501"/>
    <row r="783502"/>
    <row r="783503"/>
    <row r="783504"/>
    <row r="783505"/>
    <row r="783506"/>
    <row r="783507"/>
    <row r="783508"/>
    <row r="783509"/>
    <row r="783510"/>
    <row r="783511"/>
    <row r="783512"/>
    <row r="783513"/>
    <row r="783514"/>
    <row r="783515"/>
    <row r="783516"/>
    <row r="783517"/>
    <row r="783518"/>
    <row r="783519"/>
    <row r="783520"/>
    <row r="783521"/>
    <row r="783522"/>
    <row r="783523"/>
    <row r="783524"/>
    <row r="783525"/>
    <row r="783526"/>
    <row r="783527"/>
    <row r="783528"/>
    <row r="783529"/>
    <row r="783530"/>
    <row r="783531"/>
    <row r="783532"/>
    <row r="783533"/>
    <row r="783534"/>
    <row r="783535"/>
    <row r="783536"/>
    <row r="783537"/>
    <row r="783538"/>
    <row r="783539"/>
    <row r="783540"/>
    <row r="783541"/>
    <row r="783542"/>
    <row r="783543"/>
    <row r="783544"/>
    <row r="783545"/>
    <row r="783546"/>
    <row r="783547"/>
    <row r="783548"/>
    <row r="783549"/>
    <row r="783550"/>
    <row r="783551"/>
    <row r="783552"/>
    <row r="783553"/>
    <row r="783554"/>
    <row r="783555"/>
    <row r="783556"/>
    <row r="783557"/>
    <row r="783558"/>
    <row r="783559"/>
    <row r="783560"/>
    <row r="783561"/>
    <row r="783562"/>
    <row r="783563"/>
    <row r="783564"/>
    <row r="783565"/>
    <row r="783566"/>
    <row r="783567"/>
    <row r="783568"/>
    <row r="783569"/>
    <row r="783570"/>
    <row r="783571"/>
    <row r="783572"/>
    <row r="783573"/>
    <row r="783574"/>
    <row r="783575"/>
    <row r="783576"/>
    <row r="783577"/>
    <row r="783578"/>
    <row r="783579"/>
    <row r="783580"/>
    <row r="783581"/>
    <row r="783582"/>
    <row r="783583"/>
    <row r="783584"/>
    <row r="783585"/>
    <row r="783586"/>
    <row r="783587"/>
    <row r="783588"/>
    <row r="783589"/>
    <row r="783590"/>
    <row r="783591"/>
    <row r="783592"/>
    <row r="783593"/>
    <row r="783594"/>
    <row r="783595"/>
    <row r="783596"/>
    <row r="783597"/>
    <row r="783598"/>
    <row r="783599"/>
    <row r="783600"/>
    <row r="783601"/>
    <row r="783602"/>
    <row r="783603"/>
    <row r="783604"/>
    <row r="783605"/>
    <row r="783606"/>
    <row r="783607"/>
    <row r="783608"/>
    <row r="783609"/>
    <row r="783610"/>
    <row r="783611"/>
    <row r="783612"/>
    <row r="783613"/>
    <row r="783614"/>
    <row r="783615"/>
    <row r="783616"/>
    <row r="783617"/>
    <row r="783618"/>
    <row r="783619"/>
    <row r="783620"/>
    <row r="783621"/>
    <row r="783622"/>
    <row r="783623"/>
    <row r="783624"/>
    <row r="783625"/>
    <row r="783626"/>
    <row r="783627"/>
    <row r="783628"/>
    <row r="783629"/>
    <row r="783630"/>
    <row r="783631"/>
    <row r="783632"/>
    <row r="783633"/>
    <row r="783634"/>
    <row r="783635"/>
    <row r="783636"/>
    <row r="783637"/>
    <row r="783638"/>
    <row r="783639"/>
    <row r="783640"/>
    <row r="783641"/>
    <row r="783642"/>
    <row r="783643"/>
    <row r="783644"/>
    <row r="783645"/>
    <row r="783646"/>
    <row r="783647"/>
    <row r="783648"/>
    <row r="783649"/>
    <row r="783650"/>
    <row r="783651"/>
    <row r="783652"/>
    <row r="783653"/>
    <row r="783654"/>
    <row r="783655"/>
    <row r="783656"/>
    <row r="783657"/>
    <row r="783658"/>
    <row r="783659"/>
    <row r="783660"/>
    <row r="783661"/>
    <row r="783662"/>
    <row r="783663"/>
    <row r="783664"/>
    <row r="783665"/>
    <row r="783666"/>
    <row r="783667"/>
    <row r="783668"/>
    <row r="783669"/>
    <row r="783670"/>
    <row r="783671"/>
    <row r="783672"/>
    <row r="783673"/>
    <row r="783674"/>
    <row r="783675"/>
    <row r="783676"/>
    <row r="783677"/>
    <row r="783678"/>
    <row r="783679"/>
    <row r="783680"/>
    <row r="783681"/>
    <row r="783682"/>
    <row r="783683"/>
    <row r="783684"/>
    <row r="783685"/>
    <row r="783686"/>
    <row r="783687"/>
    <row r="783688"/>
    <row r="783689"/>
    <row r="783690"/>
    <row r="783691"/>
    <row r="783692"/>
    <row r="783693"/>
    <row r="783694"/>
    <row r="783695"/>
    <row r="783696"/>
    <row r="783697"/>
    <row r="783698"/>
    <row r="783699"/>
    <row r="783700"/>
    <row r="783701"/>
    <row r="783702"/>
    <row r="783703"/>
    <row r="783704"/>
    <row r="783705"/>
    <row r="783706"/>
    <row r="783707"/>
    <row r="783708"/>
    <row r="783709"/>
    <row r="783710"/>
    <row r="783711"/>
    <row r="783712"/>
    <row r="783713"/>
    <row r="783714"/>
    <row r="783715"/>
    <row r="783716"/>
    <row r="783717"/>
    <row r="783718"/>
    <row r="783719"/>
    <row r="783720"/>
    <row r="783721"/>
    <row r="783722"/>
    <row r="783723"/>
    <row r="783724"/>
    <row r="783725"/>
    <row r="783726"/>
    <row r="783727"/>
    <row r="783728"/>
    <row r="783729"/>
    <row r="783730"/>
    <row r="783731"/>
    <row r="783732"/>
    <row r="783733"/>
    <row r="783734"/>
    <row r="783735"/>
    <row r="783736"/>
    <row r="783737"/>
    <row r="783738"/>
    <row r="783739"/>
    <row r="783740"/>
    <row r="783741"/>
    <row r="783742"/>
    <row r="783743"/>
    <row r="783744"/>
    <row r="783745"/>
    <row r="783746"/>
    <row r="783747"/>
    <row r="783748"/>
    <row r="783749"/>
    <row r="783750"/>
    <row r="783751"/>
    <row r="783752"/>
    <row r="783753"/>
    <row r="783754"/>
    <row r="783755"/>
    <row r="783756"/>
    <row r="783757"/>
    <row r="783758"/>
    <row r="783759"/>
    <row r="783760"/>
    <row r="783761"/>
    <row r="783762"/>
    <row r="783763"/>
    <row r="783764"/>
    <row r="783765"/>
    <row r="783766"/>
    <row r="783767"/>
    <row r="783768"/>
    <row r="783769"/>
    <row r="783770"/>
    <row r="783771"/>
    <row r="783772"/>
    <row r="783773"/>
    <row r="783774"/>
    <row r="783775"/>
    <row r="783776"/>
    <row r="783777"/>
    <row r="783778"/>
    <row r="783779"/>
    <row r="783780"/>
    <row r="783781"/>
    <row r="783782"/>
    <row r="783783"/>
    <row r="783784"/>
    <row r="783785"/>
    <row r="783786"/>
    <row r="783787"/>
    <row r="783788"/>
    <row r="783789"/>
    <row r="783790"/>
    <row r="783791"/>
    <row r="783792"/>
    <row r="783793"/>
    <row r="783794"/>
    <row r="783795"/>
    <row r="783796"/>
    <row r="783797"/>
    <row r="783798"/>
    <row r="783799"/>
    <row r="783800"/>
    <row r="783801"/>
    <row r="783802"/>
    <row r="783803"/>
    <row r="783804"/>
    <row r="783805"/>
    <row r="783806"/>
    <row r="783807"/>
    <row r="783808"/>
    <row r="783809"/>
    <row r="783810"/>
    <row r="783811"/>
    <row r="783812"/>
    <row r="783813"/>
    <row r="783814"/>
    <row r="783815"/>
    <row r="783816"/>
    <row r="783817"/>
    <row r="783818"/>
    <row r="783819"/>
    <row r="783820"/>
    <row r="783821"/>
    <row r="783822"/>
    <row r="783823"/>
    <row r="783824"/>
    <row r="783825"/>
    <row r="783826"/>
    <row r="783827"/>
    <row r="783828"/>
    <row r="783829"/>
    <row r="783830"/>
    <row r="783831"/>
    <row r="783832"/>
    <row r="783833"/>
    <row r="783834"/>
    <row r="783835"/>
    <row r="783836"/>
    <row r="783837"/>
    <row r="783838"/>
    <row r="783839"/>
    <row r="783840"/>
    <row r="783841"/>
    <row r="783842"/>
    <row r="783843"/>
    <row r="783844"/>
    <row r="783845"/>
    <row r="783846"/>
    <row r="783847"/>
    <row r="783848"/>
    <row r="783849"/>
    <row r="783850"/>
    <row r="783851"/>
    <row r="783852"/>
    <row r="783853"/>
    <row r="783854"/>
    <row r="783855"/>
    <row r="783856"/>
    <row r="783857"/>
    <row r="783858"/>
    <row r="783859"/>
    <row r="783860"/>
    <row r="783861"/>
    <row r="783862"/>
    <row r="783863"/>
    <row r="783864"/>
    <row r="783865"/>
    <row r="783866"/>
    <row r="783867"/>
    <row r="783868"/>
    <row r="783869"/>
    <row r="783870"/>
    <row r="783871"/>
    <row r="783872"/>
    <row r="783873"/>
    <row r="783874"/>
    <row r="783875"/>
    <row r="783876"/>
    <row r="783877"/>
    <row r="783878"/>
    <row r="783879"/>
    <row r="783880"/>
    <row r="783881"/>
    <row r="783882"/>
    <row r="783883"/>
    <row r="783884"/>
    <row r="783885"/>
    <row r="783886"/>
    <row r="783887"/>
    <row r="783888"/>
    <row r="783889"/>
    <row r="783890"/>
    <row r="783891"/>
    <row r="783892"/>
    <row r="783893"/>
    <row r="783894"/>
    <row r="783895"/>
    <row r="783896"/>
    <row r="783897"/>
    <row r="783898"/>
    <row r="783899"/>
    <row r="783900"/>
    <row r="783901"/>
    <row r="783902"/>
    <row r="783903"/>
    <row r="783904"/>
    <row r="783905"/>
    <row r="783906"/>
    <row r="783907"/>
    <row r="783908"/>
    <row r="783909"/>
    <row r="783910"/>
    <row r="783911"/>
    <row r="783912"/>
    <row r="783913"/>
    <row r="783914"/>
    <row r="783915"/>
    <row r="783916"/>
    <row r="783917"/>
    <row r="783918"/>
    <row r="783919"/>
    <row r="783920"/>
    <row r="783921"/>
    <row r="783922"/>
    <row r="783923"/>
    <row r="783924"/>
    <row r="783925"/>
    <row r="783926"/>
    <row r="783927"/>
    <row r="783928"/>
    <row r="783929"/>
    <row r="783930"/>
    <row r="783931"/>
    <row r="783932"/>
    <row r="783933"/>
    <row r="783934"/>
    <row r="783935"/>
    <row r="783936"/>
    <row r="783937"/>
    <row r="783938"/>
    <row r="783939"/>
    <row r="783940"/>
    <row r="783941"/>
    <row r="783942"/>
    <row r="783943"/>
    <row r="783944"/>
    <row r="783945"/>
    <row r="783946"/>
    <row r="783947"/>
    <row r="783948"/>
    <row r="783949"/>
    <row r="783950"/>
    <row r="783951"/>
    <row r="783952"/>
    <row r="783953"/>
    <row r="783954"/>
    <row r="783955"/>
    <row r="783956"/>
    <row r="783957"/>
    <row r="783958"/>
    <row r="783959"/>
    <row r="783960"/>
    <row r="783961"/>
    <row r="783962"/>
    <row r="783963"/>
    <row r="783964"/>
    <row r="783965"/>
    <row r="783966"/>
    <row r="783967"/>
    <row r="783968"/>
    <row r="783969"/>
    <row r="783970"/>
    <row r="783971"/>
    <row r="783972"/>
    <row r="783973"/>
    <row r="783974"/>
    <row r="783975"/>
    <row r="783976"/>
    <row r="783977"/>
    <row r="783978"/>
    <row r="783979"/>
    <row r="783980"/>
    <row r="783981"/>
    <row r="783982"/>
    <row r="783983"/>
    <row r="783984"/>
    <row r="783985"/>
    <row r="783986"/>
    <row r="783987"/>
    <row r="783988"/>
    <row r="783989"/>
    <row r="783990"/>
    <row r="783991"/>
    <row r="783992"/>
    <row r="783993"/>
    <row r="783994"/>
    <row r="783995"/>
    <row r="783996"/>
    <row r="783997"/>
    <row r="783998"/>
    <row r="783999"/>
    <row r="784000"/>
    <row r="784001"/>
    <row r="784002"/>
    <row r="784003"/>
    <row r="784004"/>
    <row r="784005"/>
    <row r="784006"/>
    <row r="784007"/>
    <row r="784008"/>
    <row r="784009"/>
    <row r="784010"/>
    <row r="784011"/>
    <row r="784012"/>
    <row r="784013"/>
    <row r="784014"/>
    <row r="784015"/>
    <row r="784016"/>
    <row r="784017"/>
    <row r="784018"/>
    <row r="784019"/>
    <row r="784020"/>
    <row r="784021"/>
    <row r="784022"/>
    <row r="784023"/>
    <row r="784024"/>
    <row r="784025"/>
    <row r="784026"/>
    <row r="784027"/>
    <row r="784028"/>
    <row r="784029"/>
    <row r="784030"/>
    <row r="784031"/>
    <row r="784032"/>
    <row r="784033"/>
    <row r="784034"/>
    <row r="784035"/>
    <row r="784036"/>
    <row r="784037"/>
    <row r="784038"/>
    <row r="784039"/>
    <row r="784040"/>
    <row r="784041"/>
    <row r="784042"/>
    <row r="784043"/>
    <row r="784044"/>
    <row r="784045"/>
    <row r="784046"/>
    <row r="784047"/>
    <row r="784048"/>
    <row r="784049"/>
    <row r="784050"/>
    <row r="784051"/>
    <row r="784052"/>
    <row r="784053"/>
    <row r="784054"/>
    <row r="784055"/>
    <row r="784056"/>
    <row r="784057"/>
    <row r="784058"/>
    <row r="784059"/>
    <row r="784060"/>
    <row r="784061"/>
    <row r="784062"/>
    <row r="784063"/>
    <row r="784064"/>
    <row r="784065"/>
    <row r="784066"/>
    <row r="784067"/>
    <row r="784068"/>
    <row r="784069"/>
    <row r="784070"/>
    <row r="784071"/>
    <row r="784072"/>
    <row r="784073"/>
    <row r="784074"/>
    <row r="784075"/>
    <row r="784076"/>
    <row r="784077"/>
    <row r="784078"/>
    <row r="784079"/>
    <row r="784080"/>
    <row r="784081"/>
    <row r="784082"/>
    <row r="784083"/>
    <row r="784084"/>
    <row r="784085"/>
    <row r="784086"/>
    <row r="784087"/>
    <row r="784088"/>
    <row r="784089"/>
    <row r="784090"/>
    <row r="784091"/>
    <row r="784092"/>
    <row r="784093"/>
    <row r="784094"/>
    <row r="784095"/>
    <row r="784096"/>
    <row r="784097"/>
    <row r="784098"/>
    <row r="784099"/>
    <row r="784100"/>
    <row r="784101"/>
    <row r="784102"/>
    <row r="784103"/>
    <row r="784104"/>
    <row r="784105"/>
    <row r="784106"/>
    <row r="784107"/>
    <row r="784108"/>
    <row r="784109"/>
    <row r="784110"/>
    <row r="784111"/>
    <row r="784112"/>
    <row r="784113"/>
    <row r="784114"/>
    <row r="784115"/>
    <row r="784116"/>
    <row r="784117"/>
    <row r="784118"/>
    <row r="784119"/>
    <row r="784120"/>
    <row r="784121"/>
    <row r="784122"/>
    <row r="784123"/>
    <row r="784124"/>
    <row r="784125"/>
    <row r="784126"/>
    <row r="784127"/>
    <row r="784128"/>
    <row r="784129"/>
    <row r="784130"/>
    <row r="784131"/>
    <row r="784132"/>
    <row r="784133"/>
    <row r="784134"/>
    <row r="784135"/>
    <row r="784136"/>
    <row r="784137"/>
    <row r="784138"/>
    <row r="784139"/>
    <row r="784140"/>
    <row r="784141"/>
    <row r="784142"/>
    <row r="784143"/>
    <row r="784144"/>
    <row r="784145"/>
    <row r="784146"/>
    <row r="784147"/>
    <row r="784148"/>
    <row r="784149"/>
    <row r="784150"/>
    <row r="784151"/>
    <row r="784152"/>
    <row r="784153"/>
    <row r="784154"/>
    <row r="784155"/>
    <row r="784156"/>
    <row r="784157"/>
    <row r="784158"/>
    <row r="784159"/>
    <row r="784160"/>
    <row r="784161"/>
    <row r="784162"/>
    <row r="784163"/>
    <row r="784164"/>
    <row r="784165"/>
    <row r="784166"/>
    <row r="784167"/>
    <row r="784168"/>
    <row r="784169"/>
    <row r="784170"/>
    <row r="784171"/>
    <row r="784172"/>
    <row r="784173"/>
    <row r="784174"/>
    <row r="784175"/>
    <row r="784176"/>
    <row r="784177"/>
    <row r="784178"/>
    <row r="784179"/>
    <row r="784180"/>
    <row r="784181"/>
    <row r="784182"/>
    <row r="784183"/>
    <row r="784184"/>
    <row r="784185"/>
    <row r="784186"/>
    <row r="784187"/>
    <row r="784188"/>
    <row r="784189"/>
    <row r="784190"/>
    <row r="784191"/>
    <row r="784192"/>
    <row r="784193"/>
    <row r="784194"/>
    <row r="784195"/>
    <row r="784196"/>
    <row r="784197"/>
    <row r="784198"/>
    <row r="784199"/>
    <row r="784200"/>
    <row r="784201"/>
    <row r="784202"/>
    <row r="784203"/>
    <row r="784204"/>
    <row r="784205"/>
    <row r="784206"/>
    <row r="784207"/>
    <row r="784208"/>
    <row r="784209"/>
    <row r="784210"/>
    <row r="784211"/>
    <row r="784212"/>
    <row r="784213"/>
    <row r="784214"/>
    <row r="784215"/>
    <row r="784216"/>
    <row r="784217"/>
    <row r="784218"/>
    <row r="784219"/>
    <row r="784220"/>
    <row r="784221"/>
    <row r="784222"/>
    <row r="784223"/>
    <row r="784224"/>
    <row r="784225"/>
    <row r="784226"/>
    <row r="784227"/>
    <row r="784228"/>
    <row r="784229"/>
    <row r="784230"/>
    <row r="784231"/>
    <row r="784232"/>
    <row r="784233"/>
    <row r="784234"/>
    <row r="784235"/>
    <row r="784236"/>
    <row r="784237"/>
    <row r="784238"/>
    <row r="784239"/>
    <row r="784240"/>
    <row r="784241"/>
    <row r="784242"/>
    <row r="784243"/>
    <row r="784244"/>
    <row r="784245"/>
    <row r="784246"/>
    <row r="784247"/>
    <row r="784248"/>
    <row r="784249"/>
    <row r="784250"/>
    <row r="784251"/>
    <row r="784252"/>
    <row r="784253"/>
    <row r="784254"/>
    <row r="784255"/>
    <row r="784256"/>
    <row r="784257"/>
    <row r="784258"/>
    <row r="784259"/>
    <row r="784260"/>
    <row r="784261"/>
    <row r="784262"/>
    <row r="784263"/>
    <row r="784264"/>
    <row r="784265"/>
    <row r="784266"/>
    <row r="784267"/>
    <row r="784268"/>
    <row r="784269"/>
    <row r="784270"/>
    <row r="784271"/>
    <row r="784272"/>
    <row r="784273"/>
    <row r="784274"/>
    <row r="784275"/>
    <row r="784276"/>
    <row r="784277"/>
    <row r="784278"/>
    <row r="784279"/>
    <row r="784280"/>
    <row r="784281"/>
    <row r="784282"/>
    <row r="784283"/>
    <row r="784284"/>
    <row r="784285"/>
    <row r="784286"/>
    <row r="784287"/>
    <row r="784288"/>
    <row r="784289"/>
    <row r="784290"/>
    <row r="784291"/>
    <row r="784292"/>
    <row r="784293"/>
    <row r="784294"/>
    <row r="784295"/>
    <row r="784296"/>
    <row r="784297"/>
    <row r="784298"/>
    <row r="784299"/>
    <row r="784300"/>
    <row r="784301"/>
    <row r="784302"/>
    <row r="784303"/>
    <row r="784304"/>
    <row r="784305"/>
    <row r="784306"/>
    <row r="784307"/>
    <row r="784308"/>
    <row r="784309"/>
    <row r="784310"/>
    <row r="784311"/>
    <row r="784312"/>
    <row r="784313"/>
    <row r="784314"/>
    <row r="784315"/>
    <row r="784316"/>
    <row r="784317"/>
    <row r="784318"/>
    <row r="784319"/>
    <row r="784320"/>
    <row r="784321"/>
    <row r="784322"/>
    <row r="784323"/>
    <row r="784324"/>
    <row r="784325"/>
    <row r="784326"/>
    <row r="784327"/>
    <row r="784328"/>
    <row r="784329"/>
    <row r="784330"/>
    <row r="784331"/>
    <row r="784332"/>
    <row r="784333"/>
    <row r="784334"/>
    <row r="784335"/>
    <row r="784336"/>
    <row r="784337"/>
    <row r="784338"/>
    <row r="784339"/>
    <row r="784340"/>
    <row r="784341"/>
    <row r="784342"/>
    <row r="784343"/>
    <row r="784344"/>
    <row r="784345"/>
    <row r="784346"/>
    <row r="784347"/>
    <row r="784348"/>
    <row r="784349"/>
    <row r="784350"/>
    <row r="784351"/>
    <row r="784352"/>
    <row r="784353"/>
    <row r="784354"/>
    <row r="784355"/>
    <row r="784356"/>
    <row r="784357"/>
    <row r="784358"/>
    <row r="784359"/>
    <row r="784360"/>
    <row r="784361"/>
    <row r="784362"/>
    <row r="784363"/>
    <row r="784364"/>
    <row r="784365"/>
    <row r="784366"/>
    <row r="784367"/>
    <row r="784368"/>
    <row r="784369"/>
    <row r="784370"/>
    <row r="784371"/>
    <row r="784372"/>
    <row r="784373"/>
    <row r="784374"/>
    <row r="784375"/>
    <row r="784376"/>
    <row r="784377"/>
    <row r="784378"/>
    <row r="784379"/>
    <row r="784380"/>
    <row r="784381"/>
    <row r="784382"/>
    <row r="784383"/>
    <row r="784384"/>
    <row r="784385"/>
    <row r="784386"/>
    <row r="784387"/>
    <row r="784388"/>
    <row r="784389"/>
    <row r="784390"/>
    <row r="784391"/>
    <row r="784392"/>
    <row r="784393"/>
    <row r="784394"/>
    <row r="784395"/>
    <row r="784396"/>
    <row r="784397"/>
    <row r="784398"/>
    <row r="784399"/>
    <row r="784400"/>
    <row r="784401"/>
    <row r="784402"/>
    <row r="784403"/>
    <row r="784404"/>
    <row r="784405"/>
    <row r="784406"/>
    <row r="784407"/>
    <row r="784408"/>
    <row r="784409"/>
    <row r="784410"/>
    <row r="784411"/>
    <row r="784412"/>
    <row r="784413"/>
    <row r="784414"/>
    <row r="784415"/>
    <row r="784416"/>
    <row r="784417"/>
    <row r="784418"/>
    <row r="784419"/>
    <row r="784420"/>
    <row r="784421"/>
    <row r="784422"/>
    <row r="784423"/>
    <row r="784424"/>
    <row r="784425"/>
    <row r="784426"/>
    <row r="784427"/>
    <row r="784428"/>
    <row r="784429"/>
    <row r="784430"/>
    <row r="784431"/>
    <row r="784432"/>
    <row r="784433"/>
    <row r="784434"/>
    <row r="784435"/>
    <row r="784436"/>
    <row r="784437"/>
    <row r="784438"/>
    <row r="784439"/>
    <row r="784440"/>
    <row r="784441"/>
    <row r="784442"/>
    <row r="784443"/>
    <row r="784444"/>
    <row r="784445"/>
    <row r="784446"/>
    <row r="784447"/>
    <row r="784448"/>
    <row r="784449"/>
    <row r="784450"/>
    <row r="784451"/>
    <row r="784452"/>
    <row r="784453"/>
    <row r="784454"/>
    <row r="784455"/>
    <row r="784456"/>
    <row r="784457"/>
    <row r="784458"/>
    <row r="784459"/>
    <row r="784460"/>
    <row r="784461"/>
    <row r="784462"/>
    <row r="784463"/>
    <row r="784464"/>
    <row r="784465"/>
    <row r="784466"/>
    <row r="784467"/>
    <row r="784468"/>
    <row r="784469"/>
    <row r="784470"/>
    <row r="784471"/>
    <row r="784472"/>
    <row r="784473"/>
    <row r="784474"/>
    <row r="784475"/>
    <row r="784476"/>
    <row r="784477"/>
    <row r="784478"/>
    <row r="784479"/>
    <row r="784480"/>
    <row r="784481"/>
    <row r="784482"/>
    <row r="784483"/>
    <row r="784484"/>
    <row r="784485"/>
    <row r="784486"/>
    <row r="784487"/>
    <row r="784488"/>
    <row r="784489"/>
    <row r="784490"/>
    <row r="784491"/>
    <row r="784492"/>
    <row r="784493"/>
    <row r="784494"/>
    <row r="784495"/>
    <row r="784496"/>
    <row r="784497"/>
    <row r="784498"/>
    <row r="784499"/>
    <row r="784500"/>
    <row r="784501"/>
    <row r="784502"/>
    <row r="784503"/>
    <row r="784504"/>
    <row r="784505"/>
    <row r="784506"/>
    <row r="784507"/>
    <row r="784508"/>
    <row r="784509"/>
    <row r="784510"/>
    <row r="784511"/>
    <row r="784512"/>
    <row r="784513"/>
    <row r="784514"/>
    <row r="784515"/>
    <row r="784516"/>
    <row r="784517"/>
    <row r="784518"/>
    <row r="784519"/>
    <row r="784520"/>
    <row r="784521"/>
    <row r="784522"/>
    <row r="784523"/>
    <row r="784524"/>
    <row r="784525"/>
    <row r="784526"/>
    <row r="784527"/>
    <row r="784528"/>
    <row r="784529"/>
    <row r="784530"/>
    <row r="784531"/>
    <row r="784532"/>
    <row r="784533"/>
    <row r="784534"/>
    <row r="784535"/>
    <row r="784536"/>
    <row r="784537"/>
    <row r="784538"/>
    <row r="784539"/>
    <row r="784540"/>
    <row r="784541"/>
    <row r="784542"/>
    <row r="784543"/>
    <row r="784544"/>
    <row r="784545"/>
    <row r="784546"/>
    <row r="784547"/>
    <row r="784548"/>
    <row r="784549"/>
    <row r="784550"/>
    <row r="784551"/>
    <row r="784552"/>
    <row r="784553"/>
    <row r="784554"/>
    <row r="784555"/>
    <row r="784556"/>
    <row r="784557"/>
    <row r="784558"/>
    <row r="784559"/>
    <row r="784560"/>
    <row r="784561"/>
    <row r="784562"/>
    <row r="784563"/>
    <row r="784564"/>
    <row r="784565"/>
    <row r="784566"/>
    <row r="784567"/>
    <row r="784568"/>
    <row r="784569"/>
    <row r="784570"/>
    <row r="784571"/>
    <row r="784572"/>
    <row r="784573"/>
    <row r="784574"/>
    <row r="784575"/>
    <row r="784576"/>
    <row r="784577"/>
    <row r="784578"/>
    <row r="784579"/>
    <row r="784580"/>
    <row r="784581"/>
    <row r="784582"/>
    <row r="784583"/>
    <row r="784584"/>
    <row r="784585"/>
    <row r="784586"/>
    <row r="784587"/>
    <row r="784588"/>
    <row r="784589"/>
    <row r="784590"/>
    <row r="784591"/>
    <row r="784592"/>
    <row r="784593"/>
    <row r="784594"/>
    <row r="784595"/>
    <row r="784596"/>
    <row r="784597"/>
    <row r="784598"/>
    <row r="784599"/>
    <row r="784600"/>
    <row r="784601"/>
    <row r="784602"/>
    <row r="784603"/>
    <row r="784604"/>
    <row r="784605"/>
    <row r="784606"/>
    <row r="784607"/>
    <row r="784608"/>
    <row r="784609"/>
    <row r="784610"/>
    <row r="784611"/>
    <row r="784612"/>
    <row r="784613"/>
    <row r="784614"/>
    <row r="784615"/>
    <row r="784616"/>
    <row r="784617"/>
    <row r="784618"/>
    <row r="784619"/>
    <row r="784620"/>
    <row r="784621"/>
    <row r="784622"/>
    <row r="784623"/>
    <row r="784624"/>
    <row r="784625"/>
    <row r="784626"/>
    <row r="784627"/>
    <row r="784628"/>
    <row r="784629"/>
    <row r="784630"/>
    <row r="784631"/>
    <row r="784632"/>
    <row r="784633"/>
    <row r="784634"/>
    <row r="784635"/>
    <row r="784636"/>
    <row r="784637"/>
    <row r="784638"/>
    <row r="784639"/>
    <row r="784640"/>
    <row r="784641"/>
    <row r="784642"/>
    <row r="784643"/>
    <row r="784644"/>
    <row r="784645"/>
    <row r="784646"/>
    <row r="784647"/>
    <row r="784648"/>
    <row r="784649"/>
    <row r="784650"/>
    <row r="784651"/>
    <row r="784652"/>
    <row r="784653"/>
    <row r="784654"/>
    <row r="784655"/>
    <row r="784656"/>
    <row r="784657"/>
    <row r="784658"/>
    <row r="784659"/>
    <row r="784660"/>
    <row r="784661"/>
    <row r="784662"/>
    <row r="784663"/>
    <row r="784664"/>
    <row r="784665"/>
    <row r="784666"/>
    <row r="784667"/>
    <row r="784668"/>
    <row r="784669"/>
    <row r="784670"/>
    <row r="784671"/>
    <row r="784672"/>
    <row r="784673"/>
    <row r="784674"/>
    <row r="784675"/>
    <row r="784676"/>
    <row r="784677"/>
    <row r="784678"/>
    <row r="784679"/>
    <row r="784680"/>
    <row r="784681"/>
    <row r="784682"/>
    <row r="784683"/>
    <row r="784684"/>
    <row r="784685"/>
    <row r="784686"/>
    <row r="784687"/>
    <row r="784688"/>
    <row r="784689"/>
    <row r="784690"/>
    <row r="784691"/>
    <row r="784692"/>
    <row r="784693"/>
    <row r="784694"/>
    <row r="784695"/>
    <row r="784696"/>
    <row r="784697"/>
    <row r="784698"/>
    <row r="784699"/>
    <row r="784700"/>
    <row r="784701"/>
    <row r="784702"/>
    <row r="784703"/>
    <row r="784704"/>
    <row r="784705"/>
    <row r="784706"/>
    <row r="784707"/>
    <row r="784708"/>
    <row r="784709"/>
    <row r="784710"/>
    <row r="784711"/>
    <row r="784712"/>
    <row r="784713"/>
    <row r="784714"/>
    <row r="784715"/>
    <row r="784716"/>
    <row r="784717"/>
    <row r="784718"/>
    <row r="784719"/>
    <row r="784720"/>
    <row r="784721"/>
    <row r="784722"/>
    <row r="784723"/>
    <row r="784724"/>
    <row r="784725"/>
    <row r="784726"/>
    <row r="784727"/>
    <row r="784728"/>
    <row r="784729"/>
    <row r="784730"/>
    <row r="784731"/>
    <row r="784732"/>
    <row r="784733"/>
    <row r="784734"/>
    <row r="784735"/>
    <row r="784736"/>
    <row r="784737"/>
    <row r="784738"/>
    <row r="784739"/>
    <row r="784740"/>
    <row r="784741"/>
    <row r="784742"/>
    <row r="784743"/>
    <row r="784744"/>
    <row r="784745"/>
    <row r="784746"/>
    <row r="784747"/>
    <row r="784748"/>
    <row r="784749"/>
    <row r="784750"/>
    <row r="784751"/>
    <row r="784752"/>
    <row r="784753"/>
    <row r="784754"/>
    <row r="784755"/>
    <row r="784756"/>
    <row r="784757"/>
    <row r="784758"/>
    <row r="784759"/>
    <row r="784760"/>
    <row r="784761"/>
    <row r="784762"/>
    <row r="784763"/>
    <row r="784764"/>
    <row r="784765"/>
    <row r="784766"/>
    <row r="784767"/>
    <row r="784768"/>
    <row r="784769"/>
    <row r="784770"/>
    <row r="784771"/>
    <row r="784772"/>
    <row r="784773"/>
    <row r="784774"/>
    <row r="784775"/>
    <row r="784776"/>
    <row r="784777"/>
    <row r="784778"/>
    <row r="784779"/>
    <row r="784780"/>
    <row r="784781"/>
    <row r="784782"/>
    <row r="784783"/>
    <row r="784784"/>
    <row r="784785"/>
    <row r="784786"/>
    <row r="784787"/>
    <row r="784788"/>
    <row r="784789"/>
    <row r="784790"/>
    <row r="784791"/>
    <row r="784792"/>
    <row r="784793"/>
    <row r="784794"/>
    <row r="784795"/>
    <row r="784796"/>
    <row r="784797"/>
    <row r="784798"/>
    <row r="784799"/>
    <row r="784800"/>
    <row r="784801"/>
    <row r="784802"/>
    <row r="784803"/>
    <row r="784804"/>
    <row r="784805"/>
    <row r="784806"/>
    <row r="784807"/>
    <row r="784808"/>
    <row r="784809"/>
    <row r="784810"/>
    <row r="784811"/>
    <row r="784812"/>
    <row r="784813"/>
    <row r="784814"/>
    <row r="784815"/>
    <row r="784816"/>
    <row r="784817"/>
    <row r="784818"/>
    <row r="784819"/>
    <row r="784820"/>
    <row r="784821"/>
    <row r="784822"/>
    <row r="784823"/>
    <row r="784824"/>
    <row r="784825"/>
    <row r="784826"/>
    <row r="784827"/>
    <row r="784828"/>
    <row r="784829"/>
    <row r="784830"/>
    <row r="784831"/>
    <row r="784832"/>
    <row r="784833"/>
    <row r="784834"/>
    <row r="784835"/>
    <row r="784836"/>
    <row r="784837"/>
    <row r="784838"/>
    <row r="784839"/>
    <row r="784840"/>
    <row r="784841"/>
    <row r="784842"/>
    <row r="784843"/>
    <row r="784844"/>
    <row r="784845"/>
    <row r="784846"/>
    <row r="784847"/>
    <row r="784848"/>
    <row r="784849"/>
    <row r="784850"/>
    <row r="784851"/>
    <row r="784852"/>
    <row r="784853"/>
    <row r="784854"/>
    <row r="784855"/>
    <row r="784856"/>
    <row r="784857"/>
    <row r="784858"/>
    <row r="784859"/>
    <row r="784860"/>
    <row r="784861"/>
    <row r="784862"/>
    <row r="784863"/>
    <row r="784864"/>
    <row r="784865"/>
    <row r="784866"/>
    <row r="784867"/>
    <row r="784868"/>
    <row r="784869"/>
    <row r="784870"/>
    <row r="784871"/>
    <row r="784872"/>
    <row r="784873"/>
    <row r="784874"/>
    <row r="784875"/>
    <row r="784876"/>
    <row r="784877"/>
    <row r="784878"/>
    <row r="784879"/>
    <row r="784880"/>
    <row r="784881"/>
    <row r="784882"/>
    <row r="784883"/>
    <row r="784884"/>
    <row r="784885"/>
    <row r="784886"/>
    <row r="784887"/>
    <row r="784888"/>
    <row r="784889"/>
    <row r="784890"/>
    <row r="784891"/>
    <row r="784892"/>
    <row r="784893"/>
    <row r="784894"/>
    <row r="784895"/>
    <row r="784896"/>
    <row r="784897"/>
    <row r="784898"/>
    <row r="784899"/>
    <row r="784900"/>
    <row r="784901"/>
    <row r="784902"/>
    <row r="784903"/>
    <row r="784904"/>
    <row r="784905"/>
    <row r="784906"/>
    <row r="784907"/>
    <row r="784908"/>
    <row r="784909"/>
    <row r="784910"/>
    <row r="784911"/>
    <row r="784912"/>
    <row r="784913"/>
    <row r="784914"/>
    <row r="784915"/>
    <row r="784916"/>
    <row r="784917"/>
    <row r="784918"/>
    <row r="784919"/>
    <row r="784920"/>
    <row r="784921"/>
    <row r="784922"/>
    <row r="784923"/>
    <row r="784924"/>
    <row r="784925"/>
    <row r="784926"/>
    <row r="784927"/>
    <row r="784928"/>
    <row r="784929"/>
    <row r="784930"/>
    <row r="784931"/>
    <row r="784932"/>
    <row r="784933"/>
    <row r="784934"/>
    <row r="784935"/>
    <row r="784936"/>
    <row r="784937"/>
    <row r="784938"/>
    <row r="784939"/>
    <row r="784940"/>
    <row r="784941"/>
    <row r="784942"/>
    <row r="784943"/>
    <row r="784944"/>
    <row r="784945"/>
    <row r="784946"/>
    <row r="784947"/>
    <row r="784948"/>
    <row r="784949"/>
    <row r="784950"/>
    <row r="784951"/>
    <row r="784952"/>
    <row r="784953"/>
    <row r="784954"/>
    <row r="784955"/>
    <row r="784956"/>
    <row r="784957"/>
    <row r="784958"/>
    <row r="784959"/>
    <row r="784960"/>
    <row r="784961"/>
    <row r="784962"/>
    <row r="784963"/>
    <row r="784964"/>
    <row r="784965"/>
    <row r="784966"/>
    <row r="784967"/>
    <row r="784968"/>
    <row r="784969"/>
    <row r="784970"/>
    <row r="784971"/>
    <row r="784972"/>
    <row r="784973"/>
    <row r="784974"/>
    <row r="784975"/>
    <row r="784976"/>
    <row r="784977"/>
    <row r="784978"/>
    <row r="784979"/>
    <row r="784980"/>
    <row r="784981"/>
    <row r="784982"/>
    <row r="784983"/>
    <row r="784984"/>
    <row r="784985"/>
    <row r="784986"/>
    <row r="784987"/>
    <row r="784988"/>
    <row r="784989"/>
    <row r="784990"/>
    <row r="784991"/>
    <row r="784992"/>
    <row r="784993"/>
    <row r="784994"/>
    <row r="784995"/>
    <row r="784996"/>
    <row r="784997"/>
    <row r="784998"/>
    <row r="784999"/>
    <row r="785000"/>
    <row r="785001"/>
    <row r="785002"/>
    <row r="785003"/>
    <row r="785004"/>
    <row r="785005"/>
    <row r="785006"/>
    <row r="785007"/>
    <row r="785008"/>
    <row r="785009"/>
    <row r="785010"/>
    <row r="785011"/>
    <row r="785012"/>
    <row r="785013"/>
    <row r="785014"/>
    <row r="785015"/>
    <row r="785016"/>
    <row r="785017"/>
    <row r="785018"/>
    <row r="785019"/>
    <row r="785020"/>
    <row r="785021"/>
    <row r="785022"/>
    <row r="785023"/>
    <row r="785024"/>
    <row r="785025"/>
    <row r="785026"/>
    <row r="785027"/>
    <row r="785028"/>
    <row r="785029"/>
    <row r="785030"/>
    <row r="785031"/>
    <row r="785032"/>
    <row r="785033"/>
    <row r="785034"/>
    <row r="785035"/>
    <row r="785036"/>
    <row r="785037"/>
    <row r="785038"/>
    <row r="785039"/>
    <row r="785040"/>
    <row r="785041"/>
    <row r="785042"/>
    <row r="785043"/>
    <row r="785044"/>
    <row r="785045"/>
    <row r="785046"/>
    <row r="785047"/>
    <row r="785048"/>
    <row r="785049"/>
    <row r="785050"/>
    <row r="785051"/>
    <row r="785052"/>
    <row r="785053"/>
    <row r="785054"/>
    <row r="785055"/>
    <row r="785056"/>
    <row r="785057"/>
    <row r="785058"/>
    <row r="785059"/>
    <row r="785060"/>
    <row r="785061"/>
    <row r="785062"/>
    <row r="785063"/>
    <row r="785064"/>
    <row r="785065"/>
    <row r="785066"/>
    <row r="785067"/>
    <row r="785068"/>
    <row r="785069"/>
    <row r="785070"/>
    <row r="785071"/>
    <row r="785072"/>
    <row r="785073"/>
    <row r="785074"/>
    <row r="785075"/>
    <row r="785076"/>
    <row r="785077"/>
    <row r="785078"/>
    <row r="785079"/>
    <row r="785080"/>
    <row r="785081"/>
    <row r="785082"/>
    <row r="785083"/>
    <row r="785084"/>
    <row r="785085"/>
    <row r="785086"/>
    <row r="785087"/>
    <row r="785088"/>
    <row r="785089"/>
    <row r="785090"/>
    <row r="785091"/>
    <row r="785092"/>
    <row r="785093"/>
    <row r="785094"/>
    <row r="785095"/>
    <row r="785096"/>
    <row r="785097"/>
    <row r="785098"/>
    <row r="785099"/>
    <row r="785100"/>
    <row r="785101"/>
    <row r="785102"/>
    <row r="785103"/>
    <row r="785104"/>
    <row r="785105"/>
    <row r="785106"/>
    <row r="785107"/>
    <row r="785108"/>
    <row r="785109"/>
    <row r="785110"/>
    <row r="785111"/>
    <row r="785112"/>
    <row r="785113"/>
    <row r="785114"/>
    <row r="785115"/>
    <row r="785116"/>
    <row r="785117"/>
    <row r="785118"/>
    <row r="785119"/>
    <row r="785120"/>
    <row r="785121"/>
    <row r="785122"/>
    <row r="785123"/>
    <row r="785124"/>
    <row r="785125"/>
    <row r="785126"/>
    <row r="785127"/>
    <row r="785128"/>
    <row r="785129"/>
    <row r="785130"/>
    <row r="785131"/>
    <row r="785132"/>
    <row r="785133"/>
    <row r="785134"/>
    <row r="785135"/>
    <row r="785136"/>
    <row r="785137"/>
    <row r="785138"/>
    <row r="785139"/>
    <row r="785140"/>
    <row r="785141"/>
    <row r="785142"/>
    <row r="785143"/>
    <row r="785144"/>
    <row r="785145"/>
    <row r="785146"/>
    <row r="785147"/>
    <row r="785148"/>
    <row r="785149"/>
    <row r="785150"/>
    <row r="785151"/>
    <row r="785152"/>
    <row r="785153"/>
    <row r="785154"/>
    <row r="785155"/>
    <row r="785156"/>
    <row r="785157"/>
    <row r="785158"/>
    <row r="785159"/>
    <row r="785160"/>
    <row r="785161"/>
    <row r="785162"/>
    <row r="785163"/>
    <row r="785164"/>
    <row r="785165"/>
    <row r="785166"/>
    <row r="785167"/>
    <row r="785168"/>
    <row r="785169"/>
    <row r="785170"/>
    <row r="785171"/>
    <row r="785172"/>
    <row r="785173"/>
    <row r="785174"/>
    <row r="785175"/>
    <row r="785176"/>
    <row r="785177"/>
    <row r="785178"/>
    <row r="785179"/>
    <row r="785180"/>
    <row r="785181"/>
    <row r="785182"/>
    <row r="785183"/>
    <row r="785184"/>
    <row r="785185"/>
    <row r="785186"/>
    <row r="785187"/>
    <row r="785188"/>
    <row r="785189"/>
    <row r="785190"/>
    <row r="785191"/>
    <row r="785192"/>
    <row r="785193"/>
    <row r="785194"/>
    <row r="785195"/>
    <row r="785196"/>
    <row r="785197"/>
    <row r="785198"/>
    <row r="785199"/>
    <row r="785200"/>
    <row r="785201"/>
    <row r="785202"/>
    <row r="785203"/>
    <row r="785204"/>
    <row r="785205"/>
    <row r="785206"/>
    <row r="785207"/>
    <row r="785208"/>
    <row r="785209"/>
    <row r="785210"/>
    <row r="785211"/>
    <row r="785212"/>
    <row r="785213"/>
    <row r="785214"/>
    <row r="785215"/>
    <row r="785216"/>
    <row r="785217"/>
    <row r="785218"/>
    <row r="785219"/>
    <row r="785220"/>
    <row r="785221"/>
    <row r="785222"/>
    <row r="785223"/>
    <row r="785224"/>
    <row r="785225"/>
    <row r="785226"/>
    <row r="785227"/>
    <row r="785228"/>
    <row r="785229"/>
    <row r="785230"/>
    <row r="785231"/>
    <row r="785232"/>
    <row r="785233"/>
    <row r="785234"/>
    <row r="785235"/>
    <row r="785236"/>
    <row r="785237"/>
    <row r="785238"/>
    <row r="785239"/>
    <row r="785240"/>
    <row r="785241"/>
    <row r="785242"/>
    <row r="785243"/>
    <row r="785244"/>
    <row r="785245"/>
    <row r="785246"/>
    <row r="785247"/>
    <row r="785248"/>
    <row r="785249"/>
    <row r="785250"/>
    <row r="785251"/>
    <row r="785252"/>
    <row r="785253"/>
    <row r="785254"/>
    <row r="785255"/>
    <row r="785256"/>
    <row r="785257"/>
    <row r="785258"/>
    <row r="785259"/>
    <row r="785260"/>
    <row r="785261"/>
    <row r="785262"/>
    <row r="785263"/>
    <row r="785264"/>
    <row r="785265"/>
    <row r="785266"/>
    <row r="785267"/>
    <row r="785268"/>
    <row r="785269"/>
    <row r="785270"/>
    <row r="785271"/>
    <row r="785272"/>
    <row r="785273"/>
    <row r="785274"/>
    <row r="785275"/>
    <row r="785276"/>
    <row r="785277"/>
    <row r="785278"/>
    <row r="785279"/>
    <row r="785280"/>
    <row r="785281"/>
    <row r="785282"/>
    <row r="785283"/>
    <row r="785284"/>
    <row r="785285"/>
    <row r="785286"/>
    <row r="785287"/>
    <row r="785288"/>
    <row r="785289"/>
    <row r="785290"/>
    <row r="785291"/>
    <row r="785292"/>
    <row r="785293"/>
    <row r="785294"/>
    <row r="785295"/>
    <row r="785296"/>
    <row r="785297"/>
    <row r="785298"/>
    <row r="785299"/>
    <row r="785300"/>
    <row r="785301"/>
    <row r="785302"/>
    <row r="785303"/>
    <row r="785304"/>
    <row r="785305"/>
    <row r="785306"/>
    <row r="785307"/>
    <row r="785308"/>
    <row r="785309"/>
    <row r="785310"/>
    <row r="785311"/>
    <row r="785312"/>
    <row r="785313"/>
    <row r="785314"/>
    <row r="785315"/>
    <row r="785316"/>
    <row r="785317"/>
    <row r="785318"/>
    <row r="785319"/>
    <row r="785320"/>
    <row r="785321"/>
    <row r="785322"/>
    <row r="785323"/>
    <row r="785324"/>
    <row r="785325"/>
    <row r="785326"/>
    <row r="785327"/>
    <row r="785328"/>
    <row r="785329"/>
    <row r="785330"/>
    <row r="785331"/>
    <row r="785332"/>
    <row r="785333"/>
    <row r="785334"/>
    <row r="785335"/>
    <row r="785336"/>
    <row r="785337"/>
    <row r="785338"/>
    <row r="785339"/>
    <row r="785340"/>
    <row r="785341"/>
    <row r="785342"/>
    <row r="785343"/>
    <row r="785344"/>
    <row r="785345"/>
    <row r="785346"/>
    <row r="785347"/>
    <row r="785348"/>
    <row r="785349"/>
    <row r="785350"/>
    <row r="785351"/>
    <row r="785352"/>
    <row r="785353"/>
    <row r="785354"/>
    <row r="785355"/>
    <row r="785356"/>
    <row r="785357"/>
    <row r="785358"/>
    <row r="785359"/>
    <row r="785360"/>
    <row r="785361"/>
    <row r="785362"/>
    <row r="785363"/>
    <row r="785364"/>
    <row r="785365"/>
    <row r="785366"/>
    <row r="785367"/>
    <row r="785368"/>
    <row r="785369"/>
    <row r="785370"/>
    <row r="785371"/>
    <row r="785372"/>
    <row r="785373"/>
    <row r="785374"/>
    <row r="785375"/>
    <row r="785376"/>
    <row r="785377"/>
    <row r="785378"/>
    <row r="785379"/>
    <row r="785380"/>
    <row r="785381"/>
    <row r="785382"/>
    <row r="785383"/>
    <row r="785384"/>
    <row r="785385"/>
    <row r="785386"/>
    <row r="785387"/>
    <row r="785388"/>
    <row r="785389"/>
    <row r="785390"/>
    <row r="785391"/>
    <row r="785392"/>
    <row r="785393"/>
    <row r="785394"/>
    <row r="785395"/>
    <row r="785396"/>
    <row r="785397"/>
    <row r="785398"/>
    <row r="785399"/>
    <row r="785400"/>
    <row r="785401"/>
    <row r="785402"/>
    <row r="785403"/>
    <row r="785404"/>
    <row r="785405"/>
    <row r="785406"/>
    <row r="785407"/>
    <row r="785408"/>
    <row r="785409"/>
    <row r="785410"/>
    <row r="785411"/>
    <row r="785412"/>
    <row r="785413"/>
    <row r="785414"/>
    <row r="785415"/>
    <row r="785416"/>
    <row r="785417"/>
    <row r="785418"/>
    <row r="785419"/>
    <row r="785420"/>
    <row r="785421"/>
    <row r="785422"/>
    <row r="785423"/>
    <row r="785424"/>
    <row r="785425"/>
    <row r="785426"/>
    <row r="785427"/>
    <row r="785428"/>
    <row r="785429"/>
    <row r="785430"/>
    <row r="785431"/>
    <row r="785432"/>
    <row r="785433"/>
    <row r="785434"/>
    <row r="785435"/>
    <row r="785436"/>
    <row r="785437"/>
    <row r="785438"/>
    <row r="785439"/>
    <row r="785440"/>
    <row r="785441"/>
    <row r="785442"/>
    <row r="785443"/>
    <row r="785444"/>
    <row r="785445"/>
    <row r="785446"/>
    <row r="785447"/>
    <row r="785448"/>
    <row r="785449"/>
    <row r="785450"/>
    <row r="785451"/>
    <row r="785452"/>
    <row r="785453"/>
    <row r="785454"/>
    <row r="785455"/>
    <row r="785456"/>
    <row r="785457"/>
    <row r="785458"/>
    <row r="785459"/>
    <row r="785460"/>
    <row r="785461"/>
    <row r="785462"/>
    <row r="785463"/>
    <row r="785464"/>
    <row r="785465"/>
    <row r="785466"/>
    <row r="785467"/>
    <row r="785468"/>
    <row r="785469"/>
    <row r="785470"/>
    <row r="785471"/>
    <row r="785472"/>
    <row r="785473"/>
    <row r="785474"/>
    <row r="785475"/>
    <row r="785476"/>
    <row r="785477"/>
    <row r="785478"/>
    <row r="785479"/>
    <row r="785480"/>
    <row r="785481"/>
    <row r="785482"/>
    <row r="785483"/>
    <row r="785484"/>
    <row r="785485"/>
    <row r="785486"/>
    <row r="785487"/>
    <row r="785488"/>
    <row r="785489"/>
    <row r="785490"/>
    <row r="785491"/>
    <row r="785492"/>
    <row r="785493"/>
    <row r="785494"/>
    <row r="785495"/>
    <row r="785496"/>
    <row r="785497"/>
    <row r="785498"/>
    <row r="785499"/>
    <row r="785500"/>
    <row r="785501"/>
    <row r="785502"/>
    <row r="785503"/>
    <row r="785504"/>
    <row r="785505"/>
    <row r="785506"/>
    <row r="785507"/>
    <row r="785508"/>
    <row r="785509"/>
    <row r="785510"/>
    <row r="785511"/>
    <row r="785512"/>
    <row r="785513"/>
    <row r="785514"/>
    <row r="785515"/>
    <row r="785516"/>
    <row r="785517"/>
    <row r="785518"/>
    <row r="785519"/>
    <row r="785520"/>
    <row r="785521"/>
    <row r="785522"/>
    <row r="785523"/>
    <row r="785524"/>
    <row r="785525"/>
    <row r="785526"/>
    <row r="785527"/>
    <row r="785528"/>
    <row r="785529"/>
    <row r="785530"/>
    <row r="785531"/>
    <row r="785532"/>
    <row r="785533"/>
    <row r="785534"/>
    <row r="785535"/>
    <row r="785536"/>
    <row r="785537"/>
    <row r="785538"/>
    <row r="785539"/>
    <row r="785540"/>
    <row r="785541"/>
    <row r="785542"/>
    <row r="785543"/>
    <row r="785544"/>
    <row r="785545"/>
    <row r="785546"/>
    <row r="785547"/>
    <row r="785548"/>
    <row r="785549"/>
    <row r="785550"/>
    <row r="785551"/>
    <row r="785552"/>
    <row r="785553"/>
    <row r="785554"/>
    <row r="785555"/>
    <row r="785556"/>
    <row r="785557"/>
    <row r="785558"/>
    <row r="785559"/>
    <row r="785560"/>
    <row r="785561"/>
    <row r="785562"/>
    <row r="785563"/>
    <row r="785564"/>
    <row r="785565"/>
    <row r="785566"/>
    <row r="785567"/>
    <row r="785568"/>
    <row r="785569"/>
    <row r="785570"/>
    <row r="785571"/>
    <row r="785572"/>
    <row r="785573"/>
    <row r="785574"/>
    <row r="785575"/>
    <row r="785576"/>
    <row r="785577"/>
    <row r="785578"/>
    <row r="785579"/>
    <row r="785580"/>
    <row r="785581"/>
    <row r="785582"/>
    <row r="785583"/>
    <row r="785584"/>
    <row r="785585"/>
    <row r="785586"/>
    <row r="785587"/>
    <row r="785588"/>
    <row r="785589"/>
    <row r="785590"/>
    <row r="785591"/>
    <row r="785592"/>
    <row r="785593"/>
    <row r="785594"/>
    <row r="785595"/>
    <row r="785596"/>
    <row r="785597"/>
    <row r="785598"/>
    <row r="785599"/>
    <row r="785600"/>
    <row r="785601"/>
    <row r="785602"/>
    <row r="785603"/>
    <row r="785604"/>
    <row r="785605"/>
    <row r="785606"/>
    <row r="785607"/>
    <row r="785608"/>
    <row r="785609"/>
    <row r="785610"/>
    <row r="785611"/>
    <row r="785612"/>
    <row r="785613"/>
    <row r="785614"/>
    <row r="785615"/>
    <row r="785616"/>
    <row r="785617"/>
    <row r="785618"/>
    <row r="785619"/>
    <row r="785620"/>
    <row r="785621"/>
    <row r="785622"/>
    <row r="785623"/>
    <row r="785624"/>
    <row r="785625"/>
    <row r="785626"/>
    <row r="785627"/>
    <row r="785628"/>
    <row r="785629"/>
    <row r="785630"/>
    <row r="785631"/>
    <row r="785632"/>
    <row r="785633"/>
    <row r="785634"/>
    <row r="785635"/>
    <row r="785636"/>
    <row r="785637"/>
    <row r="785638"/>
    <row r="785639"/>
    <row r="785640"/>
    <row r="785641"/>
    <row r="785642"/>
    <row r="785643"/>
    <row r="785644"/>
    <row r="785645"/>
    <row r="785646"/>
    <row r="785647"/>
    <row r="785648"/>
    <row r="785649"/>
    <row r="785650"/>
    <row r="785651"/>
    <row r="785652"/>
    <row r="785653"/>
    <row r="785654"/>
    <row r="785655"/>
    <row r="785656"/>
    <row r="785657"/>
    <row r="785658"/>
    <row r="785659"/>
    <row r="785660"/>
    <row r="785661"/>
    <row r="785662"/>
    <row r="785663"/>
    <row r="785664"/>
    <row r="785665"/>
    <row r="785666"/>
    <row r="785667"/>
    <row r="785668"/>
    <row r="785669"/>
    <row r="785670"/>
    <row r="785671"/>
    <row r="785672"/>
    <row r="785673"/>
    <row r="785674"/>
    <row r="785675"/>
    <row r="785676"/>
    <row r="785677"/>
    <row r="785678"/>
    <row r="785679"/>
    <row r="785680"/>
    <row r="785681"/>
    <row r="785682"/>
    <row r="785683"/>
    <row r="785684"/>
    <row r="785685"/>
    <row r="785686"/>
    <row r="785687"/>
    <row r="785688"/>
    <row r="785689"/>
    <row r="785690"/>
    <row r="785691"/>
    <row r="785692"/>
    <row r="785693"/>
    <row r="785694"/>
    <row r="785695"/>
    <row r="785696"/>
    <row r="785697"/>
    <row r="785698"/>
    <row r="785699"/>
    <row r="785700"/>
    <row r="785701"/>
    <row r="785702"/>
    <row r="785703"/>
    <row r="785704"/>
    <row r="785705"/>
    <row r="785706"/>
    <row r="785707"/>
    <row r="785708"/>
    <row r="785709"/>
    <row r="785710"/>
    <row r="785711"/>
    <row r="785712"/>
    <row r="785713"/>
    <row r="785714"/>
    <row r="785715"/>
    <row r="785716"/>
    <row r="785717"/>
    <row r="785718"/>
    <row r="785719"/>
    <row r="785720"/>
    <row r="785721"/>
    <row r="785722"/>
    <row r="785723"/>
    <row r="785724"/>
    <row r="785725"/>
    <row r="785726"/>
    <row r="785727"/>
    <row r="785728"/>
    <row r="785729"/>
    <row r="785730"/>
    <row r="785731"/>
    <row r="785732"/>
    <row r="785733"/>
    <row r="785734"/>
    <row r="785735"/>
    <row r="785736"/>
    <row r="785737"/>
    <row r="785738"/>
    <row r="785739"/>
    <row r="785740"/>
    <row r="785741"/>
    <row r="785742"/>
    <row r="785743"/>
    <row r="785744"/>
    <row r="785745"/>
    <row r="785746"/>
    <row r="785747"/>
    <row r="785748"/>
    <row r="785749"/>
    <row r="785750"/>
    <row r="785751"/>
    <row r="785752"/>
    <row r="785753"/>
    <row r="785754"/>
    <row r="785755"/>
    <row r="785756"/>
    <row r="785757"/>
    <row r="785758"/>
    <row r="785759"/>
    <row r="785760"/>
    <row r="785761"/>
    <row r="785762"/>
    <row r="785763"/>
    <row r="785764"/>
    <row r="785765"/>
    <row r="785766"/>
    <row r="785767"/>
    <row r="785768"/>
    <row r="785769"/>
    <row r="785770"/>
    <row r="785771"/>
    <row r="785772"/>
    <row r="785773"/>
    <row r="785774"/>
    <row r="785775"/>
    <row r="785776"/>
    <row r="785777"/>
    <row r="785778"/>
    <row r="785779"/>
    <row r="785780"/>
    <row r="785781"/>
    <row r="785782"/>
    <row r="785783"/>
    <row r="785784"/>
    <row r="785785"/>
    <row r="785786"/>
    <row r="785787"/>
    <row r="785788"/>
    <row r="785789"/>
    <row r="785790"/>
    <row r="785791"/>
    <row r="785792"/>
    <row r="785793"/>
    <row r="785794"/>
    <row r="785795"/>
    <row r="785796"/>
    <row r="785797"/>
    <row r="785798"/>
    <row r="785799"/>
    <row r="785800"/>
    <row r="785801"/>
    <row r="785802"/>
    <row r="785803"/>
    <row r="785804"/>
    <row r="785805"/>
    <row r="785806"/>
    <row r="785807"/>
    <row r="785808"/>
    <row r="785809"/>
    <row r="785810"/>
    <row r="785811"/>
    <row r="785812"/>
    <row r="785813"/>
    <row r="785814"/>
    <row r="785815"/>
    <row r="785816"/>
    <row r="785817"/>
    <row r="785818"/>
    <row r="785819"/>
    <row r="785820"/>
    <row r="785821"/>
    <row r="785822"/>
    <row r="785823"/>
    <row r="785824"/>
    <row r="785825"/>
    <row r="785826"/>
    <row r="785827"/>
    <row r="785828"/>
    <row r="785829"/>
    <row r="785830"/>
    <row r="785831"/>
    <row r="785832"/>
    <row r="785833"/>
    <row r="785834"/>
    <row r="785835"/>
    <row r="785836"/>
    <row r="785837"/>
    <row r="785838"/>
    <row r="785839"/>
    <row r="785840"/>
    <row r="785841"/>
    <row r="785842"/>
    <row r="785843"/>
    <row r="785844"/>
    <row r="785845"/>
    <row r="785846"/>
    <row r="785847"/>
    <row r="785848"/>
    <row r="785849"/>
    <row r="785850"/>
    <row r="785851"/>
    <row r="785852"/>
    <row r="785853"/>
    <row r="785854"/>
    <row r="785855"/>
    <row r="785856"/>
    <row r="785857"/>
    <row r="785858"/>
    <row r="785859"/>
    <row r="785860"/>
    <row r="785861"/>
    <row r="785862"/>
    <row r="785863"/>
    <row r="785864"/>
    <row r="785865"/>
    <row r="785866"/>
    <row r="785867"/>
    <row r="785868"/>
    <row r="785869"/>
    <row r="785870"/>
    <row r="785871"/>
    <row r="785872"/>
    <row r="785873"/>
    <row r="785874"/>
    <row r="785875"/>
    <row r="785876"/>
    <row r="785877"/>
    <row r="785878"/>
    <row r="785879"/>
    <row r="785880"/>
    <row r="785881"/>
    <row r="785882"/>
    <row r="785883"/>
    <row r="785884"/>
    <row r="785885"/>
    <row r="785886"/>
    <row r="785887"/>
    <row r="785888"/>
    <row r="785889"/>
    <row r="785890"/>
    <row r="785891"/>
    <row r="785892"/>
    <row r="785893"/>
    <row r="785894"/>
    <row r="785895"/>
    <row r="785896"/>
    <row r="785897"/>
    <row r="785898"/>
    <row r="785899"/>
    <row r="785900"/>
    <row r="785901"/>
    <row r="785902"/>
    <row r="785903"/>
    <row r="785904"/>
    <row r="785905"/>
    <row r="785906"/>
    <row r="785907"/>
    <row r="785908"/>
    <row r="785909"/>
    <row r="785910"/>
    <row r="785911"/>
    <row r="785912"/>
    <row r="785913"/>
    <row r="785914"/>
    <row r="785915"/>
    <row r="785916"/>
    <row r="785917"/>
    <row r="785918"/>
    <row r="785919"/>
    <row r="785920"/>
    <row r="785921"/>
    <row r="785922"/>
    <row r="785923"/>
    <row r="785924"/>
    <row r="785925"/>
    <row r="785926"/>
    <row r="785927"/>
    <row r="785928"/>
    <row r="785929"/>
    <row r="785930"/>
    <row r="785931"/>
    <row r="785932"/>
    <row r="785933"/>
    <row r="785934"/>
    <row r="785935"/>
    <row r="785936"/>
    <row r="785937"/>
    <row r="785938"/>
    <row r="785939"/>
    <row r="785940"/>
    <row r="785941"/>
    <row r="785942"/>
    <row r="785943"/>
    <row r="785944"/>
    <row r="785945"/>
    <row r="785946"/>
    <row r="785947"/>
    <row r="785948"/>
    <row r="785949"/>
    <row r="785950"/>
    <row r="785951"/>
    <row r="785952"/>
    <row r="785953"/>
    <row r="785954"/>
    <row r="785955"/>
    <row r="785956"/>
    <row r="785957"/>
    <row r="785958"/>
    <row r="785959"/>
    <row r="785960"/>
    <row r="785961"/>
    <row r="785962"/>
    <row r="785963"/>
    <row r="785964"/>
    <row r="785965"/>
    <row r="785966"/>
    <row r="785967"/>
    <row r="785968"/>
    <row r="785969"/>
    <row r="785970"/>
    <row r="785971"/>
    <row r="785972"/>
    <row r="785973"/>
    <row r="785974"/>
    <row r="785975"/>
    <row r="785976"/>
    <row r="785977"/>
    <row r="785978"/>
    <row r="785979"/>
    <row r="785980"/>
    <row r="785981"/>
    <row r="785982"/>
    <row r="785983"/>
    <row r="785984"/>
    <row r="785985"/>
    <row r="785986"/>
    <row r="785987"/>
    <row r="785988"/>
    <row r="785989"/>
    <row r="785990"/>
    <row r="785991"/>
    <row r="785992"/>
    <row r="785993"/>
    <row r="785994"/>
    <row r="785995"/>
    <row r="785996"/>
    <row r="785997"/>
    <row r="785998"/>
    <row r="785999"/>
    <row r="786000"/>
    <row r="786001"/>
    <row r="786002"/>
    <row r="786003"/>
    <row r="786004"/>
    <row r="786005"/>
    <row r="786006"/>
    <row r="786007"/>
    <row r="786008"/>
    <row r="786009"/>
    <row r="786010"/>
    <row r="786011"/>
    <row r="786012"/>
    <row r="786013"/>
    <row r="786014"/>
    <row r="786015"/>
    <row r="786016"/>
    <row r="786017"/>
    <row r="786018"/>
    <row r="786019"/>
    <row r="786020"/>
    <row r="786021"/>
    <row r="786022"/>
    <row r="786023"/>
    <row r="786024"/>
    <row r="786025"/>
    <row r="786026"/>
    <row r="786027"/>
    <row r="786028"/>
    <row r="786029"/>
    <row r="786030"/>
    <row r="786031"/>
    <row r="786032"/>
    <row r="786033"/>
    <row r="786034"/>
    <row r="786035"/>
    <row r="786036"/>
    <row r="786037"/>
    <row r="786038"/>
    <row r="786039"/>
    <row r="786040"/>
    <row r="786041"/>
    <row r="786042"/>
    <row r="786043"/>
    <row r="786044"/>
    <row r="786045"/>
    <row r="786046"/>
    <row r="786047"/>
    <row r="786048"/>
    <row r="786049"/>
    <row r="786050"/>
    <row r="786051"/>
    <row r="786052"/>
    <row r="786053"/>
    <row r="786054"/>
    <row r="786055"/>
    <row r="786056"/>
    <row r="786057"/>
    <row r="786058"/>
    <row r="786059"/>
    <row r="786060"/>
    <row r="786061"/>
    <row r="786062"/>
    <row r="786063"/>
    <row r="786064"/>
    <row r="786065"/>
    <row r="786066"/>
    <row r="786067"/>
    <row r="786068"/>
    <row r="786069"/>
    <row r="786070"/>
    <row r="786071"/>
    <row r="786072"/>
    <row r="786073"/>
    <row r="786074"/>
    <row r="786075"/>
    <row r="786076"/>
    <row r="786077"/>
    <row r="786078"/>
    <row r="786079"/>
    <row r="786080"/>
    <row r="786081"/>
    <row r="786082"/>
    <row r="786083"/>
    <row r="786084"/>
    <row r="786085"/>
    <row r="786086"/>
    <row r="786087"/>
    <row r="786088"/>
    <row r="786089"/>
    <row r="786090"/>
    <row r="786091"/>
    <row r="786092"/>
    <row r="786093"/>
    <row r="786094"/>
    <row r="786095"/>
    <row r="786096"/>
    <row r="786097"/>
    <row r="786098"/>
    <row r="786099"/>
    <row r="786100"/>
    <row r="786101"/>
    <row r="786102"/>
    <row r="786103"/>
    <row r="786104"/>
    <row r="786105"/>
    <row r="786106"/>
    <row r="786107"/>
    <row r="786108"/>
    <row r="786109"/>
    <row r="786110"/>
    <row r="786111"/>
    <row r="786112"/>
    <row r="786113"/>
    <row r="786114"/>
    <row r="786115"/>
    <row r="786116"/>
    <row r="786117"/>
    <row r="786118"/>
    <row r="786119"/>
    <row r="786120"/>
    <row r="786121"/>
    <row r="786122"/>
    <row r="786123"/>
    <row r="786124"/>
    <row r="786125"/>
    <row r="786126"/>
    <row r="786127"/>
    <row r="786128"/>
    <row r="786129"/>
    <row r="786130"/>
    <row r="786131"/>
    <row r="786132"/>
    <row r="786133"/>
    <row r="786134"/>
    <row r="786135"/>
    <row r="786136"/>
    <row r="786137"/>
    <row r="786138"/>
    <row r="786139"/>
    <row r="786140"/>
    <row r="786141"/>
    <row r="786142"/>
    <row r="786143"/>
    <row r="786144"/>
    <row r="786145"/>
    <row r="786146"/>
    <row r="786147"/>
    <row r="786148"/>
    <row r="786149"/>
    <row r="786150"/>
    <row r="786151"/>
    <row r="786152"/>
    <row r="786153"/>
    <row r="786154"/>
    <row r="786155"/>
    <row r="786156"/>
    <row r="786157"/>
    <row r="786158"/>
    <row r="786159"/>
    <row r="786160"/>
    <row r="786161"/>
    <row r="786162"/>
    <row r="786163"/>
    <row r="786164"/>
    <row r="786165"/>
    <row r="786166"/>
    <row r="786167"/>
    <row r="786168"/>
    <row r="786169"/>
    <row r="786170"/>
    <row r="786171"/>
    <row r="786172"/>
    <row r="786173"/>
    <row r="786174"/>
    <row r="786175"/>
    <row r="786176"/>
    <row r="786177"/>
    <row r="786178"/>
    <row r="786179"/>
    <row r="786180"/>
    <row r="786181"/>
    <row r="786182"/>
    <row r="786183"/>
    <row r="786184"/>
    <row r="786185"/>
    <row r="786186"/>
    <row r="786187"/>
    <row r="786188"/>
    <row r="786189"/>
    <row r="786190"/>
    <row r="786191"/>
    <row r="786192"/>
    <row r="786193"/>
    <row r="786194"/>
    <row r="786195"/>
    <row r="786196"/>
    <row r="786197"/>
    <row r="786198"/>
    <row r="786199"/>
    <row r="786200"/>
    <row r="786201"/>
    <row r="786202"/>
    <row r="786203"/>
    <row r="786204"/>
    <row r="786205"/>
    <row r="786206"/>
    <row r="786207"/>
    <row r="786208"/>
    <row r="786209"/>
    <row r="786210"/>
    <row r="786211"/>
    <row r="786212"/>
    <row r="786213"/>
    <row r="786214"/>
    <row r="786215"/>
    <row r="786216"/>
    <row r="786217"/>
    <row r="786218"/>
    <row r="786219"/>
    <row r="786220"/>
    <row r="786221"/>
    <row r="786222"/>
    <row r="786223"/>
    <row r="786224"/>
    <row r="786225"/>
    <row r="786226"/>
    <row r="786227"/>
    <row r="786228"/>
    <row r="786229"/>
    <row r="786230"/>
    <row r="786231"/>
    <row r="786232"/>
    <row r="786233"/>
    <row r="786234"/>
    <row r="786235"/>
    <row r="786236"/>
    <row r="786237"/>
    <row r="786238"/>
    <row r="786239"/>
    <row r="786240"/>
    <row r="786241"/>
    <row r="786242"/>
    <row r="786243"/>
    <row r="786244"/>
    <row r="786245"/>
    <row r="786246"/>
    <row r="786247"/>
    <row r="786248"/>
    <row r="786249"/>
    <row r="786250"/>
    <row r="786251"/>
    <row r="786252"/>
    <row r="786253"/>
    <row r="786254"/>
    <row r="786255"/>
    <row r="786256"/>
    <row r="786257"/>
    <row r="786258"/>
    <row r="786259"/>
    <row r="786260"/>
    <row r="786261"/>
    <row r="786262"/>
    <row r="786263"/>
    <row r="786264"/>
    <row r="786265"/>
    <row r="786266"/>
    <row r="786267"/>
    <row r="786268"/>
    <row r="786269"/>
    <row r="786270"/>
    <row r="786271"/>
    <row r="786272"/>
    <row r="786273"/>
    <row r="786274"/>
    <row r="786275"/>
    <row r="786276"/>
    <row r="786277"/>
    <row r="786278"/>
    <row r="786279"/>
    <row r="786280"/>
    <row r="786281"/>
    <row r="786282"/>
    <row r="786283"/>
    <row r="786284"/>
    <row r="786285"/>
    <row r="786286"/>
    <row r="786287"/>
    <row r="786288"/>
    <row r="786289"/>
    <row r="786290"/>
    <row r="786291"/>
    <row r="786292"/>
    <row r="786293"/>
    <row r="786294"/>
    <row r="786295"/>
    <row r="786296"/>
    <row r="786297"/>
    <row r="786298"/>
    <row r="786299"/>
    <row r="786300"/>
    <row r="786301"/>
    <row r="786302"/>
    <row r="786303"/>
    <row r="786304"/>
    <row r="786305"/>
    <row r="786306"/>
    <row r="786307"/>
    <row r="786308"/>
    <row r="786309"/>
    <row r="786310"/>
    <row r="786311"/>
    <row r="786312"/>
    <row r="786313"/>
    <row r="786314"/>
    <row r="786315"/>
    <row r="786316"/>
    <row r="786317"/>
    <row r="786318"/>
    <row r="786319"/>
    <row r="786320"/>
    <row r="786321"/>
    <row r="786322"/>
    <row r="786323"/>
    <row r="786324"/>
    <row r="786325"/>
    <row r="786326"/>
    <row r="786327"/>
    <row r="786328"/>
    <row r="786329"/>
    <row r="786330"/>
    <row r="786331"/>
    <row r="786332"/>
    <row r="786333"/>
    <row r="786334"/>
    <row r="786335"/>
    <row r="786336"/>
    <row r="786337"/>
    <row r="786338"/>
    <row r="786339"/>
    <row r="786340"/>
    <row r="786341"/>
    <row r="786342"/>
    <row r="786343"/>
    <row r="786344"/>
    <row r="786345"/>
    <row r="786346"/>
    <row r="786347"/>
    <row r="786348"/>
    <row r="786349"/>
    <row r="786350"/>
    <row r="786351"/>
    <row r="786352"/>
    <row r="786353"/>
    <row r="786354"/>
    <row r="786355"/>
    <row r="786356"/>
    <row r="786357"/>
    <row r="786358"/>
    <row r="786359"/>
    <row r="786360"/>
    <row r="786361"/>
    <row r="786362"/>
    <row r="786363"/>
    <row r="786364"/>
    <row r="786365"/>
    <row r="786366"/>
    <row r="786367"/>
    <row r="786368"/>
    <row r="786369"/>
    <row r="786370"/>
    <row r="786371"/>
    <row r="786372"/>
    <row r="786373"/>
    <row r="786374"/>
    <row r="786375"/>
    <row r="786376"/>
    <row r="786377"/>
    <row r="786378"/>
    <row r="786379"/>
    <row r="786380"/>
    <row r="786381"/>
    <row r="786382"/>
    <row r="786383"/>
    <row r="786384"/>
    <row r="786385"/>
    <row r="786386"/>
    <row r="786387"/>
    <row r="786388"/>
    <row r="786389"/>
    <row r="786390"/>
    <row r="786391"/>
    <row r="786392"/>
    <row r="786393"/>
    <row r="786394"/>
    <row r="786395"/>
    <row r="786396"/>
    <row r="786397"/>
    <row r="786398"/>
    <row r="786399"/>
    <row r="786400"/>
    <row r="786401"/>
    <row r="786402"/>
    <row r="786403"/>
    <row r="786404"/>
    <row r="786405"/>
    <row r="786406"/>
    <row r="786407"/>
    <row r="786408"/>
    <row r="786409"/>
    <row r="786410"/>
    <row r="786411"/>
    <row r="786412"/>
    <row r="786413"/>
    <row r="786414"/>
    <row r="786415"/>
    <row r="786416"/>
    <row r="786417"/>
    <row r="786418"/>
    <row r="786419"/>
    <row r="786420"/>
    <row r="786421"/>
    <row r="786422"/>
    <row r="786423"/>
    <row r="786424"/>
    <row r="786425"/>
    <row r="786426"/>
    <row r="786427"/>
    <row r="786428"/>
    <row r="786429"/>
    <row r="786430"/>
    <row r="786431"/>
    <row r="786432"/>
    <row r="786433"/>
    <row r="786434"/>
    <row r="786435"/>
    <row r="786436"/>
    <row r="786437"/>
    <row r="786438"/>
    <row r="786439"/>
    <row r="786440"/>
    <row r="786441"/>
    <row r="786442"/>
    <row r="786443"/>
    <row r="786444"/>
    <row r="786445"/>
    <row r="786446"/>
    <row r="786447"/>
    <row r="786448"/>
    <row r="786449"/>
    <row r="786450"/>
    <row r="786451"/>
    <row r="786452"/>
    <row r="786453"/>
    <row r="786454"/>
    <row r="786455"/>
    <row r="786456"/>
    <row r="786457"/>
    <row r="786458"/>
    <row r="786459"/>
    <row r="786460"/>
    <row r="786461"/>
    <row r="786462"/>
    <row r="786463"/>
    <row r="786464"/>
    <row r="786465"/>
    <row r="786466"/>
    <row r="786467"/>
    <row r="786468"/>
    <row r="786469"/>
    <row r="786470"/>
    <row r="786471"/>
    <row r="786472"/>
    <row r="786473"/>
    <row r="786474"/>
    <row r="786475"/>
    <row r="786476"/>
    <row r="786477"/>
    <row r="786478"/>
    <row r="786479"/>
    <row r="786480"/>
    <row r="786481"/>
    <row r="786482"/>
    <row r="786483"/>
    <row r="786484"/>
    <row r="786485"/>
    <row r="786486"/>
    <row r="786487"/>
    <row r="786488"/>
    <row r="786489"/>
    <row r="786490"/>
    <row r="786491"/>
    <row r="786492"/>
    <row r="786493"/>
    <row r="786494"/>
    <row r="786495"/>
    <row r="786496"/>
    <row r="786497"/>
    <row r="786498"/>
    <row r="786499"/>
    <row r="786500"/>
    <row r="786501"/>
    <row r="786502"/>
    <row r="786503"/>
    <row r="786504"/>
    <row r="786505"/>
    <row r="786506"/>
    <row r="786507"/>
    <row r="786508"/>
    <row r="786509"/>
    <row r="786510"/>
    <row r="786511"/>
    <row r="786512"/>
    <row r="786513"/>
    <row r="786514"/>
    <row r="786515"/>
    <row r="786516"/>
    <row r="786517"/>
    <row r="786518"/>
    <row r="786519"/>
    <row r="786520"/>
    <row r="786521"/>
    <row r="786522"/>
    <row r="786523"/>
    <row r="786524"/>
    <row r="786525"/>
    <row r="786526"/>
    <row r="786527"/>
    <row r="786528"/>
    <row r="786529"/>
    <row r="786530"/>
    <row r="786531"/>
    <row r="786532"/>
    <row r="786533"/>
    <row r="786534"/>
    <row r="786535"/>
    <row r="786536"/>
    <row r="786537"/>
    <row r="786538"/>
    <row r="786539"/>
    <row r="786540"/>
    <row r="786541"/>
    <row r="786542"/>
    <row r="786543"/>
    <row r="786544"/>
    <row r="786545"/>
    <row r="786546"/>
    <row r="786547"/>
    <row r="786548"/>
    <row r="786549"/>
    <row r="786550"/>
    <row r="786551"/>
    <row r="786552"/>
    <row r="786553"/>
    <row r="786554"/>
    <row r="786555"/>
    <row r="786556"/>
    <row r="786557"/>
    <row r="786558"/>
    <row r="786559"/>
    <row r="786560"/>
    <row r="786561"/>
    <row r="786562"/>
    <row r="786563"/>
    <row r="786564"/>
    <row r="786565"/>
    <row r="786566"/>
    <row r="786567"/>
    <row r="786568"/>
    <row r="786569"/>
    <row r="786570"/>
    <row r="786571"/>
    <row r="786572"/>
    <row r="786573"/>
    <row r="786574"/>
    <row r="786575"/>
    <row r="786576"/>
    <row r="786577"/>
    <row r="786578"/>
    <row r="786579"/>
    <row r="786580"/>
    <row r="786581"/>
    <row r="786582"/>
    <row r="786583"/>
    <row r="786584"/>
    <row r="786585"/>
    <row r="786586"/>
    <row r="786587"/>
    <row r="786588"/>
    <row r="786589"/>
    <row r="786590"/>
    <row r="786591"/>
    <row r="786592"/>
    <row r="786593"/>
    <row r="786594"/>
    <row r="786595"/>
    <row r="786596"/>
    <row r="786597"/>
    <row r="786598"/>
    <row r="786599"/>
    <row r="786600"/>
    <row r="786601"/>
    <row r="786602"/>
    <row r="786603"/>
    <row r="786604"/>
    <row r="786605"/>
    <row r="786606"/>
    <row r="786607"/>
    <row r="786608"/>
    <row r="786609"/>
    <row r="786610"/>
    <row r="786611"/>
    <row r="786612"/>
    <row r="786613"/>
    <row r="786614"/>
    <row r="786615"/>
    <row r="786616"/>
    <row r="786617"/>
    <row r="786618"/>
    <row r="786619"/>
    <row r="786620"/>
    <row r="786621"/>
    <row r="786622"/>
    <row r="786623"/>
    <row r="786624"/>
    <row r="786625"/>
    <row r="786626"/>
    <row r="786627"/>
    <row r="786628"/>
    <row r="786629"/>
    <row r="786630"/>
    <row r="786631"/>
    <row r="786632"/>
    <row r="786633"/>
    <row r="786634"/>
    <row r="786635"/>
    <row r="786636"/>
    <row r="786637"/>
    <row r="786638"/>
    <row r="786639"/>
    <row r="786640"/>
    <row r="786641"/>
    <row r="786642"/>
    <row r="786643"/>
    <row r="786644"/>
    <row r="786645"/>
    <row r="786646"/>
    <row r="786647"/>
    <row r="786648"/>
    <row r="786649"/>
    <row r="786650"/>
    <row r="786651"/>
    <row r="786652"/>
    <row r="786653"/>
    <row r="786654"/>
    <row r="786655"/>
    <row r="786656"/>
    <row r="786657"/>
    <row r="786658"/>
    <row r="786659"/>
    <row r="786660"/>
    <row r="786661"/>
    <row r="786662"/>
    <row r="786663"/>
    <row r="786664"/>
    <row r="786665"/>
    <row r="786666"/>
    <row r="786667"/>
    <row r="786668"/>
    <row r="786669"/>
    <row r="786670"/>
    <row r="786671"/>
    <row r="786672"/>
    <row r="786673"/>
    <row r="786674"/>
    <row r="786675"/>
    <row r="786676"/>
    <row r="786677"/>
    <row r="786678"/>
    <row r="786679"/>
    <row r="786680"/>
    <row r="786681"/>
    <row r="786682"/>
    <row r="786683"/>
    <row r="786684"/>
    <row r="786685"/>
    <row r="786686"/>
    <row r="786687"/>
    <row r="786688"/>
    <row r="786689"/>
    <row r="786690"/>
    <row r="786691"/>
    <row r="786692"/>
    <row r="786693"/>
    <row r="786694"/>
    <row r="786695"/>
    <row r="786696"/>
    <row r="786697"/>
    <row r="786698"/>
    <row r="786699"/>
    <row r="786700"/>
    <row r="786701"/>
    <row r="786702"/>
    <row r="786703"/>
    <row r="786704"/>
    <row r="786705"/>
    <row r="786706"/>
    <row r="786707"/>
    <row r="786708"/>
    <row r="786709"/>
    <row r="786710"/>
    <row r="786711"/>
    <row r="786712"/>
    <row r="786713"/>
    <row r="786714"/>
    <row r="786715"/>
    <row r="786716"/>
    <row r="786717"/>
    <row r="786718"/>
    <row r="786719"/>
    <row r="786720"/>
    <row r="786721"/>
    <row r="786722"/>
    <row r="786723"/>
    <row r="786724"/>
    <row r="786725"/>
    <row r="786726"/>
    <row r="786727"/>
    <row r="786728"/>
    <row r="786729"/>
    <row r="786730"/>
    <row r="786731"/>
    <row r="786732"/>
    <row r="786733"/>
    <row r="786734"/>
    <row r="786735"/>
    <row r="786736"/>
    <row r="786737"/>
    <row r="786738"/>
    <row r="786739"/>
    <row r="786740"/>
    <row r="786741"/>
    <row r="786742"/>
    <row r="786743"/>
    <row r="786744"/>
    <row r="786745"/>
    <row r="786746"/>
    <row r="786747"/>
    <row r="786748"/>
    <row r="786749"/>
    <row r="786750"/>
    <row r="786751"/>
    <row r="786752"/>
    <row r="786753"/>
    <row r="786754"/>
    <row r="786755"/>
    <row r="786756"/>
    <row r="786757"/>
    <row r="786758"/>
    <row r="786759"/>
    <row r="786760"/>
    <row r="786761"/>
    <row r="786762"/>
    <row r="786763"/>
    <row r="786764"/>
    <row r="786765"/>
    <row r="786766"/>
    <row r="786767"/>
    <row r="786768"/>
    <row r="786769"/>
    <row r="786770"/>
    <row r="786771"/>
    <row r="786772"/>
    <row r="786773"/>
    <row r="786774"/>
    <row r="786775"/>
    <row r="786776"/>
    <row r="786777"/>
    <row r="786778"/>
    <row r="786779"/>
    <row r="786780"/>
    <row r="786781"/>
    <row r="786782"/>
    <row r="786783"/>
    <row r="786784"/>
    <row r="786785"/>
    <row r="786786"/>
    <row r="786787"/>
    <row r="786788"/>
    <row r="786789"/>
    <row r="786790"/>
    <row r="786791"/>
    <row r="786792"/>
    <row r="786793"/>
    <row r="786794"/>
    <row r="786795"/>
    <row r="786796"/>
    <row r="786797"/>
    <row r="786798"/>
    <row r="786799"/>
    <row r="786800"/>
    <row r="786801"/>
    <row r="786802"/>
    <row r="786803"/>
    <row r="786804"/>
    <row r="786805"/>
    <row r="786806"/>
    <row r="786807"/>
    <row r="786808"/>
    <row r="786809"/>
    <row r="786810"/>
    <row r="786811"/>
    <row r="786812"/>
    <row r="786813"/>
    <row r="786814"/>
    <row r="786815"/>
    <row r="786816"/>
    <row r="786817"/>
    <row r="786818"/>
    <row r="786819"/>
    <row r="786820"/>
    <row r="786821"/>
    <row r="786822"/>
    <row r="786823"/>
    <row r="786824"/>
    <row r="786825"/>
    <row r="786826"/>
    <row r="786827"/>
    <row r="786828"/>
    <row r="786829"/>
    <row r="786830"/>
    <row r="786831"/>
    <row r="786832"/>
    <row r="786833"/>
    <row r="786834"/>
    <row r="786835"/>
    <row r="786836"/>
    <row r="786837"/>
    <row r="786838"/>
    <row r="786839"/>
    <row r="786840"/>
    <row r="786841"/>
    <row r="786842"/>
    <row r="786843"/>
    <row r="786844"/>
    <row r="786845"/>
    <row r="786846"/>
    <row r="786847"/>
    <row r="786848"/>
    <row r="786849"/>
    <row r="786850"/>
    <row r="786851"/>
    <row r="786852"/>
    <row r="786853"/>
    <row r="786854"/>
    <row r="786855"/>
    <row r="786856"/>
    <row r="786857"/>
    <row r="786858"/>
    <row r="786859"/>
    <row r="786860"/>
    <row r="786861"/>
    <row r="786862"/>
    <row r="786863"/>
    <row r="786864"/>
    <row r="786865"/>
    <row r="786866"/>
    <row r="786867"/>
    <row r="786868"/>
    <row r="786869"/>
    <row r="786870"/>
    <row r="786871"/>
    <row r="786872"/>
    <row r="786873"/>
    <row r="786874"/>
    <row r="786875"/>
    <row r="786876"/>
    <row r="786877"/>
    <row r="786878"/>
    <row r="786879"/>
    <row r="786880"/>
    <row r="786881"/>
    <row r="786882"/>
    <row r="786883"/>
    <row r="786884"/>
    <row r="786885"/>
    <row r="786886"/>
    <row r="786887"/>
    <row r="786888"/>
    <row r="786889"/>
    <row r="786890"/>
    <row r="786891"/>
    <row r="786892"/>
    <row r="786893"/>
    <row r="786894"/>
    <row r="786895"/>
    <row r="786896"/>
    <row r="786897"/>
    <row r="786898"/>
    <row r="786899"/>
    <row r="786900"/>
    <row r="786901"/>
    <row r="786902"/>
    <row r="786903"/>
    <row r="786904"/>
    <row r="786905"/>
    <row r="786906"/>
    <row r="786907"/>
    <row r="786908"/>
    <row r="786909"/>
    <row r="786910"/>
    <row r="786911"/>
    <row r="786912"/>
    <row r="786913"/>
    <row r="786914"/>
    <row r="786915"/>
    <row r="786916"/>
    <row r="786917"/>
    <row r="786918"/>
    <row r="786919"/>
    <row r="786920"/>
    <row r="786921"/>
    <row r="786922"/>
    <row r="786923"/>
    <row r="786924"/>
    <row r="786925"/>
    <row r="786926"/>
    <row r="786927"/>
    <row r="786928"/>
    <row r="786929"/>
    <row r="786930"/>
    <row r="786931"/>
    <row r="786932"/>
    <row r="786933"/>
    <row r="786934"/>
    <row r="786935"/>
    <row r="786936"/>
    <row r="786937"/>
    <row r="786938"/>
    <row r="786939"/>
    <row r="786940"/>
    <row r="786941"/>
    <row r="786942"/>
    <row r="786943"/>
    <row r="786944"/>
    <row r="786945"/>
    <row r="786946"/>
    <row r="786947"/>
    <row r="786948"/>
    <row r="786949"/>
    <row r="786950"/>
    <row r="786951"/>
    <row r="786952"/>
    <row r="786953"/>
    <row r="786954"/>
    <row r="786955"/>
    <row r="786956"/>
    <row r="786957"/>
    <row r="786958"/>
    <row r="786959"/>
    <row r="786960"/>
    <row r="786961"/>
    <row r="786962"/>
    <row r="786963"/>
    <row r="786964"/>
    <row r="786965"/>
    <row r="786966"/>
    <row r="786967"/>
    <row r="786968"/>
    <row r="786969"/>
    <row r="786970"/>
    <row r="786971"/>
    <row r="786972"/>
    <row r="786973"/>
    <row r="786974"/>
    <row r="786975"/>
    <row r="786976"/>
    <row r="786977"/>
    <row r="786978"/>
    <row r="786979"/>
    <row r="786980"/>
    <row r="786981"/>
    <row r="786982"/>
    <row r="786983"/>
    <row r="786984"/>
    <row r="786985"/>
    <row r="786986"/>
    <row r="786987"/>
    <row r="786988"/>
    <row r="786989"/>
    <row r="786990"/>
    <row r="786991"/>
    <row r="786992"/>
    <row r="786993"/>
    <row r="786994"/>
    <row r="786995"/>
    <row r="786996"/>
    <row r="786997"/>
    <row r="786998"/>
    <row r="786999"/>
    <row r="787000"/>
    <row r="787001"/>
    <row r="787002"/>
    <row r="787003"/>
    <row r="787004"/>
    <row r="787005"/>
    <row r="787006"/>
    <row r="787007"/>
    <row r="787008"/>
    <row r="787009"/>
    <row r="787010"/>
    <row r="787011"/>
    <row r="787012"/>
    <row r="787013"/>
    <row r="787014"/>
    <row r="787015"/>
    <row r="787016"/>
    <row r="787017"/>
    <row r="787018"/>
    <row r="787019"/>
    <row r="787020"/>
    <row r="787021"/>
    <row r="787022"/>
    <row r="787023"/>
    <row r="787024"/>
    <row r="787025"/>
    <row r="787026"/>
    <row r="787027"/>
    <row r="787028"/>
    <row r="787029"/>
    <row r="787030"/>
    <row r="787031"/>
    <row r="787032"/>
    <row r="787033"/>
    <row r="787034"/>
    <row r="787035"/>
    <row r="787036"/>
    <row r="787037"/>
    <row r="787038"/>
    <row r="787039"/>
    <row r="787040"/>
    <row r="787041"/>
    <row r="787042"/>
    <row r="787043"/>
    <row r="787044"/>
    <row r="787045"/>
    <row r="787046"/>
    <row r="787047"/>
    <row r="787048"/>
    <row r="787049"/>
    <row r="787050"/>
    <row r="787051"/>
    <row r="787052"/>
    <row r="787053"/>
    <row r="787054"/>
    <row r="787055"/>
    <row r="787056"/>
    <row r="787057"/>
    <row r="787058"/>
    <row r="787059"/>
    <row r="787060"/>
    <row r="787061"/>
    <row r="787062"/>
    <row r="787063"/>
    <row r="787064"/>
    <row r="787065"/>
    <row r="787066"/>
    <row r="787067"/>
    <row r="787068"/>
    <row r="787069"/>
    <row r="787070"/>
    <row r="787071"/>
    <row r="787072"/>
    <row r="787073"/>
    <row r="787074"/>
    <row r="787075"/>
    <row r="787076"/>
    <row r="787077"/>
    <row r="787078"/>
    <row r="787079"/>
    <row r="787080"/>
    <row r="787081"/>
    <row r="787082"/>
    <row r="787083"/>
    <row r="787084"/>
    <row r="787085"/>
    <row r="787086"/>
    <row r="787087"/>
    <row r="787088"/>
    <row r="787089"/>
    <row r="787090"/>
    <row r="787091"/>
    <row r="787092"/>
    <row r="787093"/>
    <row r="787094"/>
    <row r="787095"/>
    <row r="787096"/>
    <row r="787097"/>
    <row r="787098"/>
    <row r="787099"/>
    <row r="787100"/>
    <row r="787101"/>
    <row r="787102"/>
    <row r="787103"/>
    <row r="787104"/>
    <row r="787105"/>
    <row r="787106"/>
    <row r="787107"/>
    <row r="787108"/>
    <row r="787109"/>
    <row r="787110"/>
    <row r="787111"/>
    <row r="787112"/>
    <row r="787113"/>
    <row r="787114"/>
    <row r="787115"/>
    <row r="787116"/>
    <row r="787117"/>
    <row r="787118"/>
    <row r="787119"/>
    <row r="787120"/>
    <row r="787121"/>
    <row r="787122"/>
    <row r="787123"/>
    <row r="787124"/>
    <row r="787125"/>
    <row r="787126"/>
    <row r="787127"/>
    <row r="787128"/>
    <row r="787129"/>
    <row r="787130"/>
    <row r="787131"/>
    <row r="787132"/>
    <row r="787133"/>
    <row r="787134"/>
    <row r="787135"/>
    <row r="787136"/>
    <row r="787137"/>
    <row r="787138"/>
    <row r="787139"/>
    <row r="787140"/>
    <row r="787141"/>
    <row r="787142"/>
    <row r="787143"/>
    <row r="787144"/>
    <row r="787145"/>
    <row r="787146"/>
    <row r="787147"/>
    <row r="787148"/>
    <row r="787149"/>
    <row r="787150"/>
    <row r="787151"/>
    <row r="787152"/>
    <row r="787153"/>
    <row r="787154"/>
    <row r="787155"/>
    <row r="787156"/>
    <row r="787157"/>
    <row r="787158"/>
    <row r="787159"/>
    <row r="787160"/>
    <row r="787161"/>
    <row r="787162"/>
    <row r="787163"/>
    <row r="787164"/>
    <row r="787165"/>
    <row r="787166"/>
    <row r="787167"/>
    <row r="787168"/>
    <row r="787169"/>
    <row r="787170"/>
    <row r="787171"/>
    <row r="787172"/>
    <row r="787173"/>
    <row r="787174"/>
    <row r="787175"/>
    <row r="787176"/>
    <row r="787177"/>
    <row r="787178"/>
    <row r="787179"/>
    <row r="787180"/>
    <row r="787181"/>
    <row r="787182"/>
    <row r="787183"/>
    <row r="787184"/>
    <row r="787185"/>
    <row r="787186"/>
    <row r="787187"/>
    <row r="787188"/>
    <row r="787189"/>
    <row r="787190"/>
    <row r="787191"/>
    <row r="787192"/>
    <row r="787193"/>
    <row r="787194"/>
    <row r="787195"/>
    <row r="787196"/>
    <row r="787197"/>
    <row r="787198"/>
    <row r="787199"/>
    <row r="787200"/>
    <row r="787201"/>
    <row r="787202"/>
    <row r="787203"/>
    <row r="787204"/>
    <row r="787205"/>
    <row r="787206"/>
    <row r="787207"/>
    <row r="787208"/>
    <row r="787209"/>
    <row r="787210"/>
    <row r="787211"/>
    <row r="787212"/>
    <row r="787213"/>
    <row r="787214"/>
    <row r="787215"/>
    <row r="787216"/>
    <row r="787217"/>
    <row r="787218"/>
    <row r="787219"/>
    <row r="787220"/>
    <row r="787221"/>
    <row r="787222"/>
    <row r="787223"/>
    <row r="787224"/>
    <row r="787225"/>
    <row r="787226"/>
    <row r="787227"/>
    <row r="787228"/>
    <row r="787229"/>
    <row r="787230"/>
    <row r="787231"/>
    <row r="787232"/>
    <row r="787233"/>
    <row r="787234"/>
    <row r="787235"/>
    <row r="787236"/>
    <row r="787237"/>
    <row r="787238"/>
    <row r="787239"/>
    <row r="787240"/>
    <row r="787241"/>
    <row r="787242"/>
    <row r="787243"/>
    <row r="787244"/>
    <row r="787245"/>
    <row r="787246"/>
    <row r="787247"/>
    <row r="787248"/>
    <row r="787249"/>
    <row r="787250"/>
    <row r="787251"/>
    <row r="787252"/>
    <row r="787253"/>
    <row r="787254"/>
    <row r="787255"/>
    <row r="787256"/>
    <row r="787257"/>
    <row r="787258"/>
    <row r="787259"/>
    <row r="787260"/>
    <row r="787261"/>
    <row r="787262"/>
    <row r="787263"/>
    <row r="787264"/>
    <row r="787265"/>
    <row r="787266"/>
    <row r="787267"/>
    <row r="787268"/>
    <row r="787269"/>
    <row r="787270"/>
    <row r="787271"/>
    <row r="787272"/>
    <row r="787273"/>
    <row r="787274"/>
    <row r="787275"/>
    <row r="787276"/>
    <row r="787277"/>
    <row r="787278"/>
    <row r="787279"/>
    <row r="787280"/>
    <row r="787281"/>
    <row r="787282"/>
    <row r="787283"/>
    <row r="787284"/>
    <row r="787285"/>
    <row r="787286"/>
    <row r="787287"/>
    <row r="787288"/>
    <row r="787289"/>
    <row r="787290"/>
    <row r="787291"/>
    <row r="787292"/>
    <row r="787293"/>
    <row r="787294"/>
    <row r="787295"/>
    <row r="787296"/>
    <row r="787297"/>
    <row r="787298"/>
    <row r="787299"/>
    <row r="787300"/>
    <row r="787301"/>
    <row r="787302"/>
    <row r="787303"/>
    <row r="787304"/>
    <row r="787305"/>
    <row r="787306"/>
    <row r="787307"/>
    <row r="787308"/>
    <row r="787309"/>
    <row r="787310"/>
    <row r="787311"/>
    <row r="787312"/>
    <row r="787313"/>
    <row r="787314"/>
    <row r="787315"/>
    <row r="787316"/>
    <row r="787317"/>
    <row r="787318"/>
    <row r="787319"/>
    <row r="787320"/>
    <row r="787321"/>
    <row r="787322"/>
    <row r="787323"/>
    <row r="787324"/>
    <row r="787325"/>
    <row r="787326"/>
    <row r="787327"/>
    <row r="787328"/>
    <row r="787329"/>
    <row r="787330"/>
    <row r="787331"/>
    <row r="787332"/>
    <row r="787333"/>
    <row r="787334"/>
    <row r="787335"/>
    <row r="787336"/>
    <row r="787337"/>
    <row r="787338"/>
    <row r="787339"/>
    <row r="787340"/>
    <row r="787341"/>
    <row r="787342"/>
    <row r="787343"/>
    <row r="787344"/>
    <row r="787345"/>
    <row r="787346"/>
    <row r="787347"/>
    <row r="787348"/>
    <row r="787349"/>
    <row r="787350"/>
    <row r="787351"/>
    <row r="787352"/>
    <row r="787353"/>
    <row r="787354"/>
    <row r="787355"/>
    <row r="787356"/>
    <row r="787357"/>
    <row r="787358"/>
    <row r="787359"/>
    <row r="787360"/>
    <row r="787361"/>
    <row r="787362"/>
    <row r="787363"/>
    <row r="787364"/>
    <row r="787365"/>
    <row r="787366"/>
    <row r="787367"/>
    <row r="787368"/>
    <row r="787369"/>
    <row r="787370"/>
    <row r="787371"/>
    <row r="787372"/>
    <row r="787373"/>
    <row r="787374"/>
    <row r="787375"/>
    <row r="787376"/>
    <row r="787377"/>
    <row r="787378"/>
    <row r="787379"/>
    <row r="787380"/>
    <row r="787381"/>
    <row r="787382"/>
    <row r="787383"/>
    <row r="787384"/>
    <row r="787385"/>
    <row r="787386"/>
    <row r="787387"/>
    <row r="787388"/>
    <row r="787389"/>
    <row r="787390"/>
    <row r="787391"/>
    <row r="787392"/>
    <row r="787393"/>
    <row r="787394"/>
    <row r="787395"/>
    <row r="787396"/>
    <row r="787397"/>
    <row r="787398"/>
    <row r="787399"/>
    <row r="787400"/>
    <row r="787401"/>
    <row r="787402"/>
    <row r="787403"/>
    <row r="787404"/>
    <row r="787405"/>
    <row r="787406"/>
    <row r="787407"/>
    <row r="787408"/>
    <row r="787409"/>
    <row r="787410"/>
    <row r="787411"/>
    <row r="787412"/>
    <row r="787413"/>
    <row r="787414"/>
    <row r="787415"/>
    <row r="787416"/>
    <row r="787417"/>
    <row r="787418"/>
    <row r="787419"/>
    <row r="787420"/>
    <row r="787421"/>
    <row r="787422"/>
    <row r="787423"/>
    <row r="787424"/>
    <row r="787425"/>
    <row r="787426"/>
    <row r="787427"/>
    <row r="787428"/>
    <row r="787429"/>
    <row r="787430"/>
    <row r="787431"/>
    <row r="787432"/>
    <row r="787433"/>
    <row r="787434"/>
    <row r="787435"/>
    <row r="787436"/>
    <row r="787437"/>
    <row r="787438"/>
    <row r="787439"/>
    <row r="787440"/>
    <row r="787441"/>
    <row r="787442"/>
    <row r="787443"/>
    <row r="787444"/>
    <row r="787445"/>
    <row r="787446"/>
    <row r="787447"/>
    <row r="787448"/>
    <row r="787449"/>
    <row r="787450"/>
    <row r="787451"/>
    <row r="787452"/>
    <row r="787453"/>
    <row r="787454"/>
    <row r="787455"/>
    <row r="787456"/>
    <row r="787457"/>
    <row r="787458"/>
    <row r="787459"/>
    <row r="787460"/>
    <row r="787461"/>
    <row r="787462"/>
    <row r="787463"/>
    <row r="787464"/>
    <row r="787465"/>
    <row r="787466"/>
    <row r="787467"/>
    <row r="787468"/>
    <row r="787469"/>
    <row r="787470"/>
    <row r="787471"/>
    <row r="787472"/>
    <row r="787473"/>
    <row r="787474"/>
    <row r="787475"/>
    <row r="787476"/>
    <row r="787477"/>
    <row r="787478"/>
    <row r="787479"/>
    <row r="787480"/>
    <row r="787481"/>
    <row r="787482"/>
    <row r="787483"/>
    <row r="787484"/>
    <row r="787485"/>
    <row r="787486"/>
    <row r="787487"/>
    <row r="787488"/>
    <row r="787489"/>
    <row r="787490"/>
    <row r="787491"/>
    <row r="787492"/>
    <row r="787493"/>
    <row r="787494"/>
    <row r="787495"/>
    <row r="787496"/>
    <row r="787497"/>
    <row r="787498"/>
    <row r="787499"/>
    <row r="787500"/>
    <row r="787501"/>
    <row r="787502"/>
    <row r="787503"/>
    <row r="787504"/>
    <row r="787505"/>
    <row r="787506"/>
    <row r="787507"/>
    <row r="787508"/>
    <row r="787509"/>
    <row r="787510"/>
    <row r="787511"/>
    <row r="787512"/>
    <row r="787513"/>
    <row r="787514"/>
    <row r="787515"/>
    <row r="787516"/>
    <row r="787517"/>
    <row r="787518"/>
    <row r="787519"/>
    <row r="787520"/>
    <row r="787521"/>
    <row r="787522"/>
    <row r="787523"/>
    <row r="787524"/>
    <row r="787525"/>
    <row r="787526"/>
    <row r="787527"/>
    <row r="787528"/>
    <row r="787529"/>
    <row r="787530"/>
    <row r="787531"/>
    <row r="787532"/>
    <row r="787533"/>
    <row r="787534"/>
    <row r="787535"/>
    <row r="787536"/>
    <row r="787537"/>
    <row r="787538"/>
    <row r="787539"/>
    <row r="787540"/>
    <row r="787541"/>
    <row r="787542"/>
    <row r="787543"/>
    <row r="787544"/>
    <row r="787545"/>
    <row r="787546"/>
    <row r="787547"/>
    <row r="787548"/>
    <row r="787549"/>
    <row r="787550"/>
    <row r="787551"/>
    <row r="787552"/>
    <row r="787553"/>
    <row r="787554"/>
    <row r="787555"/>
    <row r="787556"/>
    <row r="787557"/>
    <row r="787558"/>
    <row r="787559"/>
    <row r="787560"/>
    <row r="787561"/>
    <row r="787562"/>
    <row r="787563"/>
    <row r="787564"/>
    <row r="787565"/>
    <row r="787566"/>
    <row r="787567"/>
    <row r="787568"/>
    <row r="787569"/>
    <row r="787570"/>
    <row r="787571"/>
    <row r="787572"/>
    <row r="787573"/>
    <row r="787574"/>
    <row r="787575"/>
    <row r="787576"/>
    <row r="787577"/>
    <row r="787578"/>
    <row r="787579"/>
    <row r="787580"/>
    <row r="787581"/>
    <row r="787582"/>
    <row r="787583"/>
    <row r="787584"/>
    <row r="787585"/>
    <row r="787586"/>
    <row r="787587"/>
    <row r="787588"/>
    <row r="787589"/>
    <row r="787590"/>
    <row r="787591"/>
    <row r="787592"/>
    <row r="787593"/>
    <row r="787594"/>
    <row r="787595"/>
    <row r="787596"/>
    <row r="787597"/>
    <row r="787598"/>
    <row r="787599"/>
    <row r="787600"/>
    <row r="787601"/>
    <row r="787602"/>
    <row r="787603"/>
    <row r="787604"/>
    <row r="787605"/>
    <row r="787606"/>
    <row r="787607"/>
    <row r="787608"/>
    <row r="787609"/>
    <row r="787610"/>
    <row r="787611"/>
    <row r="787612"/>
    <row r="787613"/>
    <row r="787614"/>
    <row r="787615"/>
    <row r="787616"/>
    <row r="787617"/>
    <row r="787618"/>
    <row r="787619"/>
    <row r="787620"/>
    <row r="787621"/>
    <row r="787622"/>
    <row r="787623"/>
    <row r="787624"/>
    <row r="787625"/>
    <row r="787626"/>
    <row r="787627"/>
    <row r="787628"/>
    <row r="787629"/>
    <row r="787630"/>
    <row r="787631"/>
    <row r="787632"/>
    <row r="787633"/>
    <row r="787634"/>
    <row r="787635"/>
    <row r="787636"/>
    <row r="787637"/>
    <row r="787638"/>
    <row r="787639"/>
    <row r="787640"/>
    <row r="787641"/>
    <row r="787642"/>
    <row r="787643"/>
    <row r="787644"/>
    <row r="787645"/>
    <row r="787646"/>
    <row r="787647"/>
    <row r="787648"/>
    <row r="787649"/>
    <row r="787650"/>
    <row r="787651"/>
    <row r="787652"/>
    <row r="787653"/>
    <row r="787654"/>
    <row r="787655"/>
    <row r="787656"/>
    <row r="787657"/>
    <row r="787658"/>
    <row r="787659"/>
    <row r="787660"/>
    <row r="787661"/>
    <row r="787662"/>
    <row r="787663"/>
    <row r="787664"/>
    <row r="787665"/>
    <row r="787666"/>
    <row r="787667"/>
    <row r="787668"/>
    <row r="787669"/>
    <row r="787670"/>
    <row r="787671"/>
    <row r="787672"/>
    <row r="787673"/>
    <row r="787674"/>
    <row r="787675"/>
    <row r="787676"/>
    <row r="787677"/>
    <row r="787678"/>
    <row r="787679"/>
    <row r="787680"/>
    <row r="787681"/>
    <row r="787682"/>
    <row r="787683"/>
    <row r="787684"/>
    <row r="787685"/>
    <row r="787686"/>
    <row r="787687"/>
    <row r="787688"/>
    <row r="787689"/>
    <row r="787690"/>
    <row r="787691"/>
    <row r="787692"/>
    <row r="787693"/>
    <row r="787694"/>
    <row r="787695"/>
    <row r="787696"/>
    <row r="787697"/>
    <row r="787698"/>
    <row r="787699"/>
    <row r="787700"/>
    <row r="787701"/>
    <row r="787702"/>
    <row r="787703"/>
    <row r="787704"/>
    <row r="787705"/>
    <row r="787706"/>
    <row r="787707"/>
    <row r="787708"/>
    <row r="787709"/>
    <row r="787710"/>
    <row r="787711"/>
    <row r="787712"/>
    <row r="787713"/>
    <row r="787714"/>
    <row r="787715"/>
    <row r="787716"/>
    <row r="787717"/>
    <row r="787718"/>
    <row r="787719"/>
    <row r="787720"/>
    <row r="787721"/>
    <row r="787722"/>
    <row r="787723"/>
    <row r="787724"/>
    <row r="787725"/>
    <row r="787726"/>
    <row r="787727"/>
    <row r="787728"/>
    <row r="787729"/>
    <row r="787730"/>
    <row r="787731"/>
    <row r="787732"/>
    <row r="787733"/>
    <row r="787734"/>
    <row r="787735"/>
    <row r="787736"/>
    <row r="787737"/>
    <row r="787738"/>
    <row r="787739"/>
    <row r="787740"/>
    <row r="787741"/>
    <row r="787742"/>
    <row r="787743"/>
    <row r="787744"/>
    <row r="787745"/>
    <row r="787746"/>
    <row r="787747"/>
    <row r="787748"/>
    <row r="787749"/>
    <row r="787750"/>
    <row r="787751"/>
    <row r="787752"/>
    <row r="787753"/>
    <row r="787754"/>
    <row r="787755"/>
    <row r="787756"/>
    <row r="787757"/>
    <row r="787758"/>
    <row r="787759"/>
    <row r="787760"/>
    <row r="787761"/>
    <row r="787762"/>
    <row r="787763"/>
    <row r="787764"/>
    <row r="787765"/>
    <row r="787766"/>
    <row r="787767"/>
    <row r="787768"/>
    <row r="787769"/>
    <row r="787770"/>
    <row r="787771"/>
    <row r="787772"/>
    <row r="787773"/>
    <row r="787774"/>
    <row r="787775"/>
    <row r="787776"/>
    <row r="787777"/>
    <row r="787778"/>
    <row r="787779"/>
    <row r="787780"/>
    <row r="787781"/>
    <row r="787782"/>
    <row r="787783"/>
    <row r="787784"/>
    <row r="787785"/>
    <row r="787786"/>
    <row r="787787"/>
    <row r="787788"/>
    <row r="787789"/>
    <row r="787790"/>
    <row r="787791"/>
    <row r="787792"/>
    <row r="787793"/>
    <row r="787794"/>
    <row r="787795"/>
    <row r="787796"/>
    <row r="787797"/>
    <row r="787798"/>
    <row r="787799"/>
    <row r="787800"/>
    <row r="787801"/>
    <row r="787802"/>
    <row r="787803"/>
    <row r="787804"/>
    <row r="787805"/>
    <row r="787806"/>
    <row r="787807"/>
    <row r="787808"/>
    <row r="787809"/>
    <row r="787810"/>
    <row r="787811"/>
    <row r="787812"/>
    <row r="787813"/>
    <row r="787814"/>
    <row r="787815"/>
    <row r="787816"/>
    <row r="787817"/>
    <row r="787818"/>
    <row r="787819"/>
    <row r="787820"/>
    <row r="787821"/>
    <row r="787822"/>
    <row r="787823"/>
    <row r="787824"/>
    <row r="787825"/>
    <row r="787826"/>
    <row r="787827"/>
    <row r="787828"/>
    <row r="787829"/>
    <row r="787830"/>
    <row r="787831"/>
    <row r="787832"/>
    <row r="787833"/>
    <row r="787834"/>
    <row r="787835"/>
    <row r="787836"/>
    <row r="787837"/>
    <row r="787838"/>
    <row r="787839"/>
    <row r="787840"/>
    <row r="787841"/>
    <row r="787842"/>
    <row r="787843"/>
    <row r="787844"/>
    <row r="787845"/>
    <row r="787846"/>
    <row r="787847"/>
    <row r="787848"/>
    <row r="787849"/>
    <row r="787850"/>
    <row r="787851"/>
    <row r="787852"/>
    <row r="787853"/>
    <row r="787854"/>
    <row r="787855"/>
    <row r="787856"/>
    <row r="787857"/>
    <row r="787858"/>
    <row r="787859"/>
    <row r="787860"/>
    <row r="787861"/>
    <row r="787862"/>
    <row r="787863"/>
    <row r="787864"/>
    <row r="787865"/>
    <row r="787866"/>
    <row r="787867"/>
    <row r="787868"/>
    <row r="787869"/>
    <row r="787870"/>
    <row r="787871"/>
    <row r="787872"/>
    <row r="787873"/>
    <row r="787874"/>
    <row r="787875"/>
    <row r="787876"/>
    <row r="787877"/>
    <row r="787878"/>
    <row r="787879"/>
    <row r="787880"/>
    <row r="787881"/>
    <row r="787882"/>
    <row r="787883"/>
    <row r="787884"/>
    <row r="787885"/>
    <row r="787886"/>
    <row r="787887"/>
    <row r="787888"/>
    <row r="787889"/>
    <row r="787890"/>
    <row r="787891"/>
    <row r="787892"/>
    <row r="787893"/>
    <row r="787894"/>
    <row r="787895"/>
    <row r="787896"/>
    <row r="787897"/>
    <row r="787898"/>
    <row r="787899"/>
    <row r="787900"/>
    <row r="787901"/>
    <row r="787902"/>
    <row r="787903"/>
    <row r="787904"/>
    <row r="787905"/>
    <row r="787906"/>
    <row r="787907"/>
    <row r="787908"/>
    <row r="787909"/>
    <row r="787910"/>
    <row r="787911"/>
    <row r="787912"/>
    <row r="787913"/>
    <row r="787914"/>
    <row r="787915"/>
    <row r="787916"/>
    <row r="787917"/>
    <row r="787918"/>
    <row r="787919"/>
    <row r="787920"/>
    <row r="787921"/>
    <row r="787922"/>
    <row r="787923"/>
    <row r="787924"/>
    <row r="787925"/>
    <row r="787926"/>
    <row r="787927"/>
    <row r="787928"/>
    <row r="787929"/>
    <row r="787930"/>
    <row r="787931"/>
    <row r="787932"/>
    <row r="787933"/>
    <row r="787934"/>
    <row r="787935"/>
    <row r="787936"/>
    <row r="787937"/>
    <row r="787938"/>
    <row r="787939"/>
    <row r="787940"/>
    <row r="787941"/>
    <row r="787942"/>
    <row r="787943"/>
    <row r="787944"/>
    <row r="787945"/>
    <row r="787946"/>
    <row r="787947"/>
    <row r="787948"/>
    <row r="787949"/>
    <row r="787950"/>
    <row r="787951"/>
    <row r="787952"/>
    <row r="787953"/>
    <row r="787954"/>
    <row r="787955"/>
    <row r="787956"/>
    <row r="787957"/>
    <row r="787958"/>
    <row r="787959"/>
    <row r="787960"/>
    <row r="787961"/>
    <row r="787962"/>
    <row r="787963"/>
    <row r="787964"/>
    <row r="787965"/>
    <row r="787966"/>
    <row r="787967"/>
    <row r="787968"/>
    <row r="787969"/>
    <row r="787970"/>
    <row r="787971"/>
    <row r="787972"/>
    <row r="787973"/>
    <row r="787974"/>
    <row r="787975"/>
    <row r="787976"/>
    <row r="787977"/>
    <row r="787978"/>
    <row r="787979"/>
    <row r="787980"/>
    <row r="787981"/>
    <row r="787982"/>
    <row r="787983"/>
    <row r="787984"/>
    <row r="787985"/>
    <row r="787986"/>
    <row r="787987"/>
    <row r="787988"/>
    <row r="787989"/>
    <row r="787990"/>
    <row r="787991"/>
    <row r="787992"/>
    <row r="787993"/>
    <row r="787994"/>
    <row r="787995"/>
    <row r="787996"/>
    <row r="787997"/>
    <row r="787998"/>
    <row r="787999"/>
    <row r="788000"/>
    <row r="788001"/>
    <row r="788002"/>
    <row r="788003"/>
    <row r="788004"/>
    <row r="788005"/>
    <row r="788006"/>
    <row r="788007"/>
    <row r="788008"/>
    <row r="788009"/>
    <row r="788010"/>
    <row r="788011"/>
    <row r="788012"/>
    <row r="788013"/>
    <row r="788014"/>
    <row r="788015"/>
    <row r="788016"/>
    <row r="788017"/>
    <row r="788018"/>
    <row r="788019"/>
    <row r="788020"/>
    <row r="788021"/>
    <row r="788022"/>
    <row r="788023"/>
    <row r="788024"/>
    <row r="788025"/>
    <row r="788026"/>
    <row r="788027"/>
    <row r="788028"/>
    <row r="788029"/>
    <row r="788030"/>
    <row r="788031"/>
    <row r="788032"/>
    <row r="788033"/>
    <row r="788034"/>
    <row r="788035"/>
    <row r="788036"/>
    <row r="788037"/>
    <row r="788038"/>
    <row r="788039"/>
    <row r="788040"/>
    <row r="788041"/>
    <row r="788042"/>
    <row r="788043"/>
    <row r="788044"/>
    <row r="788045"/>
    <row r="788046"/>
    <row r="788047"/>
    <row r="788048"/>
    <row r="788049"/>
    <row r="788050"/>
    <row r="788051"/>
    <row r="788052"/>
    <row r="788053"/>
    <row r="788054"/>
    <row r="788055"/>
    <row r="788056"/>
    <row r="788057"/>
    <row r="788058"/>
    <row r="788059"/>
    <row r="788060"/>
    <row r="788061"/>
    <row r="788062"/>
    <row r="788063"/>
    <row r="788064"/>
    <row r="788065"/>
    <row r="788066"/>
    <row r="788067"/>
    <row r="788068"/>
    <row r="788069"/>
    <row r="788070"/>
    <row r="788071"/>
    <row r="788072"/>
    <row r="788073"/>
    <row r="788074"/>
    <row r="788075"/>
    <row r="788076"/>
    <row r="788077"/>
    <row r="788078"/>
    <row r="788079"/>
    <row r="788080"/>
    <row r="788081"/>
    <row r="788082"/>
    <row r="788083"/>
    <row r="788084"/>
    <row r="788085"/>
    <row r="788086"/>
    <row r="788087"/>
    <row r="788088"/>
    <row r="788089"/>
    <row r="788090"/>
    <row r="788091"/>
    <row r="788092"/>
    <row r="788093"/>
    <row r="788094"/>
    <row r="788095"/>
    <row r="788096"/>
    <row r="788097"/>
    <row r="788098"/>
    <row r="788099"/>
    <row r="788100"/>
    <row r="788101"/>
    <row r="788102"/>
    <row r="788103"/>
    <row r="788104"/>
    <row r="788105"/>
    <row r="788106"/>
    <row r="788107"/>
    <row r="788108"/>
    <row r="788109"/>
    <row r="788110"/>
    <row r="788111"/>
    <row r="788112"/>
    <row r="788113"/>
    <row r="788114"/>
    <row r="788115"/>
    <row r="788116"/>
    <row r="788117"/>
    <row r="788118"/>
    <row r="788119"/>
    <row r="788120"/>
    <row r="788121"/>
    <row r="788122"/>
    <row r="788123"/>
    <row r="788124"/>
    <row r="788125"/>
    <row r="788126"/>
    <row r="788127"/>
    <row r="788128"/>
    <row r="788129"/>
    <row r="788130"/>
    <row r="788131"/>
    <row r="788132"/>
    <row r="788133"/>
    <row r="788134"/>
    <row r="788135"/>
    <row r="788136"/>
    <row r="788137"/>
    <row r="788138"/>
    <row r="788139"/>
    <row r="788140"/>
    <row r="788141"/>
    <row r="788142"/>
    <row r="788143"/>
    <row r="788144"/>
    <row r="788145"/>
    <row r="788146"/>
    <row r="788147"/>
    <row r="788148"/>
    <row r="788149"/>
    <row r="788150"/>
    <row r="788151"/>
    <row r="788152"/>
    <row r="788153"/>
    <row r="788154"/>
    <row r="788155"/>
    <row r="788156"/>
    <row r="788157"/>
    <row r="788158"/>
    <row r="788159"/>
    <row r="788160"/>
    <row r="788161"/>
    <row r="788162"/>
    <row r="788163"/>
    <row r="788164"/>
    <row r="788165"/>
    <row r="788166"/>
    <row r="788167"/>
    <row r="788168"/>
    <row r="788169"/>
    <row r="788170"/>
    <row r="788171"/>
    <row r="788172"/>
    <row r="788173"/>
    <row r="788174"/>
    <row r="788175"/>
    <row r="788176"/>
    <row r="788177"/>
    <row r="788178"/>
    <row r="788179"/>
    <row r="788180"/>
    <row r="788181"/>
    <row r="788182"/>
    <row r="788183"/>
    <row r="788184"/>
    <row r="788185"/>
    <row r="788186"/>
    <row r="788187"/>
    <row r="788188"/>
    <row r="788189"/>
    <row r="788190"/>
    <row r="788191"/>
    <row r="788192"/>
    <row r="788193"/>
    <row r="788194"/>
    <row r="788195"/>
    <row r="788196"/>
    <row r="788197"/>
    <row r="788198"/>
    <row r="788199"/>
    <row r="788200"/>
    <row r="788201"/>
    <row r="788202"/>
    <row r="788203"/>
    <row r="788204"/>
    <row r="788205"/>
    <row r="788206"/>
    <row r="788207"/>
    <row r="788208"/>
    <row r="788209"/>
    <row r="788210"/>
    <row r="788211"/>
    <row r="788212"/>
    <row r="788213"/>
    <row r="788214"/>
    <row r="788215"/>
    <row r="788216"/>
    <row r="788217"/>
    <row r="788218"/>
    <row r="788219"/>
    <row r="788220"/>
    <row r="788221"/>
    <row r="788222"/>
    <row r="788223"/>
    <row r="788224"/>
    <row r="788225"/>
    <row r="788226"/>
    <row r="788227"/>
    <row r="788228"/>
    <row r="788229"/>
    <row r="788230"/>
    <row r="788231"/>
    <row r="788232"/>
    <row r="788233"/>
    <row r="788234"/>
    <row r="788235"/>
    <row r="788236"/>
    <row r="788237"/>
    <row r="788238"/>
    <row r="788239"/>
    <row r="788240"/>
    <row r="788241"/>
    <row r="788242"/>
    <row r="788243"/>
    <row r="788244"/>
    <row r="788245"/>
    <row r="788246"/>
    <row r="788247"/>
    <row r="788248"/>
    <row r="788249"/>
    <row r="788250"/>
    <row r="788251"/>
    <row r="788252"/>
    <row r="788253"/>
    <row r="788254"/>
    <row r="788255"/>
    <row r="788256"/>
    <row r="788257"/>
    <row r="788258"/>
    <row r="788259"/>
    <row r="788260"/>
    <row r="788261"/>
    <row r="788262"/>
    <row r="788263"/>
    <row r="788264"/>
    <row r="788265"/>
    <row r="788266"/>
    <row r="788267"/>
    <row r="788268"/>
    <row r="788269"/>
    <row r="788270"/>
    <row r="788271"/>
    <row r="788272"/>
    <row r="788273"/>
    <row r="788274"/>
    <row r="788275"/>
    <row r="788276"/>
    <row r="788277"/>
    <row r="788278"/>
    <row r="788279"/>
    <row r="788280"/>
    <row r="788281"/>
    <row r="788282"/>
    <row r="788283"/>
    <row r="788284"/>
    <row r="788285"/>
    <row r="788286"/>
    <row r="788287"/>
    <row r="788288"/>
    <row r="788289"/>
    <row r="788290"/>
    <row r="788291"/>
    <row r="788292"/>
    <row r="788293"/>
    <row r="788294"/>
    <row r="788295"/>
    <row r="788296"/>
    <row r="788297"/>
    <row r="788298"/>
    <row r="788299"/>
    <row r="788300"/>
    <row r="788301"/>
    <row r="788302"/>
    <row r="788303"/>
    <row r="788304"/>
    <row r="788305"/>
    <row r="788306"/>
    <row r="788307"/>
    <row r="788308"/>
    <row r="788309"/>
    <row r="788310"/>
    <row r="788311"/>
    <row r="788312"/>
    <row r="788313"/>
    <row r="788314"/>
    <row r="788315"/>
    <row r="788316"/>
    <row r="788317"/>
    <row r="788318"/>
    <row r="788319"/>
    <row r="788320"/>
    <row r="788321"/>
    <row r="788322"/>
    <row r="788323"/>
    <row r="788324"/>
    <row r="788325"/>
    <row r="788326"/>
    <row r="788327"/>
    <row r="788328"/>
    <row r="788329"/>
    <row r="788330"/>
    <row r="788331"/>
    <row r="788332"/>
    <row r="788333"/>
    <row r="788334"/>
    <row r="788335"/>
    <row r="788336"/>
    <row r="788337"/>
    <row r="788338"/>
    <row r="788339"/>
    <row r="788340"/>
    <row r="788341"/>
    <row r="788342"/>
    <row r="788343"/>
    <row r="788344"/>
    <row r="788345"/>
    <row r="788346"/>
    <row r="788347"/>
    <row r="788348"/>
    <row r="788349"/>
    <row r="788350"/>
    <row r="788351"/>
    <row r="788352"/>
    <row r="788353"/>
    <row r="788354"/>
    <row r="788355"/>
    <row r="788356"/>
    <row r="788357"/>
    <row r="788358"/>
    <row r="788359"/>
    <row r="788360"/>
    <row r="788361"/>
    <row r="788362"/>
    <row r="788363"/>
    <row r="788364"/>
    <row r="788365"/>
    <row r="788366"/>
    <row r="788367"/>
    <row r="788368"/>
    <row r="788369"/>
    <row r="788370"/>
    <row r="788371"/>
    <row r="788372"/>
    <row r="788373"/>
    <row r="788374"/>
    <row r="788375"/>
    <row r="788376"/>
    <row r="788377"/>
    <row r="788378"/>
    <row r="788379"/>
    <row r="788380"/>
    <row r="788381"/>
    <row r="788382"/>
    <row r="788383"/>
    <row r="788384"/>
    <row r="788385"/>
    <row r="788386"/>
    <row r="788387"/>
    <row r="788388"/>
    <row r="788389"/>
    <row r="788390"/>
    <row r="788391"/>
    <row r="788392"/>
    <row r="788393"/>
    <row r="788394"/>
    <row r="788395"/>
    <row r="788396"/>
    <row r="788397"/>
    <row r="788398"/>
    <row r="788399"/>
    <row r="788400"/>
    <row r="788401"/>
    <row r="788402"/>
    <row r="788403"/>
    <row r="788404"/>
    <row r="788405"/>
    <row r="788406"/>
    <row r="788407"/>
    <row r="788408"/>
    <row r="788409"/>
    <row r="788410"/>
    <row r="788411"/>
    <row r="788412"/>
    <row r="788413"/>
    <row r="788414"/>
    <row r="788415"/>
    <row r="788416"/>
    <row r="788417"/>
    <row r="788418"/>
    <row r="788419"/>
    <row r="788420"/>
    <row r="788421"/>
    <row r="788422"/>
    <row r="788423"/>
    <row r="788424"/>
    <row r="788425"/>
    <row r="788426"/>
    <row r="788427"/>
    <row r="788428"/>
    <row r="788429"/>
    <row r="788430"/>
    <row r="788431"/>
    <row r="788432"/>
    <row r="788433"/>
    <row r="788434"/>
    <row r="788435"/>
    <row r="788436"/>
    <row r="788437"/>
    <row r="788438"/>
    <row r="788439"/>
    <row r="788440"/>
    <row r="788441"/>
    <row r="788442"/>
    <row r="788443"/>
    <row r="788444"/>
    <row r="788445"/>
    <row r="788446"/>
    <row r="788447"/>
    <row r="788448"/>
    <row r="788449"/>
    <row r="788450"/>
    <row r="788451"/>
    <row r="788452"/>
    <row r="788453"/>
    <row r="788454"/>
    <row r="788455"/>
    <row r="788456"/>
    <row r="788457"/>
    <row r="788458"/>
    <row r="788459"/>
    <row r="788460"/>
    <row r="788461"/>
    <row r="788462"/>
    <row r="788463"/>
    <row r="788464"/>
    <row r="788465"/>
    <row r="788466"/>
    <row r="788467"/>
    <row r="788468"/>
    <row r="788469"/>
    <row r="788470"/>
    <row r="788471"/>
    <row r="788472"/>
    <row r="788473"/>
    <row r="788474"/>
    <row r="788475"/>
    <row r="788476"/>
    <row r="788477"/>
    <row r="788478"/>
    <row r="788479"/>
    <row r="788480"/>
    <row r="788481"/>
    <row r="788482"/>
    <row r="788483"/>
    <row r="788484"/>
    <row r="788485"/>
    <row r="788486"/>
    <row r="788487"/>
    <row r="788488"/>
    <row r="788489"/>
    <row r="788490"/>
    <row r="788491"/>
    <row r="788492"/>
    <row r="788493"/>
    <row r="788494"/>
    <row r="788495"/>
    <row r="788496"/>
    <row r="788497"/>
    <row r="788498"/>
    <row r="788499"/>
    <row r="788500"/>
    <row r="788501"/>
    <row r="788502"/>
    <row r="788503"/>
    <row r="788504"/>
    <row r="788505"/>
    <row r="788506"/>
    <row r="788507"/>
    <row r="788508"/>
    <row r="788509"/>
    <row r="788510"/>
    <row r="788511"/>
    <row r="788512"/>
    <row r="788513"/>
    <row r="788514"/>
    <row r="788515"/>
    <row r="788516"/>
    <row r="788517"/>
    <row r="788518"/>
    <row r="788519"/>
    <row r="788520"/>
    <row r="788521"/>
    <row r="788522"/>
    <row r="788523"/>
    <row r="788524"/>
    <row r="788525"/>
    <row r="788526"/>
    <row r="788527"/>
    <row r="788528"/>
    <row r="788529"/>
    <row r="788530"/>
    <row r="788531"/>
    <row r="788532"/>
    <row r="788533"/>
    <row r="788534"/>
    <row r="788535"/>
    <row r="788536"/>
    <row r="788537"/>
    <row r="788538"/>
    <row r="788539"/>
    <row r="788540"/>
    <row r="788541"/>
    <row r="788542"/>
    <row r="788543"/>
    <row r="788544"/>
    <row r="788545"/>
    <row r="788546"/>
    <row r="788547"/>
    <row r="788548"/>
    <row r="788549"/>
    <row r="788550"/>
    <row r="788551"/>
    <row r="788552"/>
    <row r="788553"/>
    <row r="788554"/>
    <row r="788555"/>
    <row r="788556"/>
    <row r="788557"/>
    <row r="788558"/>
    <row r="788559"/>
    <row r="788560"/>
    <row r="788561"/>
    <row r="788562"/>
    <row r="788563"/>
    <row r="788564"/>
    <row r="788565"/>
    <row r="788566"/>
    <row r="788567"/>
    <row r="788568"/>
    <row r="788569"/>
    <row r="788570"/>
    <row r="788571"/>
    <row r="788572"/>
    <row r="788573"/>
    <row r="788574"/>
    <row r="788575"/>
    <row r="788576"/>
    <row r="788577"/>
    <row r="788578"/>
    <row r="788579"/>
    <row r="788580"/>
    <row r="788581"/>
    <row r="788582"/>
    <row r="788583"/>
    <row r="788584"/>
    <row r="788585"/>
    <row r="788586"/>
    <row r="788587"/>
    <row r="788588"/>
    <row r="788589"/>
    <row r="788590"/>
    <row r="788591"/>
    <row r="788592"/>
    <row r="788593"/>
    <row r="788594"/>
    <row r="788595"/>
    <row r="788596"/>
    <row r="788597"/>
    <row r="788598"/>
    <row r="788599"/>
    <row r="788600"/>
    <row r="788601"/>
    <row r="788602"/>
    <row r="788603"/>
    <row r="788604"/>
    <row r="788605"/>
    <row r="788606"/>
    <row r="788607"/>
    <row r="788608"/>
    <row r="788609"/>
    <row r="788610"/>
    <row r="788611"/>
    <row r="788612"/>
    <row r="788613"/>
    <row r="788614"/>
    <row r="788615"/>
    <row r="788616"/>
    <row r="788617"/>
    <row r="788618"/>
    <row r="788619"/>
    <row r="788620"/>
    <row r="788621"/>
    <row r="788622"/>
    <row r="788623"/>
    <row r="788624"/>
    <row r="788625"/>
    <row r="788626"/>
    <row r="788627"/>
    <row r="788628"/>
    <row r="788629"/>
    <row r="788630"/>
    <row r="788631"/>
    <row r="788632"/>
    <row r="788633"/>
    <row r="788634"/>
    <row r="788635"/>
    <row r="788636"/>
    <row r="788637"/>
    <row r="788638"/>
    <row r="788639"/>
    <row r="788640"/>
    <row r="788641"/>
    <row r="788642"/>
    <row r="788643"/>
    <row r="788644"/>
    <row r="788645"/>
    <row r="788646"/>
    <row r="788647"/>
    <row r="788648"/>
    <row r="788649"/>
    <row r="788650"/>
    <row r="788651"/>
    <row r="788652"/>
    <row r="788653"/>
    <row r="788654"/>
    <row r="788655"/>
    <row r="788656"/>
    <row r="788657"/>
    <row r="788658"/>
    <row r="788659"/>
    <row r="788660"/>
    <row r="788661"/>
    <row r="788662"/>
    <row r="788663"/>
    <row r="788664"/>
    <row r="788665"/>
    <row r="788666"/>
    <row r="788667"/>
    <row r="788668"/>
    <row r="788669"/>
    <row r="788670"/>
    <row r="788671"/>
    <row r="788672"/>
    <row r="788673"/>
    <row r="788674"/>
    <row r="788675"/>
    <row r="788676"/>
    <row r="788677"/>
    <row r="788678"/>
    <row r="788679"/>
    <row r="788680"/>
    <row r="788681"/>
    <row r="788682"/>
    <row r="788683"/>
    <row r="788684"/>
    <row r="788685"/>
    <row r="788686"/>
    <row r="788687"/>
    <row r="788688"/>
    <row r="788689"/>
    <row r="788690"/>
    <row r="788691"/>
    <row r="788692"/>
    <row r="788693"/>
    <row r="788694"/>
    <row r="788695"/>
    <row r="788696"/>
    <row r="788697"/>
    <row r="788698"/>
    <row r="788699"/>
    <row r="788700"/>
    <row r="788701"/>
    <row r="788702"/>
    <row r="788703"/>
    <row r="788704"/>
    <row r="788705"/>
    <row r="788706"/>
    <row r="788707"/>
    <row r="788708"/>
    <row r="788709"/>
    <row r="788710"/>
    <row r="788711"/>
    <row r="788712"/>
    <row r="788713"/>
    <row r="788714"/>
    <row r="788715"/>
    <row r="788716"/>
    <row r="788717"/>
    <row r="788718"/>
    <row r="788719"/>
    <row r="788720"/>
    <row r="788721"/>
    <row r="788722"/>
    <row r="788723"/>
    <row r="788724"/>
    <row r="788725"/>
    <row r="788726"/>
    <row r="788727"/>
    <row r="788728"/>
    <row r="788729"/>
    <row r="788730"/>
    <row r="788731"/>
    <row r="788732"/>
    <row r="788733"/>
    <row r="788734"/>
    <row r="788735"/>
    <row r="788736"/>
    <row r="788737"/>
    <row r="788738"/>
    <row r="788739"/>
    <row r="788740"/>
    <row r="788741"/>
    <row r="788742"/>
    <row r="788743"/>
    <row r="788744"/>
    <row r="788745"/>
    <row r="788746"/>
    <row r="788747"/>
    <row r="788748"/>
    <row r="788749"/>
    <row r="788750"/>
    <row r="788751"/>
    <row r="788752"/>
    <row r="788753"/>
    <row r="788754"/>
    <row r="788755"/>
    <row r="788756"/>
    <row r="788757"/>
    <row r="788758"/>
    <row r="788759"/>
    <row r="788760"/>
    <row r="788761"/>
    <row r="788762"/>
    <row r="788763"/>
    <row r="788764"/>
    <row r="788765"/>
    <row r="788766"/>
    <row r="788767"/>
    <row r="788768"/>
    <row r="788769"/>
    <row r="788770"/>
    <row r="788771"/>
    <row r="788772"/>
    <row r="788773"/>
    <row r="788774"/>
    <row r="788775"/>
    <row r="788776"/>
    <row r="788777"/>
    <row r="788778"/>
    <row r="788779"/>
    <row r="788780"/>
    <row r="788781"/>
    <row r="788782"/>
    <row r="788783"/>
    <row r="788784"/>
    <row r="788785"/>
    <row r="788786"/>
    <row r="788787"/>
    <row r="788788"/>
    <row r="788789"/>
    <row r="788790"/>
    <row r="788791"/>
    <row r="788792"/>
    <row r="788793"/>
    <row r="788794"/>
    <row r="788795"/>
    <row r="788796"/>
    <row r="788797"/>
    <row r="788798"/>
    <row r="788799"/>
    <row r="788800"/>
    <row r="788801"/>
    <row r="788802"/>
    <row r="788803"/>
    <row r="788804"/>
    <row r="788805"/>
    <row r="788806"/>
    <row r="788807"/>
    <row r="788808"/>
    <row r="788809"/>
    <row r="788810"/>
    <row r="788811"/>
    <row r="788812"/>
    <row r="788813"/>
    <row r="788814"/>
    <row r="788815"/>
    <row r="788816"/>
    <row r="788817"/>
    <row r="788818"/>
    <row r="788819"/>
    <row r="788820"/>
    <row r="788821"/>
    <row r="788822"/>
    <row r="788823"/>
    <row r="788824"/>
    <row r="788825"/>
    <row r="788826"/>
    <row r="788827"/>
    <row r="788828"/>
    <row r="788829"/>
    <row r="788830"/>
    <row r="788831"/>
    <row r="788832"/>
    <row r="788833"/>
    <row r="788834"/>
    <row r="788835"/>
    <row r="788836"/>
    <row r="788837"/>
    <row r="788838"/>
    <row r="788839"/>
    <row r="788840"/>
    <row r="788841"/>
    <row r="788842"/>
    <row r="788843"/>
    <row r="788844"/>
    <row r="788845"/>
    <row r="788846"/>
    <row r="788847"/>
    <row r="788848"/>
    <row r="788849"/>
    <row r="788850"/>
    <row r="788851"/>
    <row r="788852"/>
    <row r="788853"/>
    <row r="788854"/>
    <row r="788855"/>
    <row r="788856"/>
    <row r="788857"/>
    <row r="788858"/>
    <row r="788859"/>
    <row r="788860"/>
    <row r="788861"/>
    <row r="788862"/>
    <row r="788863"/>
    <row r="788864"/>
    <row r="788865"/>
    <row r="788866"/>
    <row r="788867"/>
    <row r="788868"/>
    <row r="788869"/>
    <row r="788870"/>
    <row r="788871"/>
    <row r="788872"/>
    <row r="788873"/>
    <row r="788874"/>
    <row r="788875"/>
    <row r="788876"/>
    <row r="788877"/>
    <row r="788878"/>
    <row r="788879"/>
    <row r="788880"/>
    <row r="788881"/>
    <row r="788882"/>
    <row r="788883"/>
    <row r="788884"/>
    <row r="788885"/>
    <row r="788886"/>
    <row r="788887"/>
    <row r="788888"/>
    <row r="788889"/>
    <row r="788890"/>
    <row r="788891"/>
    <row r="788892"/>
    <row r="788893"/>
    <row r="788894"/>
    <row r="788895"/>
    <row r="788896"/>
    <row r="788897"/>
    <row r="788898"/>
    <row r="788899"/>
    <row r="788900"/>
    <row r="788901"/>
    <row r="788902"/>
    <row r="788903"/>
    <row r="788904"/>
    <row r="788905"/>
    <row r="788906"/>
    <row r="788907"/>
    <row r="788908"/>
    <row r="788909"/>
    <row r="788910"/>
    <row r="788911"/>
    <row r="788912"/>
    <row r="788913"/>
    <row r="788914"/>
    <row r="788915"/>
    <row r="788916"/>
    <row r="788917"/>
    <row r="788918"/>
    <row r="788919"/>
    <row r="788920"/>
    <row r="788921"/>
    <row r="788922"/>
    <row r="788923"/>
    <row r="788924"/>
    <row r="788925"/>
    <row r="788926"/>
    <row r="788927"/>
    <row r="788928"/>
    <row r="788929"/>
    <row r="788930"/>
    <row r="788931"/>
    <row r="788932"/>
    <row r="788933"/>
    <row r="788934"/>
    <row r="788935"/>
    <row r="788936"/>
    <row r="788937"/>
    <row r="788938"/>
    <row r="788939"/>
    <row r="788940"/>
    <row r="788941"/>
    <row r="788942"/>
    <row r="788943"/>
    <row r="788944"/>
    <row r="788945"/>
    <row r="788946"/>
    <row r="788947"/>
    <row r="788948"/>
    <row r="788949"/>
    <row r="788950"/>
    <row r="788951"/>
    <row r="788952"/>
    <row r="788953"/>
    <row r="788954"/>
    <row r="788955"/>
    <row r="788956"/>
    <row r="788957"/>
    <row r="788958"/>
    <row r="788959"/>
    <row r="788960"/>
    <row r="788961"/>
    <row r="788962"/>
    <row r="788963"/>
    <row r="788964"/>
    <row r="788965"/>
    <row r="788966"/>
    <row r="788967"/>
    <row r="788968"/>
    <row r="788969"/>
    <row r="788970"/>
    <row r="788971"/>
    <row r="788972"/>
    <row r="788973"/>
    <row r="788974"/>
    <row r="788975"/>
    <row r="788976"/>
    <row r="788977"/>
    <row r="788978"/>
    <row r="788979"/>
    <row r="788980"/>
    <row r="788981"/>
    <row r="788982"/>
    <row r="788983"/>
    <row r="788984"/>
    <row r="788985"/>
    <row r="788986"/>
    <row r="788987"/>
    <row r="788988"/>
    <row r="788989"/>
    <row r="788990"/>
    <row r="788991"/>
    <row r="788992"/>
    <row r="788993"/>
    <row r="788994"/>
    <row r="788995"/>
    <row r="788996"/>
    <row r="788997"/>
    <row r="788998"/>
    <row r="788999"/>
    <row r="789000"/>
    <row r="789001"/>
    <row r="789002"/>
    <row r="789003"/>
    <row r="789004"/>
    <row r="789005"/>
    <row r="789006"/>
    <row r="789007"/>
    <row r="789008"/>
    <row r="789009"/>
    <row r="789010"/>
    <row r="789011"/>
    <row r="789012"/>
    <row r="789013"/>
    <row r="789014"/>
    <row r="789015"/>
    <row r="789016"/>
    <row r="789017"/>
    <row r="789018"/>
    <row r="789019"/>
    <row r="789020"/>
    <row r="789021"/>
    <row r="789022"/>
    <row r="789023"/>
    <row r="789024"/>
    <row r="789025"/>
    <row r="789026"/>
    <row r="789027"/>
    <row r="789028"/>
    <row r="789029"/>
    <row r="789030"/>
    <row r="789031"/>
    <row r="789032"/>
    <row r="789033"/>
    <row r="789034"/>
    <row r="789035"/>
    <row r="789036"/>
    <row r="789037"/>
    <row r="789038"/>
    <row r="789039"/>
    <row r="789040"/>
    <row r="789041"/>
    <row r="789042"/>
    <row r="789043"/>
    <row r="789044"/>
    <row r="789045"/>
    <row r="789046"/>
    <row r="789047"/>
    <row r="789048"/>
    <row r="789049"/>
    <row r="789050"/>
    <row r="789051"/>
    <row r="789052"/>
    <row r="789053"/>
    <row r="789054"/>
    <row r="789055"/>
    <row r="789056"/>
    <row r="789057"/>
    <row r="789058"/>
    <row r="789059"/>
    <row r="789060"/>
    <row r="789061"/>
    <row r="789062"/>
    <row r="789063"/>
    <row r="789064"/>
    <row r="789065"/>
    <row r="789066"/>
    <row r="789067"/>
    <row r="789068"/>
    <row r="789069"/>
    <row r="789070"/>
    <row r="789071"/>
    <row r="789072"/>
    <row r="789073"/>
    <row r="789074"/>
    <row r="789075"/>
    <row r="789076"/>
    <row r="789077"/>
    <row r="789078"/>
    <row r="789079"/>
    <row r="789080"/>
    <row r="789081"/>
    <row r="789082"/>
    <row r="789083"/>
    <row r="789084"/>
    <row r="789085"/>
    <row r="789086"/>
    <row r="789087"/>
    <row r="789088"/>
    <row r="789089"/>
    <row r="789090"/>
    <row r="789091"/>
    <row r="789092"/>
    <row r="789093"/>
    <row r="789094"/>
    <row r="789095"/>
    <row r="789096"/>
    <row r="789097"/>
    <row r="789098"/>
    <row r="789099"/>
    <row r="789100"/>
    <row r="789101"/>
    <row r="789102"/>
    <row r="789103"/>
    <row r="789104"/>
    <row r="789105"/>
    <row r="789106"/>
    <row r="789107"/>
    <row r="789108"/>
    <row r="789109"/>
    <row r="789110"/>
    <row r="789111"/>
    <row r="789112"/>
    <row r="789113"/>
    <row r="789114"/>
    <row r="789115"/>
    <row r="789116"/>
    <row r="789117"/>
    <row r="789118"/>
    <row r="789119"/>
    <row r="789120"/>
    <row r="789121"/>
    <row r="789122"/>
    <row r="789123"/>
    <row r="789124"/>
    <row r="789125"/>
    <row r="789126"/>
    <row r="789127"/>
    <row r="789128"/>
    <row r="789129"/>
    <row r="789130"/>
    <row r="789131"/>
    <row r="789132"/>
    <row r="789133"/>
    <row r="789134"/>
    <row r="789135"/>
    <row r="789136"/>
    <row r="789137"/>
    <row r="789138"/>
    <row r="789139"/>
    <row r="789140"/>
    <row r="789141"/>
    <row r="789142"/>
    <row r="789143"/>
    <row r="789144"/>
    <row r="789145"/>
    <row r="789146"/>
    <row r="789147"/>
    <row r="789148"/>
    <row r="789149"/>
    <row r="789150"/>
    <row r="789151"/>
    <row r="789152"/>
    <row r="789153"/>
    <row r="789154"/>
    <row r="789155"/>
    <row r="789156"/>
    <row r="789157"/>
    <row r="789158"/>
    <row r="789159"/>
    <row r="789160"/>
    <row r="789161"/>
    <row r="789162"/>
    <row r="789163"/>
    <row r="789164"/>
    <row r="789165"/>
    <row r="789166"/>
    <row r="789167"/>
    <row r="789168"/>
    <row r="789169"/>
    <row r="789170"/>
    <row r="789171"/>
    <row r="789172"/>
    <row r="789173"/>
    <row r="789174"/>
    <row r="789175"/>
    <row r="789176"/>
    <row r="789177"/>
    <row r="789178"/>
    <row r="789179"/>
    <row r="789180"/>
    <row r="789181"/>
    <row r="789182"/>
    <row r="789183"/>
    <row r="789184"/>
    <row r="789185"/>
    <row r="789186"/>
    <row r="789187"/>
    <row r="789188"/>
    <row r="789189"/>
    <row r="789190"/>
    <row r="789191"/>
    <row r="789192"/>
    <row r="789193"/>
    <row r="789194"/>
    <row r="789195"/>
    <row r="789196"/>
    <row r="789197"/>
    <row r="789198"/>
    <row r="789199"/>
    <row r="789200"/>
    <row r="789201"/>
    <row r="789202"/>
    <row r="789203"/>
    <row r="789204"/>
    <row r="789205"/>
    <row r="789206"/>
    <row r="789207"/>
    <row r="789208"/>
    <row r="789209"/>
    <row r="789210"/>
    <row r="789211"/>
    <row r="789212"/>
    <row r="789213"/>
    <row r="789214"/>
    <row r="789215"/>
    <row r="789216"/>
    <row r="789217"/>
    <row r="789218"/>
    <row r="789219"/>
    <row r="789220"/>
    <row r="789221"/>
    <row r="789222"/>
    <row r="789223"/>
    <row r="789224"/>
    <row r="789225"/>
    <row r="789226"/>
    <row r="789227"/>
    <row r="789228"/>
    <row r="789229"/>
    <row r="789230"/>
    <row r="789231"/>
    <row r="789232"/>
    <row r="789233"/>
    <row r="789234"/>
    <row r="789235"/>
    <row r="789236"/>
    <row r="789237"/>
    <row r="789238"/>
    <row r="789239"/>
    <row r="789240"/>
    <row r="789241"/>
    <row r="789242"/>
    <row r="789243"/>
    <row r="789244"/>
    <row r="789245"/>
    <row r="789246"/>
    <row r="789247"/>
    <row r="789248"/>
    <row r="789249"/>
    <row r="789250"/>
    <row r="789251"/>
    <row r="789252"/>
    <row r="789253"/>
    <row r="789254"/>
    <row r="789255"/>
    <row r="789256"/>
    <row r="789257"/>
    <row r="789258"/>
    <row r="789259"/>
    <row r="789260"/>
    <row r="789261"/>
    <row r="789262"/>
    <row r="789263"/>
    <row r="789264"/>
    <row r="789265"/>
    <row r="789266"/>
    <row r="789267"/>
    <row r="789268"/>
    <row r="789269"/>
    <row r="789270"/>
    <row r="789271"/>
    <row r="789272"/>
    <row r="789273"/>
    <row r="789274"/>
    <row r="789275"/>
    <row r="789276"/>
    <row r="789277"/>
    <row r="789278"/>
    <row r="789279"/>
    <row r="789280"/>
    <row r="789281"/>
    <row r="789282"/>
    <row r="789283"/>
    <row r="789284"/>
    <row r="789285"/>
    <row r="789286"/>
    <row r="789287"/>
    <row r="789288"/>
    <row r="789289"/>
    <row r="789290"/>
    <row r="789291"/>
    <row r="789292"/>
    <row r="789293"/>
    <row r="789294"/>
    <row r="789295"/>
    <row r="789296"/>
    <row r="789297"/>
    <row r="789298"/>
    <row r="789299"/>
    <row r="789300"/>
    <row r="789301"/>
    <row r="789302"/>
    <row r="789303"/>
    <row r="789304"/>
    <row r="789305"/>
    <row r="789306"/>
    <row r="789307"/>
    <row r="789308"/>
    <row r="789309"/>
    <row r="789310"/>
    <row r="789311"/>
    <row r="789312"/>
    <row r="789313"/>
    <row r="789314"/>
    <row r="789315"/>
    <row r="789316"/>
    <row r="789317"/>
    <row r="789318"/>
    <row r="789319"/>
    <row r="789320"/>
    <row r="789321"/>
    <row r="789322"/>
    <row r="789323"/>
    <row r="789324"/>
    <row r="789325"/>
    <row r="789326"/>
    <row r="789327"/>
    <row r="789328"/>
    <row r="789329"/>
    <row r="789330"/>
    <row r="789331"/>
    <row r="789332"/>
    <row r="789333"/>
    <row r="789334"/>
    <row r="789335"/>
    <row r="789336"/>
    <row r="789337"/>
    <row r="789338"/>
    <row r="789339"/>
    <row r="789340"/>
    <row r="789341"/>
    <row r="789342"/>
    <row r="789343"/>
    <row r="789344"/>
    <row r="789345"/>
    <row r="789346"/>
    <row r="789347"/>
    <row r="789348"/>
    <row r="789349"/>
    <row r="789350"/>
    <row r="789351"/>
    <row r="789352"/>
    <row r="789353"/>
    <row r="789354"/>
    <row r="789355"/>
    <row r="789356"/>
    <row r="789357"/>
    <row r="789358"/>
    <row r="789359"/>
    <row r="789360"/>
    <row r="789361"/>
    <row r="789362"/>
    <row r="789363"/>
    <row r="789364"/>
    <row r="789365"/>
    <row r="789366"/>
    <row r="789367"/>
    <row r="789368"/>
    <row r="789369"/>
    <row r="789370"/>
    <row r="789371"/>
    <row r="789372"/>
    <row r="789373"/>
    <row r="789374"/>
    <row r="789375"/>
    <row r="789376"/>
    <row r="789377"/>
    <row r="789378"/>
    <row r="789379"/>
    <row r="789380"/>
    <row r="789381"/>
    <row r="789382"/>
    <row r="789383"/>
    <row r="789384"/>
    <row r="789385"/>
    <row r="789386"/>
    <row r="789387"/>
    <row r="789388"/>
    <row r="789389"/>
    <row r="789390"/>
    <row r="789391"/>
    <row r="789392"/>
    <row r="789393"/>
    <row r="789394"/>
    <row r="789395"/>
    <row r="789396"/>
    <row r="789397"/>
    <row r="789398"/>
    <row r="789399"/>
    <row r="789400"/>
    <row r="789401"/>
    <row r="789402"/>
    <row r="789403"/>
    <row r="789404"/>
    <row r="789405"/>
    <row r="789406"/>
    <row r="789407"/>
    <row r="789408"/>
    <row r="789409"/>
    <row r="789410"/>
    <row r="789411"/>
    <row r="789412"/>
    <row r="789413"/>
    <row r="789414"/>
    <row r="789415"/>
    <row r="789416"/>
    <row r="789417"/>
    <row r="789418"/>
    <row r="789419"/>
    <row r="789420"/>
    <row r="789421"/>
    <row r="789422"/>
    <row r="789423"/>
    <row r="789424"/>
    <row r="789425"/>
    <row r="789426"/>
    <row r="789427"/>
    <row r="789428"/>
    <row r="789429"/>
    <row r="789430"/>
    <row r="789431"/>
    <row r="789432"/>
    <row r="789433"/>
    <row r="789434"/>
    <row r="789435"/>
    <row r="789436"/>
    <row r="789437"/>
    <row r="789438"/>
    <row r="789439"/>
    <row r="789440"/>
    <row r="789441"/>
    <row r="789442"/>
    <row r="789443"/>
    <row r="789444"/>
    <row r="789445"/>
    <row r="789446"/>
    <row r="789447"/>
    <row r="789448"/>
    <row r="789449"/>
    <row r="789450"/>
    <row r="789451"/>
    <row r="789452"/>
    <row r="789453"/>
    <row r="789454"/>
    <row r="789455"/>
    <row r="789456"/>
    <row r="789457"/>
    <row r="789458"/>
    <row r="789459"/>
    <row r="789460"/>
    <row r="789461"/>
    <row r="789462"/>
    <row r="789463"/>
    <row r="789464"/>
    <row r="789465"/>
    <row r="789466"/>
    <row r="789467"/>
    <row r="789468"/>
    <row r="789469"/>
    <row r="789470"/>
    <row r="789471"/>
    <row r="789472"/>
    <row r="789473"/>
    <row r="789474"/>
    <row r="789475"/>
    <row r="789476"/>
    <row r="789477"/>
    <row r="789478"/>
    <row r="789479"/>
    <row r="789480"/>
    <row r="789481"/>
    <row r="789482"/>
    <row r="789483"/>
    <row r="789484"/>
    <row r="789485"/>
    <row r="789486"/>
    <row r="789487"/>
    <row r="789488"/>
    <row r="789489"/>
    <row r="789490"/>
    <row r="789491"/>
    <row r="789492"/>
    <row r="789493"/>
    <row r="789494"/>
    <row r="789495"/>
    <row r="789496"/>
    <row r="789497"/>
    <row r="789498"/>
    <row r="789499"/>
    <row r="789500"/>
    <row r="789501"/>
    <row r="789502"/>
    <row r="789503"/>
    <row r="789504"/>
    <row r="789505"/>
    <row r="789506"/>
    <row r="789507"/>
    <row r="789508"/>
    <row r="789509"/>
    <row r="789510"/>
    <row r="789511"/>
    <row r="789512"/>
    <row r="789513"/>
    <row r="789514"/>
    <row r="789515"/>
    <row r="789516"/>
    <row r="789517"/>
    <row r="789518"/>
    <row r="789519"/>
    <row r="789520"/>
    <row r="789521"/>
    <row r="789522"/>
    <row r="789523"/>
    <row r="789524"/>
    <row r="789525"/>
    <row r="789526"/>
    <row r="789527"/>
    <row r="789528"/>
    <row r="789529"/>
    <row r="789530"/>
    <row r="789531"/>
    <row r="789532"/>
    <row r="789533"/>
    <row r="789534"/>
    <row r="789535"/>
    <row r="789536"/>
    <row r="789537"/>
    <row r="789538"/>
    <row r="789539"/>
    <row r="789540"/>
    <row r="789541"/>
    <row r="789542"/>
    <row r="789543"/>
    <row r="789544"/>
    <row r="789545"/>
    <row r="789546"/>
    <row r="789547"/>
    <row r="789548"/>
    <row r="789549"/>
    <row r="789550"/>
    <row r="789551"/>
    <row r="789552"/>
    <row r="789553"/>
    <row r="789554"/>
    <row r="789555"/>
    <row r="789556"/>
    <row r="789557"/>
    <row r="789558"/>
    <row r="789559"/>
    <row r="789560"/>
    <row r="789561"/>
    <row r="789562"/>
    <row r="789563"/>
    <row r="789564"/>
    <row r="789565"/>
    <row r="789566"/>
    <row r="789567"/>
    <row r="789568"/>
    <row r="789569"/>
    <row r="789570"/>
    <row r="789571"/>
    <row r="789572"/>
    <row r="789573"/>
    <row r="789574"/>
    <row r="789575"/>
    <row r="789576"/>
    <row r="789577"/>
    <row r="789578"/>
    <row r="789579"/>
    <row r="789580"/>
    <row r="789581"/>
    <row r="789582"/>
    <row r="789583"/>
    <row r="789584"/>
    <row r="789585"/>
    <row r="789586"/>
    <row r="789587"/>
    <row r="789588"/>
    <row r="789589"/>
    <row r="789590"/>
    <row r="789591"/>
    <row r="789592"/>
    <row r="789593"/>
    <row r="789594"/>
    <row r="789595"/>
    <row r="789596"/>
    <row r="789597"/>
    <row r="789598"/>
    <row r="789599"/>
    <row r="789600"/>
    <row r="789601"/>
    <row r="789602"/>
    <row r="789603"/>
    <row r="789604"/>
    <row r="789605"/>
    <row r="789606"/>
    <row r="789607"/>
    <row r="789608"/>
    <row r="789609"/>
    <row r="789610"/>
    <row r="789611"/>
    <row r="789612"/>
    <row r="789613"/>
    <row r="789614"/>
    <row r="789615"/>
    <row r="789616"/>
    <row r="789617"/>
    <row r="789618"/>
    <row r="789619"/>
    <row r="789620"/>
    <row r="789621"/>
    <row r="789622"/>
    <row r="789623"/>
    <row r="789624"/>
    <row r="789625"/>
    <row r="789626"/>
    <row r="789627"/>
    <row r="789628"/>
    <row r="789629"/>
    <row r="789630"/>
    <row r="789631"/>
    <row r="789632"/>
    <row r="789633"/>
    <row r="789634"/>
    <row r="789635"/>
    <row r="789636"/>
    <row r="789637"/>
    <row r="789638"/>
    <row r="789639"/>
    <row r="789640"/>
    <row r="789641"/>
    <row r="789642"/>
    <row r="789643"/>
    <row r="789644"/>
    <row r="789645"/>
    <row r="789646"/>
    <row r="789647"/>
    <row r="789648"/>
    <row r="789649"/>
    <row r="789650"/>
    <row r="789651"/>
    <row r="789652"/>
    <row r="789653"/>
    <row r="789654"/>
    <row r="789655"/>
    <row r="789656"/>
    <row r="789657"/>
    <row r="789658"/>
    <row r="789659"/>
    <row r="789660"/>
    <row r="789661"/>
    <row r="789662"/>
    <row r="789663"/>
    <row r="789664"/>
    <row r="789665"/>
    <row r="789666"/>
    <row r="789667"/>
    <row r="789668"/>
    <row r="789669"/>
    <row r="789670"/>
    <row r="789671"/>
    <row r="789672"/>
    <row r="789673"/>
    <row r="789674"/>
    <row r="789675"/>
    <row r="789676"/>
    <row r="789677"/>
    <row r="789678"/>
    <row r="789679"/>
    <row r="789680"/>
    <row r="789681"/>
    <row r="789682"/>
    <row r="789683"/>
    <row r="789684"/>
    <row r="789685"/>
    <row r="789686"/>
    <row r="789687"/>
    <row r="789688"/>
    <row r="789689"/>
    <row r="789690"/>
    <row r="789691"/>
    <row r="789692"/>
    <row r="789693"/>
    <row r="789694"/>
    <row r="789695"/>
    <row r="789696"/>
    <row r="789697"/>
    <row r="789698"/>
    <row r="789699"/>
    <row r="789700"/>
    <row r="789701"/>
    <row r="789702"/>
    <row r="789703"/>
    <row r="789704"/>
    <row r="789705"/>
    <row r="789706"/>
    <row r="789707"/>
    <row r="789708"/>
    <row r="789709"/>
    <row r="789710"/>
    <row r="789711"/>
    <row r="789712"/>
    <row r="789713"/>
    <row r="789714"/>
    <row r="789715"/>
    <row r="789716"/>
    <row r="789717"/>
    <row r="789718"/>
    <row r="789719"/>
    <row r="789720"/>
    <row r="789721"/>
    <row r="789722"/>
    <row r="789723"/>
    <row r="789724"/>
    <row r="789725"/>
    <row r="789726"/>
    <row r="789727"/>
    <row r="789728"/>
    <row r="789729"/>
    <row r="789730"/>
    <row r="789731"/>
    <row r="789732"/>
    <row r="789733"/>
    <row r="789734"/>
    <row r="789735"/>
    <row r="789736"/>
    <row r="789737"/>
    <row r="789738"/>
    <row r="789739"/>
    <row r="789740"/>
    <row r="789741"/>
    <row r="789742"/>
    <row r="789743"/>
    <row r="789744"/>
    <row r="789745"/>
    <row r="789746"/>
    <row r="789747"/>
    <row r="789748"/>
    <row r="789749"/>
    <row r="789750"/>
    <row r="789751"/>
    <row r="789752"/>
    <row r="789753"/>
    <row r="789754"/>
    <row r="789755"/>
    <row r="789756"/>
    <row r="789757"/>
    <row r="789758"/>
    <row r="789759"/>
    <row r="789760"/>
    <row r="789761"/>
    <row r="789762"/>
    <row r="789763"/>
    <row r="789764"/>
    <row r="789765"/>
    <row r="789766"/>
    <row r="789767"/>
    <row r="789768"/>
    <row r="789769"/>
    <row r="789770"/>
    <row r="789771"/>
    <row r="789772"/>
    <row r="789773"/>
    <row r="789774"/>
    <row r="789775"/>
    <row r="789776"/>
    <row r="789777"/>
    <row r="789778"/>
    <row r="789779"/>
    <row r="789780"/>
    <row r="789781"/>
    <row r="789782"/>
    <row r="789783"/>
    <row r="789784"/>
    <row r="789785"/>
    <row r="789786"/>
    <row r="789787"/>
    <row r="789788"/>
    <row r="789789"/>
    <row r="789790"/>
    <row r="789791"/>
    <row r="789792"/>
    <row r="789793"/>
    <row r="789794"/>
    <row r="789795"/>
    <row r="789796"/>
    <row r="789797"/>
    <row r="789798"/>
    <row r="789799"/>
    <row r="789800"/>
    <row r="789801"/>
    <row r="789802"/>
    <row r="789803"/>
    <row r="789804"/>
    <row r="789805"/>
    <row r="789806"/>
    <row r="789807"/>
    <row r="789808"/>
    <row r="789809"/>
    <row r="789810"/>
    <row r="789811"/>
    <row r="789812"/>
    <row r="789813"/>
    <row r="789814"/>
    <row r="789815"/>
    <row r="789816"/>
    <row r="789817"/>
    <row r="789818"/>
    <row r="789819"/>
    <row r="789820"/>
    <row r="789821"/>
    <row r="789822"/>
    <row r="789823"/>
    <row r="789824"/>
    <row r="789825"/>
    <row r="789826"/>
    <row r="789827"/>
    <row r="789828"/>
    <row r="789829"/>
    <row r="789830"/>
    <row r="789831"/>
    <row r="789832"/>
    <row r="789833"/>
    <row r="789834"/>
    <row r="789835"/>
    <row r="789836"/>
    <row r="789837"/>
    <row r="789838"/>
    <row r="789839"/>
    <row r="789840"/>
    <row r="789841"/>
    <row r="789842"/>
    <row r="789843"/>
    <row r="789844"/>
    <row r="789845"/>
    <row r="789846"/>
    <row r="789847"/>
    <row r="789848"/>
    <row r="789849"/>
    <row r="789850"/>
    <row r="789851"/>
    <row r="789852"/>
    <row r="789853"/>
    <row r="789854"/>
    <row r="789855"/>
    <row r="789856"/>
    <row r="789857"/>
    <row r="789858"/>
    <row r="789859"/>
    <row r="789860"/>
    <row r="789861"/>
    <row r="789862"/>
    <row r="789863"/>
    <row r="789864"/>
    <row r="789865"/>
    <row r="789866"/>
    <row r="789867"/>
    <row r="789868"/>
    <row r="789869"/>
    <row r="789870"/>
    <row r="789871"/>
    <row r="789872"/>
    <row r="789873"/>
    <row r="789874"/>
    <row r="789875"/>
    <row r="789876"/>
    <row r="789877"/>
    <row r="789878"/>
    <row r="789879"/>
    <row r="789880"/>
    <row r="789881"/>
    <row r="789882"/>
    <row r="789883"/>
    <row r="789884"/>
    <row r="789885"/>
    <row r="789886"/>
    <row r="789887"/>
    <row r="789888"/>
    <row r="789889"/>
    <row r="789890"/>
    <row r="789891"/>
    <row r="789892"/>
    <row r="789893"/>
    <row r="789894"/>
    <row r="789895"/>
    <row r="789896"/>
    <row r="789897"/>
    <row r="789898"/>
    <row r="789899"/>
    <row r="789900"/>
    <row r="789901"/>
    <row r="789902"/>
    <row r="789903"/>
    <row r="789904"/>
    <row r="789905"/>
    <row r="789906"/>
    <row r="789907"/>
    <row r="789908"/>
    <row r="789909"/>
    <row r="789910"/>
    <row r="789911"/>
    <row r="789912"/>
    <row r="789913"/>
    <row r="789914"/>
    <row r="789915"/>
    <row r="789916"/>
    <row r="789917"/>
    <row r="789918"/>
    <row r="789919"/>
    <row r="789920"/>
    <row r="789921"/>
    <row r="789922"/>
    <row r="789923"/>
    <row r="789924"/>
    <row r="789925"/>
    <row r="789926"/>
    <row r="789927"/>
    <row r="789928"/>
    <row r="789929"/>
    <row r="789930"/>
    <row r="789931"/>
    <row r="789932"/>
    <row r="789933"/>
    <row r="789934"/>
    <row r="789935"/>
    <row r="789936"/>
    <row r="789937"/>
    <row r="789938"/>
    <row r="789939"/>
    <row r="789940"/>
    <row r="789941"/>
    <row r="789942"/>
    <row r="789943"/>
    <row r="789944"/>
    <row r="789945"/>
    <row r="789946"/>
    <row r="789947"/>
    <row r="789948"/>
    <row r="789949"/>
    <row r="789950"/>
    <row r="789951"/>
    <row r="789952"/>
    <row r="789953"/>
    <row r="789954"/>
    <row r="789955"/>
    <row r="789956"/>
    <row r="789957"/>
    <row r="789958"/>
    <row r="789959"/>
    <row r="789960"/>
    <row r="789961"/>
    <row r="789962"/>
    <row r="789963"/>
    <row r="789964"/>
    <row r="789965"/>
    <row r="789966"/>
    <row r="789967"/>
    <row r="789968"/>
    <row r="789969"/>
    <row r="789970"/>
    <row r="789971"/>
    <row r="789972"/>
    <row r="789973"/>
    <row r="789974"/>
    <row r="789975"/>
    <row r="789976"/>
    <row r="789977"/>
    <row r="789978"/>
    <row r="789979"/>
    <row r="789980"/>
    <row r="789981"/>
    <row r="789982"/>
    <row r="789983"/>
    <row r="789984"/>
    <row r="789985"/>
    <row r="789986"/>
    <row r="789987"/>
    <row r="789988"/>
    <row r="789989"/>
    <row r="789990"/>
    <row r="789991"/>
    <row r="789992"/>
    <row r="789993"/>
    <row r="789994"/>
    <row r="789995"/>
    <row r="789996"/>
    <row r="789997"/>
    <row r="789998"/>
    <row r="789999"/>
    <row r="790000"/>
    <row r="790001"/>
    <row r="790002"/>
    <row r="790003"/>
    <row r="790004"/>
    <row r="790005"/>
    <row r="790006"/>
    <row r="790007"/>
    <row r="790008"/>
    <row r="790009"/>
    <row r="790010"/>
    <row r="790011"/>
    <row r="790012"/>
    <row r="790013"/>
    <row r="790014"/>
    <row r="790015"/>
    <row r="790016"/>
    <row r="790017"/>
    <row r="790018"/>
    <row r="790019"/>
    <row r="790020"/>
    <row r="790021"/>
    <row r="790022"/>
    <row r="790023"/>
    <row r="790024"/>
    <row r="790025"/>
    <row r="790026"/>
    <row r="790027"/>
    <row r="790028"/>
    <row r="790029"/>
    <row r="790030"/>
    <row r="790031"/>
    <row r="790032"/>
    <row r="790033"/>
    <row r="790034"/>
    <row r="790035"/>
    <row r="790036"/>
    <row r="790037"/>
    <row r="790038"/>
    <row r="790039"/>
    <row r="790040"/>
    <row r="790041"/>
    <row r="790042"/>
    <row r="790043"/>
    <row r="790044"/>
    <row r="790045"/>
    <row r="790046"/>
    <row r="790047"/>
    <row r="790048"/>
    <row r="790049"/>
    <row r="790050"/>
    <row r="790051"/>
    <row r="790052"/>
    <row r="790053"/>
    <row r="790054"/>
    <row r="790055"/>
    <row r="790056"/>
    <row r="790057"/>
    <row r="790058"/>
    <row r="790059"/>
    <row r="790060"/>
    <row r="790061"/>
    <row r="790062"/>
    <row r="790063"/>
    <row r="790064"/>
    <row r="790065"/>
    <row r="790066"/>
    <row r="790067"/>
    <row r="790068"/>
    <row r="790069"/>
    <row r="790070"/>
    <row r="790071"/>
    <row r="790072"/>
    <row r="790073"/>
    <row r="790074"/>
    <row r="790075"/>
    <row r="790076"/>
    <row r="790077"/>
    <row r="790078"/>
    <row r="790079"/>
    <row r="790080"/>
    <row r="790081"/>
    <row r="790082"/>
    <row r="790083"/>
    <row r="790084"/>
    <row r="790085"/>
    <row r="790086"/>
    <row r="790087"/>
    <row r="790088"/>
    <row r="790089"/>
    <row r="790090"/>
    <row r="790091"/>
    <row r="790092"/>
    <row r="790093"/>
    <row r="790094"/>
    <row r="790095"/>
    <row r="790096"/>
    <row r="790097"/>
    <row r="790098"/>
    <row r="790099"/>
    <row r="790100"/>
    <row r="790101"/>
    <row r="790102"/>
    <row r="790103"/>
    <row r="790104"/>
    <row r="790105"/>
    <row r="790106"/>
    <row r="790107"/>
    <row r="790108"/>
    <row r="790109"/>
    <row r="790110"/>
    <row r="790111"/>
    <row r="790112"/>
    <row r="790113"/>
    <row r="790114"/>
    <row r="790115"/>
    <row r="790116"/>
    <row r="790117"/>
    <row r="790118"/>
    <row r="790119"/>
    <row r="790120"/>
    <row r="790121"/>
    <row r="790122"/>
    <row r="790123"/>
    <row r="790124"/>
    <row r="790125"/>
    <row r="790126"/>
    <row r="790127"/>
    <row r="790128"/>
    <row r="790129"/>
    <row r="790130"/>
    <row r="790131"/>
    <row r="790132"/>
    <row r="790133"/>
    <row r="790134"/>
    <row r="790135"/>
    <row r="790136"/>
    <row r="790137"/>
    <row r="790138"/>
    <row r="790139"/>
    <row r="790140"/>
    <row r="790141"/>
    <row r="790142"/>
    <row r="790143"/>
    <row r="790144"/>
    <row r="790145"/>
    <row r="790146"/>
    <row r="790147"/>
    <row r="790148"/>
    <row r="790149"/>
    <row r="790150"/>
    <row r="790151"/>
    <row r="790152"/>
    <row r="790153"/>
    <row r="790154"/>
    <row r="790155"/>
    <row r="790156"/>
    <row r="790157"/>
    <row r="790158"/>
    <row r="790159"/>
    <row r="790160"/>
    <row r="790161"/>
    <row r="790162"/>
    <row r="790163"/>
    <row r="790164"/>
    <row r="790165"/>
    <row r="790166"/>
    <row r="790167"/>
    <row r="790168"/>
    <row r="790169"/>
    <row r="790170"/>
    <row r="790171"/>
    <row r="790172"/>
    <row r="790173"/>
    <row r="790174"/>
    <row r="790175"/>
    <row r="790176"/>
    <row r="790177"/>
    <row r="790178"/>
    <row r="790179"/>
    <row r="790180"/>
    <row r="790181"/>
    <row r="790182"/>
    <row r="790183"/>
    <row r="790184"/>
    <row r="790185"/>
    <row r="790186"/>
    <row r="790187"/>
    <row r="790188"/>
    <row r="790189"/>
    <row r="790190"/>
    <row r="790191"/>
    <row r="790192"/>
    <row r="790193"/>
    <row r="790194"/>
    <row r="790195"/>
    <row r="790196"/>
    <row r="790197"/>
    <row r="790198"/>
    <row r="790199"/>
    <row r="790200"/>
    <row r="790201"/>
    <row r="790202"/>
    <row r="790203"/>
    <row r="790204"/>
    <row r="790205"/>
    <row r="790206"/>
    <row r="790207"/>
    <row r="790208"/>
    <row r="790209"/>
    <row r="790210"/>
    <row r="790211"/>
    <row r="790212"/>
    <row r="790213"/>
    <row r="790214"/>
    <row r="790215"/>
    <row r="790216"/>
    <row r="790217"/>
    <row r="790218"/>
    <row r="790219"/>
    <row r="790220"/>
    <row r="790221"/>
    <row r="790222"/>
    <row r="790223"/>
    <row r="790224"/>
    <row r="790225"/>
    <row r="790226"/>
    <row r="790227"/>
    <row r="790228"/>
    <row r="790229"/>
    <row r="790230"/>
    <row r="790231"/>
    <row r="790232"/>
    <row r="790233"/>
    <row r="790234"/>
    <row r="790235"/>
    <row r="790236"/>
    <row r="790237"/>
    <row r="790238"/>
    <row r="790239"/>
    <row r="790240"/>
    <row r="790241"/>
    <row r="790242"/>
    <row r="790243"/>
    <row r="790244"/>
    <row r="790245"/>
    <row r="790246"/>
    <row r="790247"/>
    <row r="790248"/>
    <row r="790249"/>
    <row r="790250"/>
    <row r="790251"/>
    <row r="790252"/>
    <row r="790253"/>
    <row r="790254"/>
    <row r="790255"/>
    <row r="790256"/>
    <row r="790257"/>
    <row r="790258"/>
    <row r="790259"/>
    <row r="790260"/>
    <row r="790261"/>
    <row r="790262"/>
    <row r="790263"/>
    <row r="790264"/>
    <row r="790265"/>
    <row r="790266"/>
    <row r="790267"/>
    <row r="790268"/>
    <row r="790269"/>
    <row r="790270"/>
    <row r="790271"/>
    <row r="790272"/>
    <row r="790273"/>
    <row r="790274"/>
    <row r="790275"/>
    <row r="790276"/>
    <row r="790277"/>
    <row r="790278"/>
    <row r="790279"/>
    <row r="790280"/>
    <row r="790281"/>
    <row r="790282"/>
    <row r="790283"/>
    <row r="790284"/>
    <row r="790285"/>
    <row r="790286"/>
    <row r="790287"/>
    <row r="790288"/>
    <row r="790289"/>
    <row r="790290"/>
    <row r="790291"/>
    <row r="790292"/>
    <row r="790293"/>
    <row r="790294"/>
    <row r="790295"/>
    <row r="790296"/>
    <row r="790297"/>
    <row r="790298"/>
    <row r="790299"/>
    <row r="790300"/>
    <row r="790301"/>
    <row r="790302"/>
    <row r="790303"/>
    <row r="790304"/>
    <row r="790305"/>
    <row r="790306"/>
    <row r="790307"/>
    <row r="790308"/>
    <row r="790309"/>
    <row r="790310"/>
    <row r="790311"/>
    <row r="790312"/>
    <row r="790313"/>
    <row r="790314"/>
    <row r="790315"/>
    <row r="790316"/>
    <row r="790317"/>
    <row r="790318"/>
    <row r="790319"/>
    <row r="790320"/>
    <row r="790321"/>
    <row r="790322"/>
    <row r="790323"/>
    <row r="790324"/>
    <row r="790325"/>
    <row r="790326"/>
    <row r="790327"/>
    <row r="790328"/>
    <row r="790329"/>
    <row r="790330"/>
    <row r="790331"/>
    <row r="790332"/>
    <row r="790333"/>
    <row r="790334"/>
    <row r="790335"/>
    <row r="790336"/>
    <row r="790337"/>
    <row r="790338"/>
    <row r="790339"/>
    <row r="790340"/>
    <row r="790341"/>
    <row r="790342"/>
    <row r="790343"/>
    <row r="790344"/>
    <row r="790345"/>
    <row r="790346"/>
    <row r="790347"/>
    <row r="790348"/>
    <row r="790349"/>
    <row r="790350"/>
    <row r="790351"/>
    <row r="790352"/>
    <row r="790353"/>
    <row r="790354"/>
    <row r="790355"/>
    <row r="790356"/>
    <row r="790357"/>
    <row r="790358"/>
    <row r="790359"/>
    <row r="790360"/>
    <row r="790361"/>
    <row r="790362"/>
    <row r="790363"/>
    <row r="790364"/>
    <row r="790365"/>
    <row r="790366"/>
    <row r="790367"/>
    <row r="790368"/>
    <row r="790369"/>
    <row r="790370"/>
    <row r="790371"/>
    <row r="790372"/>
    <row r="790373"/>
    <row r="790374"/>
    <row r="790375"/>
    <row r="790376"/>
    <row r="790377"/>
    <row r="790378"/>
    <row r="790379"/>
    <row r="790380"/>
    <row r="790381"/>
    <row r="790382"/>
    <row r="790383"/>
    <row r="790384"/>
    <row r="790385"/>
    <row r="790386"/>
    <row r="790387"/>
    <row r="790388"/>
    <row r="790389"/>
    <row r="790390"/>
    <row r="790391"/>
    <row r="790392"/>
    <row r="790393"/>
    <row r="790394"/>
    <row r="790395"/>
    <row r="790396"/>
    <row r="790397"/>
    <row r="790398"/>
    <row r="790399"/>
    <row r="790400"/>
    <row r="790401"/>
    <row r="790402"/>
    <row r="790403"/>
    <row r="790404"/>
    <row r="790405"/>
    <row r="790406"/>
    <row r="790407"/>
    <row r="790408"/>
    <row r="790409"/>
    <row r="790410"/>
    <row r="790411"/>
    <row r="790412"/>
    <row r="790413"/>
    <row r="790414"/>
    <row r="790415"/>
    <row r="790416"/>
    <row r="790417"/>
    <row r="790418"/>
    <row r="790419"/>
    <row r="790420"/>
    <row r="790421"/>
    <row r="790422"/>
    <row r="790423"/>
    <row r="790424"/>
    <row r="790425"/>
    <row r="790426"/>
    <row r="790427"/>
    <row r="790428"/>
    <row r="790429"/>
    <row r="790430"/>
    <row r="790431"/>
    <row r="790432"/>
    <row r="790433"/>
    <row r="790434"/>
    <row r="790435"/>
    <row r="790436"/>
    <row r="790437"/>
    <row r="790438"/>
    <row r="790439"/>
    <row r="790440"/>
    <row r="790441"/>
    <row r="790442"/>
    <row r="790443"/>
    <row r="790444"/>
    <row r="790445"/>
    <row r="790446"/>
    <row r="790447"/>
    <row r="790448"/>
    <row r="790449"/>
    <row r="790450"/>
    <row r="790451"/>
    <row r="790452"/>
    <row r="790453"/>
    <row r="790454"/>
    <row r="790455"/>
    <row r="790456"/>
    <row r="790457"/>
    <row r="790458"/>
    <row r="790459"/>
    <row r="790460"/>
    <row r="790461"/>
    <row r="790462"/>
    <row r="790463"/>
    <row r="790464"/>
    <row r="790465"/>
    <row r="790466"/>
    <row r="790467"/>
    <row r="790468"/>
    <row r="790469"/>
    <row r="790470"/>
    <row r="790471"/>
    <row r="790472"/>
    <row r="790473"/>
    <row r="790474"/>
    <row r="790475"/>
    <row r="790476"/>
    <row r="790477"/>
    <row r="790478"/>
    <row r="790479"/>
    <row r="790480"/>
    <row r="790481"/>
    <row r="790482"/>
    <row r="790483"/>
    <row r="790484"/>
    <row r="790485"/>
    <row r="790486"/>
    <row r="790487"/>
    <row r="790488"/>
    <row r="790489"/>
    <row r="790490"/>
    <row r="790491"/>
    <row r="790492"/>
    <row r="790493"/>
    <row r="790494"/>
    <row r="790495"/>
    <row r="790496"/>
    <row r="790497"/>
    <row r="790498"/>
    <row r="790499"/>
    <row r="790500"/>
    <row r="790501"/>
    <row r="790502"/>
    <row r="790503"/>
    <row r="790504"/>
    <row r="790505"/>
    <row r="790506"/>
    <row r="790507"/>
    <row r="790508"/>
    <row r="790509"/>
    <row r="790510"/>
    <row r="790511"/>
    <row r="790512"/>
    <row r="790513"/>
    <row r="790514"/>
    <row r="790515"/>
    <row r="790516"/>
    <row r="790517"/>
    <row r="790518"/>
    <row r="790519"/>
    <row r="790520"/>
    <row r="790521"/>
    <row r="790522"/>
    <row r="790523"/>
    <row r="790524"/>
    <row r="790525"/>
    <row r="790526"/>
    <row r="790527"/>
    <row r="790528"/>
    <row r="790529"/>
    <row r="790530"/>
    <row r="790531"/>
    <row r="790532"/>
    <row r="790533"/>
    <row r="790534"/>
    <row r="790535"/>
    <row r="790536"/>
    <row r="790537"/>
    <row r="790538"/>
    <row r="790539"/>
    <row r="790540"/>
    <row r="790541"/>
    <row r="790542"/>
    <row r="790543"/>
    <row r="790544"/>
    <row r="790545"/>
    <row r="790546"/>
    <row r="790547"/>
    <row r="790548"/>
    <row r="790549"/>
    <row r="790550"/>
    <row r="790551"/>
    <row r="790552"/>
    <row r="790553"/>
    <row r="790554"/>
    <row r="790555"/>
    <row r="790556"/>
    <row r="790557"/>
    <row r="790558"/>
    <row r="790559"/>
    <row r="790560"/>
    <row r="790561"/>
    <row r="790562"/>
    <row r="790563"/>
    <row r="790564"/>
    <row r="790565"/>
    <row r="790566"/>
    <row r="790567"/>
    <row r="790568"/>
    <row r="790569"/>
    <row r="790570"/>
    <row r="790571"/>
    <row r="790572"/>
    <row r="790573"/>
    <row r="790574"/>
    <row r="790575"/>
    <row r="790576"/>
    <row r="790577"/>
    <row r="790578"/>
    <row r="790579"/>
    <row r="790580"/>
    <row r="790581"/>
    <row r="790582"/>
    <row r="790583"/>
    <row r="790584"/>
    <row r="790585"/>
    <row r="790586"/>
    <row r="790587"/>
    <row r="790588"/>
    <row r="790589"/>
    <row r="790590"/>
    <row r="790591"/>
    <row r="790592"/>
    <row r="790593"/>
    <row r="790594"/>
    <row r="790595"/>
    <row r="790596"/>
    <row r="790597"/>
    <row r="790598"/>
    <row r="790599"/>
    <row r="790600"/>
    <row r="790601"/>
    <row r="790602"/>
    <row r="790603"/>
    <row r="790604"/>
    <row r="790605"/>
    <row r="790606"/>
    <row r="790607"/>
    <row r="790608"/>
    <row r="790609"/>
    <row r="790610"/>
    <row r="790611"/>
    <row r="790612"/>
    <row r="790613"/>
    <row r="790614"/>
    <row r="790615"/>
    <row r="790616"/>
    <row r="790617"/>
    <row r="790618"/>
    <row r="790619"/>
    <row r="790620"/>
    <row r="790621"/>
    <row r="790622"/>
    <row r="790623"/>
    <row r="790624"/>
    <row r="790625"/>
    <row r="790626"/>
    <row r="790627"/>
    <row r="790628"/>
    <row r="790629"/>
    <row r="790630"/>
    <row r="790631"/>
    <row r="790632"/>
    <row r="790633"/>
    <row r="790634"/>
    <row r="790635"/>
    <row r="790636"/>
    <row r="790637"/>
    <row r="790638"/>
    <row r="790639"/>
    <row r="790640"/>
    <row r="790641"/>
    <row r="790642"/>
    <row r="790643"/>
    <row r="790644"/>
    <row r="790645"/>
    <row r="790646"/>
    <row r="790647"/>
    <row r="790648"/>
    <row r="790649"/>
    <row r="790650"/>
    <row r="790651"/>
    <row r="790652"/>
    <row r="790653"/>
    <row r="790654"/>
    <row r="790655"/>
    <row r="790656"/>
    <row r="790657"/>
    <row r="790658"/>
    <row r="790659"/>
    <row r="790660"/>
    <row r="790661"/>
    <row r="790662"/>
    <row r="790663"/>
    <row r="790664"/>
    <row r="790665"/>
    <row r="790666"/>
    <row r="790667"/>
    <row r="790668"/>
    <row r="790669"/>
    <row r="790670"/>
    <row r="790671"/>
    <row r="790672"/>
    <row r="790673"/>
    <row r="790674"/>
    <row r="790675"/>
    <row r="790676"/>
    <row r="790677"/>
    <row r="790678"/>
    <row r="790679"/>
    <row r="790680"/>
    <row r="790681"/>
    <row r="790682"/>
    <row r="790683"/>
    <row r="790684"/>
    <row r="790685"/>
    <row r="790686"/>
    <row r="790687"/>
    <row r="790688"/>
    <row r="790689"/>
    <row r="790690"/>
    <row r="790691"/>
    <row r="790692"/>
    <row r="790693"/>
    <row r="790694"/>
    <row r="790695"/>
    <row r="790696"/>
    <row r="790697"/>
    <row r="790698"/>
    <row r="790699"/>
    <row r="790700"/>
    <row r="790701"/>
    <row r="790702"/>
    <row r="790703"/>
    <row r="790704"/>
    <row r="790705"/>
    <row r="790706"/>
    <row r="790707"/>
    <row r="790708"/>
    <row r="790709"/>
    <row r="790710"/>
    <row r="790711"/>
    <row r="790712"/>
    <row r="790713"/>
    <row r="790714"/>
    <row r="790715"/>
    <row r="790716"/>
    <row r="790717"/>
    <row r="790718"/>
    <row r="790719"/>
    <row r="790720"/>
    <row r="790721"/>
    <row r="790722"/>
    <row r="790723"/>
    <row r="790724"/>
    <row r="790725"/>
    <row r="790726"/>
    <row r="790727"/>
    <row r="790728"/>
    <row r="790729"/>
    <row r="790730"/>
    <row r="790731"/>
    <row r="790732"/>
    <row r="790733"/>
    <row r="790734"/>
    <row r="790735"/>
    <row r="790736"/>
    <row r="790737"/>
    <row r="790738"/>
    <row r="790739"/>
    <row r="790740"/>
    <row r="790741"/>
    <row r="790742"/>
    <row r="790743"/>
    <row r="790744"/>
    <row r="790745"/>
    <row r="790746"/>
    <row r="790747"/>
    <row r="790748"/>
    <row r="790749"/>
    <row r="790750"/>
    <row r="790751"/>
    <row r="790752"/>
    <row r="790753"/>
    <row r="790754"/>
    <row r="790755"/>
    <row r="790756"/>
    <row r="790757"/>
    <row r="790758"/>
    <row r="790759"/>
    <row r="790760"/>
    <row r="790761"/>
    <row r="790762"/>
    <row r="790763"/>
    <row r="790764"/>
    <row r="790765"/>
    <row r="790766"/>
    <row r="790767"/>
    <row r="790768"/>
    <row r="790769"/>
    <row r="790770"/>
    <row r="790771"/>
    <row r="790772"/>
    <row r="790773"/>
    <row r="790774"/>
    <row r="790775"/>
    <row r="790776"/>
    <row r="790777"/>
    <row r="790778"/>
    <row r="790779"/>
    <row r="790780"/>
    <row r="790781"/>
    <row r="790782"/>
    <row r="790783"/>
    <row r="790784"/>
    <row r="790785"/>
    <row r="790786"/>
    <row r="790787"/>
    <row r="790788"/>
    <row r="790789"/>
    <row r="790790"/>
    <row r="790791"/>
    <row r="790792"/>
    <row r="790793"/>
    <row r="790794"/>
    <row r="790795"/>
    <row r="790796"/>
    <row r="790797"/>
    <row r="790798"/>
    <row r="790799"/>
    <row r="790800"/>
    <row r="790801"/>
    <row r="790802"/>
    <row r="790803"/>
    <row r="790804"/>
    <row r="790805"/>
    <row r="790806"/>
    <row r="790807"/>
    <row r="790808"/>
    <row r="790809"/>
    <row r="790810"/>
    <row r="790811"/>
    <row r="790812"/>
    <row r="790813"/>
    <row r="790814"/>
    <row r="790815"/>
    <row r="790816"/>
    <row r="790817"/>
    <row r="790818"/>
    <row r="790819"/>
    <row r="790820"/>
    <row r="790821"/>
    <row r="790822"/>
    <row r="790823"/>
    <row r="790824"/>
    <row r="790825"/>
    <row r="790826"/>
    <row r="790827"/>
    <row r="790828"/>
    <row r="790829"/>
    <row r="790830"/>
    <row r="790831"/>
    <row r="790832"/>
    <row r="790833"/>
    <row r="790834"/>
    <row r="790835"/>
    <row r="790836"/>
    <row r="790837"/>
    <row r="790838"/>
    <row r="790839"/>
    <row r="790840"/>
    <row r="790841"/>
    <row r="790842"/>
    <row r="790843"/>
    <row r="790844"/>
    <row r="790845"/>
    <row r="790846"/>
    <row r="790847"/>
    <row r="790848"/>
    <row r="790849"/>
    <row r="790850"/>
    <row r="790851"/>
    <row r="790852"/>
    <row r="790853"/>
    <row r="790854"/>
    <row r="790855"/>
    <row r="790856"/>
    <row r="790857"/>
    <row r="790858"/>
    <row r="790859"/>
    <row r="790860"/>
    <row r="790861"/>
    <row r="790862"/>
    <row r="790863"/>
    <row r="790864"/>
    <row r="790865"/>
    <row r="790866"/>
    <row r="790867"/>
    <row r="790868"/>
    <row r="790869"/>
    <row r="790870"/>
    <row r="790871"/>
    <row r="790872"/>
    <row r="790873"/>
    <row r="790874"/>
    <row r="790875"/>
    <row r="790876"/>
    <row r="790877"/>
    <row r="790878"/>
    <row r="790879"/>
    <row r="790880"/>
    <row r="790881"/>
    <row r="790882"/>
    <row r="790883"/>
    <row r="790884"/>
    <row r="790885"/>
    <row r="790886"/>
    <row r="790887"/>
    <row r="790888"/>
    <row r="790889"/>
    <row r="790890"/>
    <row r="790891"/>
    <row r="790892"/>
    <row r="790893"/>
    <row r="790894"/>
    <row r="790895"/>
    <row r="790896"/>
    <row r="790897"/>
    <row r="790898"/>
    <row r="790899"/>
    <row r="790900"/>
    <row r="790901"/>
    <row r="790902"/>
    <row r="790903"/>
    <row r="790904"/>
    <row r="790905"/>
    <row r="790906"/>
    <row r="790907"/>
    <row r="790908"/>
    <row r="790909"/>
    <row r="790910"/>
    <row r="790911"/>
    <row r="790912"/>
    <row r="790913"/>
    <row r="790914"/>
    <row r="790915"/>
    <row r="790916"/>
    <row r="790917"/>
    <row r="790918"/>
    <row r="790919"/>
    <row r="790920"/>
    <row r="790921"/>
    <row r="790922"/>
    <row r="790923"/>
    <row r="790924"/>
    <row r="790925"/>
    <row r="790926"/>
    <row r="790927"/>
    <row r="790928"/>
    <row r="790929"/>
    <row r="790930"/>
    <row r="790931"/>
    <row r="790932"/>
    <row r="790933"/>
    <row r="790934"/>
    <row r="790935"/>
    <row r="790936"/>
    <row r="790937"/>
    <row r="790938"/>
    <row r="790939"/>
    <row r="790940"/>
    <row r="790941"/>
    <row r="790942"/>
    <row r="790943"/>
    <row r="790944"/>
    <row r="790945"/>
    <row r="790946"/>
    <row r="790947"/>
    <row r="790948"/>
    <row r="790949"/>
    <row r="790950"/>
    <row r="790951"/>
    <row r="790952"/>
    <row r="790953"/>
    <row r="790954"/>
    <row r="790955"/>
    <row r="790956"/>
    <row r="790957"/>
    <row r="790958"/>
    <row r="790959"/>
    <row r="790960"/>
    <row r="790961"/>
    <row r="790962"/>
    <row r="790963"/>
    <row r="790964"/>
    <row r="790965"/>
    <row r="790966"/>
    <row r="790967"/>
    <row r="790968"/>
    <row r="790969"/>
    <row r="790970"/>
    <row r="790971"/>
    <row r="790972"/>
    <row r="790973"/>
    <row r="790974"/>
    <row r="790975"/>
    <row r="790976"/>
    <row r="790977"/>
    <row r="790978"/>
    <row r="790979"/>
    <row r="790980"/>
    <row r="790981"/>
    <row r="790982"/>
    <row r="790983"/>
    <row r="790984"/>
    <row r="790985"/>
    <row r="790986"/>
    <row r="790987"/>
    <row r="790988"/>
    <row r="790989"/>
    <row r="790990"/>
    <row r="790991"/>
    <row r="790992"/>
    <row r="790993"/>
    <row r="790994"/>
    <row r="790995"/>
    <row r="790996"/>
    <row r="790997"/>
    <row r="790998"/>
    <row r="790999"/>
    <row r="791000"/>
    <row r="791001"/>
    <row r="791002"/>
    <row r="791003"/>
    <row r="791004"/>
    <row r="791005"/>
    <row r="791006"/>
    <row r="791007"/>
    <row r="791008"/>
    <row r="791009"/>
    <row r="791010"/>
    <row r="791011"/>
    <row r="791012"/>
    <row r="791013"/>
    <row r="791014"/>
    <row r="791015"/>
    <row r="791016"/>
    <row r="791017"/>
    <row r="791018"/>
    <row r="791019"/>
    <row r="791020"/>
    <row r="791021"/>
    <row r="791022"/>
    <row r="791023"/>
    <row r="791024"/>
    <row r="791025"/>
    <row r="791026"/>
    <row r="791027"/>
    <row r="791028"/>
    <row r="791029"/>
    <row r="791030"/>
    <row r="791031"/>
    <row r="791032"/>
    <row r="791033"/>
    <row r="791034"/>
    <row r="791035"/>
    <row r="791036"/>
    <row r="791037"/>
    <row r="791038"/>
    <row r="791039"/>
    <row r="791040"/>
    <row r="791041"/>
    <row r="791042"/>
    <row r="791043"/>
    <row r="791044"/>
    <row r="791045"/>
    <row r="791046"/>
    <row r="791047"/>
    <row r="791048"/>
    <row r="791049"/>
    <row r="791050"/>
    <row r="791051"/>
    <row r="791052"/>
    <row r="791053"/>
    <row r="791054"/>
    <row r="791055"/>
    <row r="791056"/>
    <row r="791057"/>
    <row r="791058"/>
    <row r="791059"/>
    <row r="791060"/>
    <row r="791061"/>
    <row r="791062"/>
    <row r="791063"/>
    <row r="791064"/>
    <row r="791065"/>
    <row r="791066"/>
    <row r="791067"/>
    <row r="791068"/>
    <row r="791069"/>
    <row r="791070"/>
    <row r="791071"/>
    <row r="791072"/>
    <row r="791073"/>
    <row r="791074"/>
    <row r="791075"/>
    <row r="791076"/>
    <row r="791077"/>
    <row r="791078"/>
    <row r="791079"/>
    <row r="791080"/>
    <row r="791081"/>
    <row r="791082"/>
    <row r="791083"/>
    <row r="791084"/>
    <row r="791085"/>
    <row r="791086"/>
    <row r="791087"/>
    <row r="791088"/>
    <row r="791089"/>
    <row r="791090"/>
    <row r="791091"/>
    <row r="791092"/>
    <row r="791093"/>
    <row r="791094"/>
    <row r="791095"/>
    <row r="791096"/>
    <row r="791097"/>
    <row r="791098"/>
    <row r="791099"/>
    <row r="791100"/>
    <row r="791101"/>
    <row r="791102"/>
    <row r="791103"/>
    <row r="791104"/>
    <row r="791105"/>
    <row r="791106"/>
    <row r="791107"/>
    <row r="791108"/>
    <row r="791109"/>
    <row r="791110"/>
    <row r="791111"/>
    <row r="791112"/>
    <row r="791113"/>
    <row r="791114"/>
    <row r="791115"/>
    <row r="791116"/>
    <row r="791117"/>
    <row r="791118"/>
    <row r="791119"/>
    <row r="791120"/>
    <row r="791121"/>
    <row r="791122"/>
    <row r="791123"/>
    <row r="791124"/>
    <row r="791125"/>
    <row r="791126"/>
    <row r="791127"/>
    <row r="791128"/>
    <row r="791129"/>
    <row r="791130"/>
    <row r="791131"/>
    <row r="791132"/>
    <row r="791133"/>
    <row r="791134"/>
    <row r="791135"/>
    <row r="791136"/>
    <row r="791137"/>
    <row r="791138"/>
    <row r="791139"/>
    <row r="791140"/>
    <row r="791141"/>
    <row r="791142"/>
    <row r="791143"/>
    <row r="791144"/>
    <row r="791145"/>
    <row r="791146"/>
    <row r="791147"/>
    <row r="791148"/>
    <row r="791149"/>
    <row r="791150"/>
    <row r="791151"/>
    <row r="791152"/>
    <row r="791153"/>
    <row r="791154"/>
    <row r="791155"/>
    <row r="791156"/>
    <row r="791157"/>
    <row r="791158"/>
    <row r="791159"/>
    <row r="791160"/>
    <row r="791161"/>
    <row r="791162"/>
    <row r="791163"/>
    <row r="791164"/>
    <row r="791165"/>
    <row r="791166"/>
    <row r="791167"/>
    <row r="791168"/>
    <row r="791169"/>
    <row r="791170"/>
    <row r="791171"/>
    <row r="791172"/>
    <row r="791173"/>
    <row r="791174"/>
    <row r="791175"/>
    <row r="791176"/>
    <row r="791177"/>
    <row r="791178"/>
    <row r="791179"/>
    <row r="791180"/>
    <row r="791181"/>
    <row r="791182"/>
    <row r="791183"/>
    <row r="791184"/>
    <row r="791185"/>
    <row r="791186"/>
    <row r="791187"/>
    <row r="791188"/>
    <row r="791189"/>
    <row r="791190"/>
    <row r="791191"/>
    <row r="791192"/>
    <row r="791193"/>
    <row r="791194"/>
    <row r="791195"/>
    <row r="791196"/>
    <row r="791197"/>
    <row r="791198"/>
    <row r="791199"/>
    <row r="791200"/>
    <row r="791201"/>
    <row r="791202"/>
    <row r="791203"/>
    <row r="791204"/>
    <row r="791205"/>
    <row r="791206"/>
    <row r="791207"/>
    <row r="791208"/>
    <row r="791209"/>
    <row r="791210"/>
    <row r="791211"/>
    <row r="791212"/>
    <row r="791213"/>
    <row r="791214"/>
    <row r="791215"/>
    <row r="791216"/>
    <row r="791217"/>
    <row r="791218"/>
    <row r="791219"/>
    <row r="791220"/>
    <row r="791221"/>
    <row r="791222"/>
    <row r="791223"/>
    <row r="791224"/>
    <row r="791225"/>
    <row r="791226"/>
    <row r="791227"/>
    <row r="791228"/>
    <row r="791229"/>
    <row r="791230"/>
    <row r="791231"/>
    <row r="791232"/>
    <row r="791233"/>
    <row r="791234"/>
    <row r="791235"/>
    <row r="791236"/>
    <row r="791237"/>
    <row r="791238"/>
    <row r="791239"/>
    <row r="791240"/>
    <row r="791241"/>
    <row r="791242"/>
    <row r="791243"/>
    <row r="791244"/>
    <row r="791245"/>
    <row r="791246"/>
    <row r="791247"/>
    <row r="791248"/>
    <row r="791249"/>
    <row r="791250"/>
    <row r="791251"/>
    <row r="791252"/>
    <row r="791253"/>
    <row r="791254"/>
    <row r="791255"/>
    <row r="791256"/>
    <row r="791257"/>
    <row r="791258"/>
    <row r="791259"/>
    <row r="791260"/>
    <row r="791261"/>
    <row r="791262"/>
    <row r="791263"/>
    <row r="791264"/>
    <row r="791265"/>
    <row r="791266"/>
    <row r="791267"/>
    <row r="791268"/>
    <row r="791269"/>
    <row r="791270"/>
    <row r="791271"/>
    <row r="791272"/>
    <row r="791273"/>
    <row r="791274"/>
    <row r="791275"/>
    <row r="791276"/>
    <row r="791277"/>
    <row r="791278"/>
    <row r="791279"/>
    <row r="791280"/>
    <row r="791281"/>
    <row r="791282"/>
    <row r="791283"/>
    <row r="791284"/>
    <row r="791285"/>
    <row r="791286"/>
    <row r="791287"/>
    <row r="791288"/>
    <row r="791289"/>
    <row r="791290"/>
    <row r="791291"/>
    <row r="791292"/>
    <row r="791293"/>
    <row r="791294"/>
    <row r="791295"/>
    <row r="791296"/>
    <row r="791297"/>
    <row r="791298"/>
    <row r="791299"/>
    <row r="791300"/>
    <row r="791301"/>
    <row r="791302"/>
    <row r="791303"/>
    <row r="791304"/>
    <row r="791305"/>
    <row r="791306"/>
    <row r="791307"/>
    <row r="791308"/>
    <row r="791309"/>
    <row r="791310"/>
    <row r="791311"/>
    <row r="791312"/>
    <row r="791313"/>
    <row r="791314"/>
    <row r="791315"/>
    <row r="791316"/>
    <row r="791317"/>
    <row r="791318"/>
    <row r="791319"/>
    <row r="791320"/>
    <row r="791321"/>
    <row r="791322"/>
    <row r="791323"/>
    <row r="791324"/>
    <row r="791325"/>
    <row r="791326"/>
    <row r="791327"/>
    <row r="791328"/>
    <row r="791329"/>
    <row r="791330"/>
    <row r="791331"/>
    <row r="791332"/>
    <row r="791333"/>
    <row r="791334"/>
    <row r="791335"/>
    <row r="791336"/>
    <row r="791337"/>
    <row r="791338"/>
    <row r="791339"/>
    <row r="791340"/>
    <row r="791341"/>
    <row r="791342"/>
    <row r="791343"/>
    <row r="791344"/>
    <row r="791345"/>
    <row r="791346"/>
    <row r="791347"/>
    <row r="791348"/>
    <row r="791349"/>
    <row r="791350"/>
    <row r="791351"/>
    <row r="791352"/>
    <row r="791353"/>
    <row r="791354"/>
    <row r="791355"/>
    <row r="791356"/>
    <row r="791357"/>
    <row r="791358"/>
    <row r="791359"/>
    <row r="791360"/>
    <row r="791361"/>
    <row r="791362"/>
    <row r="791363"/>
    <row r="791364"/>
    <row r="791365"/>
    <row r="791366"/>
    <row r="791367"/>
    <row r="791368"/>
    <row r="791369"/>
    <row r="791370"/>
    <row r="791371"/>
    <row r="791372"/>
    <row r="791373"/>
    <row r="791374"/>
    <row r="791375"/>
    <row r="791376"/>
    <row r="791377"/>
    <row r="791378"/>
    <row r="791379"/>
    <row r="791380"/>
    <row r="791381"/>
    <row r="791382"/>
    <row r="791383"/>
    <row r="791384"/>
    <row r="791385"/>
    <row r="791386"/>
    <row r="791387"/>
    <row r="791388"/>
    <row r="791389"/>
    <row r="791390"/>
    <row r="791391"/>
    <row r="791392"/>
    <row r="791393"/>
    <row r="791394"/>
    <row r="791395"/>
    <row r="791396"/>
    <row r="791397"/>
    <row r="791398"/>
    <row r="791399"/>
    <row r="791400"/>
    <row r="791401"/>
    <row r="791402"/>
    <row r="791403"/>
    <row r="791404"/>
    <row r="791405"/>
    <row r="791406"/>
    <row r="791407"/>
    <row r="791408"/>
    <row r="791409"/>
    <row r="791410"/>
    <row r="791411"/>
    <row r="791412"/>
    <row r="791413"/>
    <row r="791414"/>
    <row r="791415"/>
    <row r="791416"/>
    <row r="791417"/>
    <row r="791418"/>
    <row r="791419"/>
    <row r="791420"/>
    <row r="791421"/>
    <row r="791422"/>
    <row r="791423"/>
    <row r="791424"/>
    <row r="791425"/>
    <row r="791426"/>
    <row r="791427"/>
    <row r="791428"/>
    <row r="791429"/>
    <row r="791430"/>
    <row r="791431"/>
    <row r="791432"/>
    <row r="791433"/>
    <row r="791434"/>
    <row r="791435"/>
    <row r="791436"/>
    <row r="791437"/>
    <row r="791438"/>
    <row r="791439"/>
    <row r="791440"/>
    <row r="791441"/>
    <row r="791442"/>
    <row r="791443"/>
    <row r="791444"/>
    <row r="791445"/>
    <row r="791446"/>
    <row r="791447"/>
    <row r="791448"/>
    <row r="791449"/>
    <row r="791450"/>
    <row r="791451"/>
    <row r="791452"/>
    <row r="791453"/>
    <row r="791454"/>
    <row r="791455"/>
    <row r="791456"/>
    <row r="791457"/>
    <row r="791458"/>
    <row r="791459"/>
    <row r="791460"/>
    <row r="791461"/>
    <row r="791462"/>
    <row r="791463"/>
    <row r="791464"/>
    <row r="791465"/>
    <row r="791466"/>
    <row r="791467"/>
    <row r="791468"/>
    <row r="791469"/>
    <row r="791470"/>
    <row r="791471"/>
    <row r="791472"/>
    <row r="791473"/>
    <row r="791474"/>
    <row r="791475"/>
    <row r="791476"/>
    <row r="791477"/>
    <row r="791478"/>
    <row r="791479"/>
    <row r="791480"/>
    <row r="791481"/>
    <row r="791482"/>
    <row r="791483"/>
    <row r="791484"/>
    <row r="791485"/>
    <row r="791486"/>
    <row r="791487"/>
    <row r="791488"/>
    <row r="791489"/>
    <row r="791490"/>
    <row r="791491"/>
    <row r="791492"/>
    <row r="791493"/>
    <row r="791494"/>
    <row r="791495"/>
    <row r="791496"/>
    <row r="791497"/>
    <row r="791498"/>
    <row r="791499"/>
    <row r="791500"/>
    <row r="791501"/>
    <row r="791502"/>
    <row r="791503"/>
    <row r="791504"/>
    <row r="791505"/>
    <row r="791506"/>
    <row r="791507"/>
    <row r="791508"/>
    <row r="791509"/>
    <row r="791510"/>
    <row r="791511"/>
    <row r="791512"/>
    <row r="791513"/>
    <row r="791514"/>
    <row r="791515"/>
    <row r="791516"/>
    <row r="791517"/>
    <row r="791518"/>
    <row r="791519"/>
    <row r="791520"/>
    <row r="791521"/>
    <row r="791522"/>
    <row r="791523"/>
    <row r="791524"/>
    <row r="791525"/>
    <row r="791526"/>
    <row r="791527"/>
    <row r="791528"/>
    <row r="791529"/>
    <row r="791530"/>
    <row r="791531"/>
    <row r="791532"/>
    <row r="791533"/>
    <row r="791534"/>
    <row r="791535"/>
    <row r="791536"/>
    <row r="791537"/>
    <row r="791538"/>
    <row r="791539"/>
    <row r="791540"/>
    <row r="791541"/>
    <row r="791542"/>
    <row r="791543"/>
    <row r="791544"/>
    <row r="791545"/>
    <row r="791546"/>
    <row r="791547"/>
    <row r="791548"/>
    <row r="791549"/>
    <row r="791550"/>
    <row r="791551"/>
    <row r="791552"/>
    <row r="791553"/>
    <row r="791554"/>
    <row r="791555"/>
    <row r="791556"/>
    <row r="791557"/>
    <row r="791558"/>
    <row r="791559"/>
    <row r="791560"/>
    <row r="791561"/>
    <row r="791562"/>
    <row r="791563"/>
    <row r="791564"/>
    <row r="791565"/>
    <row r="791566"/>
    <row r="791567"/>
    <row r="791568"/>
    <row r="791569"/>
    <row r="791570"/>
    <row r="791571"/>
    <row r="791572"/>
    <row r="791573"/>
    <row r="791574"/>
    <row r="791575"/>
    <row r="791576"/>
    <row r="791577"/>
    <row r="791578"/>
    <row r="791579"/>
    <row r="791580"/>
    <row r="791581"/>
    <row r="791582"/>
    <row r="791583"/>
    <row r="791584"/>
    <row r="791585"/>
    <row r="791586"/>
    <row r="791587"/>
    <row r="791588"/>
    <row r="791589"/>
    <row r="791590"/>
    <row r="791591"/>
    <row r="791592"/>
    <row r="791593"/>
    <row r="791594"/>
    <row r="791595"/>
    <row r="791596"/>
    <row r="791597"/>
    <row r="791598"/>
    <row r="791599"/>
    <row r="791600"/>
    <row r="791601"/>
    <row r="791602"/>
    <row r="791603"/>
    <row r="791604"/>
    <row r="791605"/>
    <row r="791606"/>
    <row r="791607"/>
    <row r="791608"/>
    <row r="791609"/>
    <row r="791610"/>
    <row r="791611"/>
    <row r="791612"/>
    <row r="791613"/>
    <row r="791614"/>
    <row r="791615"/>
    <row r="791616"/>
    <row r="791617"/>
    <row r="791618"/>
    <row r="791619"/>
    <row r="791620"/>
    <row r="791621"/>
    <row r="791622"/>
    <row r="791623"/>
    <row r="791624"/>
    <row r="791625"/>
    <row r="791626"/>
    <row r="791627"/>
    <row r="791628"/>
    <row r="791629"/>
    <row r="791630"/>
    <row r="791631"/>
    <row r="791632"/>
    <row r="791633"/>
    <row r="791634"/>
    <row r="791635"/>
    <row r="791636"/>
    <row r="791637"/>
    <row r="791638"/>
    <row r="791639"/>
    <row r="791640"/>
    <row r="791641"/>
    <row r="791642"/>
    <row r="791643"/>
    <row r="791644"/>
    <row r="791645"/>
    <row r="791646"/>
    <row r="791647"/>
    <row r="791648"/>
    <row r="791649"/>
    <row r="791650"/>
    <row r="791651"/>
    <row r="791652"/>
    <row r="791653"/>
    <row r="791654"/>
    <row r="791655"/>
    <row r="791656"/>
    <row r="791657"/>
    <row r="791658"/>
    <row r="791659"/>
    <row r="791660"/>
    <row r="791661"/>
    <row r="791662"/>
    <row r="791663"/>
    <row r="791664"/>
    <row r="791665"/>
    <row r="791666"/>
    <row r="791667"/>
    <row r="791668"/>
    <row r="791669"/>
    <row r="791670"/>
    <row r="791671"/>
    <row r="791672"/>
    <row r="791673"/>
    <row r="791674"/>
    <row r="791675"/>
    <row r="791676"/>
    <row r="791677"/>
    <row r="791678"/>
    <row r="791679"/>
    <row r="791680"/>
    <row r="791681"/>
    <row r="791682"/>
    <row r="791683"/>
    <row r="791684"/>
    <row r="791685"/>
    <row r="791686"/>
    <row r="791687"/>
    <row r="791688"/>
    <row r="791689"/>
    <row r="791690"/>
    <row r="791691"/>
    <row r="791692"/>
    <row r="791693"/>
    <row r="791694"/>
    <row r="791695"/>
    <row r="791696"/>
    <row r="791697"/>
    <row r="791698"/>
    <row r="791699"/>
    <row r="791700"/>
    <row r="791701"/>
    <row r="791702"/>
    <row r="791703"/>
    <row r="791704"/>
    <row r="791705"/>
    <row r="791706"/>
    <row r="791707"/>
    <row r="791708"/>
    <row r="791709"/>
    <row r="791710"/>
    <row r="791711"/>
    <row r="791712"/>
    <row r="791713"/>
    <row r="791714"/>
    <row r="791715"/>
    <row r="791716"/>
    <row r="791717"/>
    <row r="791718"/>
    <row r="791719"/>
    <row r="791720"/>
    <row r="791721"/>
    <row r="791722"/>
    <row r="791723"/>
    <row r="791724"/>
    <row r="791725"/>
    <row r="791726"/>
    <row r="791727"/>
    <row r="791728"/>
    <row r="791729"/>
    <row r="791730"/>
    <row r="791731"/>
    <row r="791732"/>
    <row r="791733"/>
    <row r="791734"/>
    <row r="791735"/>
    <row r="791736"/>
    <row r="791737"/>
    <row r="791738"/>
    <row r="791739"/>
    <row r="791740"/>
    <row r="791741"/>
    <row r="791742"/>
    <row r="791743"/>
    <row r="791744"/>
    <row r="791745"/>
    <row r="791746"/>
    <row r="791747"/>
    <row r="791748"/>
    <row r="791749"/>
    <row r="791750"/>
    <row r="791751"/>
    <row r="791752"/>
    <row r="791753"/>
    <row r="791754"/>
    <row r="791755"/>
    <row r="791756"/>
    <row r="791757"/>
    <row r="791758"/>
    <row r="791759"/>
    <row r="791760"/>
    <row r="791761"/>
    <row r="791762"/>
    <row r="791763"/>
    <row r="791764"/>
    <row r="791765"/>
    <row r="791766"/>
    <row r="791767"/>
    <row r="791768"/>
    <row r="791769"/>
    <row r="791770"/>
    <row r="791771"/>
    <row r="791772"/>
    <row r="791773"/>
    <row r="791774"/>
    <row r="791775"/>
    <row r="791776"/>
    <row r="791777"/>
    <row r="791778"/>
    <row r="791779"/>
    <row r="791780"/>
    <row r="791781"/>
    <row r="791782"/>
    <row r="791783"/>
    <row r="791784"/>
    <row r="791785"/>
    <row r="791786"/>
    <row r="791787"/>
    <row r="791788"/>
    <row r="791789"/>
    <row r="791790"/>
    <row r="791791"/>
    <row r="791792"/>
    <row r="791793"/>
    <row r="791794"/>
    <row r="791795"/>
    <row r="791796"/>
    <row r="791797"/>
    <row r="791798"/>
    <row r="791799"/>
    <row r="791800"/>
    <row r="791801"/>
    <row r="791802"/>
    <row r="791803"/>
    <row r="791804"/>
    <row r="791805"/>
    <row r="791806"/>
    <row r="791807"/>
    <row r="791808"/>
    <row r="791809"/>
    <row r="791810"/>
    <row r="791811"/>
    <row r="791812"/>
    <row r="791813"/>
    <row r="791814"/>
    <row r="791815"/>
    <row r="791816"/>
    <row r="791817"/>
    <row r="791818"/>
    <row r="791819"/>
    <row r="791820"/>
    <row r="791821"/>
    <row r="791822"/>
    <row r="791823"/>
    <row r="791824"/>
    <row r="791825"/>
    <row r="791826"/>
    <row r="791827"/>
    <row r="791828"/>
    <row r="791829"/>
    <row r="791830"/>
    <row r="791831"/>
    <row r="791832"/>
    <row r="791833"/>
    <row r="791834"/>
    <row r="791835"/>
    <row r="791836"/>
    <row r="791837"/>
    <row r="791838"/>
    <row r="791839"/>
    <row r="791840"/>
    <row r="791841"/>
    <row r="791842"/>
    <row r="791843"/>
    <row r="791844"/>
    <row r="791845"/>
    <row r="791846"/>
    <row r="791847"/>
    <row r="791848"/>
    <row r="791849"/>
    <row r="791850"/>
    <row r="791851"/>
    <row r="791852"/>
    <row r="791853"/>
    <row r="791854"/>
    <row r="791855"/>
    <row r="791856"/>
    <row r="791857"/>
    <row r="791858"/>
    <row r="791859"/>
    <row r="791860"/>
    <row r="791861"/>
    <row r="791862"/>
    <row r="791863"/>
    <row r="791864"/>
    <row r="791865"/>
    <row r="791866"/>
    <row r="791867"/>
    <row r="791868"/>
    <row r="791869"/>
    <row r="791870"/>
    <row r="791871"/>
    <row r="791872"/>
    <row r="791873"/>
    <row r="791874"/>
    <row r="791875"/>
    <row r="791876"/>
    <row r="791877"/>
    <row r="791878"/>
    <row r="791879"/>
    <row r="791880"/>
    <row r="791881"/>
    <row r="791882"/>
    <row r="791883"/>
    <row r="791884"/>
    <row r="791885"/>
    <row r="791886"/>
    <row r="791887"/>
    <row r="791888"/>
    <row r="791889"/>
    <row r="791890"/>
    <row r="791891"/>
    <row r="791892"/>
    <row r="791893"/>
    <row r="791894"/>
    <row r="791895"/>
    <row r="791896"/>
    <row r="791897"/>
    <row r="791898"/>
    <row r="791899"/>
    <row r="791900"/>
    <row r="791901"/>
    <row r="791902"/>
    <row r="791903"/>
    <row r="791904"/>
    <row r="791905"/>
    <row r="791906"/>
    <row r="791907"/>
    <row r="791908"/>
    <row r="791909"/>
    <row r="791910"/>
    <row r="791911"/>
    <row r="791912"/>
    <row r="791913"/>
    <row r="791914"/>
    <row r="791915"/>
    <row r="791916"/>
    <row r="791917"/>
    <row r="791918"/>
    <row r="791919"/>
    <row r="791920"/>
    <row r="791921"/>
    <row r="791922"/>
    <row r="791923"/>
    <row r="791924"/>
    <row r="791925"/>
    <row r="791926"/>
    <row r="791927"/>
    <row r="791928"/>
    <row r="791929"/>
    <row r="791930"/>
    <row r="791931"/>
    <row r="791932"/>
    <row r="791933"/>
    <row r="791934"/>
    <row r="791935"/>
    <row r="791936"/>
    <row r="791937"/>
    <row r="791938"/>
    <row r="791939"/>
    <row r="791940"/>
    <row r="791941"/>
    <row r="791942"/>
    <row r="791943"/>
    <row r="791944"/>
    <row r="791945"/>
    <row r="791946"/>
    <row r="791947"/>
    <row r="791948"/>
    <row r="791949"/>
    <row r="791950"/>
    <row r="791951"/>
    <row r="791952"/>
    <row r="791953"/>
    <row r="791954"/>
    <row r="791955"/>
    <row r="791956"/>
    <row r="791957"/>
    <row r="791958"/>
    <row r="791959"/>
    <row r="791960"/>
    <row r="791961"/>
    <row r="791962"/>
    <row r="791963"/>
    <row r="791964"/>
    <row r="791965"/>
    <row r="791966"/>
    <row r="791967"/>
    <row r="791968"/>
    <row r="791969"/>
    <row r="791970"/>
    <row r="791971"/>
    <row r="791972"/>
    <row r="791973"/>
    <row r="791974"/>
    <row r="791975"/>
    <row r="791976"/>
    <row r="791977"/>
    <row r="791978"/>
    <row r="791979"/>
    <row r="791980"/>
    <row r="791981"/>
    <row r="791982"/>
    <row r="791983"/>
    <row r="791984"/>
    <row r="791985"/>
    <row r="791986"/>
    <row r="791987"/>
    <row r="791988"/>
    <row r="791989"/>
    <row r="791990"/>
    <row r="791991"/>
    <row r="791992"/>
    <row r="791993"/>
    <row r="791994"/>
    <row r="791995"/>
    <row r="791996"/>
    <row r="791997"/>
    <row r="791998"/>
    <row r="791999"/>
    <row r="792000"/>
    <row r="792001"/>
    <row r="792002"/>
    <row r="792003"/>
    <row r="792004"/>
    <row r="792005"/>
    <row r="792006"/>
    <row r="792007"/>
    <row r="792008"/>
    <row r="792009"/>
    <row r="792010"/>
    <row r="792011"/>
    <row r="792012"/>
    <row r="792013"/>
    <row r="792014"/>
    <row r="792015"/>
    <row r="792016"/>
    <row r="792017"/>
    <row r="792018"/>
    <row r="792019"/>
    <row r="792020"/>
    <row r="792021"/>
    <row r="792022"/>
    <row r="792023"/>
    <row r="792024"/>
    <row r="792025"/>
    <row r="792026"/>
    <row r="792027"/>
    <row r="792028"/>
    <row r="792029"/>
    <row r="792030"/>
    <row r="792031"/>
    <row r="792032"/>
    <row r="792033"/>
    <row r="792034"/>
    <row r="792035"/>
    <row r="792036"/>
    <row r="792037"/>
    <row r="792038"/>
    <row r="792039"/>
    <row r="792040"/>
    <row r="792041"/>
    <row r="792042"/>
    <row r="792043"/>
    <row r="792044"/>
    <row r="792045"/>
    <row r="792046"/>
    <row r="792047"/>
    <row r="792048"/>
    <row r="792049"/>
    <row r="792050"/>
    <row r="792051"/>
    <row r="792052"/>
    <row r="792053"/>
    <row r="792054"/>
    <row r="792055"/>
    <row r="792056"/>
    <row r="792057"/>
    <row r="792058"/>
    <row r="792059"/>
    <row r="792060"/>
    <row r="792061"/>
    <row r="792062"/>
    <row r="792063"/>
    <row r="792064"/>
    <row r="792065"/>
    <row r="792066"/>
    <row r="792067"/>
    <row r="792068"/>
    <row r="792069"/>
    <row r="792070"/>
    <row r="792071"/>
    <row r="792072"/>
    <row r="792073"/>
    <row r="792074"/>
    <row r="792075"/>
    <row r="792076"/>
    <row r="792077"/>
    <row r="792078"/>
    <row r="792079"/>
    <row r="792080"/>
    <row r="792081"/>
    <row r="792082"/>
    <row r="792083"/>
    <row r="792084"/>
    <row r="792085"/>
    <row r="792086"/>
    <row r="792087"/>
    <row r="792088"/>
    <row r="792089"/>
    <row r="792090"/>
    <row r="792091"/>
    <row r="792092"/>
    <row r="792093"/>
    <row r="792094"/>
    <row r="792095"/>
    <row r="792096"/>
    <row r="792097"/>
    <row r="792098"/>
    <row r="792099"/>
    <row r="792100"/>
    <row r="792101"/>
    <row r="792102"/>
    <row r="792103"/>
    <row r="792104"/>
    <row r="792105"/>
    <row r="792106"/>
    <row r="792107"/>
    <row r="792108"/>
    <row r="792109"/>
    <row r="792110"/>
    <row r="792111"/>
    <row r="792112"/>
    <row r="792113"/>
    <row r="792114"/>
    <row r="792115"/>
    <row r="792116"/>
    <row r="792117"/>
    <row r="792118"/>
    <row r="792119"/>
    <row r="792120"/>
    <row r="792121"/>
    <row r="792122"/>
    <row r="792123"/>
    <row r="792124"/>
    <row r="792125"/>
    <row r="792126"/>
    <row r="792127"/>
    <row r="792128"/>
    <row r="792129"/>
    <row r="792130"/>
    <row r="792131"/>
    <row r="792132"/>
    <row r="792133"/>
    <row r="792134"/>
    <row r="792135"/>
    <row r="792136"/>
    <row r="792137"/>
    <row r="792138"/>
    <row r="792139"/>
    <row r="792140"/>
    <row r="792141"/>
    <row r="792142"/>
    <row r="792143"/>
    <row r="792144"/>
    <row r="792145"/>
    <row r="792146"/>
    <row r="792147"/>
    <row r="792148"/>
    <row r="792149"/>
    <row r="792150"/>
    <row r="792151"/>
    <row r="792152"/>
    <row r="792153"/>
    <row r="792154"/>
    <row r="792155"/>
    <row r="792156"/>
    <row r="792157"/>
    <row r="792158"/>
    <row r="792159"/>
    <row r="792160"/>
    <row r="792161"/>
    <row r="792162"/>
    <row r="792163"/>
    <row r="792164"/>
    <row r="792165"/>
    <row r="792166"/>
    <row r="792167"/>
    <row r="792168"/>
    <row r="792169"/>
    <row r="792170"/>
    <row r="792171"/>
    <row r="792172"/>
    <row r="792173"/>
    <row r="792174"/>
    <row r="792175"/>
    <row r="792176"/>
    <row r="792177"/>
    <row r="792178"/>
    <row r="792179"/>
    <row r="792180"/>
    <row r="792181"/>
    <row r="792182"/>
    <row r="792183"/>
    <row r="792184"/>
    <row r="792185"/>
    <row r="792186"/>
    <row r="792187"/>
    <row r="792188"/>
    <row r="792189"/>
    <row r="792190"/>
    <row r="792191"/>
    <row r="792192"/>
    <row r="792193"/>
    <row r="792194"/>
    <row r="792195"/>
    <row r="792196"/>
    <row r="792197"/>
    <row r="792198"/>
    <row r="792199"/>
    <row r="792200"/>
    <row r="792201"/>
    <row r="792202"/>
    <row r="792203"/>
    <row r="792204"/>
    <row r="792205"/>
    <row r="792206"/>
    <row r="792207"/>
    <row r="792208"/>
    <row r="792209"/>
    <row r="792210"/>
    <row r="792211"/>
    <row r="792212"/>
    <row r="792213"/>
    <row r="792214"/>
    <row r="792215"/>
    <row r="792216"/>
    <row r="792217"/>
    <row r="792218"/>
    <row r="792219"/>
    <row r="792220"/>
    <row r="792221"/>
    <row r="792222"/>
    <row r="792223"/>
    <row r="792224"/>
    <row r="792225"/>
    <row r="792226"/>
    <row r="792227"/>
    <row r="792228"/>
    <row r="792229"/>
    <row r="792230"/>
    <row r="792231"/>
    <row r="792232"/>
    <row r="792233"/>
    <row r="792234"/>
    <row r="792235"/>
    <row r="792236"/>
    <row r="792237"/>
    <row r="792238"/>
    <row r="792239"/>
    <row r="792240"/>
    <row r="792241"/>
    <row r="792242"/>
    <row r="792243"/>
    <row r="792244"/>
    <row r="792245"/>
    <row r="792246"/>
    <row r="792247"/>
    <row r="792248"/>
    <row r="792249"/>
    <row r="792250"/>
    <row r="792251"/>
    <row r="792252"/>
    <row r="792253"/>
    <row r="792254"/>
    <row r="792255"/>
    <row r="792256"/>
    <row r="792257"/>
    <row r="792258"/>
    <row r="792259"/>
    <row r="792260"/>
    <row r="792261"/>
    <row r="792262"/>
    <row r="792263"/>
    <row r="792264"/>
    <row r="792265"/>
    <row r="792266"/>
    <row r="792267"/>
    <row r="792268"/>
    <row r="792269"/>
    <row r="792270"/>
    <row r="792271"/>
    <row r="792272"/>
    <row r="792273"/>
    <row r="792274"/>
    <row r="792275"/>
    <row r="792276"/>
    <row r="792277"/>
    <row r="792278"/>
    <row r="792279"/>
    <row r="792280"/>
    <row r="792281"/>
    <row r="792282"/>
    <row r="792283"/>
    <row r="792284"/>
    <row r="792285"/>
    <row r="792286"/>
    <row r="792287"/>
    <row r="792288"/>
    <row r="792289"/>
    <row r="792290"/>
    <row r="792291"/>
    <row r="792292"/>
    <row r="792293"/>
    <row r="792294"/>
    <row r="792295"/>
    <row r="792296"/>
    <row r="792297"/>
    <row r="792298"/>
    <row r="792299"/>
    <row r="792300"/>
    <row r="792301"/>
    <row r="792302"/>
    <row r="792303"/>
    <row r="792304"/>
    <row r="792305"/>
    <row r="792306"/>
    <row r="792307"/>
    <row r="792308"/>
    <row r="792309"/>
    <row r="792310"/>
    <row r="792311"/>
    <row r="792312"/>
    <row r="792313"/>
    <row r="792314"/>
    <row r="792315"/>
    <row r="792316"/>
    <row r="792317"/>
    <row r="792318"/>
    <row r="792319"/>
    <row r="792320"/>
    <row r="792321"/>
    <row r="792322"/>
    <row r="792323"/>
    <row r="792324"/>
    <row r="792325"/>
    <row r="792326"/>
    <row r="792327"/>
    <row r="792328"/>
    <row r="792329"/>
    <row r="792330"/>
    <row r="792331"/>
    <row r="792332"/>
    <row r="792333"/>
    <row r="792334"/>
    <row r="792335"/>
    <row r="792336"/>
    <row r="792337"/>
    <row r="792338"/>
    <row r="792339"/>
    <row r="792340"/>
    <row r="792341"/>
    <row r="792342"/>
    <row r="792343"/>
    <row r="792344"/>
    <row r="792345"/>
    <row r="792346"/>
    <row r="792347"/>
    <row r="792348"/>
    <row r="792349"/>
    <row r="792350"/>
    <row r="792351"/>
    <row r="792352"/>
    <row r="792353"/>
    <row r="792354"/>
    <row r="792355"/>
    <row r="792356"/>
    <row r="792357"/>
    <row r="792358"/>
    <row r="792359"/>
    <row r="792360"/>
    <row r="792361"/>
    <row r="792362"/>
    <row r="792363"/>
    <row r="792364"/>
    <row r="792365"/>
    <row r="792366"/>
    <row r="792367"/>
    <row r="792368"/>
    <row r="792369"/>
    <row r="792370"/>
    <row r="792371"/>
    <row r="792372"/>
    <row r="792373"/>
    <row r="792374"/>
    <row r="792375"/>
    <row r="792376"/>
    <row r="792377"/>
    <row r="792378"/>
    <row r="792379"/>
    <row r="792380"/>
    <row r="792381"/>
    <row r="792382"/>
    <row r="792383"/>
    <row r="792384"/>
    <row r="792385"/>
    <row r="792386"/>
    <row r="792387"/>
    <row r="792388"/>
    <row r="792389"/>
    <row r="792390"/>
    <row r="792391"/>
    <row r="792392"/>
    <row r="792393"/>
    <row r="792394"/>
    <row r="792395"/>
    <row r="792396"/>
    <row r="792397"/>
    <row r="792398"/>
    <row r="792399"/>
    <row r="792400"/>
    <row r="792401"/>
    <row r="792402"/>
    <row r="792403"/>
    <row r="792404"/>
    <row r="792405"/>
    <row r="792406"/>
    <row r="792407"/>
    <row r="792408"/>
    <row r="792409"/>
    <row r="792410"/>
    <row r="792411"/>
    <row r="792412"/>
    <row r="792413"/>
    <row r="792414"/>
    <row r="792415"/>
    <row r="792416"/>
    <row r="792417"/>
    <row r="792418"/>
    <row r="792419"/>
    <row r="792420"/>
    <row r="792421"/>
    <row r="792422"/>
    <row r="792423"/>
    <row r="792424"/>
    <row r="792425"/>
    <row r="792426"/>
    <row r="792427"/>
    <row r="792428"/>
    <row r="792429"/>
    <row r="792430"/>
    <row r="792431"/>
    <row r="792432"/>
    <row r="792433"/>
    <row r="792434"/>
    <row r="792435"/>
    <row r="792436"/>
    <row r="792437"/>
    <row r="792438"/>
    <row r="792439"/>
    <row r="792440"/>
    <row r="792441"/>
    <row r="792442"/>
    <row r="792443"/>
    <row r="792444"/>
    <row r="792445"/>
    <row r="792446"/>
    <row r="792447"/>
    <row r="792448"/>
    <row r="792449"/>
    <row r="792450"/>
    <row r="792451"/>
    <row r="792452"/>
    <row r="792453"/>
    <row r="792454"/>
    <row r="792455"/>
    <row r="792456"/>
    <row r="792457"/>
    <row r="792458"/>
    <row r="792459"/>
    <row r="792460"/>
    <row r="792461"/>
    <row r="792462"/>
    <row r="792463"/>
    <row r="792464"/>
    <row r="792465"/>
    <row r="792466"/>
    <row r="792467"/>
    <row r="792468"/>
    <row r="792469"/>
    <row r="792470"/>
    <row r="792471"/>
    <row r="792472"/>
    <row r="792473"/>
    <row r="792474"/>
    <row r="792475"/>
    <row r="792476"/>
    <row r="792477"/>
    <row r="792478"/>
    <row r="792479"/>
    <row r="792480"/>
    <row r="792481"/>
    <row r="792482"/>
    <row r="792483"/>
    <row r="792484"/>
    <row r="792485"/>
    <row r="792486"/>
    <row r="792487"/>
    <row r="792488"/>
    <row r="792489"/>
    <row r="792490"/>
    <row r="792491"/>
    <row r="792492"/>
    <row r="792493"/>
    <row r="792494"/>
    <row r="792495"/>
    <row r="792496"/>
    <row r="792497"/>
    <row r="792498"/>
    <row r="792499"/>
    <row r="792500"/>
    <row r="792501"/>
    <row r="792502"/>
    <row r="792503"/>
    <row r="792504"/>
    <row r="792505"/>
    <row r="792506"/>
    <row r="792507"/>
    <row r="792508"/>
    <row r="792509"/>
    <row r="792510"/>
    <row r="792511"/>
    <row r="792512"/>
    <row r="792513"/>
    <row r="792514"/>
    <row r="792515"/>
    <row r="792516"/>
    <row r="792517"/>
    <row r="792518"/>
    <row r="792519"/>
    <row r="792520"/>
    <row r="792521"/>
    <row r="792522"/>
    <row r="792523"/>
    <row r="792524"/>
    <row r="792525"/>
    <row r="792526"/>
    <row r="792527"/>
    <row r="792528"/>
    <row r="792529"/>
    <row r="792530"/>
    <row r="792531"/>
    <row r="792532"/>
    <row r="792533"/>
    <row r="792534"/>
    <row r="792535"/>
    <row r="792536"/>
    <row r="792537"/>
    <row r="792538"/>
    <row r="792539"/>
    <row r="792540"/>
    <row r="792541"/>
    <row r="792542"/>
    <row r="792543"/>
    <row r="792544"/>
    <row r="792545"/>
    <row r="792546"/>
    <row r="792547"/>
    <row r="792548"/>
    <row r="792549"/>
    <row r="792550"/>
    <row r="792551"/>
    <row r="792552"/>
    <row r="792553"/>
    <row r="792554"/>
    <row r="792555"/>
    <row r="792556"/>
    <row r="792557"/>
    <row r="792558"/>
    <row r="792559"/>
    <row r="792560"/>
    <row r="792561"/>
    <row r="792562"/>
    <row r="792563"/>
    <row r="792564"/>
    <row r="792565"/>
    <row r="792566"/>
    <row r="792567"/>
    <row r="792568"/>
    <row r="792569"/>
    <row r="792570"/>
    <row r="792571"/>
    <row r="792572"/>
    <row r="792573"/>
    <row r="792574"/>
    <row r="792575"/>
    <row r="792576"/>
    <row r="792577"/>
    <row r="792578"/>
    <row r="792579"/>
    <row r="792580"/>
    <row r="792581"/>
    <row r="792582"/>
    <row r="792583"/>
    <row r="792584"/>
    <row r="792585"/>
    <row r="792586"/>
    <row r="792587"/>
    <row r="792588"/>
    <row r="792589"/>
    <row r="792590"/>
    <row r="792591"/>
    <row r="792592"/>
    <row r="792593"/>
    <row r="792594"/>
    <row r="792595"/>
    <row r="792596"/>
    <row r="792597"/>
    <row r="792598"/>
    <row r="792599"/>
    <row r="792600"/>
    <row r="792601"/>
    <row r="792602"/>
    <row r="792603"/>
    <row r="792604"/>
    <row r="792605"/>
    <row r="792606"/>
    <row r="792607"/>
    <row r="792608"/>
    <row r="792609"/>
    <row r="792610"/>
    <row r="792611"/>
    <row r="792612"/>
    <row r="792613"/>
    <row r="792614"/>
    <row r="792615"/>
    <row r="792616"/>
    <row r="792617"/>
    <row r="792618"/>
    <row r="792619"/>
    <row r="792620"/>
    <row r="792621"/>
    <row r="792622"/>
    <row r="792623"/>
    <row r="792624"/>
    <row r="792625"/>
    <row r="792626"/>
    <row r="792627"/>
    <row r="792628"/>
    <row r="792629"/>
    <row r="792630"/>
    <row r="792631"/>
    <row r="792632"/>
    <row r="792633"/>
    <row r="792634"/>
    <row r="792635"/>
    <row r="792636"/>
    <row r="792637"/>
    <row r="792638"/>
    <row r="792639"/>
    <row r="792640"/>
    <row r="792641"/>
    <row r="792642"/>
    <row r="792643"/>
    <row r="792644"/>
    <row r="792645"/>
    <row r="792646"/>
    <row r="792647"/>
    <row r="792648"/>
    <row r="792649"/>
    <row r="792650"/>
    <row r="792651"/>
    <row r="792652"/>
    <row r="792653"/>
    <row r="792654"/>
    <row r="792655"/>
    <row r="792656"/>
    <row r="792657"/>
    <row r="792658"/>
    <row r="792659"/>
    <row r="792660"/>
    <row r="792661"/>
    <row r="792662"/>
    <row r="792663"/>
    <row r="792664"/>
    <row r="792665"/>
    <row r="792666"/>
    <row r="792667"/>
    <row r="792668"/>
    <row r="792669"/>
    <row r="792670"/>
    <row r="792671"/>
    <row r="792672"/>
    <row r="792673"/>
    <row r="792674"/>
    <row r="792675"/>
    <row r="792676"/>
    <row r="792677"/>
    <row r="792678"/>
    <row r="792679"/>
    <row r="792680"/>
    <row r="792681"/>
    <row r="792682"/>
    <row r="792683"/>
    <row r="792684"/>
    <row r="792685"/>
    <row r="792686"/>
    <row r="792687"/>
    <row r="792688"/>
    <row r="792689"/>
    <row r="792690"/>
    <row r="792691"/>
    <row r="792692"/>
    <row r="792693"/>
    <row r="792694"/>
    <row r="792695"/>
    <row r="792696"/>
    <row r="792697"/>
    <row r="792698"/>
    <row r="792699"/>
    <row r="792700"/>
    <row r="792701"/>
    <row r="792702"/>
    <row r="792703"/>
    <row r="792704"/>
    <row r="792705"/>
    <row r="792706"/>
    <row r="792707"/>
    <row r="792708"/>
    <row r="792709"/>
    <row r="792710"/>
    <row r="792711"/>
    <row r="792712"/>
    <row r="792713"/>
    <row r="792714"/>
    <row r="792715"/>
    <row r="792716"/>
    <row r="792717"/>
    <row r="792718"/>
    <row r="792719"/>
    <row r="792720"/>
    <row r="792721"/>
    <row r="792722"/>
    <row r="792723"/>
    <row r="792724"/>
    <row r="792725"/>
    <row r="792726"/>
    <row r="792727"/>
    <row r="792728"/>
    <row r="792729"/>
    <row r="792730"/>
    <row r="792731"/>
    <row r="792732"/>
    <row r="792733"/>
    <row r="792734"/>
    <row r="792735"/>
    <row r="792736"/>
    <row r="792737"/>
    <row r="792738"/>
    <row r="792739"/>
    <row r="792740"/>
    <row r="792741"/>
    <row r="792742"/>
    <row r="792743"/>
    <row r="792744"/>
    <row r="792745"/>
    <row r="792746"/>
    <row r="792747"/>
    <row r="792748"/>
    <row r="792749"/>
    <row r="792750"/>
    <row r="792751"/>
    <row r="792752"/>
    <row r="792753"/>
    <row r="792754"/>
    <row r="792755"/>
    <row r="792756"/>
    <row r="792757"/>
    <row r="792758"/>
    <row r="792759"/>
    <row r="792760"/>
    <row r="792761"/>
    <row r="792762"/>
    <row r="792763"/>
    <row r="792764"/>
    <row r="792765"/>
    <row r="792766"/>
    <row r="792767"/>
    <row r="792768"/>
    <row r="792769"/>
    <row r="792770"/>
    <row r="792771"/>
    <row r="792772"/>
    <row r="792773"/>
    <row r="792774"/>
    <row r="792775"/>
    <row r="792776"/>
    <row r="792777"/>
    <row r="792778"/>
    <row r="792779"/>
    <row r="792780"/>
    <row r="792781"/>
    <row r="792782"/>
    <row r="792783"/>
    <row r="792784"/>
    <row r="792785"/>
    <row r="792786"/>
    <row r="792787"/>
    <row r="792788"/>
    <row r="792789"/>
    <row r="792790"/>
    <row r="792791"/>
    <row r="792792"/>
    <row r="792793"/>
    <row r="792794"/>
    <row r="792795"/>
    <row r="792796"/>
    <row r="792797"/>
    <row r="792798"/>
    <row r="792799"/>
    <row r="792800"/>
    <row r="792801"/>
    <row r="792802"/>
    <row r="792803"/>
    <row r="792804"/>
    <row r="792805"/>
    <row r="792806"/>
    <row r="792807"/>
    <row r="792808"/>
    <row r="792809"/>
    <row r="792810"/>
    <row r="792811"/>
    <row r="792812"/>
    <row r="792813"/>
    <row r="792814"/>
    <row r="792815"/>
    <row r="792816"/>
    <row r="792817"/>
    <row r="792818"/>
    <row r="792819"/>
    <row r="792820"/>
    <row r="792821"/>
    <row r="792822"/>
    <row r="792823"/>
    <row r="792824"/>
    <row r="792825"/>
    <row r="792826"/>
    <row r="792827"/>
    <row r="792828"/>
    <row r="792829"/>
    <row r="792830"/>
    <row r="792831"/>
    <row r="792832"/>
    <row r="792833"/>
    <row r="792834"/>
    <row r="792835"/>
    <row r="792836"/>
    <row r="792837"/>
    <row r="792838"/>
    <row r="792839"/>
    <row r="792840"/>
    <row r="792841"/>
    <row r="792842"/>
    <row r="792843"/>
    <row r="792844"/>
    <row r="792845"/>
    <row r="792846"/>
    <row r="792847"/>
    <row r="792848"/>
    <row r="792849"/>
    <row r="792850"/>
    <row r="792851"/>
    <row r="792852"/>
    <row r="792853"/>
    <row r="792854"/>
    <row r="792855"/>
    <row r="792856"/>
    <row r="792857"/>
    <row r="792858"/>
    <row r="792859"/>
    <row r="792860"/>
    <row r="792861"/>
    <row r="792862"/>
    <row r="792863"/>
    <row r="792864"/>
    <row r="792865"/>
    <row r="792866"/>
    <row r="792867"/>
    <row r="792868"/>
    <row r="792869"/>
    <row r="792870"/>
    <row r="792871"/>
    <row r="792872"/>
    <row r="792873"/>
    <row r="792874"/>
    <row r="792875"/>
    <row r="792876"/>
    <row r="792877"/>
    <row r="792878"/>
    <row r="792879"/>
    <row r="792880"/>
    <row r="792881"/>
    <row r="792882"/>
    <row r="792883"/>
    <row r="792884"/>
    <row r="792885"/>
    <row r="792886"/>
    <row r="792887"/>
    <row r="792888"/>
    <row r="792889"/>
    <row r="792890"/>
    <row r="792891"/>
    <row r="792892"/>
    <row r="792893"/>
    <row r="792894"/>
    <row r="792895"/>
    <row r="792896"/>
    <row r="792897"/>
    <row r="792898"/>
    <row r="792899"/>
    <row r="792900"/>
    <row r="792901"/>
    <row r="792902"/>
    <row r="792903"/>
    <row r="792904"/>
    <row r="792905"/>
    <row r="792906"/>
    <row r="792907"/>
    <row r="792908"/>
    <row r="792909"/>
    <row r="792910"/>
    <row r="792911"/>
    <row r="792912"/>
    <row r="792913"/>
    <row r="792914"/>
    <row r="792915"/>
    <row r="792916"/>
    <row r="792917"/>
    <row r="792918"/>
    <row r="792919"/>
    <row r="792920"/>
    <row r="792921"/>
    <row r="792922"/>
    <row r="792923"/>
    <row r="792924"/>
    <row r="792925"/>
    <row r="792926"/>
    <row r="792927"/>
    <row r="792928"/>
    <row r="792929"/>
    <row r="792930"/>
    <row r="792931"/>
    <row r="792932"/>
    <row r="792933"/>
    <row r="792934"/>
    <row r="792935"/>
    <row r="792936"/>
    <row r="792937"/>
    <row r="792938"/>
    <row r="792939"/>
    <row r="792940"/>
    <row r="792941"/>
    <row r="792942"/>
    <row r="792943"/>
    <row r="792944"/>
    <row r="792945"/>
    <row r="792946"/>
    <row r="792947"/>
    <row r="792948"/>
    <row r="792949"/>
    <row r="792950"/>
    <row r="792951"/>
    <row r="792952"/>
    <row r="792953"/>
    <row r="792954"/>
    <row r="792955"/>
    <row r="792956"/>
    <row r="792957"/>
    <row r="792958"/>
    <row r="792959"/>
    <row r="792960"/>
    <row r="792961"/>
    <row r="792962"/>
    <row r="792963"/>
    <row r="792964"/>
    <row r="792965"/>
    <row r="792966"/>
    <row r="792967"/>
    <row r="792968"/>
    <row r="792969"/>
    <row r="792970"/>
    <row r="792971"/>
    <row r="792972"/>
    <row r="792973"/>
    <row r="792974"/>
    <row r="792975"/>
    <row r="792976"/>
    <row r="792977"/>
    <row r="792978"/>
    <row r="792979"/>
    <row r="792980"/>
    <row r="792981"/>
    <row r="792982"/>
    <row r="792983"/>
    <row r="792984"/>
    <row r="792985"/>
    <row r="792986"/>
    <row r="792987"/>
    <row r="792988"/>
    <row r="792989"/>
    <row r="792990"/>
    <row r="792991"/>
    <row r="792992"/>
    <row r="792993"/>
    <row r="792994"/>
    <row r="792995"/>
    <row r="792996"/>
    <row r="792997"/>
    <row r="792998"/>
    <row r="792999"/>
    <row r="793000"/>
    <row r="793001"/>
    <row r="793002"/>
    <row r="793003"/>
    <row r="793004"/>
    <row r="793005"/>
    <row r="793006"/>
    <row r="793007"/>
    <row r="793008"/>
    <row r="793009"/>
    <row r="793010"/>
    <row r="793011"/>
    <row r="793012"/>
    <row r="793013"/>
    <row r="793014"/>
    <row r="793015"/>
    <row r="793016"/>
    <row r="793017"/>
    <row r="793018"/>
    <row r="793019"/>
    <row r="793020"/>
    <row r="793021"/>
    <row r="793022"/>
    <row r="793023"/>
    <row r="793024"/>
    <row r="793025"/>
    <row r="793026"/>
    <row r="793027"/>
    <row r="793028"/>
    <row r="793029"/>
    <row r="793030"/>
    <row r="793031"/>
    <row r="793032"/>
    <row r="793033"/>
    <row r="793034"/>
    <row r="793035"/>
    <row r="793036"/>
    <row r="793037"/>
    <row r="793038"/>
    <row r="793039"/>
    <row r="793040"/>
    <row r="793041"/>
    <row r="793042"/>
    <row r="793043"/>
    <row r="793044"/>
    <row r="793045"/>
    <row r="793046"/>
    <row r="793047"/>
    <row r="793048"/>
    <row r="793049"/>
    <row r="793050"/>
    <row r="793051"/>
    <row r="793052"/>
    <row r="793053"/>
    <row r="793054"/>
    <row r="793055"/>
    <row r="793056"/>
    <row r="793057"/>
    <row r="793058"/>
    <row r="793059"/>
    <row r="793060"/>
    <row r="793061"/>
    <row r="793062"/>
    <row r="793063"/>
    <row r="793064"/>
    <row r="793065"/>
    <row r="793066"/>
    <row r="793067"/>
    <row r="793068"/>
    <row r="793069"/>
    <row r="793070"/>
    <row r="793071"/>
    <row r="793072"/>
    <row r="793073"/>
    <row r="793074"/>
    <row r="793075"/>
    <row r="793076"/>
    <row r="793077"/>
    <row r="793078"/>
    <row r="793079"/>
    <row r="793080"/>
    <row r="793081"/>
    <row r="793082"/>
    <row r="793083"/>
    <row r="793084"/>
    <row r="793085"/>
    <row r="793086"/>
    <row r="793087"/>
    <row r="793088"/>
    <row r="793089"/>
    <row r="793090"/>
    <row r="793091"/>
    <row r="793092"/>
    <row r="793093"/>
    <row r="793094"/>
    <row r="793095"/>
    <row r="793096"/>
    <row r="793097"/>
    <row r="793098"/>
    <row r="793099"/>
    <row r="793100"/>
    <row r="793101"/>
    <row r="793102"/>
    <row r="793103"/>
    <row r="793104"/>
    <row r="793105"/>
    <row r="793106"/>
    <row r="793107"/>
    <row r="793108"/>
    <row r="793109"/>
    <row r="793110"/>
    <row r="793111"/>
    <row r="793112"/>
    <row r="793113"/>
    <row r="793114"/>
    <row r="793115"/>
    <row r="793116"/>
    <row r="793117"/>
    <row r="793118"/>
    <row r="793119"/>
    <row r="793120"/>
    <row r="793121"/>
    <row r="793122"/>
    <row r="793123"/>
    <row r="793124"/>
    <row r="793125"/>
    <row r="793126"/>
    <row r="793127"/>
    <row r="793128"/>
    <row r="793129"/>
    <row r="793130"/>
    <row r="793131"/>
    <row r="793132"/>
    <row r="793133"/>
    <row r="793134"/>
    <row r="793135"/>
    <row r="793136"/>
    <row r="793137"/>
    <row r="793138"/>
    <row r="793139"/>
    <row r="793140"/>
    <row r="793141"/>
    <row r="793142"/>
    <row r="793143"/>
    <row r="793144"/>
    <row r="793145"/>
    <row r="793146"/>
    <row r="793147"/>
    <row r="793148"/>
    <row r="793149"/>
    <row r="793150"/>
    <row r="793151"/>
    <row r="793152"/>
    <row r="793153"/>
    <row r="793154"/>
    <row r="793155"/>
    <row r="793156"/>
    <row r="793157"/>
    <row r="793158"/>
    <row r="793159"/>
    <row r="793160"/>
    <row r="793161"/>
    <row r="793162"/>
    <row r="793163"/>
    <row r="793164"/>
    <row r="793165"/>
    <row r="793166"/>
    <row r="793167"/>
    <row r="793168"/>
    <row r="793169"/>
    <row r="793170"/>
    <row r="793171"/>
    <row r="793172"/>
    <row r="793173"/>
    <row r="793174"/>
    <row r="793175"/>
    <row r="793176"/>
    <row r="793177"/>
    <row r="793178"/>
    <row r="793179"/>
    <row r="793180"/>
    <row r="793181"/>
    <row r="793182"/>
    <row r="793183"/>
    <row r="793184"/>
    <row r="793185"/>
    <row r="793186"/>
    <row r="793187"/>
    <row r="793188"/>
    <row r="793189"/>
    <row r="793190"/>
    <row r="793191"/>
    <row r="793192"/>
    <row r="793193"/>
    <row r="793194"/>
    <row r="793195"/>
    <row r="793196"/>
    <row r="793197"/>
    <row r="793198"/>
    <row r="793199"/>
    <row r="793200"/>
    <row r="793201"/>
    <row r="793202"/>
    <row r="793203"/>
    <row r="793204"/>
    <row r="793205"/>
    <row r="793206"/>
    <row r="793207"/>
    <row r="793208"/>
    <row r="793209"/>
    <row r="793210"/>
    <row r="793211"/>
    <row r="793212"/>
    <row r="793213"/>
    <row r="793214"/>
    <row r="793215"/>
    <row r="793216"/>
    <row r="793217"/>
    <row r="793218"/>
    <row r="793219"/>
    <row r="793220"/>
    <row r="793221"/>
    <row r="793222"/>
    <row r="793223"/>
    <row r="793224"/>
    <row r="793225"/>
    <row r="793226"/>
    <row r="793227"/>
    <row r="793228"/>
    <row r="793229"/>
    <row r="793230"/>
    <row r="793231"/>
    <row r="793232"/>
    <row r="793233"/>
    <row r="793234"/>
    <row r="793235"/>
    <row r="793236"/>
    <row r="793237"/>
    <row r="793238"/>
    <row r="793239"/>
    <row r="793240"/>
    <row r="793241"/>
    <row r="793242"/>
    <row r="793243"/>
    <row r="793244"/>
    <row r="793245"/>
    <row r="793246"/>
    <row r="793247"/>
    <row r="793248"/>
    <row r="793249"/>
    <row r="793250"/>
    <row r="793251"/>
    <row r="793252"/>
    <row r="793253"/>
    <row r="793254"/>
    <row r="793255"/>
    <row r="793256"/>
    <row r="793257"/>
    <row r="793258"/>
    <row r="793259"/>
    <row r="793260"/>
    <row r="793261"/>
    <row r="793262"/>
    <row r="793263"/>
    <row r="793264"/>
    <row r="793265"/>
    <row r="793266"/>
    <row r="793267"/>
    <row r="793268"/>
    <row r="793269"/>
    <row r="793270"/>
    <row r="793271"/>
    <row r="793272"/>
    <row r="793273"/>
    <row r="793274"/>
    <row r="793275"/>
    <row r="793276"/>
    <row r="793277"/>
    <row r="793278"/>
    <row r="793279"/>
    <row r="793280"/>
    <row r="793281"/>
    <row r="793282"/>
    <row r="793283"/>
    <row r="793284"/>
    <row r="793285"/>
    <row r="793286"/>
    <row r="793287"/>
    <row r="793288"/>
    <row r="793289"/>
    <row r="793290"/>
    <row r="793291"/>
    <row r="793292"/>
    <row r="793293"/>
    <row r="793294"/>
    <row r="793295"/>
    <row r="793296"/>
    <row r="793297"/>
    <row r="793298"/>
    <row r="793299"/>
    <row r="793300"/>
    <row r="793301"/>
    <row r="793302"/>
    <row r="793303"/>
    <row r="793304"/>
    <row r="793305"/>
    <row r="793306"/>
    <row r="793307"/>
    <row r="793308"/>
    <row r="793309"/>
    <row r="793310"/>
    <row r="793311"/>
    <row r="793312"/>
    <row r="793313"/>
    <row r="793314"/>
    <row r="793315"/>
    <row r="793316"/>
    <row r="793317"/>
    <row r="793318"/>
    <row r="793319"/>
    <row r="793320"/>
    <row r="793321"/>
    <row r="793322"/>
    <row r="793323"/>
    <row r="793324"/>
    <row r="793325"/>
    <row r="793326"/>
    <row r="793327"/>
    <row r="793328"/>
    <row r="793329"/>
    <row r="793330"/>
    <row r="793331"/>
    <row r="793332"/>
    <row r="793333"/>
    <row r="793334"/>
    <row r="793335"/>
    <row r="793336"/>
    <row r="793337"/>
    <row r="793338"/>
    <row r="793339"/>
    <row r="793340"/>
    <row r="793341"/>
    <row r="793342"/>
    <row r="793343"/>
    <row r="793344"/>
    <row r="793345"/>
    <row r="793346"/>
    <row r="793347"/>
    <row r="793348"/>
    <row r="793349"/>
    <row r="793350"/>
    <row r="793351"/>
    <row r="793352"/>
    <row r="793353"/>
    <row r="793354"/>
    <row r="793355"/>
    <row r="793356"/>
    <row r="793357"/>
    <row r="793358"/>
    <row r="793359"/>
    <row r="793360"/>
    <row r="793361"/>
    <row r="793362"/>
    <row r="793363"/>
    <row r="793364"/>
    <row r="793365"/>
    <row r="793366"/>
    <row r="793367"/>
    <row r="793368"/>
    <row r="793369"/>
    <row r="793370"/>
    <row r="793371"/>
    <row r="793372"/>
    <row r="793373"/>
    <row r="793374"/>
    <row r="793375"/>
    <row r="793376"/>
    <row r="793377"/>
    <row r="793378"/>
    <row r="793379"/>
    <row r="793380"/>
    <row r="793381"/>
    <row r="793382"/>
    <row r="793383"/>
    <row r="793384"/>
    <row r="793385"/>
    <row r="793386"/>
    <row r="793387"/>
    <row r="793388"/>
    <row r="793389"/>
    <row r="793390"/>
    <row r="793391"/>
    <row r="793392"/>
    <row r="793393"/>
    <row r="793394"/>
    <row r="793395"/>
    <row r="793396"/>
    <row r="793397"/>
    <row r="793398"/>
    <row r="793399"/>
    <row r="793400"/>
    <row r="793401"/>
    <row r="793402"/>
    <row r="793403"/>
    <row r="793404"/>
    <row r="793405"/>
    <row r="793406"/>
    <row r="793407"/>
    <row r="793408"/>
    <row r="793409"/>
    <row r="793410"/>
    <row r="793411"/>
    <row r="793412"/>
    <row r="793413"/>
    <row r="793414"/>
    <row r="793415"/>
    <row r="793416"/>
    <row r="793417"/>
    <row r="793418"/>
    <row r="793419"/>
    <row r="793420"/>
    <row r="793421"/>
    <row r="793422"/>
    <row r="793423"/>
    <row r="793424"/>
    <row r="793425"/>
    <row r="793426"/>
    <row r="793427"/>
    <row r="793428"/>
    <row r="793429"/>
    <row r="793430"/>
    <row r="793431"/>
    <row r="793432"/>
    <row r="793433"/>
    <row r="793434"/>
    <row r="793435"/>
    <row r="793436"/>
    <row r="793437"/>
    <row r="793438"/>
    <row r="793439"/>
    <row r="793440"/>
    <row r="793441"/>
    <row r="793442"/>
    <row r="793443"/>
    <row r="793444"/>
    <row r="793445"/>
    <row r="793446"/>
    <row r="793447"/>
    <row r="793448"/>
    <row r="793449"/>
    <row r="793450"/>
    <row r="793451"/>
    <row r="793452"/>
    <row r="793453"/>
    <row r="793454"/>
    <row r="793455"/>
    <row r="793456"/>
    <row r="793457"/>
    <row r="793458"/>
    <row r="793459"/>
    <row r="793460"/>
    <row r="793461"/>
    <row r="793462"/>
    <row r="793463"/>
    <row r="793464"/>
    <row r="793465"/>
    <row r="793466"/>
    <row r="793467"/>
    <row r="793468"/>
    <row r="793469"/>
    <row r="793470"/>
    <row r="793471"/>
    <row r="793472"/>
    <row r="793473"/>
    <row r="793474"/>
    <row r="793475"/>
    <row r="793476"/>
    <row r="793477"/>
    <row r="793478"/>
    <row r="793479"/>
    <row r="793480"/>
    <row r="793481"/>
    <row r="793482"/>
    <row r="793483"/>
    <row r="793484"/>
    <row r="793485"/>
    <row r="793486"/>
    <row r="793487"/>
    <row r="793488"/>
    <row r="793489"/>
    <row r="793490"/>
    <row r="793491"/>
    <row r="793492"/>
    <row r="793493"/>
    <row r="793494"/>
    <row r="793495"/>
    <row r="793496"/>
    <row r="793497"/>
    <row r="793498"/>
    <row r="793499"/>
    <row r="793500"/>
    <row r="793501"/>
    <row r="793502"/>
    <row r="793503"/>
    <row r="793504"/>
    <row r="793505"/>
    <row r="793506"/>
    <row r="793507"/>
    <row r="793508"/>
    <row r="793509"/>
    <row r="793510"/>
    <row r="793511"/>
    <row r="793512"/>
    <row r="793513"/>
    <row r="793514"/>
    <row r="793515"/>
    <row r="793516"/>
    <row r="793517"/>
    <row r="793518"/>
    <row r="793519"/>
    <row r="793520"/>
    <row r="793521"/>
    <row r="793522"/>
    <row r="793523"/>
    <row r="793524"/>
    <row r="793525"/>
    <row r="793526"/>
    <row r="793527"/>
    <row r="793528"/>
    <row r="793529"/>
    <row r="793530"/>
    <row r="793531"/>
    <row r="793532"/>
    <row r="793533"/>
    <row r="793534"/>
    <row r="793535"/>
    <row r="793536"/>
    <row r="793537"/>
    <row r="793538"/>
    <row r="793539"/>
    <row r="793540"/>
    <row r="793541"/>
    <row r="793542"/>
    <row r="793543"/>
    <row r="793544"/>
    <row r="793545"/>
    <row r="793546"/>
    <row r="793547"/>
    <row r="793548"/>
    <row r="793549"/>
    <row r="793550"/>
    <row r="793551"/>
    <row r="793552"/>
    <row r="793553"/>
    <row r="793554"/>
    <row r="793555"/>
    <row r="793556"/>
    <row r="793557"/>
    <row r="793558"/>
    <row r="793559"/>
    <row r="793560"/>
    <row r="793561"/>
    <row r="793562"/>
    <row r="793563"/>
    <row r="793564"/>
    <row r="793565"/>
    <row r="793566"/>
    <row r="793567"/>
    <row r="793568"/>
    <row r="793569"/>
    <row r="793570"/>
    <row r="793571"/>
    <row r="793572"/>
    <row r="793573"/>
    <row r="793574"/>
    <row r="793575"/>
    <row r="793576"/>
    <row r="793577"/>
    <row r="793578"/>
    <row r="793579"/>
    <row r="793580"/>
    <row r="793581"/>
    <row r="793582"/>
    <row r="793583"/>
    <row r="793584"/>
    <row r="793585"/>
    <row r="793586"/>
    <row r="793587"/>
    <row r="793588"/>
    <row r="793589"/>
    <row r="793590"/>
    <row r="793591"/>
    <row r="793592"/>
    <row r="793593"/>
    <row r="793594"/>
    <row r="793595"/>
    <row r="793596"/>
    <row r="793597"/>
    <row r="793598"/>
    <row r="793599"/>
    <row r="793600"/>
    <row r="793601"/>
    <row r="793602"/>
    <row r="793603"/>
    <row r="793604"/>
    <row r="793605"/>
    <row r="793606"/>
    <row r="793607"/>
    <row r="793608"/>
    <row r="793609"/>
    <row r="793610"/>
    <row r="793611"/>
    <row r="793612"/>
    <row r="793613"/>
    <row r="793614"/>
    <row r="793615"/>
    <row r="793616"/>
    <row r="793617"/>
    <row r="793618"/>
    <row r="793619"/>
    <row r="793620"/>
    <row r="793621"/>
    <row r="793622"/>
    <row r="793623"/>
    <row r="793624"/>
    <row r="793625"/>
    <row r="793626"/>
    <row r="793627"/>
    <row r="793628"/>
    <row r="793629"/>
    <row r="793630"/>
    <row r="793631"/>
    <row r="793632"/>
    <row r="793633"/>
    <row r="793634"/>
    <row r="793635"/>
    <row r="793636"/>
    <row r="793637"/>
    <row r="793638"/>
    <row r="793639"/>
    <row r="793640"/>
    <row r="793641"/>
    <row r="793642"/>
    <row r="793643"/>
    <row r="793644"/>
    <row r="793645"/>
    <row r="793646"/>
    <row r="793647"/>
    <row r="793648"/>
    <row r="793649"/>
    <row r="793650"/>
    <row r="793651"/>
    <row r="793652"/>
    <row r="793653"/>
    <row r="793654"/>
    <row r="793655"/>
    <row r="793656"/>
    <row r="793657"/>
    <row r="793658"/>
    <row r="793659"/>
    <row r="793660"/>
    <row r="793661"/>
    <row r="793662"/>
    <row r="793663"/>
    <row r="793664"/>
    <row r="793665"/>
    <row r="793666"/>
    <row r="793667"/>
    <row r="793668"/>
    <row r="793669"/>
    <row r="793670"/>
    <row r="793671"/>
    <row r="793672"/>
    <row r="793673"/>
    <row r="793674"/>
    <row r="793675"/>
    <row r="793676"/>
    <row r="793677"/>
    <row r="793678"/>
    <row r="793679"/>
    <row r="793680"/>
    <row r="793681"/>
    <row r="793682"/>
    <row r="793683"/>
    <row r="793684"/>
    <row r="793685"/>
    <row r="793686"/>
    <row r="793687"/>
    <row r="793688"/>
    <row r="793689"/>
    <row r="793690"/>
    <row r="793691"/>
    <row r="793692"/>
    <row r="793693"/>
    <row r="793694"/>
    <row r="793695"/>
    <row r="793696"/>
    <row r="793697"/>
    <row r="793698"/>
    <row r="793699"/>
    <row r="793700"/>
    <row r="793701"/>
    <row r="793702"/>
    <row r="793703"/>
    <row r="793704"/>
    <row r="793705"/>
    <row r="793706"/>
    <row r="793707"/>
    <row r="793708"/>
    <row r="793709"/>
    <row r="793710"/>
    <row r="793711"/>
    <row r="793712"/>
    <row r="793713"/>
    <row r="793714"/>
    <row r="793715"/>
    <row r="793716"/>
    <row r="793717"/>
    <row r="793718"/>
    <row r="793719"/>
    <row r="793720"/>
    <row r="793721"/>
    <row r="793722"/>
    <row r="793723"/>
    <row r="793724"/>
    <row r="793725"/>
    <row r="793726"/>
    <row r="793727"/>
    <row r="793728"/>
    <row r="793729"/>
    <row r="793730"/>
    <row r="793731"/>
    <row r="793732"/>
    <row r="793733"/>
    <row r="793734"/>
    <row r="793735"/>
    <row r="793736"/>
    <row r="793737"/>
    <row r="793738"/>
    <row r="793739"/>
    <row r="793740"/>
    <row r="793741"/>
    <row r="793742"/>
    <row r="793743"/>
    <row r="793744"/>
    <row r="793745"/>
    <row r="793746"/>
    <row r="793747"/>
    <row r="793748"/>
    <row r="793749"/>
    <row r="793750"/>
    <row r="793751"/>
    <row r="793752"/>
    <row r="793753"/>
    <row r="793754"/>
    <row r="793755"/>
    <row r="793756"/>
    <row r="793757"/>
    <row r="793758"/>
    <row r="793759"/>
    <row r="793760"/>
    <row r="793761"/>
    <row r="793762"/>
    <row r="793763"/>
    <row r="793764"/>
    <row r="793765"/>
    <row r="793766"/>
    <row r="793767"/>
    <row r="793768"/>
    <row r="793769"/>
    <row r="793770"/>
    <row r="793771"/>
    <row r="793772"/>
    <row r="793773"/>
    <row r="793774"/>
    <row r="793775"/>
    <row r="793776"/>
    <row r="793777"/>
    <row r="793778"/>
    <row r="793779"/>
    <row r="793780"/>
    <row r="793781"/>
    <row r="793782"/>
    <row r="793783"/>
    <row r="793784"/>
    <row r="793785"/>
    <row r="793786"/>
    <row r="793787"/>
    <row r="793788"/>
    <row r="793789"/>
    <row r="793790"/>
    <row r="793791"/>
    <row r="793792"/>
    <row r="793793"/>
    <row r="793794"/>
    <row r="793795"/>
    <row r="793796"/>
    <row r="793797"/>
    <row r="793798"/>
    <row r="793799"/>
    <row r="793800"/>
    <row r="793801"/>
    <row r="793802"/>
    <row r="793803"/>
    <row r="793804"/>
    <row r="793805"/>
    <row r="793806"/>
    <row r="793807"/>
    <row r="793808"/>
    <row r="793809"/>
    <row r="793810"/>
    <row r="793811"/>
    <row r="793812"/>
    <row r="793813"/>
    <row r="793814"/>
    <row r="793815"/>
    <row r="793816"/>
    <row r="793817"/>
    <row r="793818"/>
    <row r="793819"/>
    <row r="793820"/>
    <row r="793821"/>
    <row r="793822"/>
    <row r="793823"/>
    <row r="793824"/>
    <row r="793825"/>
    <row r="793826"/>
    <row r="793827"/>
    <row r="793828"/>
    <row r="793829"/>
    <row r="793830"/>
    <row r="793831"/>
    <row r="793832"/>
    <row r="793833"/>
    <row r="793834"/>
    <row r="793835"/>
    <row r="793836"/>
    <row r="793837"/>
    <row r="793838"/>
    <row r="793839"/>
    <row r="793840"/>
    <row r="793841"/>
    <row r="793842"/>
    <row r="793843"/>
    <row r="793844"/>
    <row r="793845"/>
    <row r="793846"/>
    <row r="793847"/>
    <row r="793848"/>
    <row r="793849"/>
    <row r="793850"/>
    <row r="793851"/>
    <row r="793852"/>
    <row r="793853"/>
    <row r="793854"/>
    <row r="793855"/>
    <row r="793856"/>
    <row r="793857"/>
    <row r="793858"/>
    <row r="793859"/>
    <row r="793860"/>
    <row r="793861"/>
    <row r="793862"/>
    <row r="793863"/>
    <row r="793864"/>
    <row r="793865"/>
    <row r="793866"/>
    <row r="793867"/>
    <row r="793868"/>
    <row r="793869"/>
    <row r="793870"/>
    <row r="793871"/>
    <row r="793872"/>
    <row r="793873"/>
    <row r="793874"/>
    <row r="793875"/>
    <row r="793876"/>
    <row r="793877"/>
    <row r="793878"/>
    <row r="793879"/>
    <row r="793880"/>
    <row r="793881"/>
    <row r="793882"/>
    <row r="793883"/>
    <row r="793884"/>
    <row r="793885"/>
    <row r="793886"/>
    <row r="793887"/>
    <row r="793888"/>
    <row r="793889"/>
    <row r="793890"/>
    <row r="793891"/>
    <row r="793892"/>
    <row r="793893"/>
    <row r="793894"/>
    <row r="793895"/>
    <row r="793896"/>
    <row r="793897"/>
    <row r="793898"/>
    <row r="793899"/>
    <row r="793900"/>
    <row r="793901"/>
    <row r="793902"/>
    <row r="793903"/>
    <row r="793904"/>
    <row r="793905"/>
    <row r="793906"/>
    <row r="793907"/>
    <row r="793908"/>
    <row r="793909"/>
    <row r="793910"/>
    <row r="793911"/>
    <row r="793912"/>
    <row r="793913"/>
    <row r="793914"/>
    <row r="793915"/>
    <row r="793916"/>
    <row r="793917"/>
    <row r="793918"/>
    <row r="793919"/>
    <row r="793920"/>
    <row r="793921"/>
    <row r="793922"/>
    <row r="793923"/>
    <row r="793924"/>
    <row r="793925"/>
    <row r="793926"/>
    <row r="793927"/>
    <row r="793928"/>
    <row r="793929"/>
    <row r="793930"/>
    <row r="793931"/>
    <row r="793932"/>
    <row r="793933"/>
    <row r="793934"/>
    <row r="793935"/>
    <row r="793936"/>
    <row r="793937"/>
    <row r="793938"/>
    <row r="793939"/>
    <row r="793940"/>
    <row r="793941"/>
    <row r="793942"/>
    <row r="793943"/>
    <row r="793944"/>
    <row r="793945"/>
    <row r="793946"/>
    <row r="793947"/>
    <row r="793948"/>
    <row r="793949"/>
    <row r="793950"/>
    <row r="793951"/>
    <row r="793952"/>
    <row r="793953"/>
    <row r="793954"/>
    <row r="793955"/>
    <row r="793956"/>
    <row r="793957"/>
    <row r="793958"/>
    <row r="793959"/>
    <row r="793960"/>
    <row r="793961"/>
    <row r="793962"/>
    <row r="793963"/>
    <row r="793964"/>
    <row r="793965"/>
    <row r="793966"/>
    <row r="793967"/>
    <row r="793968"/>
    <row r="793969"/>
    <row r="793970"/>
    <row r="793971"/>
    <row r="793972"/>
    <row r="793973"/>
    <row r="793974"/>
    <row r="793975"/>
    <row r="793976"/>
    <row r="793977"/>
    <row r="793978"/>
    <row r="793979"/>
    <row r="793980"/>
    <row r="793981"/>
    <row r="793982"/>
    <row r="793983"/>
    <row r="793984"/>
    <row r="793985"/>
    <row r="793986"/>
    <row r="793987"/>
    <row r="793988"/>
    <row r="793989"/>
    <row r="793990"/>
    <row r="793991"/>
    <row r="793992"/>
    <row r="793993"/>
    <row r="793994"/>
    <row r="793995"/>
    <row r="793996"/>
    <row r="793997"/>
    <row r="793998"/>
    <row r="793999"/>
    <row r="794000"/>
    <row r="794001"/>
    <row r="794002"/>
    <row r="794003"/>
    <row r="794004"/>
    <row r="794005"/>
    <row r="794006"/>
    <row r="794007"/>
    <row r="794008"/>
    <row r="794009"/>
    <row r="794010"/>
    <row r="794011"/>
    <row r="794012"/>
    <row r="794013"/>
    <row r="794014"/>
    <row r="794015"/>
    <row r="794016"/>
    <row r="794017"/>
    <row r="794018"/>
    <row r="794019"/>
    <row r="794020"/>
    <row r="794021"/>
    <row r="794022"/>
    <row r="794023"/>
    <row r="794024"/>
    <row r="794025"/>
    <row r="794026"/>
    <row r="794027"/>
    <row r="794028"/>
    <row r="794029"/>
    <row r="794030"/>
    <row r="794031"/>
    <row r="794032"/>
    <row r="794033"/>
    <row r="794034"/>
    <row r="794035"/>
    <row r="794036"/>
    <row r="794037"/>
    <row r="794038"/>
    <row r="794039"/>
    <row r="794040"/>
    <row r="794041"/>
    <row r="794042"/>
    <row r="794043"/>
    <row r="794044"/>
    <row r="794045"/>
    <row r="794046"/>
    <row r="794047"/>
    <row r="794048"/>
    <row r="794049"/>
    <row r="794050"/>
    <row r="794051"/>
    <row r="794052"/>
    <row r="794053"/>
    <row r="794054"/>
    <row r="794055"/>
    <row r="794056"/>
    <row r="794057"/>
    <row r="794058"/>
    <row r="794059"/>
    <row r="794060"/>
    <row r="794061"/>
    <row r="794062"/>
    <row r="794063"/>
    <row r="794064"/>
    <row r="794065"/>
    <row r="794066"/>
    <row r="794067"/>
    <row r="794068"/>
    <row r="794069"/>
    <row r="794070"/>
    <row r="794071"/>
    <row r="794072"/>
    <row r="794073"/>
    <row r="794074"/>
    <row r="794075"/>
    <row r="794076"/>
    <row r="794077"/>
    <row r="794078"/>
    <row r="794079"/>
    <row r="794080"/>
    <row r="794081"/>
    <row r="794082"/>
    <row r="794083"/>
    <row r="794084"/>
    <row r="794085"/>
    <row r="794086"/>
    <row r="794087"/>
    <row r="794088"/>
    <row r="794089"/>
    <row r="794090"/>
    <row r="794091"/>
    <row r="794092"/>
    <row r="794093"/>
    <row r="794094"/>
    <row r="794095"/>
    <row r="794096"/>
    <row r="794097"/>
    <row r="794098"/>
    <row r="794099"/>
    <row r="794100"/>
    <row r="794101"/>
    <row r="794102"/>
    <row r="794103"/>
    <row r="794104"/>
    <row r="794105"/>
    <row r="794106"/>
    <row r="794107"/>
    <row r="794108"/>
    <row r="794109"/>
    <row r="794110"/>
    <row r="794111"/>
    <row r="794112"/>
    <row r="794113"/>
    <row r="794114"/>
    <row r="794115"/>
    <row r="794116"/>
    <row r="794117"/>
    <row r="794118"/>
    <row r="794119"/>
    <row r="794120"/>
    <row r="794121"/>
    <row r="794122"/>
    <row r="794123"/>
    <row r="794124"/>
    <row r="794125"/>
    <row r="794126"/>
    <row r="794127"/>
    <row r="794128"/>
    <row r="794129"/>
    <row r="794130"/>
    <row r="794131"/>
    <row r="794132"/>
    <row r="794133"/>
    <row r="794134"/>
    <row r="794135"/>
    <row r="794136"/>
    <row r="794137"/>
    <row r="794138"/>
    <row r="794139"/>
    <row r="794140"/>
    <row r="794141"/>
    <row r="794142"/>
    <row r="794143"/>
    <row r="794144"/>
    <row r="794145"/>
    <row r="794146"/>
    <row r="794147"/>
    <row r="794148"/>
    <row r="794149"/>
    <row r="794150"/>
    <row r="794151"/>
    <row r="794152"/>
    <row r="794153"/>
    <row r="794154"/>
    <row r="794155"/>
    <row r="794156"/>
    <row r="794157"/>
    <row r="794158"/>
    <row r="794159"/>
    <row r="794160"/>
    <row r="794161"/>
    <row r="794162"/>
    <row r="794163"/>
    <row r="794164"/>
    <row r="794165"/>
    <row r="794166"/>
    <row r="794167"/>
    <row r="794168"/>
    <row r="794169"/>
    <row r="794170"/>
    <row r="794171"/>
    <row r="794172"/>
    <row r="794173"/>
    <row r="794174"/>
    <row r="794175"/>
    <row r="794176"/>
    <row r="794177"/>
    <row r="794178"/>
    <row r="794179"/>
    <row r="794180"/>
    <row r="794181"/>
    <row r="794182"/>
    <row r="794183"/>
    <row r="794184"/>
    <row r="794185"/>
    <row r="794186"/>
    <row r="794187"/>
    <row r="794188"/>
    <row r="794189"/>
    <row r="794190"/>
    <row r="794191"/>
    <row r="794192"/>
    <row r="794193"/>
    <row r="794194"/>
    <row r="794195"/>
    <row r="794196"/>
    <row r="794197"/>
    <row r="794198"/>
    <row r="794199"/>
    <row r="794200"/>
    <row r="794201"/>
    <row r="794202"/>
    <row r="794203"/>
    <row r="794204"/>
    <row r="794205"/>
    <row r="794206"/>
    <row r="794207"/>
    <row r="794208"/>
    <row r="794209"/>
    <row r="794210"/>
    <row r="794211"/>
    <row r="794212"/>
    <row r="794213"/>
    <row r="794214"/>
    <row r="794215"/>
    <row r="794216"/>
    <row r="794217"/>
    <row r="794218"/>
    <row r="794219"/>
    <row r="794220"/>
    <row r="794221"/>
    <row r="794222"/>
    <row r="794223"/>
    <row r="794224"/>
    <row r="794225"/>
    <row r="794226"/>
    <row r="794227"/>
    <row r="794228"/>
    <row r="794229"/>
    <row r="794230"/>
    <row r="794231"/>
    <row r="794232"/>
    <row r="794233"/>
    <row r="794234"/>
    <row r="794235"/>
    <row r="794236"/>
    <row r="794237"/>
    <row r="794238"/>
    <row r="794239"/>
    <row r="794240"/>
    <row r="794241"/>
    <row r="794242"/>
    <row r="794243"/>
    <row r="794244"/>
    <row r="794245"/>
    <row r="794246"/>
    <row r="794247"/>
    <row r="794248"/>
    <row r="794249"/>
    <row r="794250"/>
    <row r="794251"/>
    <row r="794252"/>
    <row r="794253"/>
    <row r="794254"/>
    <row r="794255"/>
    <row r="794256"/>
    <row r="794257"/>
    <row r="794258"/>
    <row r="794259"/>
    <row r="794260"/>
    <row r="794261"/>
    <row r="794262"/>
    <row r="794263"/>
    <row r="794264"/>
    <row r="794265"/>
    <row r="794266"/>
    <row r="794267"/>
    <row r="794268"/>
    <row r="794269"/>
    <row r="794270"/>
    <row r="794271"/>
    <row r="794272"/>
    <row r="794273"/>
    <row r="794274"/>
    <row r="794275"/>
    <row r="794276"/>
    <row r="794277"/>
    <row r="794278"/>
    <row r="794279"/>
    <row r="794280"/>
    <row r="794281"/>
    <row r="794282"/>
    <row r="794283"/>
    <row r="794284"/>
    <row r="794285"/>
    <row r="794286"/>
    <row r="794287"/>
    <row r="794288"/>
    <row r="794289"/>
    <row r="794290"/>
    <row r="794291"/>
    <row r="794292"/>
    <row r="794293"/>
    <row r="794294"/>
    <row r="794295"/>
    <row r="794296"/>
    <row r="794297"/>
    <row r="794298"/>
    <row r="794299"/>
    <row r="794300"/>
    <row r="794301"/>
    <row r="794302"/>
    <row r="794303"/>
    <row r="794304"/>
    <row r="794305"/>
    <row r="794306"/>
    <row r="794307"/>
    <row r="794308"/>
    <row r="794309"/>
    <row r="794310"/>
    <row r="794311"/>
    <row r="794312"/>
    <row r="794313"/>
    <row r="794314"/>
    <row r="794315"/>
    <row r="794316"/>
    <row r="794317"/>
    <row r="794318"/>
    <row r="794319"/>
    <row r="794320"/>
    <row r="794321"/>
    <row r="794322"/>
    <row r="794323"/>
    <row r="794324"/>
    <row r="794325"/>
    <row r="794326"/>
    <row r="794327"/>
    <row r="794328"/>
    <row r="794329"/>
    <row r="794330"/>
    <row r="794331"/>
    <row r="794332"/>
    <row r="794333"/>
    <row r="794334"/>
    <row r="794335"/>
    <row r="794336"/>
    <row r="794337"/>
    <row r="794338"/>
    <row r="794339"/>
    <row r="794340"/>
    <row r="794341"/>
    <row r="794342"/>
    <row r="794343"/>
    <row r="794344"/>
    <row r="794345"/>
    <row r="794346"/>
    <row r="794347"/>
    <row r="794348"/>
    <row r="794349"/>
    <row r="794350"/>
    <row r="794351"/>
    <row r="794352"/>
    <row r="794353"/>
    <row r="794354"/>
    <row r="794355"/>
    <row r="794356"/>
    <row r="794357"/>
    <row r="794358"/>
    <row r="794359"/>
    <row r="794360"/>
    <row r="794361"/>
    <row r="794362"/>
    <row r="794363"/>
    <row r="794364"/>
    <row r="794365"/>
    <row r="794366"/>
    <row r="794367"/>
    <row r="794368"/>
    <row r="794369"/>
    <row r="794370"/>
    <row r="794371"/>
    <row r="794372"/>
    <row r="794373"/>
    <row r="794374"/>
    <row r="794375"/>
    <row r="794376"/>
    <row r="794377"/>
    <row r="794378"/>
    <row r="794379"/>
    <row r="794380"/>
    <row r="794381"/>
    <row r="794382"/>
    <row r="794383"/>
    <row r="794384"/>
    <row r="794385"/>
    <row r="794386"/>
    <row r="794387"/>
    <row r="794388"/>
    <row r="794389"/>
    <row r="794390"/>
    <row r="794391"/>
    <row r="794392"/>
    <row r="794393"/>
    <row r="794394"/>
    <row r="794395"/>
    <row r="794396"/>
    <row r="794397"/>
    <row r="794398"/>
    <row r="794399"/>
    <row r="794400"/>
    <row r="794401"/>
    <row r="794402"/>
    <row r="794403"/>
    <row r="794404"/>
    <row r="794405"/>
    <row r="794406"/>
    <row r="794407"/>
    <row r="794408"/>
    <row r="794409"/>
    <row r="794410"/>
    <row r="794411"/>
    <row r="794412"/>
    <row r="794413"/>
    <row r="794414"/>
    <row r="794415"/>
    <row r="794416"/>
    <row r="794417"/>
    <row r="794418"/>
    <row r="794419"/>
    <row r="794420"/>
    <row r="794421"/>
    <row r="794422"/>
    <row r="794423"/>
    <row r="794424"/>
    <row r="794425"/>
    <row r="794426"/>
    <row r="794427"/>
    <row r="794428"/>
    <row r="794429"/>
    <row r="794430"/>
    <row r="794431"/>
    <row r="794432"/>
    <row r="794433"/>
    <row r="794434"/>
    <row r="794435"/>
    <row r="794436"/>
    <row r="794437"/>
    <row r="794438"/>
    <row r="794439"/>
    <row r="794440"/>
    <row r="794441"/>
    <row r="794442"/>
    <row r="794443"/>
    <row r="794444"/>
    <row r="794445"/>
    <row r="794446"/>
    <row r="794447"/>
    <row r="794448"/>
    <row r="794449"/>
    <row r="794450"/>
    <row r="794451"/>
    <row r="794452"/>
    <row r="794453"/>
    <row r="794454"/>
    <row r="794455"/>
    <row r="794456"/>
    <row r="794457"/>
    <row r="794458"/>
    <row r="794459"/>
    <row r="794460"/>
    <row r="794461"/>
    <row r="794462"/>
    <row r="794463"/>
    <row r="794464"/>
    <row r="794465"/>
    <row r="794466"/>
    <row r="794467"/>
    <row r="794468"/>
    <row r="794469"/>
    <row r="794470"/>
    <row r="794471"/>
    <row r="794472"/>
    <row r="794473"/>
    <row r="794474"/>
    <row r="794475"/>
    <row r="794476"/>
    <row r="794477"/>
    <row r="794478"/>
    <row r="794479"/>
    <row r="794480"/>
    <row r="794481"/>
    <row r="794482"/>
    <row r="794483"/>
    <row r="794484"/>
    <row r="794485"/>
    <row r="794486"/>
    <row r="794487"/>
    <row r="794488"/>
    <row r="794489"/>
    <row r="794490"/>
    <row r="794491"/>
    <row r="794492"/>
    <row r="794493"/>
    <row r="794494"/>
    <row r="794495"/>
    <row r="794496"/>
    <row r="794497"/>
    <row r="794498"/>
    <row r="794499"/>
    <row r="794500"/>
    <row r="794501"/>
    <row r="794502"/>
    <row r="794503"/>
    <row r="794504"/>
    <row r="794505"/>
    <row r="794506"/>
    <row r="794507"/>
    <row r="794508"/>
    <row r="794509"/>
    <row r="794510"/>
    <row r="794511"/>
    <row r="794512"/>
    <row r="794513"/>
    <row r="794514"/>
    <row r="794515"/>
    <row r="794516"/>
    <row r="794517"/>
    <row r="794518"/>
    <row r="794519"/>
    <row r="794520"/>
    <row r="794521"/>
    <row r="794522"/>
    <row r="794523"/>
    <row r="794524"/>
    <row r="794525"/>
    <row r="794526"/>
    <row r="794527"/>
    <row r="794528"/>
    <row r="794529"/>
    <row r="794530"/>
    <row r="794531"/>
    <row r="794532"/>
    <row r="794533"/>
    <row r="794534"/>
    <row r="794535"/>
    <row r="794536"/>
    <row r="794537"/>
    <row r="794538"/>
    <row r="794539"/>
    <row r="794540"/>
    <row r="794541"/>
    <row r="794542"/>
    <row r="794543"/>
    <row r="794544"/>
    <row r="794545"/>
    <row r="794546"/>
    <row r="794547"/>
    <row r="794548"/>
    <row r="794549"/>
    <row r="794550"/>
    <row r="794551"/>
    <row r="794552"/>
    <row r="794553"/>
    <row r="794554"/>
    <row r="794555"/>
    <row r="794556"/>
    <row r="794557"/>
    <row r="794558"/>
    <row r="794559"/>
    <row r="794560"/>
    <row r="794561"/>
    <row r="794562"/>
    <row r="794563"/>
    <row r="794564"/>
    <row r="794565"/>
    <row r="794566"/>
    <row r="794567"/>
    <row r="794568"/>
    <row r="794569"/>
    <row r="794570"/>
    <row r="794571"/>
    <row r="794572"/>
    <row r="794573"/>
    <row r="794574"/>
    <row r="794575"/>
    <row r="794576"/>
    <row r="794577"/>
    <row r="794578"/>
    <row r="794579"/>
    <row r="794580"/>
    <row r="794581"/>
    <row r="794582"/>
    <row r="794583"/>
    <row r="794584"/>
    <row r="794585"/>
    <row r="794586"/>
    <row r="794587"/>
    <row r="794588"/>
    <row r="794589"/>
    <row r="794590"/>
    <row r="794591"/>
    <row r="794592"/>
    <row r="794593"/>
    <row r="794594"/>
    <row r="794595"/>
    <row r="794596"/>
    <row r="794597"/>
    <row r="794598"/>
    <row r="794599"/>
    <row r="794600"/>
    <row r="794601"/>
    <row r="794602"/>
    <row r="794603"/>
    <row r="794604"/>
    <row r="794605"/>
    <row r="794606"/>
    <row r="794607"/>
    <row r="794608"/>
    <row r="794609"/>
    <row r="794610"/>
    <row r="794611"/>
    <row r="794612"/>
    <row r="794613"/>
    <row r="794614"/>
    <row r="794615"/>
    <row r="794616"/>
    <row r="794617"/>
    <row r="794618"/>
    <row r="794619"/>
    <row r="794620"/>
    <row r="794621"/>
    <row r="794622"/>
    <row r="794623"/>
    <row r="794624"/>
    <row r="794625"/>
    <row r="794626"/>
    <row r="794627"/>
    <row r="794628"/>
    <row r="794629"/>
    <row r="794630"/>
    <row r="794631"/>
    <row r="794632"/>
    <row r="794633"/>
    <row r="794634"/>
    <row r="794635"/>
    <row r="794636"/>
    <row r="794637"/>
    <row r="794638"/>
    <row r="794639"/>
    <row r="794640"/>
    <row r="794641"/>
    <row r="794642"/>
    <row r="794643"/>
    <row r="794644"/>
    <row r="794645"/>
    <row r="794646"/>
    <row r="794647"/>
    <row r="794648"/>
    <row r="794649"/>
    <row r="794650"/>
    <row r="794651"/>
    <row r="794652"/>
    <row r="794653"/>
    <row r="794654"/>
    <row r="794655"/>
    <row r="794656"/>
    <row r="794657"/>
    <row r="794658"/>
    <row r="794659"/>
    <row r="794660"/>
    <row r="794661"/>
    <row r="794662"/>
    <row r="794663"/>
    <row r="794664"/>
    <row r="794665"/>
    <row r="794666"/>
    <row r="794667"/>
    <row r="794668"/>
    <row r="794669"/>
    <row r="794670"/>
    <row r="794671"/>
    <row r="794672"/>
    <row r="794673"/>
    <row r="794674"/>
    <row r="794675"/>
    <row r="794676"/>
    <row r="794677"/>
    <row r="794678"/>
    <row r="794679"/>
    <row r="794680"/>
    <row r="794681"/>
    <row r="794682"/>
    <row r="794683"/>
    <row r="794684"/>
    <row r="794685"/>
    <row r="794686"/>
    <row r="794687"/>
    <row r="794688"/>
    <row r="794689"/>
    <row r="794690"/>
    <row r="794691"/>
    <row r="794692"/>
    <row r="794693"/>
    <row r="794694"/>
    <row r="794695"/>
    <row r="794696"/>
    <row r="794697"/>
    <row r="794698"/>
    <row r="794699"/>
    <row r="794700"/>
    <row r="794701"/>
    <row r="794702"/>
    <row r="794703"/>
    <row r="794704"/>
    <row r="794705"/>
    <row r="794706"/>
    <row r="794707"/>
    <row r="794708"/>
    <row r="794709"/>
    <row r="794710"/>
    <row r="794711"/>
    <row r="794712"/>
    <row r="794713"/>
    <row r="794714"/>
    <row r="794715"/>
    <row r="794716"/>
    <row r="794717"/>
    <row r="794718"/>
    <row r="794719"/>
    <row r="794720"/>
    <row r="794721"/>
    <row r="794722"/>
    <row r="794723"/>
    <row r="794724"/>
    <row r="794725"/>
    <row r="794726"/>
    <row r="794727"/>
    <row r="794728"/>
    <row r="794729"/>
    <row r="794730"/>
    <row r="794731"/>
    <row r="794732"/>
    <row r="794733"/>
    <row r="794734"/>
    <row r="794735"/>
    <row r="794736"/>
    <row r="794737"/>
    <row r="794738"/>
    <row r="794739"/>
    <row r="794740"/>
    <row r="794741"/>
    <row r="794742"/>
    <row r="794743"/>
    <row r="794744"/>
    <row r="794745"/>
    <row r="794746"/>
    <row r="794747"/>
    <row r="794748"/>
    <row r="794749"/>
    <row r="794750"/>
    <row r="794751"/>
    <row r="794752"/>
    <row r="794753"/>
    <row r="794754"/>
    <row r="794755"/>
    <row r="794756"/>
    <row r="794757"/>
    <row r="794758"/>
    <row r="794759"/>
    <row r="794760"/>
    <row r="794761"/>
    <row r="794762"/>
    <row r="794763"/>
    <row r="794764"/>
    <row r="794765"/>
    <row r="794766"/>
    <row r="794767"/>
    <row r="794768"/>
    <row r="794769"/>
    <row r="794770"/>
    <row r="794771"/>
    <row r="794772"/>
    <row r="794773"/>
    <row r="794774"/>
    <row r="794775"/>
    <row r="794776"/>
    <row r="794777"/>
    <row r="794778"/>
    <row r="794779"/>
    <row r="794780"/>
    <row r="794781"/>
    <row r="794782"/>
    <row r="794783"/>
    <row r="794784"/>
    <row r="794785"/>
    <row r="794786"/>
    <row r="794787"/>
    <row r="794788"/>
    <row r="794789"/>
    <row r="794790"/>
    <row r="794791"/>
    <row r="794792"/>
    <row r="794793"/>
    <row r="794794"/>
    <row r="794795"/>
    <row r="794796"/>
    <row r="794797"/>
    <row r="794798"/>
    <row r="794799"/>
    <row r="794800"/>
    <row r="794801"/>
    <row r="794802"/>
    <row r="794803"/>
    <row r="794804"/>
    <row r="794805"/>
    <row r="794806"/>
    <row r="794807"/>
    <row r="794808"/>
    <row r="794809"/>
    <row r="794810"/>
    <row r="794811"/>
    <row r="794812"/>
    <row r="794813"/>
    <row r="794814"/>
    <row r="794815"/>
    <row r="794816"/>
    <row r="794817"/>
    <row r="794818"/>
    <row r="794819"/>
    <row r="794820"/>
    <row r="794821"/>
    <row r="794822"/>
    <row r="794823"/>
    <row r="794824"/>
    <row r="794825"/>
    <row r="794826"/>
    <row r="794827"/>
    <row r="794828"/>
    <row r="794829"/>
    <row r="794830"/>
    <row r="794831"/>
    <row r="794832"/>
    <row r="794833"/>
    <row r="794834"/>
    <row r="794835"/>
    <row r="794836"/>
    <row r="794837"/>
    <row r="794838"/>
    <row r="794839"/>
    <row r="794840"/>
    <row r="794841"/>
    <row r="794842"/>
    <row r="794843"/>
    <row r="794844"/>
    <row r="794845"/>
    <row r="794846"/>
    <row r="794847"/>
    <row r="794848"/>
    <row r="794849"/>
    <row r="794850"/>
    <row r="794851"/>
    <row r="794852"/>
    <row r="794853"/>
    <row r="794854"/>
    <row r="794855"/>
    <row r="794856"/>
    <row r="794857"/>
    <row r="794858"/>
    <row r="794859"/>
    <row r="794860"/>
    <row r="794861"/>
    <row r="794862"/>
    <row r="794863"/>
    <row r="794864"/>
    <row r="794865"/>
    <row r="794866"/>
    <row r="794867"/>
    <row r="794868"/>
    <row r="794869"/>
    <row r="794870"/>
    <row r="794871"/>
    <row r="794872"/>
    <row r="794873"/>
    <row r="794874"/>
    <row r="794875"/>
    <row r="794876"/>
    <row r="794877"/>
    <row r="794878"/>
    <row r="794879"/>
    <row r="794880"/>
    <row r="794881"/>
    <row r="794882"/>
    <row r="794883"/>
    <row r="794884"/>
    <row r="794885"/>
    <row r="794886"/>
    <row r="794887"/>
    <row r="794888"/>
    <row r="794889"/>
    <row r="794890"/>
    <row r="794891"/>
    <row r="794892"/>
    <row r="794893"/>
    <row r="794894"/>
    <row r="794895"/>
    <row r="794896"/>
    <row r="794897"/>
    <row r="794898"/>
    <row r="794899"/>
    <row r="794900"/>
    <row r="794901"/>
    <row r="794902"/>
    <row r="794903"/>
    <row r="794904"/>
    <row r="794905"/>
    <row r="794906"/>
    <row r="794907"/>
    <row r="794908"/>
    <row r="794909"/>
    <row r="794910"/>
    <row r="794911"/>
    <row r="794912"/>
    <row r="794913"/>
    <row r="794914"/>
    <row r="794915"/>
    <row r="794916"/>
    <row r="794917"/>
    <row r="794918"/>
    <row r="794919"/>
    <row r="794920"/>
    <row r="794921"/>
    <row r="794922"/>
    <row r="794923"/>
    <row r="794924"/>
    <row r="794925"/>
    <row r="794926"/>
    <row r="794927"/>
    <row r="794928"/>
    <row r="794929"/>
    <row r="794930"/>
    <row r="794931"/>
    <row r="794932"/>
    <row r="794933"/>
    <row r="794934"/>
    <row r="794935"/>
    <row r="794936"/>
    <row r="794937"/>
    <row r="794938"/>
    <row r="794939"/>
    <row r="794940"/>
    <row r="794941"/>
    <row r="794942"/>
    <row r="794943"/>
    <row r="794944"/>
    <row r="794945"/>
    <row r="794946"/>
    <row r="794947"/>
    <row r="794948"/>
    <row r="794949"/>
    <row r="794950"/>
    <row r="794951"/>
    <row r="794952"/>
    <row r="794953"/>
    <row r="794954"/>
    <row r="794955"/>
    <row r="794956"/>
    <row r="794957"/>
    <row r="794958"/>
    <row r="794959"/>
    <row r="794960"/>
    <row r="794961"/>
    <row r="794962"/>
    <row r="794963"/>
    <row r="794964"/>
    <row r="794965"/>
    <row r="794966"/>
    <row r="794967"/>
    <row r="794968"/>
    <row r="794969"/>
    <row r="794970"/>
    <row r="794971"/>
    <row r="794972"/>
    <row r="794973"/>
    <row r="794974"/>
    <row r="794975"/>
    <row r="794976"/>
    <row r="794977"/>
    <row r="794978"/>
    <row r="794979"/>
    <row r="794980"/>
    <row r="794981"/>
    <row r="794982"/>
    <row r="794983"/>
    <row r="794984"/>
    <row r="794985"/>
    <row r="794986"/>
    <row r="794987"/>
    <row r="794988"/>
    <row r="794989"/>
    <row r="794990"/>
    <row r="794991"/>
    <row r="794992"/>
    <row r="794993"/>
    <row r="794994"/>
    <row r="794995"/>
    <row r="794996"/>
    <row r="794997"/>
    <row r="794998"/>
    <row r="794999"/>
    <row r="795000"/>
    <row r="795001"/>
    <row r="795002"/>
    <row r="795003"/>
    <row r="795004"/>
    <row r="795005"/>
    <row r="795006"/>
    <row r="795007"/>
    <row r="795008"/>
    <row r="795009"/>
    <row r="795010"/>
    <row r="795011"/>
    <row r="795012"/>
    <row r="795013"/>
    <row r="795014"/>
    <row r="795015"/>
    <row r="795016"/>
    <row r="795017"/>
    <row r="795018"/>
    <row r="795019"/>
    <row r="795020"/>
    <row r="795021"/>
    <row r="795022"/>
    <row r="795023"/>
    <row r="795024"/>
    <row r="795025"/>
    <row r="795026"/>
    <row r="795027"/>
    <row r="795028"/>
    <row r="795029"/>
    <row r="795030"/>
    <row r="795031"/>
    <row r="795032"/>
    <row r="795033"/>
    <row r="795034"/>
    <row r="795035"/>
    <row r="795036"/>
    <row r="795037"/>
    <row r="795038"/>
    <row r="795039"/>
    <row r="795040"/>
    <row r="795041"/>
    <row r="795042"/>
    <row r="795043"/>
    <row r="795044"/>
    <row r="795045"/>
    <row r="795046"/>
    <row r="795047"/>
    <row r="795048"/>
    <row r="795049"/>
    <row r="795050"/>
    <row r="795051"/>
    <row r="795052"/>
    <row r="795053"/>
    <row r="795054"/>
    <row r="795055"/>
    <row r="795056"/>
    <row r="795057"/>
    <row r="795058"/>
    <row r="795059"/>
    <row r="795060"/>
    <row r="795061"/>
    <row r="795062"/>
    <row r="795063"/>
    <row r="795064"/>
    <row r="795065"/>
    <row r="795066"/>
    <row r="795067"/>
    <row r="795068"/>
    <row r="795069"/>
    <row r="795070"/>
    <row r="795071"/>
    <row r="795072"/>
    <row r="795073"/>
    <row r="795074"/>
    <row r="795075"/>
    <row r="795076"/>
    <row r="795077"/>
    <row r="795078"/>
    <row r="795079"/>
    <row r="795080"/>
    <row r="795081"/>
    <row r="795082"/>
    <row r="795083"/>
    <row r="795084"/>
    <row r="795085"/>
    <row r="795086"/>
    <row r="795087"/>
    <row r="795088"/>
    <row r="795089"/>
    <row r="795090"/>
    <row r="795091"/>
    <row r="795092"/>
    <row r="795093"/>
    <row r="795094"/>
    <row r="795095"/>
    <row r="795096"/>
    <row r="795097"/>
    <row r="795098"/>
    <row r="795099"/>
    <row r="795100"/>
    <row r="795101"/>
    <row r="795102"/>
    <row r="795103"/>
    <row r="795104"/>
    <row r="795105"/>
    <row r="795106"/>
    <row r="795107"/>
    <row r="795108"/>
    <row r="795109"/>
    <row r="795110"/>
    <row r="795111"/>
    <row r="795112"/>
    <row r="795113"/>
    <row r="795114"/>
    <row r="795115"/>
    <row r="795116"/>
    <row r="795117"/>
    <row r="795118"/>
    <row r="795119"/>
    <row r="795120"/>
    <row r="795121"/>
    <row r="795122"/>
    <row r="795123"/>
    <row r="795124"/>
    <row r="795125"/>
    <row r="795126"/>
    <row r="795127"/>
    <row r="795128"/>
    <row r="795129"/>
    <row r="795130"/>
    <row r="795131"/>
    <row r="795132"/>
    <row r="795133"/>
    <row r="795134"/>
    <row r="795135"/>
    <row r="795136"/>
    <row r="795137"/>
    <row r="795138"/>
    <row r="795139"/>
    <row r="795140"/>
    <row r="795141"/>
    <row r="795142"/>
    <row r="795143"/>
    <row r="795144"/>
    <row r="795145"/>
    <row r="795146"/>
    <row r="795147"/>
    <row r="795148"/>
    <row r="795149"/>
    <row r="795150"/>
    <row r="795151"/>
    <row r="795152"/>
    <row r="795153"/>
    <row r="795154"/>
    <row r="795155"/>
    <row r="795156"/>
    <row r="795157"/>
    <row r="795158"/>
    <row r="795159"/>
    <row r="795160"/>
    <row r="795161"/>
    <row r="795162"/>
    <row r="795163"/>
    <row r="795164"/>
    <row r="795165"/>
    <row r="795166"/>
    <row r="795167"/>
    <row r="795168"/>
    <row r="795169"/>
    <row r="795170"/>
    <row r="795171"/>
    <row r="795172"/>
    <row r="795173"/>
    <row r="795174"/>
    <row r="795175"/>
    <row r="795176"/>
    <row r="795177"/>
    <row r="795178"/>
    <row r="795179"/>
    <row r="795180"/>
    <row r="795181"/>
    <row r="795182"/>
    <row r="795183"/>
    <row r="795184"/>
    <row r="795185"/>
    <row r="795186"/>
    <row r="795187"/>
    <row r="795188"/>
    <row r="795189"/>
    <row r="795190"/>
    <row r="795191"/>
    <row r="795192"/>
    <row r="795193"/>
    <row r="795194"/>
    <row r="795195"/>
    <row r="795196"/>
    <row r="795197"/>
    <row r="795198"/>
    <row r="795199"/>
    <row r="795200"/>
    <row r="795201"/>
    <row r="795202"/>
    <row r="795203"/>
    <row r="795204"/>
    <row r="795205"/>
    <row r="795206"/>
    <row r="795207"/>
    <row r="795208"/>
    <row r="795209"/>
    <row r="795210"/>
    <row r="795211"/>
    <row r="795212"/>
    <row r="795213"/>
    <row r="795214"/>
    <row r="795215"/>
    <row r="795216"/>
    <row r="795217"/>
    <row r="795218"/>
    <row r="795219"/>
    <row r="795220"/>
    <row r="795221"/>
    <row r="795222"/>
    <row r="795223"/>
    <row r="795224"/>
    <row r="795225"/>
    <row r="795226"/>
    <row r="795227"/>
    <row r="795228"/>
    <row r="795229"/>
    <row r="795230"/>
    <row r="795231"/>
    <row r="795232"/>
    <row r="795233"/>
    <row r="795234"/>
    <row r="795235"/>
    <row r="795236"/>
    <row r="795237"/>
    <row r="795238"/>
    <row r="795239"/>
    <row r="795240"/>
    <row r="795241"/>
    <row r="795242"/>
    <row r="795243"/>
    <row r="795244"/>
    <row r="795245"/>
    <row r="795246"/>
    <row r="795247"/>
    <row r="795248"/>
    <row r="795249"/>
    <row r="795250"/>
    <row r="795251"/>
    <row r="795252"/>
    <row r="795253"/>
    <row r="795254"/>
    <row r="795255"/>
    <row r="795256"/>
    <row r="795257"/>
    <row r="795258"/>
    <row r="795259"/>
    <row r="795260"/>
    <row r="795261"/>
    <row r="795262"/>
    <row r="795263"/>
    <row r="795264"/>
    <row r="795265"/>
    <row r="795266"/>
    <row r="795267"/>
    <row r="795268"/>
    <row r="795269"/>
    <row r="795270"/>
    <row r="795271"/>
    <row r="795272"/>
    <row r="795273"/>
    <row r="795274"/>
    <row r="795275"/>
    <row r="795276"/>
    <row r="795277"/>
    <row r="795278"/>
    <row r="795279"/>
    <row r="795280"/>
    <row r="795281"/>
    <row r="795282"/>
    <row r="795283"/>
    <row r="795284"/>
    <row r="795285"/>
    <row r="795286"/>
    <row r="795287"/>
    <row r="795288"/>
    <row r="795289"/>
    <row r="795290"/>
    <row r="795291"/>
    <row r="795292"/>
    <row r="795293"/>
    <row r="795294"/>
    <row r="795295"/>
    <row r="795296"/>
    <row r="795297"/>
    <row r="795298"/>
    <row r="795299"/>
    <row r="795300"/>
    <row r="795301"/>
    <row r="795302"/>
    <row r="795303"/>
    <row r="795304"/>
    <row r="795305"/>
    <row r="795306"/>
    <row r="795307"/>
    <row r="795308"/>
    <row r="795309"/>
    <row r="795310"/>
    <row r="795311"/>
    <row r="795312"/>
    <row r="795313"/>
    <row r="795314"/>
    <row r="795315"/>
    <row r="795316"/>
    <row r="795317"/>
    <row r="795318"/>
    <row r="795319"/>
    <row r="795320"/>
    <row r="795321"/>
    <row r="795322"/>
    <row r="795323"/>
    <row r="795324"/>
    <row r="795325"/>
    <row r="795326"/>
    <row r="795327"/>
    <row r="795328"/>
    <row r="795329"/>
    <row r="795330"/>
    <row r="795331"/>
    <row r="795332"/>
    <row r="795333"/>
    <row r="795334"/>
    <row r="795335"/>
    <row r="795336"/>
    <row r="795337"/>
    <row r="795338"/>
    <row r="795339"/>
    <row r="795340"/>
    <row r="795341"/>
    <row r="795342"/>
    <row r="795343"/>
    <row r="795344"/>
    <row r="795345"/>
    <row r="795346"/>
    <row r="795347"/>
    <row r="795348"/>
    <row r="795349"/>
    <row r="795350"/>
    <row r="795351"/>
    <row r="795352"/>
    <row r="795353"/>
    <row r="795354"/>
    <row r="795355"/>
    <row r="795356"/>
    <row r="795357"/>
    <row r="795358"/>
    <row r="795359"/>
    <row r="795360"/>
    <row r="795361"/>
    <row r="795362"/>
    <row r="795363"/>
    <row r="795364"/>
    <row r="795365"/>
    <row r="795366"/>
    <row r="795367"/>
    <row r="795368"/>
    <row r="795369"/>
    <row r="795370"/>
    <row r="795371"/>
    <row r="795372"/>
    <row r="795373"/>
    <row r="795374"/>
    <row r="795375"/>
    <row r="795376"/>
    <row r="795377"/>
    <row r="795378"/>
    <row r="795379"/>
    <row r="795380"/>
    <row r="795381"/>
    <row r="795382"/>
    <row r="795383"/>
    <row r="795384"/>
    <row r="795385"/>
    <row r="795386"/>
    <row r="795387"/>
    <row r="795388"/>
    <row r="795389"/>
    <row r="795390"/>
    <row r="795391"/>
    <row r="795392"/>
    <row r="795393"/>
    <row r="795394"/>
    <row r="795395"/>
    <row r="795396"/>
    <row r="795397"/>
    <row r="795398"/>
    <row r="795399"/>
    <row r="795400"/>
    <row r="795401"/>
    <row r="795402"/>
    <row r="795403"/>
    <row r="795404"/>
    <row r="795405"/>
    <row r="795406"/>
    <row r="795407"/>
    <row r="795408"/>
    <row r="795409"/>
    <row r="795410"/>
    <row r="795411"/>
    <row r="795412"/>
    <row r="795413"/>
    <row r="795414"/>
    <row r="795415"/>
    <row r="795416"/>
    <row r="795417"/>
    <row r="795418"/>
    <row r="795419"/>
    <row r="795420"/>
    <row r="795421"/>
    <row r="795422"/>
    <row r="795423"/>
    <row r="795424"/>
    <row r="795425"/>
    <row r="795426"/>
    <row r="795427"/>
    <row r="795428"/>
    <row r="795429"/>
    <row r="795430"/>
    <row r="795431"/>
    <row r="795432"/>
    <row r="795433"/>
    <row r="795434"/>
    <row r="795435"/>
    <row r="795436"/>
    <row r="795437"/>
    <row r="795438"/>
    <row r="795439"/>
    <row r="795440"/>
    <row r="795441"/>
    <row r="795442"/>
    <row r="795443"/>
    <row r="795444"/>
    <row r="795445"/>
    <row r="795446"/>
    <row r="795447"/>
    <row r="795448"/>
    <row r="795449"/>
    <row r="795450"/>
    <row r="795451"/>
    <row r="795452"/>
    <row r="795453"/>
    <row r="795454"/>
    <row r="795455"/>
    <row r="795456"/>
    <row r="795457"/>
    <row r="795458"/>
    <row r="795459"/>
    <row r="795460"/>
    <row r="795461"/>
    <row r="795462"/>
    <row r="795463"/>
    <row r="795464"/>
    <row r="795465"/>
    <row r="795466"/>
    <row r="795467"/>
    <row r="795468"/>
    <row r="795469"/>
    <row r="795470"/>
    <row r="795471"/>
    <row r="795472"/>
    <row r="795473"/>
    <row r="795474"/>
    <row r="795475"/>
    <row r="795476"/>
    <row r="795477"/>
    <row r="795478"/>
    <row r="795479"/>
    <row r="795480"/>
    <row r="795481"/>
    <row r="795482"/>
    <row r="795483"/>
    <row r="795484"/>
    <row r="795485"/>
    <row r="795486"/>
    <row r="795487"/>
    <row r="795488"/>
    <row r="795489"/>
    <row r="795490"/>
    <row r="795491"/>
    <row r="795492"/>
    <row r="795493"/>
    <row r="795494"/>
    <row r="795495"/>
    <row r="795496"/>
    <row r="795497"/>
    <row r="795498"/>
    <row r="795499"/>
    <row r="795500"/>
    <row r="795501"/>
    <row r="795502"/>
    <row r="795503"/>
    <row r="795504"/>
    <row r="795505"/>
    <row r="795506"/>
    <row r="795507"/>
    <row r="795508"/>
    <row r="795509"/>
    <row r="795510"/>
    <row r="795511"/>
    <row r="795512"/>
    <row r="795513"/>
    <row r="795514"/>
    <row r="795515"/>
    <row r="795516"/>
    <row r="795517"/>
    <row r="795518"/>
    <row r="795519"/>
    <row r="795520"/>
    <row r="795521"/>
    <row r="795522"/>
    <row r="795523"/>
    <row r="795524"/>
    <row r="795525"/>
    <row r="795526"/>
    <row r="795527"/>
    <row r="795528"/>
    <row r="795529"/>
    <row r="795530"/>
    <row r="795531"/>
    <row r="795532"/>
    <row r="795533"/>
    <row r="795534"/>
    <row r="795535"/>
    <row r="795536"/>
    <row r="795537"/>
    <row r="795538"/>
    <row r="795539"/>
    <row r="795540"/>
    <row r="795541"/>
    <row r="795542"/>
    <row r="795543"/>
    <row r="795544"/>
    <row r="795545"/>
    <row r="795546"/>
    <row r="795547"/>
    <row r="795548"/>
    <row r="795549"/>
    <row r="795550"/>
    <row r="795551"/>
    <row r="795552"/>
    <row r="795553"/>
    <row r="795554"/>
    <row r="795555"/>
    <row r="795556"/>
    <row r="795557"/>
    <row r="795558"/>
    <row r="795559"/>
    <row r="795560"/>
    <row r="795561"/>
    <row r="795562"/>
    <row r="795563"/>
    <row r="795564"/>
    <row r="795565"/>
    <row r="795566"/>
    <row r="795567"/>
    <row r="795568"/>
    <row r="795569"/>
    <row r="795570"/>
    <row r="795571"/>
    <row r="795572"/>
    <row r="795573"/>
    <row r="795574"/>
    <row r="795575"/>
    <row r="795576"/>
    <row r="795577"/>
    <row r="795578"/>
    <row r="795579"/>
    <row r="795580"/>
    <row r="795581"/>
    <row r="795582"/>
    <row r="795583"/>
    <row r="795584"/>
    <row r="795585"/>
    <row r="795586"/>
    <row r="795587"/>
    <row r="795588"/>
    <row r="795589"/>
    <row r="795590"/>
    <row r="795591"/>
    <row r="795592"/>
    <row r="795593"/>
    <row r="795594"/>
    <row r="795595"/>
    <row r="795596"/>
    <row r="795597"/>
    <row r="795598"/>
    <row r="795599"/>
    <row r="795600"/>
    <row r="795601"/>
    <row r="795602"/>
    <row r="795603"/>
    <row r="795604"/>
    <row r="795605"/>
    <row r="795606"/>
    <row r="795607"/>
    <row r="795608"/>
    <row r="795609"/>
    <row r="795610"/>
    <row r="795611"/>
    <row r="795612"/>
    <row r="795613"/>
    <row r="795614"/>
    <row r="795615"/>
    <row r="795616"/>
    <row r="795617"/>
    <row r="795618"/>
    <row r="795619"/>
    <row r="795620"/>
    <row r="795621"/>
    <row r="795622"/>
    <row r="795623"/>
    <row r="795624"/>
    <row r="795625"/>
    <row r="795626"/>
    <row r="795627"/>
    <row r="795628"/>
    <row r="795629"/>
    <row r="795630"/>
    <row r="795631"/>
    <row r="795632"/>
    <row r="795633"/>
    <row r="795634"/>
    <row r="795635"/>
    <row r="795636"/>
    <row r="795637"/>
    <row r="795638"/>
    <row r="795639"/>
    <row r="795640"/>
    <row r="795641"/>
    <row r="795642"/>
    <row r="795643"/>
    <row r="795644"/>
    <row r="795645"/>
    <row r="795646"/>
    <row r="795647"/>
    <row r="795648"/>
    <row r="795649"/>
    <row r="795650"/>
    <row r="795651"/>
    <row r="795652"/>
    <row r="795653"/>
    <row r="795654"/>
    <row r="795655"/>
    <row r="795656"/>
    <row r="795657"/>
    <row r="795658"/>
    <row r="795659"/>
    <row r="795660"/>
    <row r="795661"/>
    <row r="795662"/>
    <row r="795663"/>
    <row r="795664"/>
    <row r="795665"/>
    <row r="795666"/>
    <row r="795667"/>
    <row r="795668"/>
    <row r="795669"/>
    <row r="795670"/>
    <row r="795671"/>
    <row r="795672"/>
    <row r="795673"/>
    <row r="795674"/>
    <row r="795675"/>
    <row r="795676"/>
    <row r="795677"/>
    <row r="795678"/>
    <row r="795679"/>
    <row r="795680"/>
    <row r="795681"/>
    <row r="795682"/>
    <row r="795683"/>
    <row r="795684"/>
    <row r="795685"/>
    <row r="795686"/>
    <row r="795687"/>
    <row r="795688"/>
    <row r="795689"/>
    <row r="795690"/>
    <row r="795691"/>
    <row r="795692"/>
    <row r="795693"/>
    <row r="795694"/>
    <row r="795695"/>
    <row r="795696"/>
    <row r="795697"/>
    <row r="795698"/>
    <row r="795699"/>
    <row r="795700"/>
    <row r="795701"/>
    <row r="795702"/>
    <row r="795703"/>
    <row r="795704"/>
    <row r="795705"/>
    <row r="795706"/>
    <row r="795707"/>
    <row r="795708"/>
    <row r="795709"/>
    <row r="795710"/>
    <row r="795711"/>
    <row r="795712"/>
    <row r="795713"/>
    <row r="795714"/>
    <row r="795715"/>
    <row r="795716"/>
    <row r="795717"/>
    <row r="795718"/>
    <row r="795719"/>
    <row r="795720"/>
    <row r="795721"/>
    <row r="795722"/>
    <row r="795723"/>
    <row r="795724"/>
    <row r="795725"/>
    <row r="795726"/>
    <row r="795727"/>
    <row r="795728"/>
    <row r="795729"/>
    <row r="795730"/>
    <row r="795731"/>
    <row r="795732"/>
    <row r="795733"/>
    <row r="795734"/>
    <row r="795735"/>
    <row r="795736"/>
    <row r="795737"/>
    <row r="795738"/>
    <row r="795739"/>
    <row r="795740"/>
    <row r="795741"/>
    <row r="795742"/>
    <row r="795743"/>
    <row r="795744"/>
    <row r="795745"/>
    <row r="795746"/>
    <row r="795747"/>
    <row r="795748"/>
    <row r="795749"/>
    <row r="795750"/>
    <row r="795751"/>
    <row r="795752"/>
    <row r="795753"/>
    <row r="795754"/>
    <row r="795755"/>
    <row r="795756"/>
    <row r="795757"/>
    <row r="795758"/>
    <row r="795759"/>
    <row r="795760"/>
    <row r="795761"/>
    <row r="795762"/>
    <row r="795763"/>
    <row r="795764"/>
    <row r="795765"/>
    <row r="795766"/>
    <row r="795767"/>
    <row r="795768"/>
    <row r="795769"/>
    <row r="795770"/>
    <row r="795771"/>
    <row r="795772"/>
    <row r="795773"/>
    <row r="795774"/>
    <row r="795775"/>
    <row r="795776"/>
    <row r="795777"/>
    <row r="795778"/>
    <row r="795779"/>
    <row r="795780"/>
    <row r="795781"/>
    <row r="795782"/>
    <row r="795783"/>
    <row r="795784"/>
    <row r="795785"/>
    <row r="795786"/>
    <row r="795787"/>
    <row r="795788"/>
    <row r="795789"/>
    <row r="795790"/>
    <row r="795791"/>
    <row r="795792"/>
    <row r="795793"/>
    <row r="795794"/>
    <row r="795795"/>
    <row r="795796"/>
    <row r="795797"/>
    <row r="795798"/>
    <row r="795799"/>
    <row r="795800"/>
    <row r="795801"/>
    <row r="795802"/>
    <row r="795803"/>
    <row r="795804"/>
    <row r="795805"/>
    <row r="795806"/>
    <row r="795807"/>
    <row r="795808"/>
    <row r="795809"/>
    <row r="795810"/>
    <row r="795811"/>
    <row r="795812"/>
    <row r="795813"/>
    <row r="795814"/>
    <row r="795815"/>
    <row r="795816"/>
    <row r="795817"/>
    <row r="795818"/>
    <row r="795819"/>
    <row r="795820"/>
    <row r="795821"/>
    <row r="795822"/>
    <row r="795823"/>
    <row r="795824"/>
    <row r="795825"/>
    <row r="795826"/>
    <row r="795827"/>
    <row r="795828"/>
    <row r="795829"/>
    <row r="795830"/>
    <row r="795831"/>
    <row r="795832"/>
    <row r="795833"/>
    <row r="795834"/>
    <row r="795835"/>
    <row r="795836"/>
    <row r="795837"/>
    <row r="795838"/>
    <row r="795839"/>
    <row r="795840"/>
    <row r="795841"/>
    <row r="795842"/>
    <row r="795843"/>
    <row r="795844"/>
    <row r="795845"/>
    <row r="795846"/>
    <row r="795847"/>
    <row r="795848"/>
    <row r="795849"/>
    <row r="795850"/>
    <row r="795851"/>
    <row r="795852"/>
    <row r="795853"/>
    <row r="795854"/>
    <row r="795855"/>
    <row r="795856"/>
    <row r="795857"/>
    <row r="795858"/>
    <row r="795859"/>
    <row r="795860"/>
    <row r="795861"/>
    <row r="795862"/>
    <row r="795863"/>
    <row r="795864"/>
    <row r="795865"/>
    <row r="795866"/>
    <row r="795867"/>
    <row r="795868"/>
    <row r="795869"/>
    <row r="795870"/>
    <row r="795871"/>
    <row r="795872"/>
    <row r="795873"/>
    <row r="795874"/>
    <row r="795875"/>
    <row r="795876"/>
    <row r="795877"/>
    <row r="795878"/>
    <row r="795879"/>
    <row r="795880"/>
    <row r="795881"/>
    <row r="795882"/>
    <row r="795883"/>
    <row r="795884"/>
    <row r="795885"/>
    <row r="795886"/>
    <row r="795887"/>
    <row r="795888"/>
    <row r="795889"/>
    <row r="795890"/>
    <row r="795891"/>
    <row r="795892"/>
    <row r="795893"/>
    <row r="795894"/>
    <row r="795895"/>
    <row r="795896"/>
    <row r="795897"/>
    <row r="795898"/>
    <row r="795899"/>
    <row r="795900"/>
    <row r="795901"/>
    <row r="795902"/>
    <row r="795903"/>
    <row r="795904"/>
    <row r="795905"/>
    <row r="795906"/>
    <row r="795907"/>
    <row r="795908"/>
    <row r="795909"/>
    <row r="795910"/>
    <row r="795911"/>
    <row r="795912"/>
    <row r="795913"/>
    <row r="795914"/>
    <row r="795915"/>
    <row r="795916"/>
    <row r="795917"/>
    <row r="795918"/>
    <row r="795919"/>
    <row r="795920"/>
    <row r="795921"/>
    <row r="795922"/>
    <row r="795923"/>
    <row r="795924"/>
    <row r="795925"/>
    <row r="795926"/>
    <row r="795927"/>
    <row r="795928"/>
    <row r="795929"/>
    <row r="795930"/>
    <row r="795931"/>
    <row r="795932"/>
    <row r="795933"/>
    <row r="795934"/>
    <row r="795935"/>
    <row r="795936"/>
    <row r="795937"/>
    <row r="795938"/>
    <row r="795939"/>
    <row r="795940"/>
    <row r="795941"/>
    <row r="795942"/>
    <row r="795943"/>
    <row r="795944"/>
    <row r="795945"/>
    <row r="795946"/>
    <row r="795947"/>
    <row r="795948"/>
    <row r="795949"/>
    <row r="795950"/>
    <row r="795951"/>
    <row r="795952"/>
    <row r="795953"/>
    <row r="795954"/>
    <row r="795955"/>
    <row r="795956"/>
    <row r="795957"/>
    <row r="795958"/>
    <row r="795959"/>
    <row r="795960"/>
    <row r="795961"/>
    <row r="795962"/>
    <row r="795963"/>
    <row r="795964"/>
    <row r="795965"/>
    <row r="795966"/>
    <row r="795967"/>
    <row r="795968"/>
    <row r="795969"/>
    <row r="795970"/>
    <row r="795971"/>
    <row r="795972"/>
    <row r="795973"/>
    <row r="795974"/>
    <row r="795975"/>
    <row r="795976"/>
    <row r="795977"/>
    <row r="795978"/>
    <row r="795979"/>
    <row r="795980"/>
    <row r="795981"/>
    <row r="795982"/>
    <row r="795983"/>
    <row r="795984"/>
    <row r="795985"/>
    <row r="795986"/>
    <row r="795987"/>
    <row r="795988"/>
    <row r="795989"/>
    <row r="795990"/>
    <row r="795991"/>
    <row r="795992"/>
    <row r="795993"/>
    <row r="795994"/>
    <row r="795995"/>
    <row r="795996"/>
    <row r="795997"/>
    <row r="795998"/>
    <row r="795999"/>
    <row r="796000"/>
    <row r="796001"/>
    <row r="796002"/>
    <row r="796003"/>
    <row r="796004"/>
    <row r="796005"/>
    <row r="796006"/>
    <row r="796007"/>
    <row r="796008"/>
    <row r="796009"/>
    <row r="796010"/>
    <row r="796011"/>
    <row r="796012"/>
    <row r="796013"/>
    <row r="796014"/>
    <row r="796015"/>
    <row r="796016"/>
    <row r="796017"/>
    <row r="796018"/>
    <row r="796019"/>
    <row r="796020"/>
    <row r="796021"/>
    <row r="796022"/>
    <row r="796023"/>
    <row r="796024"/>
    <row r="796025"/>
    <row r="796026"/>
    <row r="796027"/>
    <row r="796028"/>
    <row r="796029"/>
    <row r="796030"/>
    <row r="796031"/>
    <row r="796032"/>
    <row r="796033"/>
    <row r="796034"/>
    <row r="796035"/>
    <row r="796036"/>
    <row r="796037"/>
    <row r="796038"/>
    <row r="796039"/>
    <row r="796040"/>
    <row r="796041"/>
    <row r="796042"/>
    <row r="796043"/>
    <row r="796044"/>
    <row r="796045"/>
    <row r="796046"/>
    <row r="796047"/>
    <row r="796048"/>
    <row r="796049"/>
    <row r="796050"/>
    <row r="796051"/>
    <row r="796052"/>
    <row r="796053"/>
    <row r="796054"/>
    <row r="796055"/>
    <row r="796056"/>
    <row r="796057"/>
    <row r="796058"/>
    <row r="796059"/>
    <row r="796060"/>
    <row r="796061"/>
    <row r="796062"/>
    <row r="796063"/>
    <row r="796064"/>
    <row r="796065"/>
    <row r="796066"/>
    <row r="796067"/>
    <row r="796068"/>
    <row r="796069"/>
    <row r="796070"/>
    <row r="796071"/>
    <row r="796072"/>
    <row r="796073"/>
    <row r="796074"/>
    <row r="796075"/>
    <row r="796076"/>
    <row r="796077"/>
    <row r="796078"/>
    <row r="796079"/>
    <row r="796080"/>
    <row r="796081"/>
    <row r="796082"/>
    <row r="796083"/>
    <row r="796084"/>
    <row r="796085"/>
    <row r="796086"/>
    <row r="796087"/>
    <row r="796088"/>
    <row r="796089"/>
    <row r="796090"/>
    <row r="796091"/>
    <row r="796092"/>
    <row r="796093"/>
    <row r="796094"/>
    <row r="796095"/>
    <row r="796096"/>
    <row r="796097"/>
    <row r="796098"/>
    <row r="796099"/>
    <row r="796100"/>
    <row r="796101"/>
    <row r="796102"/>
    <row r="796103"/>
    <row r="796104"/>
    <row r="796105"/>
    <row r="796106"/>
    <row r="796107"/>
    <row r="796108"/>
    <row r="796109"/>
    <row r="796110"/>
    <row r="796111"/>
    <row r="796112"/>
    <row r="796113"/>
    <row r="796114"/>
    <row r="796115"/>
    <row r="796116"/>
    <row r="796117"/>
    <row r="796118"/>
    <row r="796119"/>
    <row r="796120"/>
    <row r="796121"/>
    <row r="796122"/>
    <row r="796123"/>
    <row r="796124"/>
    <row r="796125"/>
    <row r="796126"/>
    <row r="796127"/>
    <row r="796128"/>
    <row r="796129"/>
    <row r="796130"/>
    <row r="796131"/>
    <row r="796132"/>
    <row r="796133"/>
    <row r="796134"/>
    <row r="796135"/>
    <row r="796136"/>
    <row r="796137"/>
    <row r="796138"/>
    <row r="796139"/>
    <row r="796140"/>
    <row r="796141"/>
    <row r="796142"/>
    <row r="796143"/>
    <row r="796144"/>
    <row r="796145"/>
    <row r="796146"/>
    <row r="796147"/>
    <row r="796148"/>
    <row r="796149"/>
    <row r="796150"/>
    <row r="796151"/>
    <row r="796152"/>
    <row r="796153"/>
    <row r="796154"/>
    <row r="796155"/>
    <row r="796156"/>
    <row r="796157"/>
    <row r="796158"/>
    <row r="796159"/>
    <row r="796160"/>
    <row r="796161"/>
    <row r="796162"/>
    <row r="796163"/>
    <row r="796164"/>
    <row r="796165"/>
    <row r="796166"/>
    <row r="796167"/>
    <row r="796168"/>
    <row r="796169"/>
    <row r="796170"/>
    <row r="796171"/>
    <row r="796172"/>
    <row r="796173"/>
    <row r="796174"/>
    <row r="796175"/>
    <row r="796176"/>
    <row r="796177"/>
    <row r="796178"/>
    <row r="796179"/>
    <row r="796180"/>
    <row r="796181"/>
    <row r="796182"/>
    <row r="796183"/>
    <row r="796184"/>
    <row r="796185"/>
    <row r="796186"/>
    <row r="796187"/>
    <row r="796188"/>
    <row r="796189"/>
    <row r="796190"/>
    <row r="796191"/>
    <row r="796192"/>
    <row r="796193"/>
    <row r="796194"/>
    <row r="796195"/>
    <row r="796196"/>
    <row r="796197"/>
    <row r="796198"/>
    <row r="796199"/>
    <row r="796200"/>
    <row r="796201"/>
    <row r="796202"/>
    <row r="796203"/>
    <row r="796204"/>
    <row r="796205"/>
    <row r="796206"/>
    <row r="796207"/>
    <row r="796208"/>
    <row r="796209"/>
    <row r="796210"/>
    <row r="796211"/>
    <row r="796212"/>
    <row r="796213"/>
    <row r="796214"/>
    <row r="796215"/>
    <row r="796216"/>
    <row r="796217"/>
    <row r="796218"/>
    <row r="796219"/>
    <row r="796220"/>
    <row r="796221"/>
    <row r="796222"/>
    <row r="796223"/>
    <row r="796224"/>
    <row r="796225"/>
    <row r="796226"/>
    <row r="796227"/>
    <row r="796228"/>
    <row r="796229"/>
    <row r="796230"/>
    <row r="796231"/>
    <row r="796232"/>
    <row r="796233"/>
    <row r="796234"/>
    <row r="796235"/>
    <row r="796236"/>
    <row r="796237"/>
    <row r="796238"/>
    <row r="796239"/>
    <row r="796240"/>
    <row r="796241"/>
    <row r="796242"/>
    <row r="796243"/>
    <row r="796244"/>
    <row r="796245"/>
    <row r="796246"/>
    <row r="796247"/>
    <row r="796248"/>
    <row r="796249"/>
    <row r="796250"/>
    <row r="796251"/>
    <row r="796252"/>
    <row r="796253"/>
    <row r="796254"/>
    <row r="796255"/>
    <row r="796256"/>
    <row r="796257"/>
    <row r="796258"/>
    <row r="796259"/>
    <row r="796260"/>
    <row r="796261"/>
    <row r="796262"/>
    <row r="796263"/>
    <row r="796264"/>
    <row r="796265"/>
    <row r="796266"/>
    <row r="796267"/>
    <row r="796268"/>
    <row r="796269"/>
    <row r="796270"/>
    <row r="796271"/>
    <row r="796272"/>
    <row r="796273"/>
    <row r="796274"/>
    <row r="796275"/>
    <row r="796276"/>
    <row r="796277"/>
    <row r="796278"/>
    <row r="796279"/>
    <row r="796280"/>
    <row r="796281"/>
    <row r="796282"/>
    <row r="796283"/>
    <row r="796284"/>
    <row r="796285"/>
    <row r="796286"/>
    <row r="796287"/>
    <row r="796288"/>
    <row r="796289"/>
    <row r="796290"/>
    <row r="796291"/>
    <row r="796292"/>
    <row r="796293"/>
    <row r="796294"/>
    <row r="796295"/>
    <row r="796296"/>
    <row r="796297"/>
    <row r="796298"/>
    <row r="796299"/>
    <row r="796300"/>
    <row r="796301"/>
    <row r="796302"/>
    <row r="796303"/>
    <row r="796304"/>
    <row r="796305"/>
    <row r="796306"/>
    <row r="796307"/>
    <row r="796308"/>
    <row r="796309"/>
    <row r="796310"/>
    <row r="796311"/>
    <row r="796312"/>
    <row r="796313"/>
    <row r="796314"/>
    <row r="796315"/>
    <row r="796316"/>
    <row r="796317"/>
    <row r="796318"/>
    <row r="796319"/>
    <row r="796320"/>
    <row r="796321"/>
    <row r="796322"/>
    <row r="796323"/>
    <row r="796324"/>
    <row r="796325"/>
    <row r="796326"/>
    <row r="796327"/>
    <row r="796328"/>
    <row r="796329"/>
    <row r="796330"/>
    <row r="796331"/>
    <row r="796332"/>
    <row r="796333"/>
    <row r="796334"/>
    <row r="796335"/>
    <row r="796336"/>
    <row r="796337"/>
    <row r="796338"/>
    <row r="796339"/>
    <row r="796340"/>
    <row r="796341"/>
    <row r="796342"/>
    <row r="796343"/>
    <row r="796344"/>
    <row r="796345"/>
    <row r="796346"/>
    <row r="796347"/>
    <row r="796348"/>
    <row r="796349"/>
    <row r="796350"/>
    <row r="796351"/>
    <row r="796352"/>
    <row r="796353"/>
    <row r="796354"/>
    <row r="796355"/>
    <row r="796356"/>
    <row r="796357"/>
    <row r="796358"/>
    <row r="796359"/>
    <row r="796360"/>
    <row r="796361"/>
    <row r="796362"/>
    <row r="796363"/>
    <row r="796364"/>
    <row r="796365"/>
    <row r="796366"/>
    <row r="796367"/>
    <row r="796368"/>
    <row r="796369"/>
    <row r="796370"/>
    <row r="796371"/>
    <row r="796372"/>
    <row r="796373"/>
    <row r="796374"/>
    <row r="796375"/>
    <row r="796376"/>
    <row r="796377"/>
    <row r="796378"/>
    <row r="796379"/>
    <row r="796380"/>
    <row r="796381"/>
    <row r="796382"/>
    <row r="796383"/>
    <row r="796384"/>
    <row r="796385"/>
    <row r="796386"/>
    <row r="796387"/>
    <row r="796388"/>
    <row r="796389"/>
    <row r="796390"/>
    <row r="796391"/>
    <row r="796392"/>
    <row r="796393"/>
    <row r="796394"/>
    <row r="796395"/>
    <row r="796396"/>
    <row r="796397"/>
    <row r="796398"/>
    <row r="796399"/>
    <row r="796400"/>
    <row r="796401"/>
    <row r="796402"/>
    <row r="796403"/>
    <row r="796404"/>
    <row r="796405"/>
    <row r="796406"/>
    <row r="796407"/>
    <row r="796408"/>
    <row r="796409"/>
    <row r="796410"/>
    <row r="796411"/>
    <row r="796412"/>
    <row r="796413"/>
    <row r="796414"/>
    <row r="796415"/>
    <row r="796416"/>
    <row r="796417"/>
    <row r="796418"/>
    <row r="796419"/>
    <row r="796420"/>
    <row r="796421"/>
    <row r="796422"/>
    <row r="796423"/>
    <row r="796424"/>
    <row r="796425"/>
    <row r="796426"/>
    <row r="796427"/>
    <row r="796428"/>
    <row r="796429"/>
    <row r="796430"/>
    <row r="796431"/>
    <row r="796432"/>
    <row r="796433"/>
    <row r="796434"/>
    <row r="796435"/>
    <row r="796436"/>
    <row r="796437"/>
    <row r="796438"/>
    <row r="796439"/>
    <row r="796440"/>
    <row r="796441"/>
    <row r="796442"/>
    <row r="796443"/>
    <row r="796444"/>
    <row r="796445"/>
    <row r="796446"/>
    <row r="796447"/>
    <row r="796448"/>
    <row r="796449"/>
    <row r="796450"/>
    <row r="796451"/>
    <row r="796452"/>
    <row r="796453"/>
    <row r="796454"/>
    <row r="796455"/>
    <row r="796456"/>
    <row r="796457"/>
    <row r="796458"/>
    <row r="796459"/>
    <row r="796460"/>
    <row r="796461"/>
    <row r="796462"/>
    <row r="796463"/>
    <row r="796464"/>
    <row r="796465"/>
    <row r="796466"/>
    <row r="796467"/>
    <row r="796468"/>
    <row r="796469"/>
    <row r="796470"/>
    <row r="796471"/>
    <row r="796472"/>
    <row r="796473"/>
    <row r="796474"/>
    <row r="796475"/>
    <row r="796476"/>
    <row r="796477"/>
    <row r="796478"/>
    <row r="796479"/>
    <row r="796480"/>
    <row r="796481"/>
    <row r="796482"/>
    <row r="796483"/>
    <row r="796484"/>
    <row r="796485"/>
    <row r="796486"/>
    <row r="796487"/>
    <row r="796488"/>
    <row r="796489"/>
    <row r="796490"/>
    <row r="796491"/>
    <row r="796492"/>
    <row r="796493"/>
    <row r="796494"/>
    <row r="796495"/>
    <row r="796496"/>
    <row r="796497"/>
    <row r="796498"/>
    <row r="796499"/>
    <row r="796500"/>
    <row r="796501"/>
    <row r="796502"/>
    <row r="796503"/>
    <row r="796504"/>
    <row r="796505"/>
    <row r="796506"/>
    <row r="796507"/>
    <row r="796508"/>
    <row r="796509"/>
    <row r="796510"/>
    <row r="796511"/>
    <row r="796512"/>
    <row r="796513"/>
    <row r="796514"/>
    <row r="796515"/>
    <row r="796516"/>
    <row r="796517"/>
    <row r="796518"/>
    <row r="796519"/>
    <row r="796520"/>
    <row r="796521"/>
    <row r="796522"/>
    <row r="796523"/>
    <row r="796524"/>
    <row r="796525"/>
    <row r="796526"/>
    <row r="796527"/>
    <row r="796528"/>
    <row r="796529"/>
    <row r="796530"/>
    <row r="796531"/>
    <row r="796532"/>
    <row r="796533"/>
    <row r="796534"/>
    <row r="796535"/>
    <row r="796536"/>
    <row r="796537"/>
    <row r="796538"/>
    <row r="796539"/>
    <row r="796540"/>
    <row r="796541"/>
    <row r="796542"/>
    <row r="796543"/>
    <row r="796544"/>
    <row r="796545"/>
    <row r="796546"/>
    <row r="796547"/>
    <row r="796548"/>
    <row r="796549"/>
    <row r="796550"/>
    <row r="796551"/>
    <row r="796552"/>
    <row r="796553"/>
    <row r="796554"/>
    <row r="796555"/>
    <row r="796556"/>
    <row r="796557"/>
    <row r="796558"/>
    <row r="796559"/>
    <row r="796560"/>
    <row r="796561"/>
    <row r="796562"/>
    <row r="796563"/>
    <row r="796564"/>
    <row r="796565"/>
    <row r="796566"/>
    <row r="796567"/>
    <row r="796568"/>
    <row r="796569"/>
    <row r="796570"/>
    <row r="796571"/>
    <row r="796572"/>
    <row r="796573"/>
    <row r="796574"/>
    <row r="796575"/>
    <row r="796576"/>
    <row r="796577"/>
    <row r="796578"/>
    <row r="796579"/>
    <row r="796580"/>
    <row r="796581"/>
    <row r="796582"/>
    <row r="796583"/>
    <row r="796584"/>
    <row r="796585"/>
    <row r="796586"/>
    <row r="796587"/>
    <row r="796588"/>
    <row r="796589"/>
    <row r="796590"/>
    <row r="796591"/>
    <row r="796592"/>
    <row r="796593"/>
    <row r="796594"/>
    <row r="796595"/>
    <row r="796596"/>
    <row r="796597"/>
    <row r="796598"/>
    <row r="796599"/>
    <row r="796600"/>
    <row r="796601"/>
    <row r="796602"/>
    <row r="796603"/>
    <row r="796604"/>
    <row r="796605"/>
    <row r="796606"/>
    <row r="796607"/>
    <row r="796608"/>
    <row r="796609"/>
    <row r="796610"/>
    <row r="796611"/>
    <row r="796612"/>
    <row r="796613"/>
    <row r="796614"/>
    <row r="796615"/>
    <row r="796616"/>
    <row r="796617"/>
    <row r="796618"/>
    <row r="796619"/>
    <row r="796620"/>
    <row r="796621"/>
    <row r="796622"/>
    <row r="796623"/>
    <row r="796624"/>
    <row r="796625"/>
    <row r="796626"/>
    <row r="796627"/>
    <row r="796628"/>
    <row r="796629"/>
    <row r="796630"/>
    <row r="796631"/>
    <row r="796632"/>
    <row r="796633"/>
    <row r="796634"/>
    <row r="796635"/>
    <row r="796636"/>
    <row r="796637"/>
    <row r="796638"/>
    <row r="796639"/>
    <row r="796640"/>
    <row r="796641"/>
    <row r="796642"/>
    <row r="796643"/>
    <row r="796644"/>
    <row r="796645"/>
    <row r="796646"/>
    <row r="796647"/>
    <row r="796648"/>
    <row r="796649"/>
    <row r="796650"/>
    <row r="796651"/>
    <row r="796652"/>
    <row r="796653"/>
    <row r="796654"/>
    <row r="796655"/>
    <row r="796656"/>
    <row r="796657"/>
    <row r="796658"/>
    <row r="796659"/>
    <row r="796660"/>
    <row r="796661"/>
    <row r="796662"/>
    <row r="796663"/>
    <row r="796664"/>
    <row r="796665"/>
    <row r="796666"/>
    <row r="796667"/>
    <row r="796668"/>
    <row r="796669"/>
    <row r="796670"/>
    <row r="796671"/>
    <row r="796672"/>
    <row r="796673"/>
    <row r="796674"/>
    <row r="796675"/>
    <row r="796676"/>
    <row r="796677"/>
    <row r="796678"/>
    <row r="796679"/>
    <row r="796680"/>
    <row r="796681"/>
    <row r="796682"/>
    <row r="796683"/>
    <row r="796684"/>
    <row r="796685"/>
    <row r="796686"/>
    <row r="796687"/>
    <row r="796688"/>
    <row r="796689"/>
    <row r="796690"/>
    <row r="796691"/>
    <row r="796692"/>
    <row r="796693"/>
    <row r="796694"/>
    <row r="796695"/>
    <row r="796696"/>
    <row r="796697"/>
    <row r="796698"/>
    <row r="796699"/>
    <row r="796700"/>
    <row r="796701"/>
    <row r="796702"/>
    <row r="796703"/>
    <row r="796704"/>
    <row r="796705"/>
    <row r="796706"/>
    <row r="796707"/>
    <row r="796708"/>
    <row r="796709"/>
    <row r="796710"/>
    <row r="796711"/>
    <row r="796712"/>
    <row r="796713"/>
    <row r="796714"/>
    <row r="796715"/>
    <row r="796716"/>
    <row r="796717"/>
    <row r="796718"/>
    <row r="796719"/>
    <row r="796720"/>
    <row r="796721"/>
    <row r="796722"/>
    <row r="796723"/>
    <row r="796724"/>
    <row r="796725"/>
    <row r="796726"/>
    <row r="796727"/>
    <row r="796728"/>
    <row r="796729"/>
    <row r="796730"/>
    <row r="796731"/>
    <row r="796732"/>
    <row r="796733"/>
    <row r="796734"/>
    <row r="796735"/>
    <row r="796736"/>
    <row r="796737"/>
    <row r="796738"/>
    <row r="796739"/>
    <row r="796740"/>
    <row r="796741"/>
    <row r="796742"/>
    <row r="796743"/>
    <row r="796744"/>
    <row r="796745"/>
    <row r="796746"/>
    <row r="796747"/>
    <row r="796748"/>
    <row r="796749"/>
    <row r="796750"/>
    <row r="796751"/>
    <row r="796752"/>
    <row r="796753"/>
    <row r="796754"/>
    <row r="796755"/>
    <row r="796756"/>
    <row r="796757"/>
    <row r="796758"/>
    <row r="796759"/>
    <row r="796760"/>
    <row r="796761"/>
    <row r="796762"/>
    <row r="796763"/>
    <row r="796764"/>
    <row r="796765"/>
    <row r="796766"/>
    <row r="796767"/>
    <row r="796768"/>
    <row r="796769"/>
    <row r="796770"/>
    <row r="796771"/>
    <row r="796772"/>
    <row r="796773"/>
    <row r="796774"/>
    <row r="796775"/>
    <row r="796776"/>
    <row r="796777"/>
    <row r="796778"/>
    <row r="796779"/>
    <row r="796780"/>
    <row r="796781"/>
    <row r="796782"/>
    <row r="796783"/>
    <row r="796784"/>
    <row r="796785"/>
    <row r="796786"/>
    <row r="796787"/>
    <row r="796788"/>
    <row r="796789"/>
    <row r="796790"/>
    <row r="796791"/>
    <row r="796792"/>
    <row r="796793"/>
    <row r="796794"/>
    <row r="796795"/>
    <row r="796796"/>
    <row r="796797"/>
    <row r="796798"/>
    <row r="796799"/>
    <row r="796800"/>
    <row r="796801"/>
    <row r="796802"/>
    <row r="796803"/>
    <row r="796804"/>
    <row r="796805"/>
    <row r="796806"/>
    <row r="796807"/>
    <row r="796808"/>
    <row r="796809"/>
    <row r="796810"/>
    <row r="796811"/>
    <row r="796812"/>
    <row r="796813"/>
    <row r="796814"/>
    <row r="796815"/>
    <row r="796816"/>
    <row r="796817"/>
    <row r="796818"/>
    <row r="796819"/>
    <row r="796820"/>
    <row r="796821"/>
    <row r="796822"/>
    <row r="796823"/>
    <row r="796824"/>
    <row r="796825"/>
    <row r="796826"/>
    <row r="796827"/>
    <row r="796828"/>
    <row r="796829"/>
    <row r="796830"/>
    <row r="796831"/>
    <row r="796832"/>
    <row r="796833"/>
    <row r="796834"/>
    <row r="796835"/>
    <row r="796836"/>
    <row r="796837"/>
    <row r="796838"/>
    <row r="796839"/>
    <row r="796840"/>
    <row r="796841"/>
    <row r="796842"/>
    <row r="796843"/>
    <row r="796844"/>
    <row r="796845"/>
    <row r="796846"/>
    <row r="796847"/>
    <row r="796848"/>
    <row r="796849"/>
    <row r="796850"/>
    <row r="796851"/>
    <row r="796852"/>
    <row r="796853"/>
    <row r="796854"/>
    <row r="796855"/>
    <row r="796856"/>
    <row r="796857"/>
    <row r="796858"/>
    <row r="796859"/>
    <row r="796860"/>
    <row r="796861"/>
    <row r="796862"/>
    <row r="796863"/>
    <row r="796864"/>
    <row r="796865"/>
    <row r="796866"/>
    <row r="796867"/>
    <row r="796868"/>
    <row r="796869"/>
    <row r="796870"/>
    <row r="796871"/>
    <row r="796872"/>
    <row r="796873"/>
    <row r="796874"/>
    <row r="796875"/>
    <row r="796876"/>
    <row r="796877"/>
    <row r="796878"/>
    <row r="796879"/>
    <row r="796880"/>
    <row r="796881"/>
    <row r="796882"/>
    <row r="796883"/>
    <row r="796884"/>
    <row r="796885"/>
    <row r="796886"/>
    <row r="796887"/>
    <row r="796888"/>
    <row r="796889"/>
    <row r="796890"/>
    <row r="796891"/>
    <row r="796892"/>
    <row r="796893"/>
    <row r="796894"/>
    <row r="796895"/>
    <row r="796896"/>
    <row r="796897"/>
    <row r="796898"/>
    <row r="796899"/>
    <row r="796900"/>
    <row r="796901"/>
    <row r="796902"/>
    <row r="796903"/>
    <row r="796904"/>
    <row r="796905"/>
    <row r="796906"/>
    <row r="796907"/>
    <row r="796908"/>
    <row r="796909"/>
    <row r="796910"/>
    <row r="796911"/>
    <row r="796912"/>
    <row r="796913"/>
    <row r="796914"/>
    <row r="796915"/>
    <row r="796916"/>
    <row r="796917"/>
    <row r="796918"/>
    <row r="796919"/>
    <row r="796920"/>
    <row r="796921"/>
    <row r="796922"/>
    <row r="796923"/>
    <row r="796924"/>
    <row r="796925"/>
    <row r="796926"/>
    <row r="796927"/>
    <row r="796928"/>
    <row r="796929"/>
    <row r="796930"/>
    <row r="796931"/>
    <row r="796932"/>
    <row r="796933"/>
    <row r="796934"/>
    <row r="796935"/>
    <row r="796936"/>
    <row r="796937"/>
    <row r="796938"/>
    <row r="796939"/>
    <row r="796940"/>
    <row r="796941"/>
    <row r="796942"/>
    <row r="796943"/>
    <row r="796944"/>
    <row r="796945"/>
    <row r="796946"/>
    <row r="796947"/>
    <row r="796948"/>
    <row r="796949"/>
    <row r="796950"/>
    <row r="796951"/>
    <row r="796952"/>
    <row r="796953"/>
    <row r="796954"/>
    <row r="796955"/>
    <row r="796956"/>
    <row r="796957"/>
    <row r="796958"/>
    <row r="796959"/>
    <row r="796960"/>
    <row r="796961"/>
    <row r="796962"/>
    <row r="796963"/>
    <row r="796964"/>
    <row r="796965"/>
    <row r="796966"/>
    <row r="796967"/>
    <row r="796968"/>
    <row r="796969"/>
    <row r="796970"/>
    <row r="796971"/>
    <row r="796972"/>
    <row r="796973"/>
    <row r="796974"/>
    <row r="796975"/>
    <row r="796976"/>
    <row r="796977"/>
    <row r="796978"/>
    <row r="796979"/>
    <row r="796980"/>
    <row r="796981"/>
    <row r="796982"/>
    <row r="796983"/>
    <row r="796984"/>
    <row r="796985"/>
    <row r="796986"/>
    <row r="796987"/>
    <row r="796988"/>
    <row r="796989"/>
    <row r="796990"/>
    <row r="796991"/>
    <row r="796992"/>
    <row r="796993"/>
    <row r="796994"/>
    <row r="796995"/>
    <row r="796996"/>
    <row r="796997"/>
    <row r="796998"/>
    <row r="796999"/>
    <row r="797000"/>
    <row r="797001"/>
    <row r="797002"/>
    <row r="797003"/>
    <row r="797004"/>
    <row r="797005"/>
    <row r="797006"/>
    <row r="797007"/>
    <row r="797008"/>
    <row r="797009"/>
    <row r="797010"/>
    <row r="797011"/>
    <row r="797012"/>
    <row r="797013"/>
    <row r="797014"/>
    <row r="797015"/>
    <row r="797016"/>
    <row r="797017"/>
    <row r="797018"/>
    <row r="797019"/>
    <row r="797020"/>
    <row r="797021"/>
    <row r="797022"/>
    <row r="797023"/>
    <row r="797024"/>
    <row r="797025"/>
    <row r="797026"/>
    <row r="797027"/>
    <row r="797028"/>
    <row r="797029"/>
    <row r="797030"/>
    <row r="797031"/>
    <row r="797032"/>
    <row r="797033"/>
    <row r="797034"/>
    <row r="797035"/>
    <row r="797036"/>
    <row r="797037"/>
    <row r="797038"/>
    <row r="797039"/>
    <row r="797040"/>
    <row r="797041"/>
    <row r="797042"/>
    <row r="797043"/>
    <row r="797044"/>
    <row r="797045"/>
    <row r="797046"/>
    <row r="797047"/>
    <row r="797048"/>
    <row r="797049"/>
    <row r="797050"/>
    <row r="797051"/>
    <row r="797052"/>
    <row r="797053"/>
    <row r="797054"/>
    <row r="797055"/>
    <row r="797056"/>
    <row r="797057"/>
    <row r="797058"/>
    <row r="797059"/>
    <row r="797060"/>
    <row r="797061"/>
    <row r="797062"/>
    <row r="797063"/>
    <row r="797064"/>
    <row r="797065"/>
    <row r="797066"/>
    <row r="797067"/>
    <row r="797068"/>
    <row r="797069"/>
    <row r="797070"/>
    <row r="797071"/>
    <row r="797072"/>
    <row r="797073"/>
    <row r="797074"/>
    <row r="797075"/>
    <row r="797076"/>
    <row r="797077"/>
    <row r="797078"/>
    <row r="797079"/>
    <row r="797080"/>
    <row r="797081"/>
    <row r="797082"/>
    <row r="797083"/>
    <row r="797084"/>
    <row r="797085"/>
    <row r="797086"/>
    <row r="797087"/>
    <row r="797088"/>
    <row r="797089"/>
    <row r="797090"/>
    <row r="797091"/>
    <row r="797092"/>
    <row r="797093"/>
    <row r="797094"/>
    <row r="797095"/>
    <row r="797096"/>
    <row r="797097"/>
    <row r="797098"/>
    <row r="797099"/>
    <row r="797100"/>
    <row r="797101"/>
    <row r="797102"/>
    <row r="797103"/>
    <row r="797104"/>
    <row r="797105"/>
    <row r="797106"/>
    <row r="797107"/>
    <row r="797108"/>
    <row r="797109"/>
    <row r="797110"/>
    <row r="797111"/>
    <row r="797112"/>
    <row r="797113"/>
    <row r="797114"/>
    <row r="797115"/>
    <row r="797116"/>
    <row r="797117"/>
    <row r="797118"/>
    <row r="797119"/>
    <row r="797120"/>
    <row r="797121"/>
    <row r="797122"/>
    <row r="797123"/>
    <row r="797124"/>
    <row r="797125"/>
    <row r="797126"/>
    <row r="797127"/>
    <row r="797128"/>
    <row r="797129"/>
    <row r="797130"/>
    <row r="797131"/>
    <row r="797132"/>
    <row r="797133"/>
    <row r="797134"/>
    <row r="797135"/>
    <row r="797136"/>
    <row r="797137"/>
    <row r="797138"/>
    <row r="797139"/>
    <row r="797140"/>
    <row r="797141"/>
    <row r="797142"/>
    <row r="797143"/>
    <row r="797144"/>
    <row r="797145"/>
    <row r="797146"/>
    <row r="797147"/>
    <row r="797148"/>
    <row r="797149"/>
    <row r="797150"/>
    <row r="797151"/>
    <row r="797152"/>
    <row r="797153"/>
    <row r="797154"/>
    <row r="797155"/>
    <row r="797156"/>
    <row r="797157"/>
    <row r="797158"/>
    <row r="797159"/>
    <row r="797160"/>
    <row r="797161"/>
    <row r="797162"/>
    <row r="797163"/>
    <row r="797164"/>
    <row r="797165"/>
    <row r="797166"/>
    <row r="797167"/>
    <row r="797168"/>
    <row r="797169"/>
    <row r="797170"/>
    <row r="797171"/>
    <row r="797172"/>
    <row r="797173"/>
    <row r="797174"/>
    <row r="797175"/>
    <row r="797176"/>
    <row r="797177"/>
    <row r="797178"/>
    <row r="797179"/>
    <row r="797180"/>
    <row r="797181"/>
    <row r="797182"/>
    <row r="797183"/>
    <row r="797184"/>
    <row r="797185"/>
    <row r="797186"/>
    <row r="797187"/>
    <row r="797188"/>
    <row r="797189"/>
    <row r="797190"/>
    <row r="797191"/>
    <row r="797192"/>
    <row r="797193"/>
    <row r="797194"/>
    <row r="797195"/>
    <row r="797196"/>
    <row r="797197"/>
    <row r="797198"/>
    <row r="797199"/>
    <row r="797200"/>
    <row r="797201"/>
    <row r="797202"/>
    <row r="797203"/>
    <row r="797204"/>
    <row r="797205"/>
    <row r="797206"/>
    <row r="797207"/>
    <row r="797208"/>
    <row r="797209"/>
    <row r="797210"/>
    <row r="797211"/>
    <row r="797212"/>
    <row r="797213"/>
    <row r="797214"/>
    <row r="797215"/>
    <row r="797216"/>
    <row r="797217"/>
    <row r="797218"/>
    <row r="797219"/>
    <row r="797220"/>
    <row r="797221"/>
    <row r="797222"/>
    <row r="797223"/>
    <row r="797224"/>
    <row r="797225"/>
    <row r="797226"/>
    <row r="797227"/>
    <row r="797228"/>
    <row r="797229"/>
    <row r="797230"/>
    <row r="797231"/>
    <row r="797232"/>
    <row r="797233"/>
    <row r="797234"/>
    <row r="797235"/>
    <row r="797236"/>
    <row r="797237"/>
    <row r="797238"/>
    <row r="797239"/>
    <row r="797240"/>
    <row r="797241"/>
    <row r="797242"/>
    <row r="797243"/>
    <row r="797244"/>
    <row r="797245"/>
    <row r="797246"/>
    <row r="797247"/>
    <row r="797248"/>
    <row r="797249"/>
    <row r="797250"/>
    <row r="797251"/>
    <row r="797252"/>
    <row r="797253"/>
    <row r="797254"/>
    <row r="797255"/>
    <row r="797256"/>
    <row r="797257"/>
    <row r="797258"/>
    <row r="797259"/>
    <row r="797260"/>
    <row r="797261"/>
    <row r="797262"/>
    <row r="797263"/>
    <row r="797264"/>
    <row r="797265"/>
    <row r="797266"/>
    <row r="797267"/>
    <row r="797268"/>
    <row r="797269"/>
    <row r="797270"/>
    <row r="797271"/>
    <row r="797272"/>
    <row r="797273"/>
    <row r="797274"/>
    <row r="797275"/>
    <row r="797276"/>
    <row r="797277"/>
    <row r="797278"/>
    <row r="797279"/>
    <row r="797280"/>
    <row r="797281"/>
    <row r="797282"/>
    <row r="797283"/>
    <row r="797284"/>
    <row r="797285"/>
    <row r="797286"/>
    <row r="797287"/>
    <row r="797288"/>
    <row r="797289"/>
    <row r="797290"/>
    <row r="797291"/>
    <row r="797292"/>
    <row r="797293"/>
    <row r="797294"/>
    <row r="797295"/>
    <row r="797296"/>
    <row r="797297"/>
    <row r="797298"/>
    <row r="797299"/>
    <row r="797300"/>
    <row r="797301"/>
    <row r="797302"/>
    <row r="797303"/>
    <row r="797304"/>
    <row r="797305"/>
    <row r="797306"/>
    <row r="797307"/>
    <row r="797308"/>
    <row r="797309"/>
    <row r="797310"/>
    <row r="797311"/>
    <row r="797312"/>
    <row r="797313"/>
    <row r="797314"/>
    <row r="797315"/>
    <row r="797316"/>
    <row r="797317"/>
    <row r="797318"/>
    <row r="797319"/>
    <row r="797320"/>
    <row r="797321"/>
    <row r="797322"/>
    <row r="797323"/>
    <row r="797324"/>
    <row r="797325"/>
    <row r="797326"/>
    <row r="797327"/>
    <row r="797328"/>
    <row r="797329"/>
    <row r="797330"/>
    <row r="797331"/>
    <row r="797332"/>
    <row r="797333"/>
    <row r="797334"/>
    <row r="797335"/>
    <row r="797336"/>
    <row r="797337"/>
    <row r="797338"/>
    <row r="797339"/>
    <row r="797340"/>
    <row r="797341"/>
    <row r="797342"/>
    <row r="797343"/>
    <row r="797344"/>
    <row r="797345"/>
    <row r="797346"/>
    <row r="797347"/>
    <row r="797348"/>
    <row r="797349"/>
    <row r="797350"/>
    <row r="797351"/>
    <row r="797352"/>
    <row r="797353"/>
    <row r="797354"/>
    <row r="797355"/>
    <row r="797356"/>
    <row r="797357"/>
    <row r="797358"/>
    <row r="797359"/>
    <row r="797360"/>
    <row r="797361"/>
    <row r="797362"/>
    <row r="797363"/>
    <row r="797364"/>
    <row r="797365"/>
    <row r="797366"/>
    <row r="797367"/>
    <row r="797368"/>
    <row r="797369"/>
    <row r="797370"/>
    <row r="797371"/>
    <row r="797372"/>
    <row r="797373"/>
    <row r="797374"/>
    <row r="797375"/>
    <row r="797376"/>
    <row r="797377"/>
    <row r="797378"/>
    <row r="797379"/>
    <row r="797380"/>
    <row r="797381"/>
    <row r="797382"/>
    <row r="797383"/>
    <row r="797384"/>
    <row r="797385"/>
    <row r="797386"/>
    <row r="797387"/>
    <row r="797388"/>
    <row r="797389"/>
    <row r="797390"/>
    <row r="797391"/>
    <row r="797392"/>
    <row r="797393"/>
    <row r="797394"/>
    <row r="797395"/>
    <row r="797396"/>
    <row r="797397"/>
    <row r="797398"/>
    <row r="797399"/>
    <row r="797400"/>
    <row r="797401"/>
    <row r="797402"/>
    <row r="797403"/>
    <row r="797404"/>
    <row r="797405"/>
    <row r="797406"/>
    <row r="797407"/>
    <row r="797408"/>
    <row r="797409"/>
    <row r="797410"/>
    <row r="797411"/>
    <row r="797412"/>
    <row r="797413"/>
    <row r="797414"/>
    <row r="797415"/>
    <row r="797416"/>
    <row r="797417"/>
    <row r="797418"/>
    <row r="797419"/>
    <row r="797420"/>
    <row r="797421"/>
    <row r="797422"/>
    <row r="797423"/>
    <row r="797424"/>
    <row r="797425"/>
    <row r="797426"/>
    <row r="797427"/>
    <row r="797428"/>
    <row r="797429"/>
    <row r="797430"/>
    <row r="797431"/>
    <row r="797432"/>
    <row r="797433"/>
    <row r="797434"/>
    <row r="797435"/>
    <row r="797436"/>
    <row r="797437"/>
    <row r="797438"/>
    <row r="797439"/>
    <row r="797440"/>
    <row r="797441"/>
    <row r="797442"/>
    <row r="797443"/>
    <row r="797444"/>
    <row r="797445"/>
    <row r="797446"/>
    <row r="797447"/>
    <row r="797448"/>
    <row r="797449"/>
    <row r="797450"/>
    <row r="797451"/>
    <row r="797452"/>
    <row r="797453"/>
    <row r="797454"/>
    <row r="797455"/>
    <row r="797456"/>
    <row r="797457"/>
    <row r="797458"/>
    <row r="797459"/>
    <row r="797460"/>
    <row r="797461"/>
    <row r="797462"/>
    <row r="797463"/>
    <row r="797464"/>
    <row r="797465"/>
    <row r="797466"/>
    <row r="797467"/>
    <row r="797468"/>
    <row r="797469"/>
    <row r="797470"/>
    <row r="797471"/>
    <row r="797472"/>
    <row r="797473"/>
    <row r="797474"/>
    <row r="797475"/>
    <row r="797476"/>
    <row r="797477"/>
    <row r="797478"/>
    <row r="797479"/>
    <row r="797480"/>
    <row r="797481"/>
    <row r="797482"/>
    <row r="797483"/>
    <row r="797484"/>
    <row r="797485"/>
    <row r="797486"/>
    <row r="797487"/>
    <row r="797488"/>
    <row r="797489"/>
    <row r="797490"/>
    <row r="797491"/>
    <row r="797492"/>
    <row r="797493"/>
    <row r="797494"/>
    <row r="797495"/>
    <row r="797496"/>
    <row r="797497"/>
    <row r="797498"/>
    <row r="797499"/>
    <row r="797500"/>
    <row r="797501"/>
    <row r="797502"/>
    <row r="797503"/>
    <row r="797504"/>
    <row r="797505"/>
    <row r="797506"/>
    <row r="797507"/>
    <row r="797508"/>
    <row r="797509"/>
    <row r="797510"/>
    <row r="797511"/>
    <row r="797512"/>
    <row r="797513"/>
    <row r="797514"/>
    <row r="797515"/>
    <row r="797516"/>
    <row r="797517"/>
    <row r="797518"/>
    <row r="797519"/>
    <row r="797520"/>
    <row r="797521"/>
    <row r="797522"/>
    <row r="797523"/>
    <row r="797524"/>
    <row r="797525"/>
    <row r="797526"/>
    <row r="797527"/>
    <row r="797528"/>
    <row r="797529"/>
    <row r="797530"/>
    <row r="797531"/>
    <row r="797532"/>
    <row r="797533"/>
    <row r="797534"/>
    <row r="797535"/>
    <row r="797536"/>
    <row r="797537"/>
    <row r="797538"/>
    <row r="797539"/>
    <row r="797540"/>
    <row r="797541"/>
    <row r="797542"/>
    <row r="797543"/>
    <row r="797544"/>
    <row r="797545"/>
    <row r="797546"/>
    <row r="797547"/>
    <row r="797548"/>
    <row r="797549"/>
    <row r="797550"/>
    <row r="797551"/>
    <row r="797552"/>
    <row r="797553"/>
    <row r="797554"/>
    <row r="797555"/>
    <row r="797556"/>
    <row r="797557"/>
    <row r="797558"/>
    <row r="797559"/>
    <row r="797560"/>
    <row r="797561"/>
    <row r="797562"/>
    <row r="797563"/>
    <row r="797564"/>
    <row r="797565"/>
    <row r="797566"/>
    <row r="797567"/>
    <row r="797568"/>
    <row r="797569"/>
    <row r="797570"/>
    <row r="797571"/>
    <row r="797572"/>
    <row r="797573"/>
    <row r="797574"/>
    <row r="797575"/>
    <row r="797576"/>
    <row r="797577"/>
    <row r="797578"/>
    <row r="797579"/>
    <row r="797580"/>
    <row r="797581"/>
    <row r="797582"/>
    <row r="797583"/>
    <row r="797584"/>
    <row r="797585"/>
    <row r="797586"/>
    <row r="797587"/>
    <row r="797588"/>
    <row r="797589"/>
    <row r="797590"/>
    <row r="797591"/>
    <row r="797592"/>
    <row r="797593"/>
    <row r="797594"/>
    <row r="797595"/>
    <row r="797596"/>
    <row r="797597"/>
    <row r="797598"/>
    <row r="797599"/>
    <row r="797600"/>
    <row r="797601"/>
    <row r="797602"/>
    <row r="797603"/>
    <row r="797604"/>
    <row r="797605"/>
    <row r="797606"/>
    <row r="797607"/>
    <row r="797608"/>
    <row r="797609"/>
    <row r="797610"/>
    <row r="797611"/>
    <row r="797612"/>
    <row r="797613"/>
    <row r="797614"/>
    <row r="797615"/>
    <row r="797616"/>
    <row r="797617"/>
    <row r="797618"/>
    <row r="797619"/>
    <row r="797620"/>
    <row r="797621"/>
    <row r="797622"/>
    <row r="797623"/>
    <row r="797624"/>
    <row r="797625"/>
    <row r="797626"/>
    <row r="797627"/>
    <row r="797628"/>
    <row r="797629"/>
    <row r="797630"/>
    <row r="797631"/>
    <row r="797632"/>
    <row r="797633"/>
    <row r="797634"/>
    <row r="797635"/>
    <row r="797636"/>
    <row r="797637"/>
    <row r="797638"/>
    <row r="797639"/>
    <row r="797640"/>
    <row r="797641"/>
    <row r="797642"/>
    <row r="797643"/>
    <row r="797644"/>
    <row r="797645"/>
    <row r="797646"/>
    <row r="797647"/>
    <row r="797648"/>
    <row r="797649"/>
    <row r="797650"/>
    <row r="797651"/>
    <row r="797652"/>
    <row r="797653"/>
    <row r="797654"/>
    <row r="797655"/>
    <row r="797656"/>
    <row r="797657"/>
    <row r="797658"/>
    <row r="797659"/>
    <row r="797660"/>
    <row r="797661"/>
    <row r="797662"/>
    <row r="797663"/>
    <row r="797664"/>
    <row r="797665"/>
    <row r="797666"/>
    <row r="797667"/>
    <row r="797668"/>
    <row r="797669"/>
    <row r="797670"/>
    <row r="797671"/>
    <row r="797672"/>
    <row r="797673"/>
    <row r="797674"/>
    <row r="797675"/>
    <row r="797676"/>
    <row r="797677"/>
    <row r="797678"/>
    <row r="797679"/>
    <row r="797680"/>
    <row r="797681"/>
    <row r="797682"/>
    <row r="797683"/>
    <row r="797684"/>
    <row r="797685"/>
    <row r="797686"/>
    <row r="797687"/>
    <row r="797688"/>
    <row r="797689"/>
    <row r="797690"/>
    <row r="797691"/>
    <row r="797692"/>
    <row r="797693"/>
    <row r="797694"/>
    <row r="797695"/>
    <row r="797696"/>
    <row r="797697"/>
    <row r="797698"/>
    <row r="797699"/>
    <row r="797700"/>
    <row r="797701"/>
    <row r="797702"/>
    <row r="797703"/>
    <row r="797704"/>
    <row r="797705"/>
    <row r="797706"/>
    <row r="797707"/>
    <row r="797708"/>
    <row r="797709"/>
    <row r="797710"/>
    <row r="797711"/>
    <row r="797712"/>
    <row r="797713"/>
    <row r="797714"/>
    <row r="797715"/>
    <row r="797716"/>
    <row r="797717"/>
    <row r="797718"/>
    <row r="797719"/>
    <row r="797720"/>
    <row r="797721"/>
    <row r="797722"/>
    <row r="797723"/>
    <row r="797724"/>
    <row r="797725"/>
    <row r="797726"/>
    <row r="797727"/>
    <row r="797728"/>
    <row r="797729"/>
    <row r="797730"/>
    <row r="797731"/>
    <row r="797732"/>
    <row r="797733"/>
    <row r="797734"/>
    <row r="797735"/>
    <row r="797736"/>
    <row r="797737"/>
    <row r="797738"/>
    <row r="797739"/>
    <row r="797740"/>
    <row r="797741"/>
    <row r="797742"/>
    <row r="797743"/>
    <row r="797744"/>
    <row r="797745"/>
    <row r="797746"/>
    <row r="797747"/>
    <row r="797748"/>
    <row r="797749"/>
    <row r="797750"/>
    <row r="797751"/>
    <row r="797752"/>
    <row r="797753"/>
    <row r="797754"/>
    <row r="797755"/>
    <row r="797756"/>
    <row r="797757"/>
    <row r="797758"/>
    <row r="797759"/>
    <row r="797760"/>
    <row r="797761"/>
    <row r="797762"/>
    <row r="797763"/>
    <row r="797764"/>
    <row r="797765"/>
    <row r="797766"/>
    <row r="797767"/>
    <row r="797768"/>
    <row r="797769"/>
    <row r="797770"/>
    <row r="797771"/>
    <row r="797772"/>
    <row r="797773"/>
    <row r="797774"/>
    <row r="797775"/>
    <row r="797776"/>
    <row r="797777"/>
    <row r="797778"/>
    <row r="797779"/>
    <row r="797780"/>
    <row r="797781"/>
    <row r="797782"/>
    <row r="797783"/>
    <row r="797784"/>
    <row r="797785"/>
    <row r="797786"/>
    <row r="797787"/>
    <row r="797788"/>
    <row r="797789"/>
    <row r="797790"/>
    <row r="797791"/>
    <row r="797792"/>
    <row r="797793"/>
    <row r="797794"/>
    <row r="797795"/>
    <row r="797796"/>
    <row r="797797"/>
    <row r="797798"/>
    <row r="797799"/>
    <row r="797800"/>
    <row r="797801"/>
    <row r="797802"/>
    <row r="797803"/>
    <row r="797804"/>
    <row r="797805"/>
    <row r="797806"/>
    <row r="797807"/>
    <row r="797808"/>
    <row r="797809"/>
    <row r="797810"/>
    <row r="797811"/>
    <row r="797812"/>
    <row r="797813"/>
    <row r="797814"/>
    <row r="797815"/>
    <row r="797816"/>
    <row r="797817"/>
    <row r="797818"/>
    <row r="797819"/>
    <row r="797820"/>
    <row r="797821"/>
    <row r="797822"/>
    <row r="797823"/>
    <row r="797824"/>
    <row r="797825"/>
    <row r="797826"/>
    <row r="797827"/>
    <row r="797828"/>
    <row r="797829"/>
    <row r="797830"/>
    <row r="797831"/>
    <row r="797832"/>
    <row r="797833"/>
    <row r="797834"/>
    <row r="797835"/>
    <row r="797836"/>
    <row r="797837"/>
    <row r="797838"/>
    <row r="797839"/>
    <row r="797840"/>
    <row r="797841"/>
    <row r="797842"/>
    <row r="797843"/>
    <row r="797844"/>
    <row r="797845"/>
    <row r="797846"/>
    <row r="797847"/>
    <row r="797848"/>
    <row r="797849"/>
    <row r="797850"/>
    <row r="797851"/>
    <row r="797852"/>
    <row r="797853"/>
    <row r="797854"/>
    <row r="797855"/>
    <row r="797856"/>
    <row r="797857"/>
    <row r="797858"/>
    <row r="797859"/>
    <row r="797860"/>
    <row r="797861"/>
    <row r="797862"/>
    <row r="797863"/>
    <row r="797864"/>
    <row r="797865"/>
    <row r="797866"/>
    <row r="797867"/>
    <row r="797868"/>
    <row r="797869"/>
    <row r="797870"/>
    <row r="797871"/>
    <row r="797872"/>
    <row r="797873"/>
    <row r="797874"/>
    <row r="797875"/>
    <row r="797876"/>
    <row r="797877"/>
    <row r="797878"/>
    <row r="797879"/>
    <row r="797880"/>
    <row r="797881"/>
    <row r="797882"/>
    <row r="797883"/>
    <row r="797884"/>
    <row r="797885"/>
    <row r="797886"/>
    <row r="797887"/>
    <row r="797888"/>
    <row r="797889"/>
    <row r="797890"/>
    <row r="797891"/>
    <row r="797892"/>
    <row r="797893"/>
    <row r="797894"/>
    <row r="797895"/>
    <row r="797896"/>
    <row r="797897"/>
    <row r="797898"/>
    <row r="797899"/>
    <row r="797900"/>
    <row r="797901"/>
    <row r="797902"/>
    <row r="797903"/>
    <row r="797904"/>
    <row r="797905"/>
    <row r="797906"/>
    <row r="797907"/>
    <row r="797908"/>
    <row r="797909"/>
    <row r="797910"/>
    <row r="797911"/>
    <row r="797912"/>
    <row r="797913"/>
    <row r="797914"/>
    <row r="797915"/>
    <row r="797916"/>
    <row r="797917"/>
    <row r="797918"/>
    <row r="797919"/>
    <row r="797920"/>
    <row r="797921"/>
    <row r="797922"/>
    <row r="797923"/>
    <row r="797924"/>
    <row r="797925"/>
    <row r="797926"/>
    <row r="797927"/>
    <row r="797928"/>
    <row r="797929"/>
    <row r="797930"/>
    <row r="797931"/>
    <row r="797932"/>
    <row r="797933"/>
    <row r="797934"/>
    <row r="797935"/>
    <row r="797936"/>
    <row r="797937"/>
    <row r="797938"/>
    <row r="797939"/>
    <row r="797940"/>
    <row r="797941"/>
    <row r="797942"/>
    <row r="797943"/>
    <row r="797944"/>
    <row r="797945"/>
    <row r="797946"/>
    <row r="797947"/>
    <row r="797948"/>
    <row r="797949"/>
    <row r="797950"/>
    <row r="797951"/>
    <row r="797952"/>
    <row r="797953"/>
    <row r="797954"/>
    <row r="797955"/>
    <row r="797956"/>
    <row r="797957"/>
    <row r="797958"/>
    <row r="797959"/>
    <row r="797960"/>
    <row r="797961"/>
    <row r="797962"/>
    <row r="797963"/>
    <row r="797964"/>
    <row r="797965"/>
    <row r="797966"/>
    <row r="797967"/>
    <row r="797968"/>
    <row r="797969"/>
    <row r="797970"/>
    <row r="797971"/>
    <row r="797972"/>
    <row r="797973"/>
    <row r="797974"/>
    <row r="797975"/>
    <row r="797976"/>
    <row r="797977"/>
    <row r="797978"/>
    <row r="797979"/>
    <row r="797980"/>
    <row r="797981"/>
    <row r="797982"/>
    <row r="797983"/>
    <row r="797984"/>
    <row r="797985"/>
    <row r="797986"/>
    <row r="797987"/>
    <row r="797988"/>
    <row r="797989"/>
    <row r="797990"/>
    <row r="797991"/>
    <row r="797992"/>
    <row r="797993"/>
    <row r="797994"/>
    <row r="797995"/>
    <row r="797996"/>
    <row r="797997"/>
    <row r="797998"/>
    <row r="797999"/>
    <row r="798000"/>
    <row r="798001"/>
    <row r="798002"/>
    <row r="798003"/>
    <row r="798004"/>
    <row r="798005"/>
    <row r="798006"/>
    <row r="798007"/>
    <row r="798008"/>
    <row r="798009"/>
    <row r="798010"/>
    <row r="798011"/>
    <row r="798012"/>
    <row r="798013"/>
    <row r="798014"/>
    <row r="798015"/>
    <row r="798016"/>
    <row r="798017"/>
    <row r="798018"/>
    <row r="798019"/>
    <row r="798020"/>
    <row r="798021"/>
    <row r="798022"/>
    <row r="798023"/>
    <row r="798024"/>
    <row r="798025"/>
    <row r="798026"/>
    <row r="798027"/>
    <row r="798028"/>
    <row r="798029"/>
    <row r="798030"/>
    <row r="798031"/>
    <row r="798032"/>
    <row r="798033"/>
    <row r="798034"/>
    <row r="798035"/>
    <row r="798036"/>
    <row r="798037"/>
    <row r="798038"/>
    <row r="798039"/>
    <row r="798040"/>
    <row r="798041"/>
    <row r="798042"/>
    <row r="798043"/>
    <row r="798044"/>
    <row r="798045"/>
    <row r="798046"/>
    <row r="798047"/>
    <row r="798048"/>
    <row r="798049"/>
    <row r="798050"/>
    <row r="798051"/>
    <row r="798052"/>
    <row r="798053"/>
    <row r="798054"/>
    <row r="798055"/>
    <row r="798056"/>
    <row r="798057"/>
    <row r="798058"/>
    <row r="798059"/>
    <row r="798060"/>
    <row r="798061"/>
    <row r="798062"/>
    <row r="798063"/>
    <row r="798064"/>
    <row r="798065"/>
    <row r="798066"/>
    <row r="798067"/>
    <row r="798068"/>
    <row r="798069"/>
    <row r="798070"/>
    <row r="798071"/>
    <row r="798072"/>
    <row r="798073"/>
    <row r="798074"/>
    <row r="798075"/>
    <row r="798076"/>
    <row r="798077"/>
    <row r="798078"/>
    <row r="798079"/>
    <row r="798080"/>
    <row r="798081"/>
    <row r="798082"/>
    <row r="798083"/>
    <row r="798084"/>
    <row r="798085"/>
    <row r="798086"/>
    <row r="798087"/>
    <row r="798088"/>
    <row r="798089"/>
    <row r="798090"/>
    <row r="798091"/>
    <row r="798092"/>
    <row r="798093"/>
    <row r="798094"/>
    <row r="798095"/>
    <row r="798096"/>
    <row r="798097"/>
    <row r="798098"/>
    <row r="798099"/>
    <row r="798100"/>
    <row r="798101"/>
    <row r="798102"/>
    <row r="798103"/>
    <row r="798104"/>
    <row r="798105"/>
    <row r="798106"/>
    <row r="798107"/>
    <row r="798108"/>
    <row r="798109"/>
    <row r="798110"/>
    <row r="798111"/>
    <row r="798112"/>
    <row r="798113"/>
    <row r="798114"/>
    <row r="798115"/>
    <row r="798116"/>
    <row r="798117"/>
    <row r="798118"/>
    <row r="798119"/>
    <row r="798120"/>
    <row r="798121"/>
    <row r="798122"/>
    <row r="798123"/>
    <row r="798124"/>
    <row r="798125"/>
    <row r="798126"/>
    <row r="798127"/>
    <row r="798128"/>
    <row r="798129"/>
    <row r="798130"/>
    <row r="798131"/>
    <row r="798132"/>
    <row r="798133"/>
    <row r="798134"/>
    <row r="798135"/>
    <row r="798136"/>
    <row r="798137"/>
    <row r="798138"/>
    <row r="798139"/>
    <row r="798140"/>
    <row r="798141"/>
    <row r="798142"/>
    <row r="798143"/>
    <row r="798144"/>
    <row r="798145"/>
    <row r="798146"/>
    <row r="798147"/>
    <row r="798148"/>
    <row r="798149"/>
    <row r="798150"/>
    <row r="798151"/>
    <row r="798152"/>
    <row r="798153"/>
    <row r="798154"/>
    <row r="798155"/>
    <row r="798156"/>
    <row r="798157"/>
    <row r="798158"/>
    <row r="798159"/>
    <row r="798160"/>
    <row r="798161"/>
    <row r="798162"/>
    <row r="798163"/>
    <row r="798164"/>
    <row r="798165"/>
    <row r="798166"/>
    <row r="798167"/>
    <row r="798168"/>
    <row r="798169"/>
    <row r="798170"/>
    <row r="798171"/>
    <row r="798172"/>
    <row r="798173"/>
    <row r="798174"/>
    <row r="798175"/>
    <row r="798176"/>
    <row r="798177"/>
    <row r="798178"/>
    <row r="798179"/>
    <row r="798180"/>
    <row r="798181"/>
    <row r="798182"/>
    <row r="798183"/>
    <row r="798184"/>
    <row r="798185"/>
    <row r="798186"/>
    <row r="798187"/>
    <row r="798188"/>
    <row r="798189"/>
    <row r="798190"/>
    <row r="798191"/>
    <row r="798192"/>
    <row r="798193"/>
    <row r="798194"/>
    <row r="798195"/>
    <row r="798196"/>
    <row r="798197"/>
    <row r="798198"/>
    <row r="798199"/>
    <row r="798200"/>
    <row r="798201"/>
    <row r="798202"/>
    <row r="798203"/>
    <row r="798204"/>
    <row r="798205"/>
    <row r="798206"/>
    <row r="798207"/>
    <row r="798208"/>
    <row r="798209"/>
    <row r="798210"/>
    <row r="798211"/>
    <row r="798212"/>
    <row r="798213"/>
    <row r="798214"/>
    <row r="798215"/>
    <row r="798216"/>
    <row r="798217"/>
    <row r="798218"/>
    <row r="798219"/>
    <row r="798220"/>
    <row r="798221"/>
    <row r="798222"/>
    <row r="798223"/>
    <row r="798224"/>
    <row r="798225"/>
    <row r="798226"/>
    <row r="798227"/>
    <row r="798228"/>
    <row r="798229"/>
    <row r="798230"/>
    <row r="798231"/>
    <row r="798232"/>
    <row r="798233"/>
    <row r="798234"/>
    <row r="798235"/>
    <row r="798236"/>
    <row r="798237"/>
    <row r="798238"/>
    <row r="798239"/>
    <row r="798240"/>
    <row r="798241"/>
    <row r="798242"/>
    <row r="798243"/>
    <row r="798244"/>
    <row r="798245"/>
    <row r="798246"/>
    <row r="798247"/>
    <row r="798248"/>
    <row r="798249"/>
    <row r="798250"/>
    <row r="798251"/>
    <row r="798252"/>
    <row r="798253"/>
    <row r="798254"/>
    <row r="798255"/>
    <row r="798256"/>
    <row r="798257"/>
    <row r="798258"/>
    <row r="798259"/>
    <row r="798260"/>
    <row r="798261"/>
    <row r="798262"/>
    <row r="798263"/>
    <row r="798264"/>
    <row r="798265"/>
    <row r="798266"/>
    <row r="798267"/>
    <row r="798268"/>
    <row r="798269"/>
    <row r="798270"/>
    <row r="798271"/>
    <row r="798272"/>
    <row r="798273"/>
    <row r="798274"/>
    <row r="798275"/>
    <row r="798276"/>
    <row r="798277"/>
    <row r="798278"/>
    <row r="798279"/>
    <row r="798280"/>
    <row r="798281"/>
    <row r="798282"/>
    <row r="798283"/>
    <row r="798284"/>
    <row r="798285"/>
    <row r="798286"/>
    <row r="798287"/>
    <row r="798288"/>
    <row r="798289"/>
    <row r="798290"/>
    <row r="798291"/>
    <row r="798292"/>
    <row r="798293"/>
    <row r="798294"/>
    <row r="798295"/>
    <row r="798296"/>
    <row r="798297"/>
    <row r="798298"/>
    <row r="798299"/>
    <row r="798300"/>
    <row r="798301"/>
    <row r="798302"/>
    <row r="798303"/>
    <row r="798304"/>
    <row r="798305"/>
    <row r="798306"/>
    <row r="798307"/>
    <row r="798308"/>
    <row r="798309"/>
    <row r="798310"/>
    <row r="798311"/>
    <row r="798312"/>
    <row r="798313"/>
    <row r="798314"/>
    <row r="798315"/>
    <row r="798316"/>
    <row r="798317"/>
    <row r="798318"/>
    <row r="798319"/>
    <row r="798320"/>
    <row r="798321"/>
    <row r="798322"/>
    <row r="798323"/>
    <row r="798324"/>
    <row r="798325"/>
    <row r="798326"/>
    <row r="798327"/>
    <row r="798328"/>
    <row r="798329"/>
    <row r="798330"/>
    <row r="798331"/>
    <row r="798332"/>
    <row r="798333"/>
    <row r="798334"/>
    <row r="798335"/>
    <row r="798336"/>
    <row r="798337"/>
    <row r="798338"/>
    <row r="798339"/>
    <row r="798340"/>
    <row r="798341"/>
    <row r="798342"/>
    <row r="798343"/>
    <row r="798344"/>
    <row r="798345"/>
    <row r="798346"/>
    <row r="798347"/>
    <row r="798348"/>
    <row r="798349"/>
    <row r="798350"/>
    <row r="798351"/>
    <row r="798352"/>
    <row r="798353"/>
    <row r="798354"/>
    <row r="798355"/>
    <row r="798356"/>
    <row r="798357"/>
    <row r="798358"/>
    <row r="798359"/>
    <row r="798360"/>
    <row r="798361"/>
    <row r="798362"/>
    <row r="798363"/>
    <row r="798364"/>
    <row r="798365"/>
    <row r="798366"/>
    <row r="798367"/>
    <row r="798368"/>
    <row r="798369"/>
    <row r="798370"/>
    <row r="798371"/>
    <row r="798372"/>
    <row r="798373"/>
    <row r="798374"/>
    <row r="798375"/>
    <row r="798376"/>
    <row r="798377"/>
    <row r="798378"/>
    <row r="798379"/>
    <row r="798380"/>
    <row r="798381"/>
    <row r="798382"/>
    <row r="798383"/>
    <row r="798384"/>
    <row r="798385"/>
    <row r="798386"/>
    <row r="798387"/>
    <row r="798388"/>
    <row r="798389"/>
    <row r="798390"/>
    <row r="798391"/>
    <row r="798392"/>
    <row r="798393"/>
    <row r="798394"/>
    <row r="798395"/>
    <row r="798396"/>
    <row r="798397"/>
    <row r="798398"/>
    <row r="798399"/>
    <row r="798400"/>
    <row r="798401"/>
    <row r="798402"/>
    <row r="798403"/>
    <row r="798404"/>
    <row r="798405"/>
    <row r="798406"/>
    <row r="798407"/>
    <row r="798408"/>
    <row r="798409"/>
    <row r="798410"/>
    <row r="798411"/>
    <row r="798412"/>
    <row r="798413"/>
    <row r="798414"/>
    <row r="798415"/>
    <row r="798416"/>
    <row r="798417"/>
    <row r="798418"/>
    <row r="798419"/>
    <row r="798420"/>
    <row r="798421"/>
    <row r="798422"/>
    <row r="798423"/>
    <row r="798424"/>
    <row r="798425"/>
    <row r="798426"/>
    <row r="798427"/>
    <row r="798428"/>
    <row r="798429"/>
    <row r="798430"/>
    <row r="798431"/>
    <row r="798432"/>
    <row r="798433"/>
    <row r="798434"/>
    <row r="798435"/>
    <row r="798436"/>
    <row r="798437"/>
    <row r="798438"/>
    <row r="798439"/>
    <row r="798440"/>
    <row r="798441"/>
    <row r="798442"/>
    <row r="798443"/>
    <row r="798444"/>
    <row r="798445"/>
    <row r="798446"/>
    <row r="798447"/>
    <row r="798448"/>
    <row r="798449"/>
    <row r="798450"/>
    <row r="798451"/>
    <row r="798452"/>
    <row r="798453"/>
    <row r="798454"/>
    <row r="798455"/>
    <row r="798456"/>
    <row r="798457"/>
    <row r="798458"/>
    <row r="798459"/>
    <row r="798460"/>
    <row r="798461"/>
    <row r="798462"/>
    <row r="798463"/>
    <row r="798464"/>
    <row r="798465"/>
    <row r="798466"/>
    <row r="798467"/>
    <row r="798468"/>
    <row r="798469"/>
    <row r="798470"/>
    <row r="798471"/>
    <row r="798472"/>
    <row r="798473"/>
    <row r="798474"/>
    <row r="798475"/>
    <row r="798476"/>
    <row r="798477"/>
    <row r="798478"/>
    <row r="798479"/>
    <row r="798480"/>
    <row r="798481"/>
    <row r="798482"/>
    <row r="798483"/>
    <row r="798484"/>
    <row r="798485"/>
    <row r="798486"/>
    <row r="798487"/>
    <row r="798488"/>
    <row r="798489"/>
    <row r="798490"/>
    <row r="798491"/>
    <row r="798492"/>
    <row r="798493"/>
    <row r="798494"/>
    <row r="798495"/>
    <row r="798496"/>
    <row r="798497"/>
    <row r="798498"/>
    <row r="798499"/>
    <row r="798500"/>
    <row r="798501"/>
    <row r="798502"/>
    <row r="798503"/>
    <row r="798504"/>
    <row r="798505"/>
    <row r="798506"/>
    <row r="798507"/>
    <row r="798508"/>
    <row r="798509"/>
    <row r="798510"/>
    <row r="798511"/>
    <row r="798512"/>
    <row r="798513"/>
    <row r="798514"/>
    <row r="798515"/>
    <row r="798516"/>
    <row r="798517"/>
    <row r="798518"/>
    <row r="798519"/>
    <row r="798520"/>
    <row r="798521"/>
    <row r="798522"/>
    <row r="798523"/>
    <row r="798524"/>
    <row r="798525"/>
    <row r="798526"/>
    <row r="798527"/>
    <row r="798528"/>
    <row r="798529"/>
    <row r="798530"/>
    <row r="798531"/>
    <row r="798532"/>
    <row r="798533"/>
    <row r="798534"/>
    <row r="798535"/>
    <row r="798536"/>
    <row r="798537"/>
    <row r="798538"/>
    <row r="798539"/>
    <row r="798540"/>
    <row r="798541"/>
    <row r="798542"/>
    <row r="798543"/>
    <row r="798544"/>
    <row r="798545"/>
    <row r="798546"/>
    <row r="798547"/>
    <row r="798548"/>
    <row r="798549"/>
    <row r="798550"/>
    <row r="798551"/>
    <row r="798552"/>
    <row r="798553"/>
    <row r="798554"/>
    <row r="798555"/>
    <row r="798556"/>
    <row r="798557"/>
    <row r="798558"/>
    <row r="798559"/>
    <row r="798560"/>
    <row r="798561"/>
    <row r="798562"/>
    <row r="798563"/>
    <row r="798564"/>
    <row r="798565"/>
    <row r="798566"/>
    <row r="798567"/>
    <row r="798568"/>
    <row r="798569"/>
    <row r="798570"/>
    <row r="798571"/>
    <row r="798572"/>
    <row r="798573"/>
    <row r="798574"/>
    <row r="798575"/>
    <row r="798576"/>
    <row r="798577"/>
    <row r="798578"/>
    <row r="798579"/>
    <row r="798580"/>
    <row r="798581"/>
    <row r="798582"/>
    <row r="798583"/>
    <row r="798584"/>
    <row r="798585"/>
    <row r="798586"/>
    <row r="798587"/>
    <row r="798588"/>
    <row r="798589"/>
    <row r="798590"/>
    <row r="798591"/>
    <row r="798592"/>
    <row r="798593"/>
    <row r="798594"/>
    <row r="798595"/>
    <row r="798596"/>
    <row r="798597"/>
    <row r="798598"/>
    <row r="798599"/>
    <row r="798600"/>
    <row r="798601"/>
    <row r="798602"/>
    <row r="798603"/>
    <row r="798604"/>
    <row r="798605"/>
    <row r="798606"/>
    <row r="798607"/>
    <row r="798608"/>
    <row r="798609"/>
    <row r="798610"/>
    <row r="798611"/>
    <row r="798612"/>
    <row r="798613"/>
    <row r="798614"/>
    <row r="798615"/>
    <row r="798616"/>
    <row r="798617"/>
    <row r="798618"/>
    <row r="798619"/>
    <row r="798620"/>
    <row r="798621"/>
    <row r="798622"/>
    <row r="798623"/>
    <row r="798624"/>
    <row r="798625"/>
    <row r="798626"/>
    <row r="798627"/>
    <row r="798628"/>
    <row r="798629"/>
    <row r="798630"/>
    <row r="798631"/>
    <row r="798632"/>
    <row r="798633"/>
    <row r="798634"/>
    <row r="798635"/>
    <row r="798636"/>
    <row r="798637"/>
    <row r="798638"/>
    <row r="798639"/>
    <row r="798640"/>
    <row r="798641"/>
    <row r="798642"/>
    <row r="798643"/>
    <row r="798644"/>
    <row r="798645"/>
    <row r="798646"/>
    <row r="798647"/>
    <row r="798648"/>
    <row r="798649"/>
    <row r="798650"/>
    <row r="798651"/>
    <row r="798652"/>
    <row r="798653"/>
    <row r="798654"/>
    <row r="798655"/>
    <row r="798656"/>
    <row r="798657"/>
    <row r="798658"/>
    <row r="798659"/>
    <row r="798660"/>
    <row r="798661"/>
    <row r="798662"/>
    <row r="798663"/>
    <row r="798664"/>
    <row r="798665"/>
    <row r="798666"/>
    <row r="798667"/>
    <row r="798668"/>
    <row r="798669"/>
    <row r="798670"/>
    <row r="798671"/>
    <row r="798672"/>
    <row r="798673"/>
    <row r="798674"/>
    <row r="798675"/>
    <row r="798676"/>
    <row r="798677"/>
    <row r="798678"/>
    <row r="798679"/>
    <row r="798680"/>
    <row r="798681"/>
    <row r="798682"/>
    <row r="798683"/>
    <row r="798684"/>
    <row r="798685"/>
    <row r="798686"/>
    <row r="798687"/>
    <row r="798688"/>
    <row r="798689"/>
    <row r="798690"/>
    <row r="798691"/>
    <row r="798692"/>
    <row r="798693"/>
    <row r="798694"/>
    <row r="798695"/>
    <row r="798696"/>
    <row r="798697"/>
    <row r="798698"/>
    <row r="798699"/>
    <row r="798700"/>
    <row r="798701"/>
    <row r="798702"/>
    <row r="798703"/>
    <row r="798704"/>
    <row r="798705"/>
    <row r="798706"/>
    <row r="798707"/>
    <row r="798708"/>
    <row r="798709"/>
    <row r="798710"/>
    <row r="798711"/>
    <row r="798712"/>
    <row r="798713"/>
    <row r="798714"/>
    <row r="798715"/>
    <row r="798716"/>
    <row r="798717"/>
    <row r="798718"/>
    <row r="798719"/>
    <row r="798720"/>
    <row r="798721"/>
    <row r="798722"/>
    <row r="798723"/>
    <row r="798724"/>
    <row r="798725"/>
    <row r="798726"/>
    <row r="798727"/>
    <row r="798728"/>
    <row r="798729"/>
    <row r="798730"/>
    <row r="798731"/>
    <row r="798732"/>
    <row r="798733"/>
    <row r="798734"/>
    <row r="798735"/>
    <row r="798736"/>
    <row r="798737"/>
    <row r="798738"/>
    <row r="798739"/>
    <row r="798740"/>
    <row r="798741"/>
    <row r="798742"/>
    <row r="798743"/>
    <row r="798744"/>
    <row r="798745"/>
    <row r="798746"/>
    <row r="798747"/>
    <row r="798748"/>
    <row r="798749"/>
    <row r="798750"/>
    <row r="798751"/>
    <row r="798752"/>
    <row r="798753"/>
    <row r="798754"/>
    <row r="798755"/>
    <row r="798756"/>
    <row r="798757"/>
    <row r="798758"/>
    <row r="798759"/>
    <row r="798760"/>
    <row r="798761"/>
    <row r="798762"/>
    <row r="798763"/>
    <row r="798764"/>
    <row r="798765"/>
    <row r="798766"/>
    <row r="798767"/>
    <row r="798768"/>
    <row r="798769"/>
    <row r="798770"/>
    <row r="798771"/>
    <row r="798772"/>
    <row r="798773"/>
    <row r="798774"/>
    <row r="798775"/>
    <row r="798776"/>
    <row r="798777"/>
    <row r="798778"/>
    <row r="798779"/>
    <row r="798780"/>
    <row r="798781"/>
    <row r="798782"/>
    <row r="798783"/>
    <row r="798784"/>
    <row r="798785"/>
    <row r="798786"/>
    <row r="798787"/>
    <row r="798788"/>
    <row r="798789"/>
    <row r="798790"/>
    <row r="798791"/>
    <row r="798792"/>
    <row r="798793"/>
    <row r="798794"/>
    <row r="798795"/>
    <row r="798796"/>
    <row r="798797"/>
    <row r="798798"/>
    <row r="798799"/>
    <row r="798800"/>
    <row r="798801"/>
    <row r="798802"/>
    <row r="798803"/>
    <row r="798804"/>
    <row r="798805"/>
    <row r="798806"/>
    <row r="798807"/>
    <row r="798808"/>
    <row r="798809"/>
    <row r="798810"/>
    <row r="798811"/>
    <row r="798812"/>
    <row r="798813"/>
    <row r="798814"/>
    <row r="798815"/>
    <row r="798816"/>
    <row r="798817"/>
    <row r="798818"/>
    <row r="798819"/>
    <row r="798820"/>
    <row r="798821"/>
    <row r="798822"/>
    <row r="798823"/>
    <row r="798824"/>
    <row r="798825"/>
    <row r="798826"/>
    <row r="798827"/>
    <row r="798828"/>
    <row r="798829"/>
    <row r="798830"/>
    <row r="798831"/>
    <row r="798832"/>
    <row r="798833"/>
    <row r="798834"/>
    <row r="798835"/>
    <row r="798836"/>
    <row r="798837"/>
    <row r="798838"/>
    <row r="798839"/>
    <row r="798840"/>
    <row r="798841"/>
    <row r="798842"/>
    <row r="798843"/>
    <row r="798844"/>
    <row r="798845"/>
    <row r="798846"/>
    <row r="798847"/>
    <row r="798848"/>
    <row r="798849"/>
    <row r="798850"/>
    <row r="798851"/>
    <row r="798852"/>
    <row r="798853"/>
    <row r="798854"/>
    <row r="798855"/>
    <row r="798856"/>
    <row r="798857"/>
    <row r="798858"/>
    <row r="798859"/>
    <row r="798860"/>
    <row r="798861"/>
    <row r="798862"/>
    <row r="798863"/>
    <row r="798864"/>
    <row r="798865"/>
    <row r="798866"/>
    <row r="798867"/>
    <row r="798868"/>
    <row r="798869"/>
    <row r="798870"/>
    <row r="798871"/>
    <row r="798872"/>
    <row r="798873"/>
    <row r="798874"/>
    <row r="798875"/>
    <row r="798876"/>
    <row r="798877"/>
    <row r="798878"/>
    <row r="798879"/>
    <row r="798880"/>
    <row r="798881"/>
    <row r="798882"/>
    <row r="798883"/>
    <row r="798884"/>
    <row r="798885"/>
    <row r="798886"/>
    <row r="798887"/>
    <row r="798888"/>
    <row r="798889"/>
    <row r="798890"/>
    <row r="798891"/>
    <row r="798892"/>
    <row r="798893"/>
    <row r="798894"/>
    <row r="798895"/>
    <row r="798896"/>
    <row r="798897"/>
    <row r="798898"/>
    <row r="798899"/>
    <row r="798900"/>
    <row r="798901"/>
    <row r="798902"/>
    <row r="798903"/>
    <row r="798904"/>
    <row r="798905"/>
    <row r="798906"/>
    <row r="798907"/>
    <row r="798908"/>
    <row r="798909"/>
    <row r="798910"/>
    <row r="798911"/>
    <row r="798912"/>
    <row r="798913"/>
    <row r="798914"/>
    <row r="798915"/>
    <row r="798916"/>
    <row r="798917"/>
    <row r="798918"/>
    <row r="798919"/>
    <row r="798920"/>
    <row r="798921"/>
    <row r="798922"/>
    <row r="798923"/>
    <row r="798924"/>
    <row r="798925"/>
    <row r="798926"/>
    <row r="798927"/>
    <row r="798928"/>
    <row r="798929"/>
    <row r="798930"/>
    <row r="798931"/>
    <row r="798932"/>
    <row r="798933"/>
    <row r="798934"/>
    <row r="798935"/>
    <row r="798936"/>
    <row r="798937"/>
    <row r="798938"/>
    <row r="798939"/>
    <row r="798940"/>
    <row r="798941"/>
    <row r="798942"/>
    <row r="798943"/>
    <row r="798944"/>
    <row r="798945"/>
    <row r="798946"/>
    <row r="798947"/>
    <row r="798948"/>
    <row r="798949"/>
    <row r="798950"/>
    <row r="798951"/>
    <row r="798952"/>
    <row r="798953"/>
    <row r="798954"/>
    <row r="798955"/>
    <row r="798956"/>
    <row r="798957"/>
    <row r="798958"/>
    <row r="798959"/>
    <row r="798960"/>
    <row r="798961"/>
    <row r="798962"/>
    <row r="798963"/>
    <row r="798964"/>
    <row r="798965"/>
    <row r="798966"/>
    <row r="798967"/>
    <row r="798968"/>
    <row r="798969"/>
    <row r="798970"/>
    <row r="798971"/>
    <row r="798972"/>
    <row r="798973"/>
    <row r="798974"/>
    <row r="798975"/>
    <row r="798976"/>
    <row r="798977"/>
    <row r="798978"/>
    <row r="798979"/>
    <row r="798980"/>
    <row r="798981"/>
    <row r="798982"/>
    <row r="798983"/>
    <row r="798984"/>
    <row r="798985"/>
    <row r="798986"/>
    <row r="798987"/>
    <row r="798988"/>
    <row r="798989"/>
    <row r="798990"/>
    <row r="798991"/>
    <row r="798992"/>
    <row r="798993"/>
    <row r="798994"/>
    <row r="798995"/>
    <row r="798996"/>
    <row r="798997"/>
    <row r="798998"/>
    <row r="798999"/>
    <row r="799000"/>
    <row r="799001"/>
    <row r="799002"/>
    <row r="799003"/>
    <row r="799004"/>
    <row r="799005"/>
    <row r="799006"/>
    <row r="799007"/>
    <row r="799008"/>
    <row r="799009"/>
    <row r="799010"/>
    <row r="799011"/>
    <row r="799012"/>
    <row r="799013"/>
    <row r="799014"/>
    <row r="799015"/>
    <row r="799016"/>
    <row r="799017"/>
    <row r="799018"/>
    <row r="799019"/>
    <row r="799020"/>
    <row r="799021"/>
    <row r="799022"/>
    <row r="799023"/>
    <row r="799024"/>
    <row r="799025"/>
    <row r="799026"/>
    <row r="799027"/>
    <row r="799028"/>
    <row r="799029"/>
    <row r="799030"/>
    <row r="799031"/>
    <row r="799032"/>
    <row r="799033"/>
    <row r="799034"/>
    <row r="799035"/>
    <row r="799036"/>
    <row r="799037"/>
    <row r="799038"/>
    <row r="799039"/>
    <row r="799040"/>
    <row r="799041"/>
    <row r="799042"/>
    <row r="799043"/>
    <row r="799044"/>
    <row r="799045"/>
    <row r="799046"/>
    <row r="799047"/>
    <row r="799048"/>
    <row r="799049"/>
    <row r="799050"/>
    <row r="799051"/>
    <row r="799052"/>
    <row r="799053"/>
    <row r="799054"/>
    <row r="799055"/>
    <row r="799056"/>
    <row r="799057"/>
    <row r="799058"/>
    <row r="799059"/>
    <row r="799060"/>
    <row r="799061"/>
    <row r="799062"/>
    <row r="799063"/>
    <row r="799064"/>
    <row r="799065"/>
    <row r="799066"/>
    <row r="799067"/>
    <row r="799068"/>
    <row r="799069"/>
    <row r="799070"/>
    <row r="799071"/>
    <row r="799072"/>
    <row r="799073"/>
    <row r="799074"/>
    <row r="799075"/>
    <row r="799076"/>
    <row r="799077"/>
    <row r="799078"/>
    <row r="799079"/>
    <row r="799080"/>
    <row r="799081"/>
    <row r="799082"/>
    <row r="799083"/>
    <row r="799084"/>
    <row r="799085"/>
    <row r="799086"/>
    <row r="799087"/>
    <row r="799088"/>
    <row r="799089"/>
    <row r="799090"/>
    <row r="799091"/>
    <row r="799092"/>
    <row r="799093"/>
    <row r="799094"/>
    <row r="799095"/>
    <row r="799096"/>
    <row r="799097"/>
    <row r="799098"/>
    <row r="799099"/>
    <row r="799100"/>
    <row r="799101"/>
    <row r="799102"/>
    <row r="799103"/>
    <row r="799104"/>
    <row r="799105"/>
    <row r="799106"/>
    <row r="799107"/>
    <row r="799108"/>
    <row r="799109"/>
    <row r="799110"/>
    <row r="799111"/>
    <row r="799112"/>
    <row r="799113"/>
    <row r="799114"/>
    <row r="799115"/>
    <row r="799116"/>
    <row r="799117"/>
    <row r="799118"/>
    <row r="799119"/>
    <row r="799120"/>
    <row r="799121"/>
    <row r="799122"/>
    <row r="799123"/>
    <row r="799124"/>
    <row r="799125"/>
    <row r="799126"/>
    <row r="799127"/>
    <row r="799128"/>
    <row r="799129"/>
    <row r="799130"/>
    <row r="799131"/>
    <row r="799132"/>
    <row r="799133"/>
    <row r="799134"/>
    <row r="799135"/>
    <row r="799136"/>
    <row r="799137"/>
    <row r="799138"/>
    <row r="799139"/>
    <row r="799140"/>
    <row r="799141"/>
    <row r="799142"/>
    <row r="799143"/>
    <row r="799144"/>
    <row r="799145"/>
    <row r="799146"/>
    <row r="799147"/>
    <row r="799148"/>
    <row r="799149"/>
    <row r="799150"/>
    <row r="799151"/>
    <row r="799152"/>
    <row r="799153"/>
    <row r="799154"/>
    <row r="799155"/>
    <row r="799156"/>
    <row r="799157"/>
    <row r="799158"/>
    <row r="799159"/>
    <row r="799160"/>
    <row r="799161"/>
    <row r="799162"/>
    <row r="799163"/>
    <row r="799164"/>
    <row r="799165"/>
    <row r="799166"/>
    <row r="799167"/>
    <row r="799168"/>
    <row r="799169"/>
    <row r="799170"/>
    <row r="799171"/>
    <row r="799172"/>
    <row r="799173"/>
    <row r="799174"/>
    <row r="799175"/>
    <row r="799176"/>
    <row r="799177"/>
    <row r="799178"/>
    <row r="799179"/>
    <row r="799180"/>
    <row r="799181"/>
    <row r="799182"/>
    <row r="799183"/>
    <row r="799184"/>
    <row r="799185"/>
    <row r="799186"/>
    <row r="799187"/>
    <row r="799188"/>
    <row r="799189"/>
    <row r="799190"/>
    <row r="799191"/>
    <row r="799192"/>
    <row r="799193"/>
    <row r="799194"/>
    <row r="799195"/>
    <row r="799196"/>
    <row r="799197"/>
    <row r="799198"/>
    <row r="799199"/>
    <row r="799200"/>
    <row r="799201"/>
    <row r="799202"/>
    <row r="799203"/>
    <row r="799204"/>
    <row r="799205"/>
    <row r="799206"/>
    <row r="799207"/>
    <row r="799208"/>
    <row r="799209"/>
    <row r="799210"/>
    <row r="799211"/>
    <row r="799212"/>
    <row r="799213"/>
    <row r="799214"/>
    <row r="799215"/>
    <row r="799216"/>
    <row r="799217"/>
    <row r="799218"/>
    <row r="799219"/>
    <row r="799220"/>
    <row r="799221"/>
    <row r="799222"/>
    <row r="799223"/>
    <row r="799224"/>
    <row r="799225"/>
    <row r="799226"/>
    <row r="799227"/>
    <row r="799228"/>
    <row r="799229"/>
    <row r="799230"/>
    <row r="799231"/>
    <row r="799232"/>
    <row r="799233"/>
    <row r="799234"/>
    <row r="799235"/>
    <row r="799236"/>
    <row r="799237"/>
    <row r="799238"/>
    <row r="799239"/>
    <row r="799240"/>
    <row r="799241"/>
    <row r="799242"/>
    <row r="799243"/>
    <row r="799244"/>
    <row r="799245"/>
    <row r="799246"/>
    <row r="799247"/>
    <row r="799248"/>
    <row r="799249"/>
    <row r="799250"/>
    <row r="799251"/>
    <row r="799252"/>
    <row r="799253"/>
    <row r="799254"/>
    <row r="799255"/>
    <row r="799256"/>
    <row r="799257"/>
    <row r="799258"/>
    <row r="799259"/>
    <row r="799260"/>
    <row r="799261"/>
    <row r="799262"/>
    <row r="799263"/>
    <row r="799264"/>
    <row r="799265"/>
    <row r="799266"/>
    <row r="799267"/>
    <row r="799268"/>
    <row r="799269"/>
    <row r="799270"/>
    <row r="799271"/>
    <row r="799272"/>
    <row r="799273"/>
    <row r="799274"/>
    <row r="799275"/>
    <row r="799276"/>
    <row r="799277"/>
    <row r="799278"/>
    <row r="799279"/>
    <row r="799280"/>
    <row r="799281"/>
    <row r="799282"/>
    <row r="799283"/>
    <row r="799284"/>
    <row r="799285"/>
    <row r="799286"/>
    <row r="799287"/>
    <row r="799288"/>
    <row r="799289"/>
    <row r="799290"/>
    <row r="799291"/>
    <row r="799292"/>
    <row r="799293"/>
    <row r="799294"/>
    <row r="799295"/>
    <row r="799296"/>
    <row r="799297"/>
    <row r="799298"/>
    <row r="799299"/>
    <row r="799300"/>
    <row r="799301"/>
    <row r="799302"/>
    <row r="799303"/>
    <row r="799304"/>
    <row r="799305"/>
    <row r="799306"/>
    <row r="799307"/>
    <row r="799308"/>
    <row r="799309"/>
    <row r="799310"/>
    <row r="799311"/>
    <row r="799312"/>
    <row r="799313"/>
    <row r="799314"/>
    <row r="799315"/>
    <row r="799316"/>
    <row r="799317"/>
    <row r="799318"/>
    <row r="799319"/>
    <row r="799320"/>
    <row r="799321"/>
    <row r="799322"/>
    <row r="799323"/>
    <row r="799324"/>
    <row r="799325"/>
    <row r="799326"/>
    <row r="799327"/>
    <row r="799328"/>
    <row r="799329"/>
    <row r="799330"/>
    <row r="799331"/>
    <row r="799332"/>
    <row r="799333"/>
    <row r="799334"/>
    <row r="799335"/>
    <row r="799336"/>
    <row r="799337"/>
    <row r="799338"/>
    <row r="799339"/>
    <row r="799340"/>
    <row r="799341"/>
    <row r="799342"/>
    <row r="799343"/>
    <row r="799344"/>
    <row r="799345"/>
    <row r="799346"/>
    <row r="799347"/>
    <row r="799348"/>
    <row r="799349"/>
    <row r="799350"/>
    <row r="799351"/>
    <row r="799352"/>
    <row r="799353"/>
    <row r="799354"/>
    <row r="799355"/>
    <row r="799356"/>
    <row r="799357"/>
    <row r="799358"/>
    <row r="799359"/>
    <row r="799360"/>
    <row r="799361"/>
    <row r="799362"/>
    <row r="799363"/>
    <row r="799364"/>
    <row r="799365"/>
    <row r="799366"/>
    <row r="799367"/>
    <row r="799368"/>
    <row r="799369"/>
    <row r="799370"/>
    <row r="799371"/>
    <row r="799372"/>
    <row r="799373"/>
    <row r="799374"/>
    <row r="799375"/>
    <row r="799376"/>
    <row r="799377"/>
    <row r="799378"/>
    <row r="799379"/>
    <row r="799380"/>
    <row r="799381"/>
    <row r="799382"/>
    <row r="799383"/>
    <row r="799384"/>
    <row r="799385"/>
    <row r="799386"/>
    <row r="799387"/>
    <row r="799388"/>
    <row r="799389"/>
    <row r="799390"/>
    <row r="799391"/>
    <row r="799392"/>
    <row r="799393"/>
    <row r="799394"/>
    <row r="799395"/>
    <row r="799396"/>
    <row r="799397"/>
    <row r="799398"/>
    <row r="799399"/>
    <row r="799400"/>
    <row r="799401"/>
    <row r="799402"/>
    <row r="799403"/>
    <row r="799404"/>
    <row r="799405"/>
    <row r="799406"/>
    <row r="799407"/>
    <row r="799408"/>
    <row r="799409"/>
    <row r="799410"/>
    <row r="799411"/>
    <row r="799412"/>
    <row r="799413"/>
    <row r="799414"/>
    <row r="799415"/>
    <row r="799416"/>
    <row r="799417"/>
    <row r="799418"/>
    <row r="799419"/>
    <row r="799420"/>
    <row r="799421"/>
    <row r="799422"/>
    <row r="799423"/>
    <row r="799424"/>
    <row r="799425"/>
    <row r="799426"/>
    <row r="799427"/>
    <row r="799428"/>
    <row r="799429"/>
    <row r="799430"/>
    <row r="799431"/>
    <row r="799432"/>
    <row r="799433"/>
    <row r="799434"/>
    <row r="799435"/>
    <row r="799436"/>
    <row r="799437"/>
    <row r="799438"/>
    <row r="799439"/>
    <row r="799440"/>
    <row r="799441"/>
    <row r="799442"/>
    <row r="799443"/>
    <row r="799444"/>
    <row r="799445"/>
    <row r="799446"/>
    <row r="799447"/>
    <row r="799448"/>
    <row r="799449"/>
    <row r="799450"/>
    <row r="799451"/>
    <row r="799452"/>
    <row r="799453"/>
    <row r="799454"/>
    <row r="799455"/>
    <row r="799456"/>
    <row r="799457"/>
    <row r="799458"/>
    <row r="799459"/>
    <row r="799460"/>
    <row r="799461"/>
    <row r="799462"/>
    <row r="799463"/>
    <row r="799464"/>
    <row r="799465"/>
    <row r="799466"/>
    <row r="799467"/>
    <row r="799468"/>
    <row r="799469"/>
    <row r="799470"/>
    <row r="799471"/>
    <row r="799472"/>
    <row r="799473"/>
    <row r="799474"/>
    <row r="799475"/>
    <row r="799476"/>
    <row r="799477"/>
    <row r="799478"/>
    <row r="799479"/>
    <row r="799480"/>
    <row r="799481"/>
    <row r="799482"/>
    <row r="799483"/>
    <row r="799484"/>
    <row r="799485"/>
    <row r="799486"/>
    <row r="799487"/>
    <row r="799488"/>
    <row r="799489"/>
    <row r="799490"/>
    <row r="799491"/>
    <row r="799492"/>
    <row r="799493"/>
    <row r="799494"/>
    <row r="799495"/>
    <row r="799496"/>
    <row r="799497"/>
    <row r="799498"/>
    <row r="799499"/>
    <row r="799500"/>
    <row r="799501"/>
    <row r="799502"/>
    <row r="799503"/>
    <row r="799504"/>
    <row r="799505"/>
    <row r="799506"/>
    <row r="799507"/>
    <row r="799508"/>
    <row r="799509"/>
    <row r="799510"/>
    <row r="799511"/>
    <row r="799512"/>
    <row r="799513"/>
    <row r="799514"/>
    <row r="799515"/>
    <row r="799516"/>
    <row r="799517"/>
    <row r="799518"/>
    <row r="799519"/>
    <row r="799520"/>
    <row r="799521"/>
    <row r="799522"/>
    <row r="799523"/>
    <row r="799524"/>
    <row r="799525"/>
    <row r="799526"/>
    <row r="799527"/>
    <row r="799528"/>
    <row r="799529"/>
    <row r="799530"/>
    <row r="799531"/>
    <row r="799532"/>
    <row r="799533"/>
    <row r="799534"/>
    <row r="799535"/>
    <row r="799536"/>
    <row r="799537"/>
    <row r="799538"/>
    <row r="799539"/>
    <row r="799540"/>
    <row r="799541"/>
    <row r="799542"/>
    <row r="799543"/>
    <row r="799544"/>
    <row r="799545"/>
    <row r="799546"/>
    <row r="799547"/>
    <row r="799548"/>
    <row r="799549"/>
    <row r="799550"/>
    <row r="799551"/>
    <row r="799552"/>
    <row r="799553"/>
    <row r="799554"/>
    <row r="799555"/>
    <row r="799556"/>
    <row r="799557"/>
    <row r="799558"/>
    <row r="799559"/>
    <row r="799560"/>
    <row r="799561"/>
    <row r="799562"/>
    <row r="799563"/>
    <row r="799564"/>
    <row r="799565"/>
    <row r="799566"/>
    <row r="799567"/>
    <row r="799568"/>
    <row r="799569"/>
    <row r="799570"/>
    <row r="799571"/>
    <row r="799572"/>
    <row r="799573"/>
    <row r="799574"/>
    <row r="799575"/>
    <row r="799576"/>
    <row r="799577"/>
    <row r="799578"/>
    <row r="799579"/>
    <row r="799580"/>
    <row r="799581"/>
    <row r="799582"/>
    <row r="799583"/>
    <row r="799584"/>
    <row r="799585"/>
    <row r="799586"/>
    <row r="799587"/>
    <row r="799588"/>
    <row r="799589"/>
    <row r="799590"/>
    <row r="799591"/>
    <row r="799592"/>
    <row r="799593"/>
    <row r="799594"/>
    <row r="799595"/>
    <row r="799596"/>
    <row r="799597"/>
    <row r="799598"/>
    <row r="799599"/>
    <row r="799600"/>
    <row r="799601"/>
    <row r="799602"/>
    <row r="799603"/>
    <row r="799604"/>
    <row r="799605"/>
    <row r="799606"/>
    <row r="799607"/>
    <row r="799608"/>
    <row r="799609"/>
    <row r="799610"/>
    <row r="799611"/>
    <row r="799612"/>
    <row r="799613"/>
    <row r="799614"/>
    <row r="799615"/>
    <row r="799616"/>
    <row r="799617"/>
    <row r="799618"/>
    <row r="799619"/>
    <row r="799620"/>
    <row r="799621"/>
    <row r="799622"/>
    <row r="799623"/>
    <row r="799624"/>
    <row r="799625"/>
    <row r="799626"/>
    <row r="799627"/>
    <row r="799628"/>
    <row r="799629"/>
    <row r="799630"/>
    <row r="799631"/>
    <row r="799632"/>
    <row r="799633"/>
    <row r="799634"/>
    <row r="799635"/>
    <row r="799636"/>
    <row r="799637"/>
    <row r="799638"/>
    <row r="799639"/>
    <row r="799640"/>
    <row r="799641"/>
    <row r="799642"/>
    <row r="799643"/>
    <row r="799644"/>
    <row r="799645"/>
    <row r="799646"/>
    <row r="799647"/>
    <row r="799648"/>
    <row r="799649"/>
    <row r="799650"/>
    <row r="799651"/>
    <row r="799652"/>
    <row r="799653"/>
    <row r="799654"/>
    <row r="799655"/>
    <row r="799656"/>
    <row r="799657"/>
    <row r="799658"/>
    <row r="799659"/>
    <row r="799660"/>
    <row r="799661"/>
    <row r="799662"/>
    <row r="799663"/>
    <row r="799664"/>
    <row r="799665"/>
    <row r="799666"/>
    <row r="799667"/>
    <row r="799668"/>
    <row r="799669"/>
    <row r="799670"/>
    <row r="799671"/>
    <row r="799672"/>
    <row r="799673"/>
    <row r="799674"/>
    <row r="799675"/>
    <row r="799676"/>
    <row r="799677"/>
    <row r="799678"/>
    <row r="799679"/>
    <row r="799680"/>
    <row r="799681"/>
    <row r="799682"/>
    <row r="799683"/>
    <row r="799684"/>
    <row r="799685"/>
    <row r="799686"/>
    <row r="799687"/>
    <row r="799688"/>
    <row r="799689"/>
    <row r="799690"/>
    <row r="799691"/>
    <row r="799692"/>
    <row r="799693"/>
    <row r="799694"/>
    <row r="799695"/>
    <row r="799696"/>
    <row r="799697"/>
    <row r="799698"/>
    <row r="799699"/>
    <row r="799700"/>
    <row r="799701"/>
    <row r="799702"/>
    <row r="799703"/>
    <row r="799704"/>
    <row r="799705"/>
    <row r="799706"/>
    <row r="799707"/>
    <row r="799708"/>
    <row r="799709"/>
    <row r="799710"/>
    <row r="799711"/>
    <row r="799712"/>
    <row r="799713"/>
    <row r="799714"/>
    <row r="799715"/>
    <row r="799716"/>
    <row r="799717"/>
    <row r="799718"/>
    <row r="799719"/>
    <row r="799720"/>
    <row r="799721"/>
    <row r="799722"/>
    <row r="799723"/>
    <row r="799724"/>
    <row r="799725"/>
    <row r="799726"/>
    <row r="799727"/>
    <row r="799728"/>
    <row r="799729"/>
    <row r="799730"/>
    <row r="799731"/>
    <row r="799732"/>
    <row r="799733"/>
    <row r="799734"/>
    <row r="799735"/>
    <row r="799736"/>
    <row r="799737"/>
    <row r="799738"/>
    <row r="799739"/>
    <row r="799740"/>
    <row r="799741"/>
    <row r="799742"/>
    <row r="799743"/>
    <row r="799744"/>
    <row r="799745"/>
    <row r="799746"/>
    <row r="799747"/>
    <row r="799748"/>
    <row r="799749"/>
    <row r="799750"/>
    <row r="799751"/>
    <row r="799752"/>
    <row r="799753"/>
    <row r="799754"/>
    <row r="799755"/>
    <row r="799756"/>
    <row r="799757"/>
    <row r="799758"/>
    <row r="799759"/>
    <row r="799760"/>
    <row r="799761"/>
    <row r="799762"/>
    <row r="799763"/>
    <row r="799764"/>
    <row r="799765"/>
    <row r="799766"/>
    <row r="799767"/>
    <row r="799768"/>
    <row r="799769"/>
    <row r="799770"/>
    <row r="799771"/>
    <row r="799772"/>
    <row r="799773"/>
    <row r="799774"/>
    <row r="799775"/>
    <row r="799776"/>
    <row r="799777"/>
    <row r="799778"/>
    <row r="799779"/>
    <row r="799780"/>
    <row r="799781"/>
    <row r="799782"/>
    <row r="799783"/>
    <row r="799784"/>
    <row r="799785"/>
    <row r="799786"/>
    <row r="799787"/>
    <row r="799788"/>
    <row r="799789"/>
    <row r="799790"/>
    <row r="799791"/>
    <row r="799792"/>
    <row r="799793"/>
    <row r="799794"/>
    <row r="799795"/>
    <row r="799796"/>
    <row r="799797"/>
    <row r="799798"/>
    <row r="799799"/>
    <row r="799800"/>
    <row r="799801"/>
    <row r="799802"/>
    <row r="799803"/>
    <row r="799804"/>
    <row r="799805"/>
    <row r="799806"/>
    <row r="799807"/>
    <row r="799808"/>
    <row r="799809"/>
    <row r="799810"/>
    <row r="799811"/>
    <row r="799812"/>
    <row r="799813"/>
    <row r="799814"/>
    <row r="799815"/>
    <row r="799816"/>
    <row r="799817"/>
    <row r="799818"/>
    <row r="799819"/>
    <row r="799820"/>
    <row r="799821"/>
    <row r="799822"/>
    <row r="799823"/>
    <row r="799824"/>
    <row r="799825"/>
    <row r="799826"/>
    <row r="799827"/>
    <row r="799828"/>
    <row r="799829"/>
    <row r="799830"/>
    <row r="799831"/>
    <row r="799832"/>
    <row r="799833"/>
    <row r="799834"/>
    <row r="799835"/>
    <row r="799836"/>
    <row r="799837"/>
    <row r="799838"/>
    <row r="799839"/>
    <row r="799840"/>
    <row r="799841"/>
    <row r="799842"/>
    <row r="799843"/>
    <row r="799844"/>
    <row r="799845"/>
    <row r="799846"/>
    <row r="799847"/>
    <row r="799848"/>
    <row r="799849"/>
    <row r="799850"/>
    <row r="799851"/>
    <row r="799852"/>
    <row r="799853"/>
    <row r="799854"/>
    <row r="799855"/>
    <row r="799856"/>
    <row r="799857"/>
    <row r="799858"/>
    <row r="799859"/>
    <row r="799860"/>
    <row r="799861"/>
    <row r="799862"/>
    <row r="799863"/>
    <row r="799864"/>
    <row r="799865"/>
    <row r="799866"/>
    <row r="799867"/>
    <row r="799868"/>
    <row r="799869"/>
    <row r="799870"/>
    <row r="799871"/>
    <row r="799872"/>
    <row r="799873"/>
    <row r="799874"/>
    <row r="799875"/>
    <row r="799876"/>
    <row r="799877"/>
    <row r="799878"/>
    <row r="799879"/>
    <row r="799880"/>
    <row r="799881"/>
    <row r="799882"/>
    <row r="799883"/>
    <row r="799884"/>
    <row r="799885"/>
    <row r="799886"/>
    <row r="799887"/>
    <row r="799888"/>
    <row r="799889"/>
    <row r="799890"/>
    <row r="799891"/>
    <row r="799892"/>
    <row r="799893"/>
    <row r="799894"/>
    <row r="799895"/>
    <row r="799896"/>
    <row r="799897"/>
    <row r="799898"/>
    <row r="799899"/>
    <row r="799900"/>
    <row r="799901"/>
    <row r="799902"/>
    <row r="799903"/>
    <row r="799904"/>
    <row r="799905"/>
    <row r="799906"/>
    <row r="799907"/>
    <row r="799908"/>
    <row r="799909"/>
    <row r="799910"/>
    <row r="799911"/>
    <row r="799912"/>
    <row r="799913"/>
    <row r="799914"/>
    <row r="799915"/>
    <row r="799916"/>
    <row r="799917"/>
    <row r="799918"/>
    <row r="799919"/>
    <row r="799920"/>
    <row r="799921"/>
    <row r="799922"/>
    <row r="799923"/>
    <row r="799924"/>
    <row r="799925"/>
    <row r="799926"/>
    <row r="799927"/>
    <row r="799928"/>
    <row r="799929"/>
    <row r="799930"/>
    <row r="799931"/>
    <row r="799932"/>
    <row r="799933"/>
    <row r="799934"/>
    <row r="799935"/>
    <row r="799936"/>
    <row r="799937"/>
    <row r="799938"/>
    <row r="799939"/>
    <row r="799940"/>
    <row r="799941"/>
    <row r="799942"/>
    <row r="799943"/>
    <row r="799944"/>
    <row r="799945"/>
    <row r="799946"/>
    <row r="799947"/>
    <row r="799948"/>
    <row r="799949"/>
    <row r="799950"/>
    <row r="799951"/>
    <row r="799952"/>
    <row r="799953"/>
    <row r="799954"/>
    <row r="799955"/>
    <row r="799956"/>
    <row r="799957"/>
    <row r="799958"/>
    <row r="799959"/>
    <row r="799960"/>
    <row r="799961"/>
    <row r="799962"/>
    <row r="799963"/>
    <row r="799964"/>
    <row r="799965"/>
    <row r="799966"/>
    <row r="799967"/>
    <row r="799968"/>
    <row r="799969"/>
    <row r="799970"/>
    <row r="799971"/>
    <row r="799972"/>
    <row r="799973"/>
    <row r="799974"/>
    <row r="799975"/>
    <row r="799976"/>
    <row r="799977"/>
    <row r="799978"/>
    <row r="799979"/>
    <row r="799980"/>
    <row r="799981"/>
    <row r="799982"/>
    <row r="799983"/>
    <row r="799984"/>
    <row r="799985"/>
    <row r="799986"/>
    <row r="799987"/>
    <row r="799988"/>
    <row r="799989"/>
    <row r="799990"/>
    <row r="799991"/>
    <row r="799992"/>
    <row r="799993"/>
    <row r="799994"/>
    <row r="799995"/>
    <row r="799996"/>
    <row r="799997"/>
    <row r="799998"/>
    <row r="799999"/>
    <row r="800000"/>
    <row r="800001"/>
    <row r="800002"/>
    <row r="800003"/>
    <row r="800004"/>
    <row r="800005"/>
    <row r="800006"/>
    <row r="800007"/>
    <row r="800008"/>
    <row r="800009"/>
    <row r="800010"/>
    <row r="800011"/>
    <row r="800012"/>
    <row r="800013"/>
    <row r="800014"/>
    <row r="800015"/>
    <row r="800016"/>
    <row r="800017"/>
    <row r="800018"/>
    <row r="800019"/>
    <row r="800020"/>
    <row r="800021"/>
    <row r="800022"/>
    <row r="800023"/>
    <row r="800024"/>
    <row r="800025"/>
    <row r="800026"/>
    <row r="800027"/>
    <row r="800028"/>
    <row r="800029"/>
    <row r="800030"/>
    <row r="800031"/>
    <row r="800032"/>
    <row r="800033"/>
    <row r="800034"/>
    <row r="800035"/>
    <row r="800036"/>
    <row r="800037"/>
    <row r="800038"/>
    <row r="800039"/>
    <row r="800040"/>
    <row r="800041"/>
    <row r="800042"/>
    <row r="800043"/>
    <row r="800044"/>
    <row r="800045"/>
    <row r="800046"/>
    <row r="800047"/>
    <row r="800048"/>
    <row r="800049"/>
    <row r="800050"/>
    <row r="800051"/>
    <row r="800052"/>
    <row r="800053"/>
    <row r="800054"/>
    <row r="800055"/>
    <row r="800056"/>
    <row r="800057"/>
    <row r="800058"/>
    <row r="800059"/>
    <row r="800060"/>
    <row r="800061"/>
    <row r="800062"/>
    <row r="800063"/>
    <row r="800064"/>
    <row r="800065"/>
    <row r="800066"/>
    <row r="800067"/>
    <row r="800068"/>
    <row r="800069"/>
    <row r="800070"/>
    <row r="800071"/>
    <row r="800072"/>
    <row r="800073"/>
    <row r="800074"/>
    <row r="800075"/>
    <row r="800076"/>
    <row r="800077"/>
    <row r="800078"/>
    <row r="800079"/>
    <row r="800080"/>
    <row r="800081"/>
    <row r="800082"/>
    <row r="800083"/>
    <row r="800084"/>
    <row r="800085"/>
    <row r="800086"/>
    <row r="800087"/>
    <row r="800088"/>
    <row r="800089"/>
    <row r="800090"/>
    <row r="800091"/>
    <row r="800092"/>
    <row r="800093"/>
    <row r="800094"/>
    <row r="800095"/>
    <row r="800096"/>
    <row r="800097"/>
    <row r="800098"/>
    <row r="800099"/>
    <row r="800100"/>
    <row r="800101"/>
    <row r="800102"/>
    <row r="800103"/>
    <row r="800104"/>
    <row r="800105"/>
    <row r="800106"/>
    <row r="800107"/>
    <row r="800108"/>
    <row r="800109"/>
    <row r="800110"/>
    <row r="800111"/>
    <row r="800112"/>
    <row r="800113"/>
    <row r="800114"/>
    <row r="800115"/>
    <row r="800116"/>
    <row r="800117"/>
    <row r="800118"/>
    <row r="800119"/>
    <row r="800120"/>
    <row r="800121"/>
    <row r="800122"/>
    <row r="800123"/>
    <row r="800124"/>
    <row r="800125"/>
    <row r="800126"/>
    <row r="800127"/>
    <row r="800128"/>
    <row r="800129"/>
    <row r="800130"/>
    <row r="800131"/>
    <row r="800132"/>
    <row r="800133"/>
    <row r="800134"/>
    <row r="800135"/>
    <row r="800136"/>
    <row r="800137"/>
    <row r="800138"/>
    <row r="800139"/>
    <row r="800140"/>
    <row r="800141"/>
    <row r="800142"/>
    <row r="800143"/>
    <row r="800144"/>
    <row r="800145"/>
    <row r="800146"/>
    <row r="800147"/>
    <row r="800148"/>
    <row r="800149"/>
    <row r="800150"/>
    <row r="800151"/>
    <row r="800152"/>
    <row r="800153"/>
    <row r="800154"/>
    <row r="800155"/>
    <row r="800156"/>
    <row r="800157"/>
    <row r="800158"/>
    <row r="800159"/>
    <row r="800160"/>
    <row r="800161"/>
    <row r="800162"/>
    <row r="800163"/>
    <row r="800164"/>
    <row r="800165"/>
    <row r="800166"/>
    <row r="800167"/>
    <row r="800168"/>
    <row r="800169"/>
    <row r="800170"/>
    <row r="800171"/>
    <row r="800172"/>
    <row r="800173"/>
    <row r="800174"/>
    <row r="800175"/>
    <row r="800176"/>
    <row r="800177"/>
    <row r="800178"/>
    <row r="800179"/>
    <row r="800180"/>
    <row r="800181"/>
    <row r="800182"/>
    <row r="800183"/>
    <row r="800184"/>
    <row r="800185"/>
    <row r="800186"/>
    <row r="800187"/>
    <row r="800188"/>
    <row r="800189"/>
    <row r="800190"/>
    <row r="800191"/>
    <row r="800192"/>
    <row r="800193"/>
    <row r="800194"/>
    <row r="800195"/>
    <row r="800196"/>
    <row r="800197"/>
    <row r="800198"/>
    <row r="800199"/>
    <row r="800200"/>
    <row r="800201"/>
    <row r="800202"/>
    <row r="800203"/>
    <row r="800204"/>
    <row r="800205"/>
    <row r="800206"/>
    <row r="800207"/>
    <row r="800208"/>
    <row r="800209"/>
    <row r="800210"/>
    <row r="800211"/>
    <row r="800212"/>
    <row r="800213"/>
    <row r="800214"/>
    <row r="800215"/>
    <row r="800216"/>
    <row r="800217"/>
    <row r="800218"/>
    <row r="800219"/>
    <row r="800220"/>
    <row r="800221"/>
    <row r="800222"/>
    <row r="800223"/>
    <row r="800224"/>
    <row r="800225"/>
    <row r="800226"/>
    <row r="800227"/>
    <row r="800228"/>
    <row r="800229"/>
    <row r="800230"/>
    <row r="800231"/>
    <row r="800232"/>
    <row r="800233"/>
    <row r="800234"/>
    <row r="800235"/>
    <row r="800236"/>
    <row r="800237"/>
    <row r="800238"/>
    <row r="800239"/>
    <row r="800240"/>
    <row r="800241"/>
    <row r="800242"/>
    <row r="800243"/>
    <row r="800244"/>
    <row r="800245"/>
    <row r="800246"/>
    <row r="800247"/>
    <row r="800248"/>
    <row r="800249"/>
    <row r="800250"/>
    <row r="800251"/>
    <row r="800252"/>
    <row r="800253"/>
    <row r="800254"/>
    <row r="800255"/>
    <row r="800256"/>
    <row r="800257"/>
    <row r="800258"/>
    <row r="800259"/>
    <row r="800260"/>
    <row r="800261"/>
    <row r="800262"/>
    <row r="800263"/>
    <row r="800264"/>
    <row r="800265"/>
    <row r="800266"/>
    <row r="800267"/>
    <row r="800268"/>
    <row r="800269"/>
    <row r="800270"/>
    <row r="800271"/>
    <row r="800272"/>
    <row r="800273"/>
    <row r="800274"/>
    <row r="800275"/>
    <row r="800276"/>
    <row r="800277"/>
    <row r="800278"/>
    <row r="800279"/>
    <row r="800280"/>
    <row r="800281"/>
    <row r="800282"/>
    <row r="800283"/>
    <row r="800284"/>
    <row r="800285"/>
    <row r="800286"/>
    <row r="800287"/>
    <row r="800288"/>
    <row r="800289"/>
    <row r="800290"/>
    <row r="800291"/>
    <row r="800292"/>
    <row r="800293"/>
    <row r="800294"/>
    <row r="800295"/>
    <row r="800296"/>
    <row r="800297"/>
    <row r="800298"/>
    <row r="800299"/>
    <row r="800300"/>
    <row r="800301"/>
    <row r="800302"/>
    <row r="800303"/>
    <row r="800304"/>
    <row r="800305"/>
    <row r="800306"/>
    <row r="800307"/>
    <row r="800308"/>
    <row r="800309"/>
    <row r="800310"/>
    <row r="800311"/>
    <row r="800312"/>
    <row r="800313"/>
    <row r="800314"/>
    <row r="800315"/>
    <row r="800316"/>
    <row r="800317"/>
    <row r="800318"/>
    <row r="800319"/>
    <row r="800320"/>
    <row r="800321"/>
    <row r="800322"/>
    <row r="800323"/>
    <row r="800324"/>
    <row r="800325"/>
    <row r="800326"/>
    <row r="800327"/>
    <row r="800328"/>
    <row r="800329"/>
    <row r="800330"/>
    <row r="800331"/>
    <row r="800332"/>
    <row r="800333"/>
    <row r="800334"/>
    <row r="800335"/>
    <row r="800336"/>
    <row r="800337"/>
    <row r="800338"/>
    <row r="800339"/>
    <row r="800340"/>
    <row r="800341"/>
    <row r="800342"/>
    <row r="800343"/>
    <row r="800344"/>
    <row r="800345"/>
    <row r="800346"/>
    <row r="800347"/>
    <row r="800348"/>
    <row r="800349"/>
    <row r="800350"/>
    <row r="800351"/>
    <row r="800352"/>
    <row r="800353"/>
    <row r="800354"/>
    <row r="800355"/>
    <row r="800356"/>
    <row r="800357"/>
    <row r="800358"/>
    <row r="800359"/>
    <row r="800360"/>
    <row r="800361"/>
    <row r="800362"/>
    <row r="800363"/>
    <row r="800364"/>
    <row r="800365"/>
    <row r="800366"/>
    <row r="800367"/>
    <row r="800368"/>
    <row r="800369"/>
    <row r="800370"/>
    <row r="800371"/>
    <row r="800372"/>
    <row r="800373"/>
    <row r="800374"/>
    <row r="800375"/>
    <row r="800376"/>
    <row r="800377"/>
    <row r="800378"/>
    <row r="800379"/>
    <row r="800380"/>
    <row r="800381"/>
    <row r="800382"/>
    <row r="800383"/>
    <row r="800384"/>
    <row r="800385"/>
    <row r="800386"/>
    <row r="800387"/>
    <row r="800388"/>
    <row r="800389"/>
    <row r="800390"/>
    <row r="800391"/>
    <row r="800392"/>
    <row r="800393"/>
    <row r="800394"/>
    <row r="800395"/>
    <row r="800396"/>
    <row r="800397"/>
    <row r="800398"/>
    <row r="800399"/>
    <row r="800400"/>
    <row r="800401"/>
    <row r="800402"/>
    <row r="800403"/>
    <row r="800404"/>
    <row r="800405"/>
    <row r="800406"/>
    <row r="800407"/>
    <row r="800408"/>
    <row r="800409"/>
    <row r="800410"/>
    <row r="800411"/>
    <row r="800412"/>
    <row r="800413"/>
    <row r="800414"/>
    <row r="800415"/>
    <row r="800416"/>
    <row r="800417"/>
    <row r="800418"/>
    <row r="800419"/>
    <row r="800420"/>
    <row r="800421"/>
    <row r="800422"/>
    <row r="800423"/>
    <row r="800424"/>
    <row r="800425"/>
    <row r="800426"/>
    <row r="800427"/>
    <row r="800428"/>
    <row r="800429"/>
    <row r="800430"/>
    <row r="800431"/>
    <row r="800432"/>
    <row r="800433"/>
    <row r="800434"/>
    <row r="800435"/>
    <row r="800436"/>
    <row r="800437"/>
    <row r="800438"/>
    <row r="800439"/>
    <row r="800440"/>
    <row r="800441"/>
    <row r="800442"/>
    <row r="800443"/>
    <row r="800444"/>
    <row r="800445"/>
    <row r="800446"/>
    <row r="800447"/>
    <row r="800448"/>
    <row r="800449"/>
    <row r="800450"/>
    <row r="800451"/>
    <row r="800452"/>
    <row r="800453"/>
    <row r="800454"/>
    <row r="800455"/>
    <row r="800456"/>
    <row r="800457"/>
    <row r="800458"/>
    <row r="800459"/>
    <row r="800460"/>
    <row r="800461"/>
    <row r="800462"/>
    <row r="800463"/>
    <row r="800464"/>
    <row r="800465"/>
    <row r="800466"/>
    <row r="800467"/>
    <row r="800468"/>
    <row r="800469"/>
    <row r="800470"/>
    <row r="800471"/>
    <row r="800472"/>
    <row r="800473"/>
    <row r="800474"/>
    <row r="800475"/>
    <row r="800476"/>
    <row r="800477"/>
    <row r="800478"/>
    <row r="800479"/>
    <row r="800480"/>
    <row r="800481"/>
    <row r="800482"/>
    <row r="800483"/>
    <row r="800484"/>
    <row r="800485"/>
    <row r="800486"/>
    <row r="800487"/>
    <row r="800488"/>
    <row r="800489"/>
    <row r="800490"/>
    <row r="800491"/>
    <row r="800492"/>
    <row r="800493"/>
    <row r="800494"/>
    <row r="800495"/>
    <row r="800496"/>
    <row r="800497"/>
    <row r="800498"/>
    <row r="800499"/>
    <row r="800500"/>
    <row r="800501"/>
    <row r="800502"/>
    <row r="800503"/>
    <row r="800504"/>
    <row r="800505"/>
    <row r="800506"/>
    <row r="800507"/>
    <row r="800508"/>
    <row r="800509"/>
    <row r="800510"/>
    <row r="800511"/>
    <row r="800512"/>
    <row r="800513"/>
    <row r="800514"/>
    <row r="800515"/>
    <row r="800516"/>
    <row r="800517"/>
    <row r="800518"/>
    <row r="800519"/>
    <row r="800520"/>
    <row r="800521"/>
    <row r="800522"/>
    <row r="800523"/>
    <row r="800524"/>
    <row r="800525"/>
    <row r="800526"/>
    <row r="800527"/>
    <row r="800528"/>
    <row r="800529"/>
    <row r="800530"/>
    <row r="800531"/>
    <row r="800532"/>
    <row r="800533"/>
    <row r="800534"/>
    <row r="800535"/>
    <row r="800536"/>
    <row r="800537"/>
    <row r="800538"/>
    <row r="800539"/>
    <row r="800540"/>
    <row r="800541"/>
    <row r="800542"/>
    <row r="800543"/>
    <row r="800544"/>
    <row r="800545"/>
    <row r="800546"/>
    <row r="800547"/>
    <row r="800548"/>
    <row r="800549"/>
    <row r="800550"/>
    <row r="800551"/>
    <row r="800552"/>
    <row r="800553"/>
    <row r="800554"/>
    <row r="800555"/>
    <row r="800556"/>
    <row r="800557"/>
    <row r="800558"/>
    <row r="800559"/>
    <row r="800560"/>
    <row r="800561"/>
    <row r="800562"/>
    <row r="800563"/>
    <row r="800564"/>
    <row r="800565"/>
    <row r="800566"/>
    <row r="800567"/>
    <row r="800568"/>
    <row r="800569"/>
    <row r="800570"/>
    <row r="800571"/>
    <row r="800572"/>
    <row r="800573"/>
    <row r="800574"/>
    <row r="800575"/>
    <row r="800576"/>
    <row r="800577"/>
    <row r="800578"/>
    <row r="800579"/>
    <row r="800580"/>
    <row r="800581"/>
    <row r="800582"/>
    <row r="800583"/>
    <row r="800584"/>
    <row r="800585"/>
    <row r="800586"/>
    <row r="800587"/>
    <row r="800588"/>
    <row r="800589"/>
    <row r="800590"/>
    <row r="800591"/>
    <row r="800592"/>
    <row r="800593"/>
    <row r="800594"/>
    <row r="800595"/>
    <row r="800596"/>
    <row r="800597"/>
    <row r="800598"/>
    <row r="800599"/>
    <row r="800600"/>
    <row r="800601"/>
    <row r="800602"/>
    <row r="800603"/>
    <row r="800604"/>
    <row r="800605"/>
    <row r="800606"/>
    <row r="800607"/>
    <row r="800608"/>
    <row r="800609"/>
    <row r="800610"/>
    <row r="800611"/>
    <row r="800612"/>
    <row r="800613"/>
    <row r="800614"/>
    <row r="800615"/>
    <row r="800616"/>
    <row r="800617"/>
    <row r="800618"/>
    <row r="800619"/>
    <row r="800620"/>
    <row r="800621"/>
    <row r="800622"/>
    <row r="800623"/>
    <row r="800624"/>
    <row r="800625"/>
    <row r="800626"/>
    <row r="800627"/>
    <row r="800628"/>
    <row r="800629"/>
    <row r="800630"/>
    <row r="800631"/>
    <row r="800632"/>
    <row r="800633"/>
    <row r="800634"/>
    <row r="800635"/>
    <row r="800636"/>
    <row r="800637"/>
    <row r="800638"/>
    <row r="800639"/>
    <row r="800640"/>
    <row r="800641"/>
    <row r="800642"/>
    <row r="800643"/>
    <row r="800644"/>
    <row r="800645"/>
    <row r="800646"/>
    <row r="800647"/>
    <row r="800648"/>
    <row r="800649"/>
    <row r="800650"/>
    <row r="800651"/>
    <row r="800652"/>
    <row r="800653"/>
    <row r="800654"/>
    <row r="800655"/>
    <row r="800656"/>
    <row r="800657"/>
    <row r="800658"/>
    <row r="800659"/>
    <row r="800660"/>
    <row r="800661"/>
    <row r="800662"/>
    <row r="800663"/>
    <row r="800664"/>
    <row r="800665"/>
    <row r="800666"/>
    <row r="800667"/>
    <row r="800668"/>
    <row r="800669"/>
    <row r="800670"/>
    <row r="800671"/>
    <row r="800672"/>
    <row r="800673"/>
    <row r="800674"/>
    <row r="800675"/>
    <row r="800676"/>
    <row r="800677"/>
    <row r="800678"/>
    <row r="800679"/>
    <row r="800680"/>
    <row r="800681"/>
    <row r="800682"/>
    <row r="800683"/>
    <row r="800684"/>
    <row r="800685"/>
    <row r="800686"/>
    <row r="800687"/>
    <row r="800688"/>
    <row r="800689"/>
    <row r="800690"/>
    <row r="800691"/>
    <row r="800692"/>
    <row r="800693"/>
    <row r="800694"/>
    <row r="800695"/>
    <row r="800696"/>
    <row r="800697"/>
    <row r="800698"/>
    <row r="800699"/>
    <row r="800700"/>
    <row r="800701"/>
    <row r="800702"/>
    <row r="800703"/>
    <row r="800704"/>
    <row r="800705"/>
    <row r="800706"/>
    <row r="800707"/>
    <row r="800708"/>
    <row r="800709"/>
    <row r="800710"/>
    <row r="800711"/>
    <row r="800712"/>
    <row r="800713"/>
    <row r="800714"/>
    <row r="800715"/>
    <row r="800716"/>
    <row r="800717"/>
    <row r="800718"/>
    <row r="800719"/>
    <row r="800720"/>
    <row r="800721"/>
    <row r="800722"/>
    <row r="800723"/>
    <row r="800724"/>
    <row r="800725"/>
    <row r="800726"/>
    <row r="800727"/>
    <row r="800728"/>
    <row r="800729"/>
    <row r="800730"/>
    <row r="800731"/>
    <row r="800732"/>
    <row r="800733"/>
    <row r="800734"/>
    <row r="800735"/>
    <row r="800736"/>
    <row r="800737"/>
    <row r="800738"/>
    <row r="800739"/>
    <row r="800740"/>
    <row r="800741"/>
    <row r="800742"/>
    <row r="800743"/>
    <row r="800744"/>
    <row r="800745"/>
    <row r="800746"/>
    <row r="800747"/>
    <row r="800748"/>
    <row r="800749"/>
    <row r="800750"/>
    <row r="800751"/>
    <row r="800752"/>
    <row r="800753"/>
    <row r="800754"/>
    <row r="800755"/>
    <row r="800756"/>
    <row r="800757"/>
    <row r="800758"/>
    <row r="800759"/>
    <row r="800760"/>
    <row r="800761"/>
    <row r="800762"/>
    <row r="800763"/>
    <row r="800764"/>
    <row r="800765"/>
    <row r="800766"/>
    <row r="800767"/>
    <row r="800768"/>
    <row r="800769"/>
    <row r="800770"/>
    <row r="800771"/>
    <row r="800772"/>
    <row r="800773"/>
    <row r="800774"/>
    <row r="800775"/>
    <row r="800776"/>
    <row r="800777"/>
    <row r="800778"/>
    <row r="800779"/>
    <row r="800780"/>
    <row r="800781"/>
    <row r="800782"/>
    <row r="800783"/>
    <row r="800784"/>
    <row r="800785"/>
    <row r="800786"/>
    <row r="800787"/>
    <row r="800788"/>
    <row r="800789"/>
    <row r="800790"/>
    <row r="800791"/>
    <row r="800792"/>
    <row r="800793"/>
    <row r="800794"/>
    <row r="800795"/>
    <row r="800796"/>
    <row r="800797"/>
    <row r="800798"/>
    <row r="800799"/>
    <row r="800800"/>
    <row r="800801"/>
    <row r="800802"/>
    <row r="800803"/>
    <row r="800804"/>
    <row r="800805"/>
    <row r="800806"/>
    <row r="800807"/>
    <row r="800808"/>
    <row r="800809"/>
    <row r="800810"/>
    <row r="800811"/>
    <row r="800812"/>
    <row r="800813"/>
    <row r="800814"/>
    <row r="800815"/>
    <row r="800816"/>
    <row r="800817"/>
    <row r="800818"/>
    <row r="800819"/>
    <row r="800820"/>
    <row r="800821"/>
    <row r="800822"/>
    <row r="800823"/>
    <row r="800824"/>
    <row r="800825"/>
    <row r="800826"/>
    <row r="800827"/>
    <row r="800828"/>
    <row r="800829"/>
    <row r="800830"/>
    <row r="800831"/>
    <row r="800832"/>
    <row r="800833"/>
    <row r="800834"/>
    <row r="800835"/>
    <row r="800836"/>
    <row r="800837"/>
    <row r="800838"/>
    <row r="800839"/>
    <row r="800840"/>
    <row r="800841"/>
    <row r="800842"/>
    <row r="800843"/>
    <row r="800844"/>
    <row r="800845"/>
    <row r="800846"/>
    <row r="800847"/>
    <row r="800848"/>
    <row r="800849"/>
    <row r="800850"/>
    <row r="800851"/>
    <row r="800852"/>
    <row r="800853"/>
    <row r="800854"/>
    <row r="800855"/>
    <row r="800856"/>
    <row r="800857"/>
    <row r="800858"/>
    <row r="800859"/>
    <row r="800860"/>
    <row r="800861"/>
    <row r="800862"/>
    <row r="800863"/>
    <row r="800864"/>
    <row r="800865"/>
    <row r="800866"/>
    <row r="800867"/>
    <row r="800868"/>
    <row r="800869"/>
    <row r="800870"/>
    <row r="800871"/>
    <row r="800872"/>
    <row r="800873"/>
    <row r="800874"/>
    <row r="800875"/>
    <row r="800876"/>
    <row r="800877"/>
    <row r="800878"/>
    <row r="800879"/>
    <row r="800880"/>
    <row r="800881"/>
    <row r="800882"/>
    <row r="800883"/>
    <row r="800884"/>
    <row r="800885"/>
    <row r="800886"/>
    <row r="800887"/>
    <row r="800888"/>
    <row r="800889"/>
    <row r="800890"/>
    <row r="800891"/>
    <row r="800892"/>
    <row r="800893"/>
    <row r="800894"/>
    <row r="800895"/>
    <row r="800896"/>
    <row r="800897"/>
    <row r="800898"/>
    <row r="800899"/>
    <row r="800900"/>
    <row r="800901"/>
    <row r="800902"/>
    <row r="800903"/>
    <row r="800904"/>
    <row r="800905"/>
    <row r="800906"/>
    <row r="800907"/>
    <row r="800908"/>
    <row r="800909"/>
    <row r="800910"/>
    <row r="800911"/>
    <row r="800912"/>
    <row r="800913"/>
    <row r="800914"/>
    <row r="800915"/>
    <row r="800916"/>
    <row r="800917"/>
    <row r="800918"/>
    <row r="800919"/>
    <row r="800920"/>
    <row r="800921"/>
    <row r="800922"/>
    <row r="800923"/>
    <row r="800924"/>
    <row r="800925"/>
    <row r="800926"/>
    <row r="800927"/>
    <row r="800928"/>
    <row r="800929"/>
    <row r="800930"/>
    <row r="800931"/>
    <row r="800932"/>
    <row r="800933"/>
    <row r="800934"/>
    <row r="800935"/>
    <row r="800936"/>
    <row r="800937"/>
    <row r="800938"/>
    <row r="800939"/>
    <row r="800940"/>
    <row r="800941"/>
    <row r="800942"/>
    <row r="800943"/>
    <row r="800944"/>
    <row r="800945"/>
    <row r="800946"/>
    <row r="800947"/>
    <row r="800948"/>
    <row r="800949"/>
    <row r="800950"/>
    <row r="800951"/>
    <row r="800952"/>
    <row r="800953"/>
    <row r="800954"/>
    <row r="800955"/>
    <row r="800956"/>
    <row r="800957"/>
    <row r="800958"/>
    <row r="800959"/>
    <row r="800960"/>
    <row r="800961"/>
    <row r="800962"/>
    <row r="800963"/>
    <row r="800964"/>
    <row r="800965"/>
    <row r="800966"/>
    <row r="800967"/>
    <row r="800968"/>
    <row r="800969"/>
    <row r="800970"/>
    <row r="800971"/>
    <row r="800972"/>
    <row r="800973"/>
    <row r="800974"/>
    <row r="800975"/>
    <row r="800976"/>
    <row r="800977"/>
    <row r="800978"/>
    <row r="800979"/>
    <row r="800980"/>
    <row r="800981"/>
    <row r="800982"/>
    <row r="800983"/>
    <row r="800984"/>
    <row r="800985"/>
    <row r="800986"/>
    <row r="800987"/>
    <row r="800988"/>
    <row r="800989"/>
    <row r="800990"/>
    <row r="800991"/>
    <row r="800992"/>
    <row r="800993"/>
    <row r="800994"/>
    <row r="800995"/>
    <row r="800996"/>
    <row r="800997"/>
    <row r="800998"/>
    <row r="800999"/>
    <row r="801000"/>
    <row r="801001"/>
    <row r="801002"/>
    <row r="801003"/>
    <row r="801004"/>
    <row r="801005"/>
    <row r="801006"/>
    <row r="801007"/>
    <row r="801008"/>
    <row r="801009"/>
    <row r="801010"/>
    <row r="801011"/>
    <row r="801012"/>
    <row r="801013"/>
    <row r="801014"/>
    <row r="801015"/>
    <row r="801016"/>
    <row r="801017"/>
    <row r="801018"/>
    <row r="801019"/>
    <row r="801020"/>
    <row r="801021"/>
    <row r="801022"/>
    <row r="801023"/>
    <row r="801024"/>
    <row r="801025"/>
    <row r="801026"/>
    <row r="801027"/>
    <row r="801028"/>
    <row r="801029"/>
    <row r="801030"/>
    <row r="801031"/>
    <row r="801032"/>
    <row r="801033"/>
    <row r="801034"/>
    <row r="801035"/>
    <row r="801036"/>
    <row r="801037"/>
    <row r="801038"/>
    <row r="801039"/>
    <row r="801040"/>
    <row r="801041"/>
    <row r="801042"/>
    <row r="801043"/>
    <row r="801044"/>
    <row r="801045"/>
    <row r="801046"/>
    <row r="801047"/>
    <row r="801048"/>
    <row r="801049"/>
    <row r="801050"/>
    <row r="801051"/>
    <row r="801052"/>
    <row r="801053"/>
    <row r="801054"/>
    <row r="801055"/>
    <row r="801056"/>
    <row r="801057"/>
    <row r="801058"/>
    <row r="801059"/>
    <row r="801060"/>
    <row r="801061"/>
    <row r="801062"/>
    <row r="801063"/>
    <row r="801064"/>
    <row r="801065"/>
    <row r="801066"/>
    <row r="801067"/>
    <row r="801068"/>
    <row r="801069"/>
    <row r="801070"/>
    <row r="801071"/>
    <row r="801072"/>
    <row r="801073"/>
    <row r="801074"/>
    <row r="801075"/>
    <row r="801076"/>
    <row r="801077"/>
    <row r="801078"/>
    <row r="801079"/>
    <row r="801080"/>
    <row r="801081"/>
    <row r="801082"/>
    <row r="801083"/>
    <row r="801084"/>
    <row r="801085"/>
    <row r="801086"/>
    <row r="801087"/>
    <row r="801088"/>
    <row r="801089"/>
    <row r="801090"/>
    <row r="801091"/>
    <row r="801092"/>
    <row r="801093"/>
    <row r="801094"/>
    <row r="801095"/>
    <row r="801096"/>
    <row r="801097"/>
    <row r="801098"/>
    <row r="801099"/>
    <row r="801100"/>
    <row r="801101"/>
    <row r="801102"/>
    <row r="801103"/>
    <row r="801104"/>
    <row r="801105"/>
    <row r="801106"/>
    <row r="801107"/>
    <row r="801108"/>
    <row r="801109"/>
    <row r="801110"/>
    <row r="801111"/>
    <row r="801112"/>
    <row r="801113"/>
    <row r="801114"/>
    <row r="801115"/>
    <row r="801116"/>
    <row r="801117"/>
    <row r="801118"/>
    <row r="801119"/>
    <row r="801120"/>
    <row r="801121"/>
    <row r="801122"/>
    <row r="801123"/>
    <row r="801124"/>
    <row r="801125"/>
    <row r="801126"/>
    <row r="801127"/>
    <row r="801128"/>
    <row r="801129"/>
    <row r="801130"/>
    <row r="801131"/>
    <row r="801132"/>
    <row r="801133"/>
    <row r="801134"/>
    <row r="801135"/>
    <row r="801136"/>
    <row r="801137"/>
    <row r="801138"/>
    <row r="801139"/>
    <row r="801140"/>
    <row r="801141"/>
    <row r="801142"/>
    <row r="801143"/>
    <row r="801144"/>
    <row r="801145"/>
    <row r="801146"/>
    <row r="801147"/>
    <row r="801148"/>
    <row r="801149"/>
    <row r="801150"/>
    <row r="801151"/>
    <row r="801152"/>
    <row r="801153"/>
    <row r="801154"/>
    <row r="801155"/>
    <row r="801156"/>
    <row r="801157"/>
    <row r="801158"/>
    <row r="801159"/>
    <row r="801160"/>
    <row r="801161"/>
    <row r="801162"/>
    <row r="801163"/>
    <row r="801164"/>
    <row r="801165"/>
    <row r="801166"/>
    <row r="801167"/>
    <row r="801168"/>
    <row r="801169"/>
    <row r="801170"/>
    <row r="801171"/>
    <row r="801172"/>
    <row r="801173"/>
    <row r="801174"/>
    <row r="801175"/>
    <row r="801176"/>
    <row r="801177"/>
    <row r="801178"/>
    <row r="801179"/>
    <row r="801180"/>
    <row r="801181"/>
    <row r="801182"/>
    <row r="801183"/>
    <row r="801184"/>
    <row r="801185"/>
    <row r="801186"/>
    <row r="801187"/>
    <row r="801188"/>
    <row r="801189"/>
    <row r="801190"/>
    <row r="801191"/>
    <row r="801192"/>
    <row r="801193"/>
    <row r="801194"/>
    <row r="801195"/>
    <row r="801196"/>
    <row r="801197"/>
    <row r="801198"/>
    <row r="801199"/>
    <row r="801200"/>
    <row r="801201"/>
    <row r="801202"/>
    <row r="801203"/>
    <row r="801204"/>
    <row r="801205"/>
    <row r="801206"/>
    <row r="801207"/>
    <row r="801208"/>
    <row r="801209"/>
    <row r="801210"/>
    <row r="801211"/>
    <row r="801212"/>
    <row r="801213"/>
    <row r="801214"/>
    <row r="801215"/>
    <row r="801216"/>
    <row r="801217"/>
    <row r="801218"/>
    <row r="801219"/>
    <row r="801220"/>
    <row r="801221"/>
    <row r="801222"/>
    <row r="801223"/>
    <row r="801224"/>
    <row r="801225"/>
    <row r="801226"/>
    <row r="801227"/>
    <row r="801228"/>
    <row r="801229"/>
    <row r="801230"/>
    <row r="801231"/>
    <row r="801232"/>
    <row r="801233"/>
    <row r="801234"/>
    <row r="801235"/>
    <row r="801236"/>
    <row r="801237"/>
    <row r="801238"/>
    <row r="801239"/>
    <row r="801240"/>
    <row r="801241"/>
    <row r="801242"/>
    <row r="801243"/>
    <row r="801244"/>
    <row r="801245"/>
    <row r="801246"/>
    <row r="801247"/>
    <row r="801248"/>
    <row r="801249"/>
    <row r="801250"/>
    <row r="801251"/>
    <row r="801252"/>
    <row r="801253"/>
    <row r="801254"/>
    <row r="801255"/>
    <row r="801256"/>
    <row r="801257"/>
    <row r="801258"/>
    <row r="801259"/>
    <row r="801260"/>
    <row r="801261"/>
    <row r="801262"/>
    <row r="801263"/>
    <row r="801264"/>
    <row r="801265"/>
    <row r="801266"/>
    <row r="801267"/>
    <row r="801268"/>
    <row r="801269"/>
    <row r="801270"/>
    <row r="801271"/>
    <row r="801272"/>
    <row r="801273"/>
    <row r="801274"/>
    <row r="801275"/>
    <row r="801276"/>
    <row r="801277"/>
    <row r="801278"/>
    <row r="801279"/>
    <row r="801280"/>
    <row r="801281"/>
    <row r="801282"/>
    <row r="801283"/>
    <row r="801284"/>
    <row r="801285"/>
    <row r="801286"/>
    <row r="801287"/>
    <row r="801288"/>
    <row r="801289"/>
    <row r="801290"/>
    <row r="801291"/>
    <row r="801292"/>
    <row r="801293"/>
    <row r="801294"/>
    <row r="801295"/>
    <row r="801296"/>
    <row r="801297"/>
    <row r="801298"/>
    <row r="801299"/>
    <row r="801300"/>
    <row r="801301"/>
    <row r="801302"/>
    <row r="801303"/>
    <row r="801304"/>
    <row r="801305"/>
    <row r="801306"/>
    <row r="801307"/>
    <row r="801308"/>
    <row r="801309"/>
    <row r="801310"/>
    <row r="801311"/>
    <row r="801312"/>
    <row r="801313"/>
    <row r="801314"/>
    <row r="801315"/>
    <row r="801316"/>
    <row r="801317"/>
    <row r="801318"/>
    <row r="801319"/>
    <row r="801320"/>
    <row r="801321"/>
    <row r="801322"/>
    <row r="801323"/>
    <row r="801324"/>
    <row r="801325"/>
    <row r="801326"/>
    <row r="801327"/>
    <row r="801328"/>
    <row r="801329"/>
    <row r="801330"/>
    <row r="801331"/>
    <row r="801332"/>
    <row r="801333"/>
    <row r="801334"/>
    <row r="801335"/>
    <row r="801336"/>
    <row r="801337"/>
    <row r="801338"/>
    <row r="801339"/>
    <row r="801340"/>
    <row r="801341"/>
    <row r="801342"/>
    <row r="801343"/>
    <row r="801344"/>
    <row r="801345"/>
    <row r="801346"/>
    <row r="801347"/>
    <row r="801348"/>
    <row r="801349"/>
    <row r="801350"/>
    <row r="801351"/>
    <row r="801352"/>
    <row r="801353"/>
    <row r="801354"/>
    <row r="801355"/>
    <row r="801356"/>
    <row r="801357"/>
    <row r="801358"/>
    <row r="801359"/>
    <row r="801360"/>
    <row r="801361"/>
    <row r="801362"/>
    <row r="801363"/>
    <row r="801364"/>
    <row r="801365"/>
    <row r="801366"/>
    <row r="801367"/>
    <row r="801368"/>
    <row r="801369"/>
    <row r="801370"/>
    <row r="801371"/>
    <row r="801372"/>
    <row r="801373"/>
    <row r="801374"/>
    <row r="801375"/>
    <row r="801376"/>
    <row r="801377"/>
    <row r="801378"/>
    <row r="801379"/>
    <row r="801380"/>
    <row r="801381"/>
    <row r="801382"/>
    <row r="801383"/>
    <row r="801384"/>
    <row r="801385"/>
    <row r="801386"/>
    <row r="801387"/>
    <row r="801388"/>
    <row r="801389"/>
    <row r="801390"/>
    <row r="801391"/>
    <row r="801392"/>
    <row r="801393"/>
    <row r="801394"/>
    <row r="801395"/>
    <row r="801396"/>
    <row r="801397"/>
    <row r="801398"/>
    <row r="801399"/>
    <row r="801400"/>
    <row r="801401"/>
    <row r="801402"/>
    <row r="801403"/>
    <row r="801404"/>
    <row r="801405"/>
    <row r="801406"/>
    <row r="801407"/>
    <row r="801408"/>
    <row r="801409"/>
    <row r="801410"/>
    <row r="801411"/>
    <row r="801412"/>
    <row r="801413"/>
    <row r="801414"/>
    <row r="801415"/>
    <row r="801416"/>
    <row r="801417"/>
    <row r="801418"/>
    <row r="801419"/>
    <row r="801420"/>
    <row r="801421"/>
    <row r="801422"/>
    <row r="801423"/>
    <row r="801424"/>
    <row r="801425"/>
    <row r="801426"/>
    <row r="801427"/>
    <row r="801428"/>
    <row r="801429"/>
    <row r="801430"/>
    <row r="801431"/>
    <row r="801432"/>
    <row r="801433"/>
    <row r="801434"/>
    <row r="801435"/>
    <row r="801436"/>
    <row r="801437"/>
    <row r="801438"/>
    <row r="801439"/>
    <row r="801440"/>
    <row r="801441"/>
    <row r="801442"/>
    <row r="801443"/>
    <row r="801444"/>
    <row r="801445"/>
    <row r="801446"/>
    <row r="801447"/>
    <row r="801448"/>
    <row r="801449"/>
    <row r="801450"/>
    <row r="801451"/>
    <row r="801452"/>
    <row r="801453"/>
    <row r="801454"/>
    <row r="801455"/>
    <row r="801456"/>
    <row r="801457"/>
    <row r="801458"/>
    <row r="801459"/>
    <row r="801460"/>
    <row r="801461"/>
    <row r="801462"/>
    <row r="801463"/>
    <row r="801464"/>
    <row r="801465"/>
    <row r="801466"/>
    <row r="801467"/>
    <row r="801468"/>
    <row r="801469"/>
    <row r="801470"/>
    <row r="801471"/>
    <row r="801472"/>
    <row r="801473"/>
    <row r="801474"/>
    <row r="801475"/>
    <row r="801476"/>
    <row r="801477"/>
    <row r="801478"/>
    <row r="801479"/>
    <row r="801480"/>
    <row r="801481"/>
    <row r="801482"/>
    <row r="801483"/>
    <row r="801484"/>
    <row r="801485"/>
    <row r="801486"/>
    <row r="801487"/>
    <row r="801488"/>
    <row r="801489"/>
    <row r="801490"/>
    <row r="801491"/>
    <row r="801492"/>
    <row r="801493"/>
    <row r="801494"/>
    <row r="801495"/>
    <row r="801496"/>
    <row r="801497"/>
    <row r="801498"/>
    <row r="801499"/>
    <row r="801500"/>
    <row r="801501"/>
    <row r="801502"/>
    <row r="801503"/>
    <row r="801504"/>
    <row r="801505"/>
    <row r="801506"/>
    <row r="801507"/>
    <row r="801508"/>
    <row r="801509"/>
    <row r="801510"/>
    <row r="801511"/>
    <row r="801512"/>
    <row r="801513"/>
    <row r="801514"/>
    <row r="801515"/>
    <row r="801516"/>
    <row r="801517"/>
    <row r="801518"/>
    <row r="801519"/>
    <row r="801520"/>
    <row r="801521"/>
    <row r="801522"/>
    <row r="801523"/>
    <row r="801524"/>
    <row r="801525"/>
    <row r="801526"/>
    <row r="801527"/>
    <row r="801528"/>
    <row r="801529"/>
    <row r="801530"/>
    <row r="801531"/>
    <row r="801532"/>
    <row r="801533"/>
    <row r="801534"/>
    <row r="801535"/>
    <row r="801536"/>
    <row r="801537"/>
    <row r="801538"/>
    <row r="801539"/>
    <row r="801540"/>
    <row r="801541"/>
    <row r="801542"/>
    <row r="801543"/>
    <row r="801544"/>
    <row r="801545"/>
    <row r="801546"/>
    <row r="801547"/>
    <row r="801548"/>
    <row r="801549"/>
    <row r="801550"/>
    <row r="801551"/>
    <row r="801552"/>
    <row r="801553"/>
    <row r="801554"/>
    <row r="801555"/>
    <row r="801556"/>
    <row r="801557"/>
    <row r="801558"/>
    <row r="801559"/>
    <row r="801560"/>
    <row r="801561"/>
    <row r="801562"/>
    <row r="801563"/>
    <row r="801564"/>
    <row r="801565"/>
    <row r="801566"/>
    <row r="801567"/>
    <row r="801568"/>
    <row r="801569"/>
    <row r="801570"/>
    <row r="801571"/>
    <row r="801572"/>
    <row r="801573"/>
    <row r="801574"/>
    <row r="801575"/>
    <row r="801576"/>
    <row r="801577"/>
    <row r="801578"/>
    <row r="801579"/>
    <row r="801580"/>
    <row r="801581"/>
    <row r="801582"/>
    <row r="801583"/>
    <row r="801584"/>
    <row r="801585"/>
    <row r="801586"/>
    <row r="801587"/>
    <row r="801588"/>
    <row r="801589"/>
    <row r="801590"/>
    <row r="801591"/>
    <row r="801592"/>
    <row r="801593"/>
    <row r="801594"/>
    <row r="801595"/>
    <row r="801596"/>
    <row r="801597"/>
    <row r="801598"/>
    <row r="801599"/>
    <row r="801600"/>
    <row r="801601"/>
    <row r="801602"/>
    <row r="801603"/>
    <row r="801604"/>
    <row r="801605"/>
    <row r="801606"/>
    <row r="801607"/>
    <row r="801608"/>
    <row r="801609"/>
    <row r="801610"/>
    <row r="801611"/>
    <row r="801612"/>
    <row r="801613"/>
    <row r="801614"/>
    <row r="801615"/>
    <row r="801616"/>
    <row r="801617"/>
    <row r="801618"/>
    <row r="801619"/>
    <row r="801620"/>
    <row r="801621"/>
    <row r="801622"/>
    <row r="801623"/>
    <row r="801624"/>
    <row r="801625"/>
    <row r="801626"/>
    <row r="801627"/>
    <row r="801628"/>
    <row r="801629"/>
    <row r="801630"/>
    <row r="801631"/>
    <row r="801632"/>
    <row r="801633"/>
    <row r="801634"/>
    <row r="801635"/>
    <row r="801636"/>
    <row r="801637"/>
    <row r="801638"/>
    <row r="801639"/>
    <row r="801640"/>
    <row r="801641"/>
    <row r="801642"/>
    <row r="801643"/>
    <row r="801644"/>
    <row r="801645"/>
    <row r="801646"/>
    <row r="801647"/>
    <row r="801648"/>
    <row r="801649"/>
    <row r="801650"/>
    <row r="801651"/>
    <row r="801652"/>
    <row r="801653"/>
    <row r="801654"/>
    <row r="801655"/>
    <row r="801656"/>
    <row r="801657"/>
    <row r="801658"/>
    <row r="801659"/>
    <row r="801660"/>
    <row r="801661"/>
    <row r="801662"/>
    <row r="801663"/>
    <row r="801664"/>
    <row r="801665"/>
    <row r="801666"/>
    <row r="801667"/>
    <row r="801668"/>
    <row r="801669"/>
    <row r="801670"/>
    <row r="801671"/>
    <row r="801672"/>
    <row r="801673"/>
    <row r="801674"/>
    <row r="801675"/>
    <row r="801676"/>
    <row r="801677"/>
    <row r="801678"/>
    <row r="801679"/>
    <row r="801680"/>
    <row r="801681"/>
    <row r="801682"/>
    <row r="801683"/>
    <row r="801684"/>
    <row r="801685"/>
    <row r="801686"/>
    <row r="801687"/>
    <row r="801688"/>
    <row r="801689"/>
    <row r="801690"/>
    <row r="801691"/>
    <row r="801692"/>
    <row r="801693"/>
    <row r="801694"/>
    <row r="801695"/>
    <row r="801696"/>
    <row r="801697"/>
    <row r="801698"/>
    <row r="801699"/>
    <row r="801700"/>
    <row r="801701"/>
    <row r="801702"/>
    <row r="801703"/>
    <row r="801704"/>
    <row r="801705"/>
    <row r="801706"/>
    <row r="801707"/>
    <row r="801708"/>
    <row r="801709"/>
    <row r="801710"/>
    <row r="801711"/>
    <row r="801712"/>
    <row r="801713"/>
    <row r="801714"/>
    <row r="801715"/>
    <row r="801716"/>
    <row r="801717"/>
    <row r="801718"/>
    <row r="801719"/>
    <row r="801720"/>
    <row r="801721"/>
    <row r="801722"/>
    <row r="801723"/>
    <row r="801724"/>
    <row r="801725"/>
    <row r="801726"/>
    <row r="801727"/>
    <row r="801728"/>
    <row r="801729"/>
    <row r="801730"/>
    <row r="801731"/>
    <row r="801732"/>
    <row r="801733"/>
    <row r="801734"/>
    <row r="801735"/>
    <row r="801736"/>
    <row r="801737"/>
    <row r="801738"/>
    <row r="801739"/>
    <row r="801740"/>
    <row r="801741"/>
    <row r="801742"/>
    <row r="801743"/>
    <row r="801744"/>
    <row r="801745"/>
    <row r="801746"/>
    <row r="801747"/>
    <row r="801748"/>
    <row r="801749"/>
    <row r="801750"/>
    <row r="801751"/>
    <row r="801752"/>
    <row r="801753"/>
    <row r="801754"/>
    <row r="801755"/>
    <row r="801756"/>
    <row r="801757"/>
    <row r="801758"/>
    <row r="801759"/>
    <row r="801760"/>
    <row r="801761"/>
    <row r="801762"/>
    <row r="801763"/>
    <row r="801764"/>
    <row r="801765"/>
    <row r="801766"/>
    <row r="801767"/>
    <row r="801768"/>
    <row r="801769"/>
    <row r="801770"/>
    <row r="801771"/>
    <row r="801772"/>
    <row r="801773"/>
    <row r="801774"/>
    <row r="801775"/>
    <row r="801776"/>
    <row r="801777"/>
    <row r="801778"/>
    <row r="801779"/>
    <row r="801780"/>
    <row r="801781"/>
    <row r="801782"/>
    <row r="801783"/>
    <row r="801784"/>
    <row r="801785"/>
    <row r="801786"/>
    <row r="801787"/>
    <row r="801788"/>
    <row r="801789"/>
    <row r="801790"/>
    <row r="801791"/>
    <row r="801792"/>
    <row r="801793"/>
    <row r="801794"/>
    <row r="801795"/>
    <row r="801796"/>
    <row r="801797"/>
    <row r="801798"/>
    <row r="801799"/>
    <row r="801800"/>
    <row r="801801"/>
    <row r="801802"/>
    <row r="801803"/>
    <row r="801804"/>
    <row r="801805"/>
    <row r="801806"/>
    <row r="801807"/>
    <row r="801808"/>
    <row r="801809"/>
    <row r="801810"/>
    <row r="801811"/>
    <row r="801812"/>
    <row r="801813"/>
    <row r="801814"/>
    <row r="801815"/>
    <row r="801816"/>
    <row r="801817"/>
    <row r="801818"/>
    <row r="801819"/>
    <row r="801820"/>
    <row r="801821"/>
    <row r="801822"/>
    <row r="801823"/>
    <row r="801824"/>
    <row r="801825"/>
    <row r="801826"/>
    <row r="801827"/>
    <row r="801828"/>
    <row r="801829"/>
    <row r="801830"/>
    <row r="801831"/>
    <row r="801832"/>
    <row r="801833"/>
    <row r="801834"/>
    <row r="801835"/>
    <row r="801836"/>
    <row r="801837"/>
    <row r="801838"/>
    <row r="801839"/>
    <row r="801840"/>
    <row r="801841"/>
    <row r="801842"/>
    <row r="801843"/>
    <row r="801844"/>
    <row r="801845"/>
    <row r="801846"/>
    <row r="801847"/>
    <row r="801848"/>
    <row r="801849"/>
    <row r="801850"/>
    <row r="801851"/>
    <row r="801852"/>
    <row r="801853"/>
    <row r="801854"/>
    <row r="801855"/>
    <row r="801856"/>
    <row r="801857"/>
    <row r="801858"/>
    <row r="801859"/>
    <row r="801860"/>
    <row r="801861"/>
    <row r="801862"/>
    <row r="801863"/>
    <row r="801864"/>
    <row r="801865"/>
    <row r="801866"/>
    <row r="801867"/>
    <row r="801868"/>
    <row r="801869"/>
    <row r="801870"/>
    <row r="801871"/>
    <row r="801872"/>
    <row r="801873"/>
    <row r="801874"/>
    <row r="801875"/>
    <row r="801876"/>
    <row r="801877"/>
    <row r="801878"/>
    <row r="801879"/>
    <row r="801880"/>
    <row r="801881"/>
    <row r="801882"/>
    <row r="801883"/>
    <row r="801884"/>
    <row r="801885"/>
    <row r="801886"/>
    <row r="801887"/>
    <row r="801888"/>
    <row r="801889"/>
    <row r="801890"/>
    <row r="801891"/>
    <row r="801892"/>
    <row r="801893"/>
    <row r="801894"/>
    <row r="801895"/>
    <row r="801896"/>
    <row r="801897"/>
    <row r="801898"/>
    <row r="801899"/>
    <row r="801900"/>
    <row r="801901"/>
    <row r="801902"/>
    <row r="801903"/>
    <row r="801904"/>
    <row r="801905"/>
    <row r="801906"/>
    <row r="801907"/>
    <row r="801908"/>
    <row r="801909"/>
    <row r="801910"/>
    <row r="801911"/>
    <row r="801912"/>
    <row r="801913"/>
    <row r="801914"/>
    <row r="801915"/>
    <row r="801916"/>
    <row r="801917"/>
    <row r="801918"/>
    <row r="801919"/>
    <row r="801920"/>
    <row r="801921"/>
    <row r="801922"/>
    <row r="801923"/>
    <row r="801924"/>
    <row r="801925"/>
    <row r="801926"/>
    <row r="801927"/>
    <row r="801928"/>
    <row r="801929"/>
    <row r="801930"/>
    <row r="801931"/>
    <row r="801932"/>
    <row r="801933"/>
    <row r="801934"/>
    <row r="801935"/>
    <row r="801936"/>
    <row r="801937"/>
    <row r="801938"/>
    <row r="801939"/>
    <row r="801940"/>
    <row r="801941"/>
    <row r="801942"/>
    <row r="801943"/>
    <row r="801944"/>
    <row r="801945"/>
    <row r="801946"/>
    <row r="801947"/>
    <row r="801948"/>
    <row r="801949"/>
    <row r="801950"/>
    <row r="801951"/>
    <row r="801952"/>
    <row r="801953"/>
    <row r="801954"/>
    <row r="801955"/>
    <row r="801956"/>
    <row r="801957"/>
    <row r="801958"/>
    <row r="801959"/>
    <row r="801960"/>
    <row r="801961"/>
    <row r="801962"/>
    <row r="801963"/>
    <row r="801964"/>
    <row r="801965"/>
    <row r="801966"/>
    <row r="801967"/>
    <row r="801968"/>
    <row r="801969"/>
    <row r="801970"/>
    <row r="801971"/>
    <row r="801972"/>
    <row r="801973"/>
    <row r="801974"/>
    <row r="801975"/>
    <row r="801976"/>
    <row r="801977"/>
    <row r="801978"/>
    <row r="801979"/>
    <row r="801980"/>
    <row r="801981"/>
    <row r="801982"/>
    <row r="801983"/>
    <row r="801984"/>
    <row r="801985"/>
    <row r="801986"/>
    <row r="801987"/>
    <row r="801988"/>
    <row r="801989"/>
    <row r="801990"/>
    <row r="801991"/>
    <row r="801992"/>
    <row r="801993"/>
    <row r="801994"/>
    <row r="801995"/>
    <row r="801996"/>
    <row r="801997"/>
    <row r="801998"/>
    <row r="801999"/>
    <row r="802000"/>
    <row r="802001"/>
    <row r="802002"/>
    <row r="802003"/>
    <row r="802004"/>
    <row r="802005"/>
    <row r="802006"/>
    <row r="802007"/>
    <row r="802008"/>
    <row r="802009"/>
    <row r="802010"/>
    <row r="802011"/>
    <row r="802012"/>
    <row r="802013"/>
    <row r="802014"/>
    <row r="802015"/>
    <row r="802016"/>
    <row r="802017"/>
    <row r="802018"/>
    <row r="802019"/>
    <row r="802020"/>
    <row r="802021"/>
    <row r="802022"/>
    <row r="802023"/>
    <row r="802024"/>
    <row r="802025"/>
    <row r="802026"/>
    <row r="802027"/>
    <row r="802028"/>
    <row r="802029"/>
    <row r="802030"/>
    <row r="802031"/>
    <row r="802032"/>
    <row r="802033"/>
    <row r="802034"/>
    <row r="802035"/>
    <row r="802036"/>
    <row r="802037"/>
    <row r="802038"/>
    <row r="802039"/>
    <row r="802040"/>
    <row r="802041"/>
    <row r="802042"/>
    <row r="802043"/>
    <row r="802044"/>
    <row r="802045"/>
    <row r="802046"/>
    <row r="802047"/>
    <row r="802048"/>
    <row r="802049"/>
    <row r="802050"/>
    <row r="802051"/>
    <row r="802052"/>
    <row r="802053"/>
    <row r="802054"/>
    <row r="802055"/>
    <row r="802056"/>
    <row r="802057"/>
    <row r="802058"/>
    <row r="802059"/>
    <row r="802060"/>
    <row r="802061"/>
    <row r="802062"/>
    <row r="802063"/>
    <row r="802064"/>
    <row r="802065"/>
    <row r="802066"/>
    <row r="802067"/>
    <row r="802068"/>
    <row r="802069"/>
    <row r="802070"/>
    <row r="802071"/>
    <row r="802072"/>
    <row r="802073"/>
    <row r="802074"/>
    <row r="802075"/>
    <row r="802076"/>
    <row r="802077"/>
    <row r="802078"/>
    <row r="802079"/>
    <row r="802080"/>
    <row r="802081"/>
    <row r="802082"/>
    <row r="802083"/>
    <row r="802084"/>
    <row r="802085"/>
    <row r="802086"/>
    <row r="802087"/>
    <row r="802088"/>
    <row r="802089"/>
    <row r="802090"/>
    <row r="802091"/>
    <row r="802092"/>
    <row r="802093"/>
    <row r="802094"/>
    <row r="802095"/>
    <row r="802096"/>
    <row r="802097"/>
    <row r="802098"/>
    <row r="802099"/>
    <row r="802100"/>
    <row r="802101"/>
    <row r="802102"/>
    <row r="802103"/>
    <row r="802104"/>
    <row r="802105"/>
    <row r="802106"/>
    <row r="802107"/>
    <row r="802108"/>
    <row r="802109"/>
    <row r="802110"/>
    <row r="802111"/>
    <row r="802112"/>
    <row r="802113"/>
    <row r="802114"/>
    <row r="802115"/>
    <row r="802116"/>
    <row r="802117"/>
    <row r="802118"/>
    <row r="802119"/>
    <row r="802120"/>
    <row r="802121"/>
    <row r="802122"/>
    <row r="802123"/>
    <row r="802124"/>
    <row r="802125"/>
    <row r="802126"/>
    <row r="802127"/>
    <row r="802128"/>
    <row r="802129"/>
    <row r="802130"/>
    <row r="802131"/>
    <row r="802132"/>
    <row r="802133"/>
    <row r="802134"/>
    <row r="802135"/>
    <row r="802136"/>
    <row r="802137"/>
    <row r="802138"/>
    <row r="802139"/>
    <row r="802140"/>
    <row r="802141"/>
    <row r="802142"/>
    <row r="802143"/>
    <row r="802144"/>
    <row r="802145"/>
    <row r="802146"/>
    <row r="802147"/>
    <row r="802148"/>
    <row r="802149"/>
    <row r="802150"/>
    <row r="802151"/>
    <row r="802152"/>
    <row r="802153"/>
    <row r="802154"/>
    <row r="802155"/>
    <row r="802156"/>
    <row r="802157"/>
    <row r="802158"/>
    <row r="802159"/>
    <row r="802160"/>
    <row r="802161"/>
    <row r="802162"/>
    <row r="802163"/>
    <row r="802164"/>
    <row r="802165"/>
    <row r="802166"/>
    <row r="802167"/>
    <row r="802168"/>
    <row r="802169"/>
    <row r="802170"/>
    <row r="802171"/>
    <row r="802172"/>
    <row r="802173"/>
    <row r="802174"/>
    <row r="802175"/>
    <row r="802176"/>
    <row r="802177"/>
    <row r="802178"/>
    <row r="802179"/>
    <row r="802180"/>
    <row r="802181"/>
    <row r="802182"/>
    <row r="802183"/>
    <row r="802184"/>
    <row r="802185"/>
    <row r="802186"/>
    <row r="802187"/>
    <row r="802188"/>
    <row r="802189"/>
    <row r="802190"/>
    <row r="802191"/>
    <row r="802192"/>
    <row r="802193"/>
    <row r="802194"/>
    <row r="802195"/>
    <row r="802196"/>
    <row r="802197"/>
    <row r="802198"/>
    <row r="802199"/>
    <row r="802200"/>
    <row r="802201"/>
    <row r="802202"/>
    <row r="802203"/>
    <row r="802204"/>
    <row r="802205"/>
    <row r="802206"/>
    <row r="802207"/>
    <row r="802208"/>
    <row r="802209"/>
    <row r="802210"/>
    <row r="802211"/>
    <row r="802212"/>
    <row r="802213"/>
    <row r="802214"/>
    <row r="802215"/>
    <row r="802216"/>
    <row r="802217"/>
    <row r="802218"/>
    <row r="802219"/>
    <row r="802220"/>
    <row r="802221"/>
    <row r="802222"/>
    <row r="802223"/>
    <row r="802224"/>
    <row r="802225"/>
    <row r="802226"/>
    <row r="802227"/>
    <row r="802228"/>
    <row r="802229"/>
    <row r="802230"/>
    <row r="802231"/>
    <row r="802232"/>
    <row r="802233"/>
    <row r="802234"/>
    <row r="802235"/>
    <row r="802236"/>
    <row r="802237"/>
    <row r="802238"/>
    <row r="802239"/>
    <row r="802240"/>
    <row r="802241"/>
    <row r="802242"/>
    <row r="802243"/>
    <row r="802244"/>
    <row r="802245"/>
    <row r="802246"/>
    <row r="802247"/>
    <row r="802248"/>
    <row r="802249"/>
    <row r="802250"/>
    <row r="802251"/>
    <row r="802252"/>
    <row r="802253"/>
    <row r="802254"/>
    <row r="802255"/>
    <row r="802256"/>
    <row r="802257"/>
    <row r="802258"/>
    <row r="802259"/>
    <row r="802260"/>
    <row r="802261"/>
    <row r="802262"/>
    <row r="802263"/>
    <row r="802264"/>
    <row r="802265"/>
    <row r="802266"/>
    <row r="802267"/>
    <row r="802268"/>
    <row r="802269"/>
    <row r="802270"/>
    <row r="802271"/>
    <row r="802272"/>
    <row r="802273"/>
    <row r="802274"/>
    <row r="802275"/>
    <row r="802276"/>
    <row r="802277"/>
    <row r="802278"/>
    <row r="802279"/>
    <row r="802280"/>
    <row r="802281"/>
    <row r="802282"/>
    <row r="802283"/>
    <row r="802284"/>
    <row r="802285"/>
    <row r="802286"/>
    <row r="802287"/>
    <row r="802288"/>
    <row r="802289"/>
    <row r="802290"/>
    <row r="802291"/>
    <row r="802292"/>
    <row r="802293"/>
    <row r="802294"/>
    <row r="802295"/>
    <row r="802296"/>
    <row r="802297"/>
    <row r="802298"/>
    <row r="802299"/>
    <row r="802300"/>
    <row r="802301"/>
    <row r="802302"/>
    <row r="802303"/>
    <row r="802304"/>
    <row r="802305"/>
    <row r="802306"/>
    <row r="802307"/>
    <row r="802308"/>
    <row r="802309"/>
    <row r="802310"/>
    <row r="802311"/>
    <row r="802312"/>
    <row r="802313"/>
    <row r="802314"/>
    <row r="802315"/>
    <row r="802316"/>
    <row r="802317"/>
    <row r="802318"/>
    <row r="802319"/>
    <row r="802320"/>
    <row r="802321"/>
    <row r="802322"/>
    <row r="802323"/>
    <row r="802324"/>
    <row r="802325"/>
    <row r="802326"/>
    <row r="802327"/>
    <row r="802328"/>
    <row r="802329"/>
    <row r="802330"/>
    <row r="802331"/>
    <row r="802332"/>
    <row r="802333"/>
    <row r="802334"/>
    <row r="802335"/>
    <row r="802336"/>
    <row r="802337"/>
    <row r="802338"/>
    <row r="802339"/>
    <row r="802340"/>
    <row r="802341"/>
    <row r="802342"/>
    <row r="802343"/>
    <row r="802344"/>
    <row r="802345"/>
    <row r="802346"/>
    <row r="802347"/>
    <row r="802348"/>
    <row r="802349"/>
    <row r="802350"/>
    <row r="802351"/>
    <row r="802352"/>
    <row r="802353"/>
    <row r="802354"/>
    <row r="802355"/>
    <row r="802356"/>
    <row r="802357"/>
    <row r="802358"/>
    <row r="802359"/>
    <row r="802360"/>
    <row r="802361"/>
    <row r="802362"/>
    <row r="802363"/>
    <row r="802364"/>
    <row r="802365"/>
    <row r="802366"/>
    <row r="802367"/>
    <row r="802368"/>
    <row r="802369"/>
    <row r="802370"/>
    <row r="802371"/>
    <row r="802372"/>
    <row r="802373"/>
    <row r="802374"/>
    <row r="802375"/>
    <row r="802376"/>
    <row r="802377"/>
    <row r="802378"/>
    <row r="802379"/>
    <row r="802380"/>
    <row r="802381"/>
    <row r="802382"/>
    <row r="802383"/>
    <row r="802384"/>
    <row r="802385"/>
    <row r="802386"/>
    <row r="802387"/>
    <row r="802388"/>
    <row r="802389"/>
    <row r="802390"/>
    <row r="802391"/>
    <row r="802392"/>
    <row r="802393"/>
    <row r="802394"/>
    <row r="802395"/>
    <row r="802396"/>
    <row r="802397"/>
    <row r="802398"/>
    <row r="802399"/>
    <row r="802400"/>
    <row r="802401"/>
    <row r="802402"/>
    <row r="802403"/>
    <row r="802404"/>
    <row r="802405"/>
    <row r="802406"/>
    <row r="802407"/>
    <row r="802408"/>
    <row r="802409"/>
    <row r="802410"/>
    <row r="802411"/>
    <row r="802412"/>
    <row r="802413"/>
    <row r="802414"/>
    <row r="802415"/>
    <row r="802416"/>
    <row r="802417"/>
    <row r="802418"/>
    <row r="802419"/>
    <row r="802420"/>
    <row r="802421"/>
    <row r="802422"/>
    <row r="802423"/>
    <row r="802424"/>
    <row r="802425"/>
    <row r="802426"/>
    <row r="802427"/>
    <row r="802428"/>
    <row r="802429"/>
    <row r="802430"/>
    <row r="802431"/>
    <row r="802432"/>
    <row r="802433"/>
    <row r="802434"/>
    <row r="802435"/>
    <row r="802436"/>
    <row r="802437"/>
    <row r="802438"/>
    <row r="802439"/>
    <row r="802440"/>
    <row r="802441"/>
    <row r="802442"/>
    <row r="802443"/>
    <row r="802444"/>
    <row r="802445"/>
    <row r="802446"/>
    <row r="802447"/>
    <row r="802448"/>
    <row r="802449"/>
    <row r="802450"/>
    <row r="802451"/>
    <row r="802452"/>
    <row r="802453"/>
    <row r="802454"/>
    <row r="802455"/>
    <row r="802456"/>
    <row r="802457"/>
    <row r="802458"/>
    <row r="802459"/>
    <row r="802460"/>
    <row r="802461"/>
    <row r="802462"/>
    <row r="802463"/>
    <row r="802464"/>
    <row r="802465"/>
    <row r="802466"/>
    <row r="802467"/>
    <row r="802468"/>
    <row r="802469"/>
    <row r="802470"/>
    <row r="802471"/>
    <row r="802472"/>
    <row r="802473"/>
    <row r="802474"/>
    <row r="802475"/>
    <row r="802476"/>
    <row r="802477"/>
    <row r="802478"/>
    <row r="802479"/>
    <row r="802480"/>
    <row r="802481"/>
    <row r="802482"/>
    <row r="802483"/>
    <row r="802484"/>
    <row r="802485"/>
    <row r="802486"/>
    <row r="802487"/>
    <row r="802488"/>
    <row r="802489"/>
    <row r="802490"/>
    <row r="802491"/>
    <row r="802492"/>
    <row r="802493"/>
    <row r="802494"/>
    <row r="802495"/>
    <row r="802496"/>
    <row r="802497"/>
    <row r="802498"/>
    <row r="802499"/>
    <row r="802500"/>
    <row r="802501"/>
    <row r="802502"/>
    <row r="802503"/>
    <row r="802504"/>
    <row r="802505"/>
    <row r="802506"/>
    <row r="802507"/>
    <row r="802508"/>
    <row r="802509"/>
    <row r="802510"/>
    <row r="802511"/>
    <row r="802512"/>
    <row r="802513"/>
    <row r="802514"/>
    <row r="802515"/>
    <row r="802516"/>
    <row r="802517"/>
    <row r="802518"/>
    <row r="802519"/>
    <row r="802520"/>
    <row r="802521"/>
    <row r="802522"/>
    <row r="802523"/>
    <row r="802524"/>
    <row r="802525"/>
    <row r="802526"/>
    <row r="802527"/>
    <row r="802528"/>
    <row r="802529"/>
    <row r="802530"/>
    <row r="802531"/>
    <row r="802532"/>
    <row r="802533"/>
    <row r="802534"/>
    <row r="802535"/>
    <row r="802536"/>
    <row r="802537"/>
    <row r="802538"/>
    <row r="802539"/>
    <row r="802540"/>
    <row r="802541"/>
    <row r="802542"/>
    <row r="802543"/>
    <row r="802544"/>
    <row r="802545"/>
    <row r="802546"/>
    <row r="802547"/>
    <row r="802548"/>
    <row r="802549"/>
    <row r="802550"/>
    <row r="802551"/>
    <row r="802552"/>
    <row r="802553"/>
    <row r="802554"/>
    <row r="802555"/>
    <row r="802556"/>
    <row r="802557"/>
    <row r="802558"/>
    <row r="802559"/>
    <row r="802560"/>
    <row r="802561"/>
    <row r="802562"/>
    <row r="802563"/>
    <row r="802564"/>
    <row r="802565"/>
    <row r="802566"/>
    <row r="802567"/>
    <row r="802568"/>
    <row r="802569"/>
    <row r="802570"/>
    <row r="802571"/>
    <row r="802572"/>
    <row r="802573"/>
    <row r="802574"/>
    <row r="802575"/>
    <row r="802576"/>
    <row r="802577"/>
    <row r="802578"/>
    <row r="802579"/>
    <row r="802580"/>
    <row r="802581"/>
    <row r="802582"/>
    <row r="802583"/>
    <row r="802584"/>
    <row r="802585"/>
    <row r="802586"/>
    <row r="802587"/>
    <row r="802588"/>
    <row r="802589"/>
    <row r="802590"/>
    <row r="802591"/>
    <row r="802592"/>
    <row r="802593"/>
    <row r="802594"/>
    <row r="802595"/>
    <row r="802596"/>
    <row r="802597"/>
    <row r="802598"/>
    <row r="802599"/>
    <row r="802600"/>
    <row r="802601"/>
    <row r="802602"/>
    <row r="802603"/>
    <row r="802604"/>
    <row r="802605"/>
    <row r="802606"/>
    <row r="802607"/>
    <row r="802608"/>
    <row r="802609"/>
    <row r="802610"/>
    <row r="802611"/>
    <row r="802612"/>
    <row r="802613"/>
    <row r="802614"/>
    <row r="802615"/>
    <row r="802616"/>
    <row r="802617"/>
    <row r="802618"/>
    <row r="802619"/>
    <row r="802620"/>
    <row r="802621"/>
    <row r="802622"/>
    <row r="802623"/>
    <row r="802624"/>
    <row r="802625"/>
    <row r="802626"/>
    <row r="802627"/>
    <row r="802628"/>
    <row r="802629"/>
    <row r="802630"/>
    <row r="802631"/>
    <row r="802632"/>
    <row r="802633"/>
    <row r="802634"/>
    <row r="802635"/>
    <row r="802636"/>
    <row r="802637"/>
    <row r="802638"/>
    <row r="802639"/>
    <row r="802640"/>
    <row r="802641"/>
    <row r="802642"/>
    <row r="802643"/>
    <row r="802644"/>
    <row r="802645"/>
    <row r="802646"/>
    <row r="802647"/>
    <row r="802648"/>
    <row r="802649"/>
    <row r="802650"/>
    <row r="802651"/>
    <row r="802652"/>
    <row r="802653"/>
    <row r="802654"/>
    <row r="802655"/>
    <row r="802656"/>
    <row r="802657"/>
    <row r="802658"/>
    <row r="802659"/>
    <row r="802660"/>
    <row r="802661"/>
    <row r="802662"/>
    <row r="802663"/>
    <row r="802664"/>
    <row r="802665"/>
    <row r="802666"/>
    <row r="802667"/>
    <row r="802668"/>
    <row r="802669"/>
    <row r="802670"/>
    <row r="802671"/>
    <row r="802672"/>
    <row r="802673"/>
    <row r="802674"/>
    <row r="802675"/>
    <row r="802676"/>
    <row r="802677"/>
    <row r="802678"/>
    <row r="802679"/>
    <row r="802680"/>
    <row r="802681"/>
    <row r="802682"/>
    <row r="802683"/>
    <row r="802684"/>
    <row r="802685"/>
    <row r="802686"/>
    <row r="802687"/>
    <row r="802688"/>
    <row r="802689"/>
    <row r="802690"/>
    <row r="802691"/>
    <row r="802692"/>
    <row r="802693"/>
    <row r="802694"/>
    <row r="802695"/>
    <row r="802696"/>
    <row r="802697"/>
    <row r="802698"/>
    <row r="802699"/>
    <row r="802700"/>
    <row r="802701"/>
    <row r="802702"/>
    <row r="802703"/>
    <row r="802704"/>
    <row r="802705"/>
    <row r="802706"/>
    <row r="802707"/>
    <row r="802708"/>
    <row r="802709"/>
    <row r="802710"/>
    <row r="802711"/>
    <row r="802712"/>
    <row r="802713"/>
    <row r="802714"/>
    <row r="802715"/>
    <row r="802716"/>
    <row r="802717"/>
    <row r="802718"/>
    <row r="802719"/>
    <row r="802720"/>
    <row r="802721"/>
    <row r="802722"/>
    <row r="802723"/>
    <row r="802724"/>
    <row r="802725"/>
    <row r="802726"/>
    <row r="802727"/>
    <row r="802728"/>
    <row r="802729"/>
    <row r="802730"/>
    <row r="802731"/>
    <row r="802732"/>
    <row r="802733"/>
    <row r="802734"/>
    <row r="802735"/>
    <row r="802736"/>
    <row r="802737"/>
    <row r="802738"/>
    <row r="802739"/>
    <row r="802740"/>
    <row r="802741"/>
    <row r="802742"/>
    <row r="802743"/>
    <row r="802744"/>
    <row r="802745"/>
    <row r="802746"/>
    <row r="802747"/>
    <row r="802748"/>
    <row r="802749"/>
    <row r="802750"/>
    <row r="802751"/>
    <row r="802752"/>
    <row r="802753"/>
    <row r="802754"/>
    <row r="802755"/>
    <row r="802756"/>
    <row r="802757"/>
    <row r="802758"/>
    <row r="802759"/>
    <row r="802760"/>
    <row r="802761"/>
    <row r="802762"/>
    <row r="802763"/>
    <row r="802764"/>
    <row r="802765"/>
    <row r="802766"/>
    <row r="802767"/>
    <row r="802768"/>
    <row r="802769"/>
    <row r="802770"/>
    <row r="802771"/>
    <row r="802772"/>
    <row r="802773"/>
    <row r="802774"/>
    <row r="802775"/>
    <row r="802776"/>
    <row r="802777"/>
    <row r="802778"/>
    <row r="802779"/>
    <row r="802780"/>
    <row r="802781"/>
    <row r="802782"/>
    <row r="802783"/>
    <row r="802784"/>
    <row r="802785"/>
    <row r="802786"/>
    <row r="802787"/>
    <row r="802788"/>
    <row r="802789"/>
    <row r="802790"/>
    <row r="802791"/>
    <row r="802792"/>
    <row r="802793"/>
    <row r="802794"/>
    <row r="802795"/>
    <row r="802796"/>
    <row r="802797"/>
    <row r="802798"/>
    <row r="802799"/>
    <row r="802800"/>
    <row r="802801"/>
    <row r="802802"/>
    <row r="802803"/>
    <row r="802804"/>
    <row r="802805"/>
    <row r="802806"/>
    <row r="802807"/>
    <row r="802808"/>
    <row r="802809"/>
    <row r="802810"/>
    <row r="802811"/>
    <row r="802812"/>
    <row r="802813"/>
    <row r="802814"/>
    <row r="802815"/>
    <row r="802816"/>
    <row r="802817"/>
    <row r="802818"/>
    <row r="802819"/>
    <row r="802820"/>
    <row r="802821"/>
    <row r="802822"/>
    <row r="802823"/>
    <row r="802824"/>
    <row r="802825"/>
    <row r="802826"/>
    <row r="802827"/>
    <row r="802828"/>
    <row r="802829"/>
    <row r="802830"/>
    <row r="802831"/>
    <row r="802832"/>
    <row r="802833"/>
    <row r="802834"/>
    <row r="802835"/>
    <row r="802836"/>
    <row r="802837"/>
    <row r="802838"/>
    <row r="802839"/>
    <row r="802840"/>
    <row r="802841"/>
    <row r="802842"/>
    <row r="802843"/>
    <row r="802844"/>
    <row r="802845"/>
    <row r="802846"/>
    <row r="802847"/>
    <row r="802848"/>
    <row r="802849"/>
    <row r="802850"/>
    <row r="802851"/>
    <row r="802852"/>
    <row r="802853"/>
    <row r="802854"/>
    <row r="802855"/>
    <row r="802856"/>
    <row r="802857"/>
    <row r="802858"/>
    <row r="802859"/>
    <row r="802860"/>
    <row r="802861"/>
    <row r="802862"/>
    <row r="802863"/>
    <row r="802864"/>
    <row r="802865"/>
    <row r="802866"/>
    <row r="802867"/>
    <row r="802868"/>
    <row r="802869"/>
    <row r="802870"/>
    <row r="802871"/>
    <row r="802872"/>
    <row r="802873"/>
    <row r="802874"/>
    <row r="802875"/>
    <row r="802876"/>
    <row r="802877"/>
    <row r="802878"/>
    <row r="802879"/>
    <row r="802880"/>
    <row r="802881"/>
    <row r="802882"/>
    <row r="802883"/>
    <row r="802884"/>
    <row r="802885"/>
    <row r="802886"/>
    <row r="802887"/>
    <row r="802888"/>
    <row r="802889"/>
    <row r="802890"/>
    <row r="802891"/>
    <row r="802892"/>
    <row r="802893"/>
    <row r="802894"/>
    <row r="802895"/>
    <row r="802896"/>
    <row r="802897"/>
    <row r="802898"/>
    <row r="802899"/>
    <row r="802900"/>
    <row r="802901"/>
    <row r="802902"/>
    <row r="802903"/>
    <row r="802904"/>
    <row r="802905"/>
    <row r="802906"/>
    <row r="802907"/>
    <row r="802908"/>
    <row r="802909"/>
    <row r="802910"/>
    <row r="802911"/>
    <row r="802912"/>
    <row r="802913"/>
    <row r="802914"/>
    <row r="802915"/>
    <row r="802916"/>
    <row r="802917"/>
    <row r="802918"/>
    <row r="802919"/>
    <row r="802920"/>
    <row r="802921"/>
    <row r="802922"/>
    <row r="802923"/>
    <row r="802924"/>
    <row r="802925"/>
    <row r="802926"/>
    <row r="802927"/>
    <row r="802928"/>
    <row r="802929"/>
    <row r="802930"/>
    <row r="802931"/>
    <row r="802932"/>
    <row r="802933"/>
    <row r="802934"/>
    <row r="802935"/>
    <row r="802936"/>
    <row r="802937"/>
    <row r="802938"/>
    <row r="802939"/>
    <row r="802940"/>
    <row r="802941"/>
    <row r="802942"/>
    <row r="802943"/>
    <row r="802944"/>
    <row r="802945"/>
    <row r="802946"/>
    <row r="802947"/>
    <row r="802948"/>
    <row r="802949"/>
    <row r="802950"/>
    <row r="802951"/>
    <row r="802952"/>
    <row r="802953"/>
    <row r="802954"/>
    <row r="802955"/>
    <row r="802956"/>
    <row r="802957"/>
    <row r="802958"/>
    <row r="802959"/>
    <row r="802960"/>
    <row r="802961"/>
    <row r="802962"/>
    <row r="802963"/>
    <row r="802964"/>
    <row r="802965"/>
    <row r="802966"/>
    <row r="802967"/>
    <row r="802968"/>
    <row r="802969"/>
    <row r="802970"/>
    <row r="802971"/>
    <row r="802972"/>
    <row r="802973"/>
    <row r="802974"/>
    <row r="802975"/>
    <row r="802976"/>
    <row r="802977"/>
    <row r="802978"/>
    <row r="802979"/>
    <row r="802980"/>
    <row r="802981"/>
    <row r="802982"/>
    <row r="802983"/>
    <row r="802984"/>
    <row r="802985"/>
    <row r="802986"/>
    <row r="802987"/>
    <row r="802988"/>
    <row r="802989"/>
    <row r="802990"/>
    <row r="802991"/>
    <row r="802992"/>
    <row r="802993"/>
    <row r="802994"/>
    <row r="802995"/>
    <row r="802996"/>
    <row r="802997"/>
    <row r="802998"/>
    <row r="802999"/>
    <row r="803000"/>
    <row r="803001"/>
    <row r="803002"/>
    <row r="803003"/>
    <row r="803004"/>
    <row r="803005"/>
    <row r="803006"/>
    <row r="803007"/>
    <row r="803008"/>
    <row r="803009"/>
    <row r="803010"/>
    <row r="803011"/>
    <row r="803012"/>
    <row r="803013"/>
    <row r="803014"/>
    <row r="803015"/>
    <row r="803016"/>
    <row r="803017"/>
    <row r="803018"/>
    <row r="803019"/>
    <row r="803020"/>
    <row r="803021"/>
    <row r="803022"/>
    <row r="803023"/>
    <row r="803024"/>
    <row r="803025"/>
    <row r="803026"/>
    <row r="803027"/>
    <row r="803028"/>
    <row r="803029"/>
    <row r="803030"/>
    <row r="803031"/>
    <row r="803032"/>
    <row r="803033"/>
    <row r="803034"/>
    <row r="803035"/>
    <row r="803036"/>
    <row r="803037"/>
    <row r="803038"/>
    <row r="803039"/>
    <row r="803040"/>
    <row r="803041"/>
    <row r="803042"/>
    <row r="803043"/>
    <row r="803044"/>
    <row r="803045"/>
    <row r="803046"/>
    <row r="803047"/>
    <row r="803048"/>
    <row r="803049"/>
    <row r="803050"/>
    <row r="803051"/>
    <row r="803052"/>
    <row r="803053"/>
    <row r="803054"/>
    <row r="803055"/>
    <row r="803056"/>
    <row r="803057"/>
    <row r="803058"/>
    <row r="803059"/>
    <row r="803060"/>
    <row r="803061"/>
    <row r="803062"/>
    <row r="803063"/>
    <row r="803064"/>
    <row r="803065"/>
    <row r="803066"/>
    <row r="803067"/>
    <row r="803068"/>
    <row r="803069"/>
    <row r="803070"/>
    <row r="803071"/>
    <row r="803072"/>
    <row r="803073"/>
    <row r="803074"/>
    <row r="803075"/>
    <row r="803076"/>
    <row r="803077"/>
    <row r="803078"/>
    <row r="803079"/>
    <row r="803080"/>
    <row r="803081"/>
    <row r="803082"/>
    <row r="803083"/>
    <row r="803084"/>
    <row r="803085"/>
    <row r="803086"/>
    <row r="803087"/>
    <row r="803088"/>
    <row r="803089"/>
    <row r="803090"/>
    <row r="803091"/>
    <row r="803092"/>
    <row r="803093"/>
    <row r="803094"/>
    <row r="803095"/>
    <row r="803096"/>
    <row r="803097"/>
    <row r="803098"/>
    <row r="803099"/>
    <row r="803100"/>
    <row r="803101"/>
    <row r="803102"/>
    <row r="803103"/>
    <row r="803104"/>
    <row r="803105"/>
    <row r="803106"/>
    <row r="803107"/>
    <row r="803108"/>
    <row r="803109"/>
    <row r="803110"/>
    <row r="803111"/>
    <row r="803112"/>
    <row r="803113"/>
    <row r="803114"/>
    <row r="803115"/>
    <row r="803116"/>
    <row r="803117"/>
    <row r="803118"/>
    <row r="803119"/>
    <row r="803120"/>
    <row r="803121"/>
    <row r="803122"/>
    <row r="803123"/>
    <row r="803124"/>
    <row r="803125"/>
    <row r="803126"/>
    <row r="803127"/>
    <row r="803128"/>
    <row r="803129"/>
    <row r="803130"/>
    <row r="803131"/>
    <row r="803132"/>
    <row r="803133"/>
    <row r="803134"/>
    <row r="803135"/>
    <row r="803136"/>
    <row r="803137"/>
    <row r="803138"/>
    <row r="803139"/>
    <row r="803140"/>
    <row r="803141"/>
    <row r="803142"/>
    <row r="803143"/>
    <row r="803144"/>
    <row r="803145"/>
    <row r="803146"/>
    <row r="803147"/>
    <row r="803148"/>
    <row r="803149"/>
    <row r="803150"/>
    <row r="803151"/>
    <row r="803152"/>
    <row r="803153"/>
    <row r="803154"/>
    <row r="803155"/>
    <row r="803156"/>
    <row r="803157"/>
    <row r="803158"/>
    <row r="803159"/>
    <row r="803160"/>
    <row r="803161"/>
    <row r="803162"/>
    <row r="803163"/>
    <row r="803164"/>
    <row r="803165"/>
    <row r="803166"/>
    <row r="803167"/>
    <row r="803168"/>
    <row r="803169"/>
    <row r="803170"/>
    <row r="803171"/>
    <row r="803172"/>
    <row r="803173"/>
    <row r="803174"/>
    <row r="803175"/>
    <row r="803176"/>
    <row r="803177"/>
    <row r="803178"/>
    <row r="803179"/>
    <row r="803180"/>
    <row r="803181"/>
    <row r="803182"/>
    <row r="803183"/>
    <row r="803184"/>
    <row r="803185"/>
    <row r="803186"/>
    <row r="803187"/>
    <row r="803188"/>
    <row r="803189"/>
    <row r="803190"/>
    <row r="803191"/>
    <row r="803192"/>
    <row r="803193"/>
    <row r="803194"/>
    <row r="803195"/>
    <row r="803196"/>
    <row r="803197"/>
    <row r="803198"/>
    <row r="803199"/>
    <row r="803200"/>
    <row r="803201"/>
    <row r="803202"/>
    <row r="803203"/>
    <row r="803204"/>
    <row r="803205"/>
    <row r="803206"/>
    <row r="803207"/>
    <row r="803208"/>
    <row r="803209"/>
    <row r="803210"/>
    <row r="803211"/>
    <row r="803212"/>
    <row r="803213"/>
    <row r="803214"/>
    <row r="803215"/>
    <row r="803216"/>
    <row r="803217"/>
    <row r="803218"/>
    <row r="803219"/>
    <row r="803220"/>
    <row r="803221"/>
    <row r="803222"/>
    <row r="803223"/>
    <row r="803224"/>
    <row r="803225"/>
    <row r="803226"/>
    <row r="803227"/>
    <row r="803228"/>
    <row r="803229"/>
    <row r="803230"/>
    <row r="803231"/>
    <row r="803232"/>
    <row r="803233"/>
    <row r="803234"/>
    <row r="803235"/>
    <row r="803236"/>
    <row r="803237"/>
    <row r="803238"/>
    <row r="803239"/>
    <row r="803240"/>
    <row r="803241"/>
    <row r="803242"/>
    <row r="803243"/>
    <row r="803244"/>
    <row r="803245"/>
    <row r="803246"/>
    <row r="803247"/>
    <row r="803248"/>
    <row r="803249"/>
    <row r="803250"/>
    <row r="803251"/>
    <row r="803252"/>
    <row r="803253"/>
    <row r="803254"/>
    <row r="803255"/>
    <row r="803256"/>
    <row r="803257"/>
    <row r="803258"/>
    <row r="803259"/>
    <row r="803260"/>
    <row r="803261"/>
    <row r="803262"/>
    <row r="803263"/>
    <row r="803264"/>
    <row r="803265"/>
    <row r="803266"/>
    <row r="803267"/>
    <row r="803268"/>
    <row r="803269"/>
    <row r="803270"/>
    <row r="803271"/>
    <row r="803272"/>
    <row r="803273"/>
    <row r="803274"/>
    <row r="803275"/>
    <row r="803276"/>
    <row r="803277"/>
    <row r="803278"/>
    <row r="803279"/>
    <row r="803280"/>
    <row r="803281"/>
    <row r="803282"/>
    <row r="803283"/>
    <row r="803284"/>
    <row r="803285"/>
    <row r="803286"/>
    <row r="803287"/>
    <row r="803288"/>
    <row r="803289"/>
    <row r="803290"/>
    <row r="803291"/>
    <row r="803292"/>
    <row r="803293"/>
    <row r="803294"/>
    <row r="803295"/>
    <row r="803296"/>
    <row r="803297"/>
    <row r="803298"/>
    <row r="803299"/>
    <row r="803300"/>
    <row r="803301"/>
    <row r="803302"/>
    <row r="803303"/>
    <row r="803304"/>
    <row r="803305"/>
    <row r="803306"/>
    <row r="803307"/>
    <row r="803308"/>
    <row r="803309"/>
    <row r="803310"/>
    <row r="803311"/>
    <row r="803312"/>
    <row r="803313"/>
    <row r="803314"/>
    <row r="803315"/>
    <row r="803316"/>
    <row r="803317"/>
    <row r="803318"/>
    <row r="803319"/>
    <row r="803320"/>
    <row r="803321"/>
    <row r="803322"/>
    <row r="803323"/>
    <row r="803324"/>
    <row r="803325"/>
    <row r="803326"/>
    <row r="803327"/>
    <row r="803328"/>
    <row r="803329"/>
    <row r="803330"/>
    <row r="803331"/>
    <row r="803332"/>
    <row r="803333"/>
    <row r="803334"/>
    <row r="803335"/>
    <row r="803336"/>
    <row r="803337"/>
    <row r="803338"/>
    <row r="803339"/>
    <row r="803340"/>
    <row r="803341"/>
    <row r="803342"/>
    <row r="803343"/>
    <row r="803344"/>
    <row r="803345"/>
    <row r="803346"/>
    <row r="803347"/>
    <row r="803348"/>
    <row r="803349"/>
    <row r="803350"/>
    <row r="803351"/>
    <row r="803352"/>
    <row r="803353"/>
    <row r="803354"/>
    <row r="803355"/>
    <row r="803356"/>
    <row r="803357"/>
    <row r="803358"/>
    <row r="803359"/>
    <row r="803360"/>
    <row r="803361"/>
    <row r="803362"/>
    <row r="803363"/>
    <row r="803364"/>
    <row r="803365"/>
    <row r="803366"/>
    <row r="803367"/>
    <row r="803368"/>
    <row r="803369"/>
    <row r="803370"/>
    <row r="803371"/>
    <row r="803372"/>
    <row r="803373"/>
    <row r="803374"/>
    <row r="803375"/>
    <row r="803376"/>
    <row r="803377"/>
    <row r="803378"/>
    <row r="803379"/>
    <row r="803380"/>
    <row r="803381"/>
    <row r="803382"/>
    <row r="803383"/>
    <row r="803384"/>
    <row r="803385"/>
    <row r="803386"/>
    <row r="803387"/>
    <row r="803388"/>
    <row r="803389"/>
    <row r="803390"/>
    <row r="803391"/>
    <row r="803392"/>
    <row r="803393"/>
    <row r="803394"/>
    <row r="803395"/>
    <row r="803396"/>
    <row r="803397"/>
    <row r="803398"/>
    <row r="803399"/>
    <row r="803400"/>
    <row r="803401"/>
    <row r="803402"/>
    <row r="803403"/>
    <row r="803404"/>
    <row r="803405"/>
    <row r="803406"/>
    <row r="803407"/>
    <row r="803408"/>
    <row r="803409"/>
    <row r="803410"/>
    <row r="803411"/>
    <row r="803412"/>
    <row r="803413"/>
    <row r="803414"/>
    <row r="803415"/>
    <row r="803416"/>
    <row r="803417"/>
    <row r="803418"/>
    <row r="803419"/>
    <row r="803420"/>
    <row r="803421"/>
    <row r="803422"/>
    <row r="803423"/>
    <row r="803424"/>
    <row r="803425"/>
    <row r="803426"/>
    <row r="803427"/>
    <row r="803428"/>
    <row r="803429"/>
    <row r="803430"/>
    <row r="803431"/>
    <row r="803432"/>
    <row r="803433"/>
    <row r="803434"/>
    <row r="803435"/>
    <row r="803436"/>
    <row r="803437"/>
    <row r="803438"/>
    <row r="803439"/>
    <row r="803440"/>
    <row r="803441"/>
    <row r="803442"/>
    <row r="803443"/>
    <row r="803444"/>
    <row r="803445"/>
    <row r="803446"/>
    <row r="803447"/>
    <row r="803448"/>
    <row r="803449"/>
    <row r="803450"/>
    <row r="803451"/>
    <row r="803452"/>
    <row r="803453"/>
    <row r="803454"/>
    <row r="803455"/>
    <row r="803456"/>
    <row r="803457"/>
    <row r="803458"/>
    <row r="803459"/>
    <row r="803460"/>
    <row r="803461"/>
    <row r="803462"/>
    <row r="803463"/>
    <row r="803464"/>
    <row r="803465"/>
    <row r="803466"/>
    <row r="803467"/>
    <row r="803468"/>
    <row r="803469"/>
    <row r="803470"/>
    <row r="803471"/>
    <row r="803472"/>
    <row r="803473"/>
    <row r="803474"/>
    <row r="803475"/>
    <row r="803476"/>
    <row r="803477"/>
    <row r="803478"/>
    <row r="803479"/>
    <row r="803480"/>
    <row r="803481"/>
    <row r="803482"/>
    <row r="803483"/>
    <row r="803484"/>
    <row r="803485"/>
    <row r="803486"/>
    <row r="803487"/>
    <row r="803488"/>
    <row r="803489"/>
    <row r="803490"/>
    <row r="803491"/>
    <row r="803492"/>
    <row r="803493"/>
    <row r="803494"/>
    <row r="803495"/>
    <row r="803496"/>
    <row r="803497"/>
    <row r="803498"/>
    <row r="803499"/>
    <row r="803500"/>
    <row r="803501"/>
    <row r="803502"/>
    <row r="803503"/>
    <row r="803504"/>
    <row r="803505"/>
    <row r="803506"/>
    <row r="803507"/>
    <row r="803508"/>
    <row r="803509"/>
    <row r="803510"/>
    <row r="803511"/>
    <row r="803512"/>
    <row r="803513"/>
    <row r="803514"/>
    <row r="803515"/>
    <row r="803516"/>
    <row r="803517"/>
    <row r="803518"/>
    <row r="803519"/>
    <row r="803520"/>
    <row r="803521"/>
    <row r="803522"/>
    <row r="803523"/>
    <row r="803524"/>
    <row r="803525"/>
    <row r="803526"/>
    <row r="803527"/>
    <row r="803528"/>
    <row r="803529"/>
    <row r="803530"/>
    <row r="803531"/>
    <row r="803532"/>
    <row r="803533"/>
    <row r="803534"/>
    <row r="803535"/>
    <row r="803536"/>
    <row r="803537"/>
    <row r="803538"/>
    <row r="803539"/>
    <row r="803540"/>
    <row r="803541"/>
    <row r="803542"/>
    <row r="803543"/>
    <row r="803544"/>
    <row r="803545"/>
    <row r="803546"/>
    <row r="803547"/>
    <row r="803548"/>
    <row r="803549"/>
    <row r="803550"/>
    <row r="803551"/>
    <row r="803552"/>
    <row r="803553"/>
    <row r="803554"/>
    <row r="803555"/>
    <row r="803556"/>
    <row r="803557"/>
    <row r="803558"/>
    <row r="803559"/>
    <row r="803560"/>
    <row r="803561"/>
    <row r="803562"/>
    <row r="803563"/>
    <row r="803564"/>
    <row r="803565"/>
    <row r="803566"/>
    <row r="803567"/>
    <row r="803568"/>
    <row r="803569"/>
    <row r="803570"/>
    <row r="803571"/>
    <row r="803572"/>
    <row r="803573"/>
    <row r="803574"/>
    <row r="803575"/>
    <row r="803576"/>
    <row r="803577"/>
    <row r="803578"/>
    <row r="803579"/>
    <row r="803580"/>
    <row r="803581"/>
    <row r="803582"/>
    <row r="803583"/>
    <row r="803584"/>
    <row r="803585"/>
    <row r="803586"/>
    <row r="803587"/>
    <row r="803588"/>
    <row r="803589"/>
    <row r="803590"/>
    <row r="803591"/>
    <row r="803592"/>
    <row r="803593"/>
    <row r="803594"/>
    <row r="803595"/>
    <row r="803596"/>
    <row r="803597"/>
    <row r="803598"/>
    <row r="803599"/>
    <row r="803600"/>
    <row r="803601"/>
    <row r="803602"/>
    <row r="803603"/>
    <row r="803604"/>
    <row r="803605"/>
    <row r="803606"/>
    <row r="803607"/>
    <row r="803608"/>
    <row r="803609"/>
    <row r="803610"/>
    <row r="803611"/>
    <row r="803612"/>
    <row r="803613"/>
    <row r="803614"/>
    <row r="803615"/>
    <row r="803616"/>
    <row r="803617"/>
    <row r="803618"/>
    <row r="803619"/>
    <row r="803620"/>
    <row r="803621"/>
    <row r="803622"/>
    <row r="803623"/>
    <row r="803624"/>
    <row r="803625"/>
    <row r="803626"/>
    <row r="803627"/>
    <row r="803628"/>
    <row r="803629"/>
    <row r="803630"/>
    <row r="803631"/>
    <row r="803632"/>
    <row r="803633"/>
    <row r="803634"/>
    <row r="803635"/>
    <row r="803636"/>
    <row r="803637"/>
    <row r="803638"/>
    <row r="803639"/>
    <row r="803640"/>
    <row r="803641"/>
    <row r="803642"/>
    <row r="803643"/>
    <row r="803644"/>
    <row r="803645"/>
    <row r="803646"/>
    <row r="803647"/>
    <row r="803648"/>
    <row r="803649"/>
    <row r="803650"/>
    <row r="803651"/>
    <row r="803652"/>
    <row r="803653"/>
    <row r="803654"/>
    <row r="803655"/>
    <row r="803656"/>
    <row r="803657"/>
    <row r="803658"/>
    <row r="803659"/>
    <row r="803660"/>
    <row r="803661"/>
    <row r="803662"/>
    <row r="803663"/>
    <row r="803664"/>
    <row r="803665"/>
    <row r="803666"/>
    <row r="803667"/>
    <row r="803668"/>
    <row r="803669"/>
    <row r="803670"/>
    <row r="803671"/>
    <row r="803672"/>
    <row r="803673"/>
    <row r="803674"/>
    <row r="803675"/>
    <row r="803676"/>
    <row r="803677"/>
    <row r="803678"/>
    <row r="803679"/>
    <row r="803680"/>
    <row r="803681"/>
    <row r="803682"/>
    <row r="803683"/>
    <row r="803684"/>
    <row r="803685"/>
    <row r="803686"/>
    <row r="803687"/>
    <row r="803688"/>
    <row r="803689"/>
    <row r="803690"/>
    <row r="803691"/>
    <row r="803692"/>
    <row r="803693"/>
    <row r="803694"/>
    <row r="803695"/>
    <row r="803696"/>
    <row r="803697"/>
    <row r="803698"/>
    <row r="803699"/>
    <row r="803700"/>
    <row r="803701"/>
    <row r="803702"/>
    <row r="803703"/>
    <row r="803704"/>
    <row r="803705"/>
    <row r="803706"/>
    <row r="803707"/>
    <row r="803708"/>
    <row r="803709"/>
    <row r="803710"/>
    <row r="803711"/>
    <row r="803712"/>
    <row r="803713"/>
    <row r="803714"/>
    <row r="803715"/>
    <row r="803716"/>
    <row r="803717"/>
    <row r="803718"/>
    <row r="803719"/>
    <row r="803720"/>
    <row r="803721"/>
    <row r="803722"/>
    <row r="803723"/>
    <row r="803724"/>
    <row r="803725"/>
    <row r="803726"/>
    <row r="803727"/>
    <row r="803728"/>
    <row r="803729"/>
    <row r="803730"/>
    <row r="803731"/>
    <row r="803732"/>
    <row r="803733"/>
    <row r="803734"/>
    <row r="803735"/>
    <row r="803736"/>
    <row r="803737"/>
    <row r="803738"/>
    <row r="803739"/>
    <row r="803740"/>
    <row r="803741"/>
    <row r="803742"/>
    <row r="803743"/>
    <row r="803744"/>
    <row r="803745"/>
    <row r="803746"/>
    <row r="803747"/>
    <row r="803748"/>
    <row r="803749"/>
    <row r="803750"/>
    <row r="803751"/>
    <row r="803752"/>
    <row r="803753"/>
    <row r="803754"/>
    <row r="803755"/>
    <row r="803756"/>
    <row r="803757"/>
    <row r="803758"/>
    <row r="803759"/>
    <row r="803760"/>
    <row r="803761"/>
    <row r="803762"/>
    <row r="803763"/>
    <row r="803764"/>
    <row r="803765"/>
    <row r="803766"/>
    <row r="803767"/>
    <row r="803768"/>
    <row r="803769"/>
    <row r="803770"/>
    <row r="803771"/>
    <row r="803772"/>
    <row r="803773"/>
    <row r="803774"/>
    <row r="803775"/>
    <row r="803776"/>
    <row r="803777"/>
    <row r="803778"/>
    <row r="803779"/>
    <row r="803780"/>
    <row r="803781"/>
    <row r="803782"/>
    <row r="803783"/>
    <row r="803784"/>
    <row r="803785"/>
    <row r="803786"/>
    <row r="803787"/>
    <row r="803788"/>
    <row r="803789"/>
    <row r="803790"/>
    <row r="803791"/>
    <row r="803792"/>
    <row r="803793"/>
    <row r="803794"/>
    <row r="803795"/>
    <row r="803796"/>
    <row r="803797"/>
    <row r="803798"/>
    <row r="803799"/>
    <row r="803800"/>
    <row r="803801"/>
    <row r="803802"/>
    <row r="803803"/>
    <row r="803804"/>
    <row r="803805"/>
    <row r="803806"/>
    <row r="803807"/>
    <row r="803808"/>
    <row r="803809"/>
    <row r="803810"/>
    <row r="803811"/>
    <row r="803812"/>
    <row r="803813"/>
    <row r="803814"/>
    <row r="803815"/>
    <row r="803816"/>
    <row r="803817"/>
    <row r="803818"/>
    <row r="803819"/>
    <row r="803820"/>
    <row r="803821"/>
    <row r="803822"/>
    <row r="803823"/>
    <row r="803824"/>
    <row r="803825"/>
    <row r="803826"/>
    <row r="803827"/>
    <row r="803828"/>
    <row r="803829"/>
    <row r="803830"/>
    <row r="803831"/>
    <row r="803832"/>
    <row r="803833"/>
    <row r="803834"/>
    <row r="803835"/>
    <row r="803836"/>
    <row r="803837"/>
    <row r="803838"/>
    <row r="803839"/>
    <row r="803840"/>
    <row r="803841"/>
    <row r="803842"/>
    <row r="803843"/>
    <row r="803844"/>
    <row r="803845"/>
    <row r="803846"/>
    <row r="803847"/>
    <row r="803848"/>
    <row r="803849"/>
    <row r="803850"/>
    <row r="803851"/>
    <row r="803852"/>
    <row r="803853"/>
    <row r="803854"/>
    <row r="803855"/>
    <row r="803856"/>
    <row r="803857"/>
    <row r="803858"/>
    <row r="803859"/>
    <row r="803860"/>
    <row r="803861"/>
    <row r="803862"/>
    <row r="803863"/>
    <row r="803864"/>
    <row r="803865"/>
    <row r="803866"/>
    <row r="803867"/>
    <row r="803868"/>
    <row r="803869"/>
    <row r="803870"/>
    <row r="803871"/>
    <row r="803872"/>
    <row r="803873"/>
    <row r="803874"/>
    <row r="803875"/>
    <row r="803876"/>
    <row r="803877"/>
    <row r="803878"/>
    <row r="803879"/>
    <row r="803880"/>
    <row r="803881"/>
    <row r="803882"/>
    <row r="803883"/>
    <row r="803884"/>
    <row r="803885"/>
    <row r="803886"/>
    <row r="803887"/>
    <row r="803888"/>
    <row r="803889"/>
    <row r="803890"/>
    <row r="803891"/>
    <row r="803892"/>
    <row r="803893"/>
    <row r="803894"/>
    <row r="803895"/>
    <row r="803896"/>
    <row r="803897"/>
    <row r="803898"/>
    <row r="803899"/>
    <row r="803900"/>
    <row r="803901"/>
    <row r="803902"/>
    <row r="803903"/>
    <row r="803904"/>
    <row r="803905"/>
    <row r="803906"/>
    <row r="803907"/>
    <row r="803908"/>
    <row r="803909"/>
    <row r="803910"/>
    <row r="803911"/>
    <row r="803912"/>
    <row r="803913"/>
    <row r="803914"/>
    <row r="803915"/>
    <row r="803916"/>
    <row r="803917"/>
    <row r="803918"/>
    <row r="803919"/>
    <row r="803920"/>
    <row r="803921"/>
    <row r="803922"/>
    <row r="803923"/>
    <row r="803924"/>
    <row r="803925"/>
    <row r="803926"/>
    <row r="803927"/>
    <row r="803928"/>
    <row r="803929"/>
    <row r="803930"/>
    <row r="803931"/>
    <row r="803932"/>
    <row r="803933"/>
    <row r="803934"/>
    <row r="803935"/>
    <row r="803936"/>
    <row r="803937"/>
    <row r="803938"/>
    <row r="803939"/>
    <row r="803940"/>
    <row r="803941"/>
    <row r="803942"/>
    <row r="803943"/>
    <row r="803944"/>
    <row r="803945"/>
    <row r="803946"/>
    <row r="803947"/>
    <row r="803948"/>
    <row r="803949"/>
    <row r="803950"/>
    <row r="803951"/>
    <row r="803952"/>
    <row r="803953"/>
    <row r="803954"/>
    <row r="803955"/>
    <row r="803956"/>
    <row r="803957"/>
    <row r="803958"/>
    <row r="803959"/>
    <row r="803960"/>
    <row r="803961"/>
    <row r="803962"/>
    <row r="803963"/>
    <row r="803964"/>
    <row r="803965"/>
    <row r="803966"/>
    <row r="803967"/>
    <row r="803968"/>
    <row r="803969"/>
    <row r="803970"/>
    <row r="803971"/>
    <row r="803972"/>
    <row r="803973"/>
    <row r="803974"/>
    <row r="803975"/>
    <row r="803976"/>
    <row r="803977"/>
    <row r="803978"/>
    <row r="803979"/>
    <row r="803980"/>
    <row r="803981"/>
    <row r="803982"/>
    <row r="803983"/>
    <row r="803984"/>
    <row r="803985"/>
    <row r="803986"/>
    <row r="803987"/>
    <row r="803988"/>
    <row r="803989"/>
    <row r="803990"/>
    <row r="803991"/>
    <row r="803992"/>
    <row r="803993"/>
    <row r="803994"/>
    <row r="803995"/>
    <row r="803996"/>
    <row r="803997"/>
    <row r="803998"/>
    <row r="803999"/>
    <row r="804000"/>
    <row r="804001"/>
    <row r="804002"/>
    <row r="804003"/>
    <row r="804004"/>
    <row r="804005"/>
    <row r="804006"/>
    <row r="804007"/>
    <row r="804008"/>
    <row r="804009"/>
    <row r="804010"/>
    <row r="804011"/>
    <row r="804012"/>
    <row r="804013"/>
    <row r="804014"/>
    <row r="804015"/>
    <row r="804016"/>
    <row r="804017"/>
    <row r="804018"/>
    <row r="804019"/>
    <row r="804020"/>
    <row r="804021"/>
    <row r="804022"/>
    <row r="804023"/>
    <row r="804024"/>
    <row r="804025"/>
    <row r="804026"/>
    <row r="804027"/>
    <row r="804028"/>
    <row r="804029"/>
    <row r="804030"/>
    <row r="804031"/>
    <row r="804032"/>
    <row r="804033"/>
    <row r="804034"/>
    <row r="804035"/>
    <row r="804036"/>
    <row r="804037"/>
    <row r="804038"/>
    <row r="804039"/>
    <row r="804040"/>
    <row r="804041"/>
    <row r="804042"/>
    <row r="804043"/>
    <row r="804044"/>
    <row r="804045"/>
    <row r="804046"/>
    <row r="804047"/>
    <row r="804048"/>
    <row r="804049"/>
    <row r="804050"/>
    <row r="804051"/>
    <row r="804052"/>
    <row r="804053"/>
    <row r="804054"/>
    <row r="804055"/>
    <row r="804056"/>
    <row r="804057"/>
    <row r="804058"/>
    <row r="804059"/>
    <row r="804060"/>
    <row r="804061"/>
    <row r="804062"/>
    <row r="804063"/>
    <row r="804064"/>
    <row r="804065"/>
    <row r="804066"/>
    <row r="804067"/>
    <row r="804068"/>
    <row r="804069"/>
    <row r="804070"/>
    <row r="804071"/>
    <row r="804072"/>
    <row r="804073"/>
    <row r="804074"/>
    <row r="804075"/>
    <row r="804076"/>
    <row r="804077"/>
    <row r="804078"/>
    <row r="804079"/>
    <row r="804080"/>
    <row r="804081"/>
    <row r="804082"/>
    <row r="804083"/>
    <row r="804084"/>
    <row r="804085"/>
    <row r="804086"/>
    <row r="804087"/>
    <row r="804088"/>
    <row r="804089"/>
    <row r="804090"/>
    <row r="804091"/>
    <row r="804092"/>
    <row r="804093"/>
    <row r="804094"/>
    <row r="804095"/>
    <row r="804096"/>
    <row r="804097"/>
    <row r="804098"/>
    <row r="804099"/>
    <row r="804100"/>
    <row r="804101"/>
    <row r="804102"/>
    <row r="804103"/>
    <row r="804104"/>
    <row r="804105"/>
    <row r="804106"/>
    <row r="804107"/>
    <row r="804108"/>
    <row r="804109"/>
    <row r="804110"/>
    <row r="804111"/>
    <row r="804112"/>
    <row r="804113"/>
    <row r="804114"/>
    <row r="804115"/>
    <row r="804116"/>
    <row r="804117"/>
    <row r="804118"/>
    <row r="804119"/>
    <row r="804120"/>
    <row r="804121"/>
    <row r="804122"/>
    <row r="804123"/>
    <row r="804124"/>
    <row r="804125"/>
    <row r="804126"/>
    <row r="804127"/>
    <row r="804128"/>
    <row r="804129"/>
    <row r="804130"/>
    <row r="804131"/>
    <row r="804132"/>
    <row r="804133"/>
    <row r="804134"/>
    <row r="804135"/>
    <row r="804136"/>
    <row r="804137"/>
    <row r="804138"/>
    <row r="804139"/>
    <row r="804140"/>
    <row r="804141"/>
    <row r="804142"/>
    <row r="804143"/>
    <row r="804144"/>
    <row r="804145"/>
    <row r="804146"/>
    <row r="804147"/>
    <row r="804148"/>
    <row r="804149"/>
    <row r="804150"/>
    <row r="804151"/>
    <row r="804152"/>
    <row r="804153"/>
    <row r="804154"/>
    <row r="804155"/>
    <row r="804156"/>
    <row r="804157"/>
    <row r="804158"/>
    <row r="804159"/>
    <row r="804160"/>
    <row r="804161"/>
    <row r="804162"/>
    <row r="804163"/>
    <row r="804164"/>
    <row r="804165"/>
    <row r="804166"/>
    <row r="804167"/>
    <row r="804168"/>
    <row r="804169"/>
    <row r="804170"/>
    <row r="804171"/>
    <row r="804172"/>
    <row r="804173"/>
    <row r="804174"/>
    <row r="804175"/>
    <row r="804176"/>
    <row r="804177"/>
    <row r="804178"/>
    <row r="804179"/>
    <row r="804180"/>
    <row r="804181"/>
    <row r="804182"/>
    <row r="804183"/>
    <row r="804184"/>
    <row r="804185"/>
    <row r="804186"/>
    <row r="804187"/>
    <row r="804188"/>
    <row r="804189"/>
    <row r="804190"/>
    <row r="804191"/>
    <row r="804192"/>
    <row r="804193"/>
    <row r="804194"/>
    <row r="804195"/>
    <row r="804196"/>
    <row r="804197"/>
    <row r="804198"/>
    <row r="804199"/>
    <row r="804200"/>
    <row r="804201"/>
    <row r="804202"/>
    <row r="804203"/>
    <row r="804204"/>
    <row r="804205"/>
    <row r="804206"/>
    <row r="804207"/>
    <row r="804208"/>
    <row r="804209"/>
    <row r="804210"/>
    <row r="804211"/>
    <row r="804212"/>
    <row r="804213"/>
    <row r="804214"/>
    <row r="804215"/>
    <row r="804216"/>
    <row r="804217"/>
    <row r="804218"/>
    <row r="804219"/>
    <row r="804220"/>
    <row r="804221"/>
    <row r="804222"/>
    <row r="804223"/>
    <row r="804224"/>
    <row r="804225"/>
    <row r="804226"/>
    <row r="804227"/>
    <row r="804228"/>
    <row r="804229"/>
    <row r="804230"/>
    <row r="804231"/>
    <row r="804232"/>
    <row r="804233"/>
    <row r="804234"/>
    <row r="804235"/>
    <row r="804236"/>
    <row r="804237"/>
    <row r="804238"/>
    <row r="804239"/>
    <row r="804240"/>
    <row r="804241"/>
    <row r="804242"/>
    <row r="804243"/>
    <row r="804244"/>
    <row r="804245"/>
    <row r="804246"/>
    <row r="804247"/>
    <row r="804248"/>
    <row r="804249"/>
    <row r="804250"/>
    <row r="804251"/>
    <row r="804252"/>
    <row r="804253"/>
    <row r="804254"/>
    <row r="804255"/>
    <row r="804256"/>
    <row r="804257"/>
    <row r="804258"/>
    <row r="804259"/>
    <row r="804260"/>
    <row r="804261"/>
    <row r="804262"/>
    <row r="804263"/>
    <row r="804264"/>
    <row r="804265"/>
    <row r="804266"/>
    <row r="804267"/>
    <row r="804268"/>
    <row r="804269"/>
    <row r="804270"/>
    <row r="804271"/>
    <row r="804272"/>
    <row r="804273"/>
    <row r="804274"/>
    <row r="804275"/>
    <row r="804276"/>
    <row r="804277"/>
    <row r="804278"/>
    <row r="804279"/>
    <row r="804280"/>
    <row r="804281"/>
    <row r="804282"/>
    <row r="804283"/>
    <row r="804284"/>
    <row r="804285"/>
    <row r="804286"/>
    <row r="804287"/>
    <row r="804288"/>
    <row r="804289"/>
    <row r="804290"/>
    <row r="804291"/>
    <row r="804292"/>
    <row r="804293"/>
    <row r="804294"/>
    <row r="804295"/>
    <row r="804296"/>
    <row r="804297"/>
    <row r="804298"/>
    <row r="804299"/>
    <row r="804300"/>
    <row r="804301"/>
    <row r="804302"/>
    <row r="804303"/>
    <row r="804304"/>
    <row r="804305"/>
    <row r="804306"/>
    <row r="804307"/>
    <row r="804308"/>
    <row r="804309"/>
    <row r="804310"/>
    <row r="804311"/>
    <row r="804312"/>
    <row r="804313"/>
    <row r="804314"/>
    <row r="804315"/>
    <row r="804316"/>
    <row r="804317"/>
    <row r="804318"/>
    <row r="804319"/>
    <row r="804320"/>
    <row r="804321"/>
    <row r="804322"/>
    <row r="804323"/>
    <row r="804324"/>
    <row r="804325"/>
    <row r="804326"/>
    <row r="804327"/>
    <row r="804328"/>
    <row r="804329"/>
    <row r="804330"/>
    <row r="804331"/>
    <row r="804332"/>
    <row r="804333"/>
    <row r="804334"/>
    <row r="804335"/>
    <row r="804336"/>
    <row r="804337"/>
    <row r="804338"/>
    <row r="804339"/>
    <row r="804340"/>
    <row r="804341"/>
    <row r="804342"/>
    <row r="804343"/>
    <row r="804344"/>
    <row r="804345"/>
    <row r="804346"/>
    <row r="804347"/>
    <row r="804348"/>
    <row r="804349"/>
    <row r="804350"/>
    <row r="804351"/>
    <row r="804352"/>
    <row r="804353"/>
    <row r="804354"/>
    <row r="804355"/>
    <row r="804356"/>
    <row r="804357"/>
    <row r="804358"/>
    <row r="804359"/>
    <row r="804360"/>
    <row r="804361"/>
    <row r="804362"/>
    <row r="804363"/>
    <row r="804364"/>
    <row r="804365"/>
    <row r="804366"/>
    <row r="804367"/>
    <row r="804368"/>
    <row r="804369"/>
    <row r="804370"/>
    <row r="804371"/>
    <row r="804372"/>
    <row r="804373"/>
    <row r="804374"/>
    <row r="804375"/>
    <row r="804376"/>
    <row r="804377"/>
    <row r="804378"/>
    <row r="804379"/>
    <row r="804380"/>
    <row r="804381"/>
    <row r="804382"/>
    <row r="804383"/>
    <row r="804384"/>
    <row r="804385"/>
    <row r="804386"/>
    <row r="804387"/>
    <row r="804388"/>
    <row r="804389"/>
    <row r="804390"/>
    <row r="804391"/>
    <row r="804392"/>
    <row r="804393"/>
    <row r="804394"/>
    <row r="804395"/>
    <row r="804396"/>
    <row r="804397"/>
    <row r="804398"/>
    <row r="804399"/>
    <row r="804400"/>
    <row r="804401"/>
    <row r="804402"/>
    <row r="804403"/>
    <row r="804404"/>
    <row r="804405"/>
    <row r="804406"/>
    <row r="804407"/>
    <row r="804408"/>
    <row r="804409"/>
    <row r="804410"/>
    <row r="804411"/>
    <row r="804412"/>
    <row r="804413"/>
    <row r="804414"/>
    <row r="804415"/>
    <row r="804416"/>
    <row r="804417"/>
    <row r="804418"/>
    <row r="804419"/>
    <row r="804420"/>
    <row r="804421"/>
    <row r="804422"/>
    <row r="804423"/>
    <row r="804424"/>
    <row r="804425"/>
    <row r="804426"/>
    <row r="804427"/>
    <row r="804428"/>
    <row r="804429"/>
    <row r="804430"/>
    <row r="804431"/>
    <row r="804432"/>
    <row r="804433"/>
    <row r="804434"/>
    <row r="804435"/>
    <row r="804436"/>
    <row r="804437"/>
    <row r="804438"/>
    <row r="804439"/>
    <row r="804440"/>
    <row r="804441"/>
    <row r="804442"/>
    <row r="804443"/>
    <row r="804444"/>
    <row r="804445"/>
    <row r="804446"/>
    <row r="804447"/>
    <row r="804448"/>
    <row r="804449"/>
    <row r="804450"/>
    <row r="804451"/>
    <row r="804452"/>
    <row r="804453"/>
    <row r="804454"/>
    <row r="804455"/>
    <row r="804456"/>
    <row r="804457"/>
    <row r="804458"/>
    <row r="804459"/>
    <row r="804460"/>
    <row r="804461"/>
    <row r="804462"/>
    <row r="804463"/>
    <row r="804464"/>
    <row r="804465"/>
    <row r="804466"/>
    <row r="804467"/>
    <row r="804468"/>
    <row r="804469"/>
    <row r="804470"/>
    <row r="804471"/>
    <row r="804472"/>
    <row r="804473"/>
    <row r="804474"/>
    <row r="804475"/>
    <row r="804476"/>
    <row r="804477"/>
    <row r="804478"/>
    <row r="804479"/>
    <row r="804480"/>
    <row r="804481"/>
    <row r="804482"/>
    <row r="804483"/>
    <row r="804484"/>
    <row r="804485"/>
    <row r="804486"/>
    <row r="804487"/>
    <row r="804488"/>
    <row r="804489"/>
    <row r="804490"/>
    <row r="804491"/>
    <row r="804492"/>
    <row r="804493"/>
    <row r="804494"/>
    <row r="804495"/>
    <row r="804496"/>
    <row r="804497"/>
    <row r="804498"/>
    <row r="804499"/>
    <row r="804500"/>
    <row r="804501"/>
    <row r="804502"/>
    <row r="804503"/>
    <row r="804504"/>
    <row r="804505"/>
    <row r="804506"/>
    <row r="804507"/>
    <row r="804508"/>
    <row r="804509"/>
    <row r="804510"/>
    <row r="804511"/>
    <row r="804512"/>
    <row r="804513"/>
    <row r="804514"/>
    <row r="804515"/>
    <row r="804516"/>
    <row r="804517"/>
    <row r="804518"/>
    <row r="804519"/>
    <row r="804520"/>
    <row r="804521"/>
    <row r="804522"/>
    <row r="804523"/>
    <row r="804524"/>
    <row r="804525"/>
    <row r="804526"/>
    <row r="804527"/>
    <row r="804528"/>
    <row r="804529"/>
    <row r="804530"/>
    <row r="804531"/>
    <row r="804532"/>
    <row r="804533"/>
    <row r="804534"/>
    <row r="804535"/>
    <row r="804536"/>
    <row r="804537"/>
    <row r="804538"/>
    <row r="804539"/>
    <row r="804540"/>
    <row r="804541"/>
    <row r="804542"/>
    <row r="804543"/>
    <row r="804544"/>
    <row r="804545"/>
    <row r="804546"/>
    <row r="804547"/>
    <row r="804548"/>
    <row r="804549"/>
    <row r="804550"/>
    <row r="804551"/>
    <row r="804552"/>
    <row r="804553"/>
    <row r="804554"/>
    <row r="804555"/>
    <row r="804556"/>
    <row r="804557"/>
    <row r="804558"/>
    <row r="804559"/>
    <row r="804560"/>
    <row r="804561"/>
    <row r="804562"/>
    <row r="804563"/>
    <row r="804564"/>
    <row r="804565"/>
    <row r="804566"/>
    <row r="804567"/>
    <row r="804568"/>
    <row r="804569"/>
    <row r="804570"/>
    <row r="804571"/>
    <row r="804572"/>
    <row r="804573"/>
    <row r="804574"/>
    <row r="804575"/>
    <row r="804576"/>
    <row r="804577"/>
    <row r="804578"/>
    <row r="804579"/>
    <row r="804580"/>
    <row r="804581"/>
    <row r="804582"/>
    <row r="804583"/>
    <row r="804584"/>
    <row r="804585"/>
    <row r="804586"/>
    <row r="804587"/>
    <row r="804588"/>
    <row r="804589"/>
    <row r="804590"/>
    <row r="804591"/>
    <row r="804592"/>
    <row r="804593"/>
    <row r="804594"/>
    <row r="804595"/>
    <row r="804596"/>
    <row r="804597"/>
    <row r="804598"/>
    <row r="804599"/>
    <row r="804600"/>
    <row r="804601"/>
    <row r="804602"/>
    <row r="804603"/>
    <row r="804604"/>
    <row r="804605"/>
    <row r="804606"/>
    <row r="804607"/>
    <row r="804608"/>
    <row r="804609"/>
    <row r="804610"/>
    <row r="804611"/>
    <row r="804612"/>
    <row r="804613"/>
    <row r="804614"/>
    <row r="804615"/>
    <row r="804616"/>
    <row r="804617"/>
    <row r="804618"/>
    <row r="804619"/>
    <row r="804620"/>
    <row r="804621"/>
    <row r="804622"/>
    <row r="804623"/>
    <row r="804624"/>
    <row r="804625"/>
    <row r="804626"/>
    <row r="804627"/>
    <row r="804628"/>
    <row r="804629"/>
    <row r="804630"/>
    <row r="804631"/>
    <row r="804632"/>
    <row r="804633"/>
    <row r="804634"/>
    <row r="804635"/>
    <row r="804636"/>
    <row r="804637"/>
    <row r="804638"/>
    <row r="804639"/>
    <row r="804640"/>
    <row r="804641"/>
    <row r="804642"/>
    <row r="804643"/>
    <row r="804644"/>
    <row r="804645"/>
    <row r="804646"/>
    <row r="804647"/>
    <row r="804648"/>
    <row r="804649"/>
    <row r="804650"/>
    <row r="804651"/>
    <row r="804652"/>
    <row r="804653"/>
    <row r="804654"/>
    <row r="804655"/>
    <row r="804656"/>
    <row r="804657"/>
    <row r="804658"/>
    <row r="804659"/>
    <row r="804660"/>
    <row r="804661"/>
    <row r="804662"/>
    <row r="804663"/>
    <row r="804664"/>
    <row r="804665"/>
    <row r="804666"/>
    <row r="804667"/>
    <row r="804668"/>
    <row r="804669"/>
    <row r="804670"/>
    <row r="804671"/>
    <row r="804672"/>
    <row r="804673"/>
    <row r="804674"/>
    <row r="804675"/>
    <row r="804676"/>
    <row r="804677"/>
    <row r="804678"/>
    <row r="804679"/>
    <row r="804680"/>
    <row r="804681"/>
    <row r="804682"/>
    <row r="804683"/>
    <row r="804684"/>
    <row r="804685"/>
    <row r="804686"/>
    <row r="804687"/>
    <row r="804688"/>
    <row r="804689"/>
    <row r="804690"/>
    <row r="804691"/>
    <row r="804692"/>
    <row r="804693"/>
    <row r="804694"/>
    <row r="804695"/>
    <row r="804696"/>
    <row r="804697"/>
    <row r="804698"/>
    <row r="804699"/>
    <row r="804700"/>
    <row r="804701"/>
    <row r="804702"/>
    <row r="804703"/>
    <row r="804704"/>
    <row r="804705"/>
    <row r="804706"/>
    <row r="804707"/>
    <row r="804708"/>
    <row r="804709"/>
    <row r="804710"/>
    <row r="804711"/>
    <row r="804712"/>
    <row r="804713"/>
    <row r="804714"/>
    <row r="804715"/>
    <row r="804716"/>
    <row r="804717"/>
    <row r="804718"/>
    <row r="804719"/>
    <row r="804720"/>
    <row r="804721"/>
    <row r="804722"/>
    <row r="804723"/>
    <row r="804724"/>
    <row r="804725"/>
    <row r="804726"/>
    <row r="804727"/>
    <row r="804728"/>
    <row r="804729"/>
    <row r="804730"/>
    <row r="804731"/>
    <row r="804732"/>
    <row r="804733"/>
    <row r="804734"/>
    <row r="804735"/>
    <row r="804736"/>
    <row r="804737"/>
    <row r="804738"/>
    <row r="804739"/>
    <row r="804740"/>
    <row r="804741"/>
    <row r="804742"/>
    <row r="804743"/>
    <row r="804744"/>
    <row r="804745"/>
    <row r="804746"/>
    <row r="804747"/>
    <row r="804748"/>
    <row r="804749"/>
    <row r="804750"/>
    <row r="804751"/>
    <row r="804752"/>
    <row r="804753"/>
    <row r="804754"/>
    <row r="804755"/>
    <row r="804756"/>
    <row r="804757"/>
    <row r="804758"/>
    <row r="804759"/>
    <row r="804760"/>
    <row r="804761"/>
    <row r="804762"/>
    <row r="804763"/>
    <row r="804764"/>
    <row r="804765"/>
    <row r="804766"/>
    <row r="804767"/>
    <row r="804768"/>
    <row r="804769"/>
    <row r="804770"/>
    <row r="804771"/>
    <row r="804772"/>
    <row r="804773"/>
    <row r="804774"/>
    <row r="804775"/>
    <row r="804776"/>
    <row r="804777"/>
    <row r="804778"/>
    <row r="804779"/>
    <row r="804780"/>
    <row r="804781"/>
    <row r="804782"/>
    <row r="804783"/>
    <row r="804784"/>
    <row r="804785"/>
    <row r="804786"/>
    <row r="804787"/>
    <row r="804788"/>
    <row r="804789"/>
    <row r="804790"/>
    <row r="804791"/>
    <row r="804792"/>
    <row r="804793"/>
    <row r="804794"/>
    <row r="804795"/>
    <row r="804796"/>
    <row r="804797"/>
    <row r="804798"/>
    <row r="804799"/>
    <row r="804800"/>
    <row r="804801"/>
    <row r="804802"/>
    <row r="804803"/>
    <row r="804804"/>
    <row r="804805"/>
    <row r="804806"/>
    <row r="804807"/>
    <row r="804808"/>
    <row r="804809"/>
    <row r="804810"/>
    <row r="804811"/>
    <row r="804812"/>
    <row r="804813"/>
    <row r="804814"/>
    <row r="804815"/>
    <row r="804816"/>
    <row r="804817"/>
    <row r="804818"/>
    <row r="804819"/>
    <row r="804820"/>
    <row r="804821"/>
    <row r="804822"/>
    <row r="804823"/>
    <row r="804824"/>
    <row r="804825"/>
    <row r="804826"/>
    <row r="804827"/>
    <row r="804828"/>
    <row r="804829"/>
    <row r="804830"/>
    <row r="804831"/>
    <row r="804832"/>
    <row r="804833"/>
    <row r="804834"/>
    <row r="804835"/>
    <row r="804836"/>
    <row r="804837"/>
    <row r="804838"/>
    <row r="804839"/>
    <row r="804840"/>
    <row r="804841"/>
    <row r="804842"/>
    <row r="804843"/>
    <row r="804844"/>
    <row r="804845"/>
    <row r="804846"/>
    <row r="804847"/>
    <row r="804848"/>
    <row r="804849"/>
    <row r="804850"/>
    <row r="804851"/>
    <row r="804852"/>
    <row r="804853"/>
    <row r="804854"/>
    <row r="804855"/>
    <row r="804856"/>
    <row r="804857"/>
    <row r="804858"/>
    <row r="804859"/>
    <row r="804860"/>
    <row r="804861"/>
    <row r="804862"/>
    <row r="804863"/>
    <row r="804864"/>
    <row r="804865"/>
    <row r="804866"/>
    <row r="804867"/>
    <row r="804868"/>
    <row r="804869"/>
    <row r="804870"/>
    <row r="804871"/>
    <row r="804872"/>
    <row r="804873"/>
    <row r="804874"/>
    <row r="804875"/>
    <row r="804876"/>
    <row r="804877"/>
    <row r="804878"/>
    <row r="804879"/>
    <row r="804880"/>
    <row r="804881"/>
    <row r="804882"/>
    <row r="804883"/>
    <row r="804884"/>
    <row r="804885"/>
    <row r="804886"/>
    <row r="804887"/>
    <row r="804888"/>
    <row r="804889"/>
    <row r="804890"/>
    <row r="804891"/>
    <row r="804892"/>
    <row r="804893"/>
    <row r="804894"/>
    <row r="804895"/>
    <row r="804896"/>
    <row r="804897"/>
    <row r="804898"/>
    <row r="804899"/>
    <row r="804900"/>
    <row r="804901"/>
    <row r="804902"/>
    <row r="804903"/>
    <row r="804904"/>
    <row r="804905"/>
    <row r="804906"/>
    <row r="804907"/>
    <row r="804908"/>
    <row r="804909"/>
    <row r="804910"/>
    <row r="804911"/>
    <row r="804912"/>
    <row r="804913"/>
    <row r="804914"/>
    <row r="804915"/>
    <row r="804916"/>
    <row r="804917"/>
    <row r="804918"/>
    <row r="804919"/>
    <row r="804920"/>
    <row r="804921"/>
    <row r="804922"/>
    <row r="804923"/>
    <row r="804924"/>
    <row r="804925"/>
    <row r="804926"/>
    <row r="804927"/>
    <row r="804928"/>
    <row r="804929"/>
    <row r="804930"/>
    <row r="804931"/>
    <row r="804932"/>
    <row r="804933"/>
    <row r="804934"/>
    <row r="804935"/>
    <row r="804936"/>
    <row r="804937"/>
    <row r="804938"/>
    <row r="804939"/>
    <row r="804940"/>
    <row r="804941"/>
    <row r="804942"/>
    <row r="804943"/>
    <row r="804944"/>
    <row r="804945"/>
    <row r="804946"/>
    <row r="804947"/>
    <row r="804948"/>
    <row r="804949"/>
    <row r="804950"/>
    <row r="804951"/>
    <row r="804952"/>
    <row r="804953"/>
    <row r="804954"/>
    <row r="804955"/>
    <row r="804956"/>
    <row r="804957"/>
    <row r="804958"/>
    <row r="804959"/>
    <row r="804960"/>
    <row r="804961"/>
    <row r="804962"/>
    <row r="804963"/>
    <row r="804964"/>
    <row r="804965"/>
    <row r="804966"/>
    <row r="804967"/>
    <row r="804968"/>
    <row r="804969"/>
    <row r="804970"/>
    <row r="804971"/>
    <row r="804972"/>
    <row r="804973"/>
    <row r="804974"/>
    <row r="804975"/>
    <row r="804976"/>
    <row r="804977"/>
    <row r="804978"/>
    <row r="804979"/>
    <row r="804980"/>
    <row r="804981"/>
    <row r="804982"/>
    <row r="804983"/>
    <row r="804984"/>
    <row r="804985"/>
    <row r="804986"/>
    <row r="804987"/>
    <row r="804988"/>
    <row r="804989"/>
    <row r="804990"/>
    <row r="804991"/>
    <row r="804992"/>
    <row r="804993"/>
    <row r="804994"/>
    <row r="804995"/>
    <row r="804996"/>
    <row r="804997"/>
    <row r="804998"/>
    <row r="804999"/>
    <row r="805000"/>
    <row r="805001"/>
    <row r="805002"/>
    <row r="805003"/>
    <row r="805004"/>
    <row r="805005"/>
    <row r="805006"/>
    <row r="805007"/>
    <row r="805008"/>
    <row r="805009"/>
    <row r="805010"/>
    <row r="805011"/>
    <row r="805012"/>
    <row r="805013"/>
    <row r="805014"/>
    <row r="805015"/>
    <row r="805016"/>
    <row r="805017"/>
    <row r="805018"/>
    <row r="805019"/>
    <row r="805020"/>
    <row r="805021"/>
    <row r="805022"/>
    <row r="805023"/>
    <row r="805024"/>
    <row r="805025"/>
    <row r="805026"/>
    <row r="805027"/>
    <row r="805028"/>
    <row r="805029"/>
    <row r="805030"/>
    <row r="805031"/>
    <row r="805032"/>
    <row r="805033"/>
    <row r="805034"/>
    <row r="805035"/>
    <row r="805036"/>
    <row r="805037"/>
    <row r="805038"/>
    <row r="805039"/>
    <row r="805040"/>
    <row r="805041"/>
    <row r="805042"/>
    <row r="805043"/>
    <row r="805044"/>
    <row r="805045"/>
    <row r="805046"/>
    <row r="805047"/>
    <row r="805048"/>
    <row r="805049"/>
    <row r="805050"/>
    <row r="805051"/>
    <row r="805052"/>
    <row r="805053"/>
    <row r="805054"/>
    <row r="805055"/>
    <row r="805056"/>
    <row r="805057"/>
    <row r="805058"/>
    <row r="805059"/>
    <row r="805060"/>
    <row r="805061"/>
    <row r="805062"/>
    <row r="805063"/>
    <row r="805064"/>
    <row r="805065"/>
    <row r="805066"/>
    <row r="805067"/>
    <row r="805068"/>
    <row r="805069"/>
    <row r="805070"/>
    <row r="805071"/>
    <row r="805072"/>
    <row r="805073"/>
    <row r="805074"/>
    <row r="805075"/>
    <row r="805076"/>
    <row r="805077"/>
    <row r="805078"/>
    <row r="805079"/>
    <row r="805080"/>
    <row r="805081"/>
    <row r="805082"/>
    <row r="805083"/>
    <row r="805084"/>
    <row r="805085"/>
    <row r="805086"/>
    <row r="805087"/>
    <row r="805088"/>
    <row r="805089"/>
    <row r="805090"/>
    <row r="805091"/>
    <row r="805092"/>
    <row r="805093"/>
    <row r="805094"/>
    <row r="805095"/>
    <row r="805096"/>
    <row r="805097"/>
    <row r="805098"/>
    <row r="805099"/>
    <row r="805100"/>
    <row r="805101"/>
    <row r="805102"/>
    <row r="805103"/>
    <row r="805104"/>
    <row r="805105"/>
    <row r="805106"/>
    <row r="805107"/>
    <row r="805108"/>
    <row r="805109"/>
    <row r="805110"/>
    <row r="805111"/>
    <row r="805112"/>
    <row r="805113"/>
    <row r="805114"/>
    <row r="805115"/>
    <row r="805116"/>
    <row r="805117"/>
    <row r="805118"/>
    <row r="805119"/>
    <row r="805120"/>
    <row r="805121"/>
    <row r="805122"/>
    <row r="805123"/>
    <row r="805124"/>
    <row r="805125"/>
    <row r="805126"/>
    <row r="805127"/>
    <row r="805128"/>
    <row r="805129"/>
    <row r="805130"/>
    <row r="805131"/>
    <row r="805132"/>
    <row r="805133"/>
    <row r="805134"/>
    <row r="805135"/>
    <row r="805136"/>
    <row r="805137"/>
    <row r="805138"/>
    <row r="805139"/>
    <row r="805140"/>
    <row r="805141"/>
    <row r="805142"/>
    <row r="805143"/>
    <row r="805144"/>
    <row r="805145"/>
    <row r="805146"/>
    <row r="805147"/>
    <row r="805148"/>
    <row r="805149"/>
    <row r="805150"/>
    <row r="805151"/>
    <row r="805152"/>
    <row r="805153"/>
    <row r="805154"/>
    <row r="805155"/>
    <row r="805156"/>
    <row r="805157"/>
    <row r="805158"/>
    <row r="805159"/>
    <row r="805160"/>
    <row r="805161"/>
    <row r="805162"/>
    <row r="805163"/>
    <row r="805164"/>
    <row r="805165"/>
    <row r="805166"/>
    <row r="805167"/>
    <row r="805168"/>
    <row r="805169"/>
    <row r="805170"/>
    <row r="805171"/>
    <row r="805172"/>
    <row r="805173"/>
    <row r="805174"/>
    <row r="805175"/>
    <row r="805176"/>
    <row r="805177"/>
    <row r="805178"/>
    <row r="805179"/>
    <row r="805180"/>
    <row r="805181"/>
    <row r="805182"/>
    <row r="805183"/>
    <row r="805184"/>
    <row r="805185"/>
    <row r="805186"/>
    <row r="805187"/>
    <row r="805188"/>
    <row r="805189"/>
    <row r="805190"/>
    <row r="805191"/>
    <row r="805192"/>
    <row r="805193"/>
    <row r="805194"/>
    <row r="805195"/>
    <row r="805196"/>
    <row r="805197"/>
    <row r="805198"/>
    <row r="805199"/>
    <row r="805200"/>
    <row r="805201"/>
    <row r="805202"/>
    <row r="805203"/>
    <row r="805204"/>
    <row r="805205"/>
    <row r="805206"/>
    <row r="805207"/>
    <row r="805208"/>
    <row r="805209"/>
    <row r="805210"/>
    <row r="805211"/>
    <row r="805212"/>
    <row r="805213"/>
    <row r="805214"/>
    <row r="805215"/>
    <row r="805216"/>
    <row r="805217"/>
    <row r="805218"/>
    <row r="805219"/>
    <row r="805220"/>
    <row r="805221"/>
    <row r="805222"/>
    <row r="805223"/>
    <row r="805224"/>
    <row r="805225"/>
    <row r="805226"/>
    <row r="805227"/>
    <row r="805228"/>
    <row r="805229"/>
    <row r="805230"/>
    <row r="805231"/>
    <row r="805232"/>
    <row r="805233"/>
    <row r="805234"/>
    <row r="805235"/>
    <row r="805236"/>
    <row r="805237"/>
    <row r="805238"/>
    <row r="805239"/>
    <row r="805240"/>
    <row r="805241"/>
    <row r="805242"/>
    <row r="805243"/>
    <row r="805244"/>
    <row r="805245"/>
    <row r="805246"/>
    <row r="805247"/>
    <row r="805248"/>
    <row r="805249"/>
    <row r="805250"/>
    <row r="805251"/>
    <row r="805252"/>
    <row r="805253"/>
    <row r="805254"/>
    <row r="805255"/>
    <row r="805256"/>
    <row r="805257"/>
    <row r="805258"/>
    <row r="805259"/>
    <row r="805260"/>
    <row r="805261"/>
    <row r="805262"/>
    <row r="805263"/>
    <row r="805264"/>
    <row r="805265"/>
    <row r="805266"/>
    <row r="805267"/>
    <row r="805268"/>
    <row r="805269"/>
    <row r="805270"/>
    <row r="805271"/>
    <row r="805272"/>
    <row r="805273"/>
    <row r="805274"/>
    <row r="805275"/>
    <row r="805276"/>
    <row r="805277"/>
    <row r="805278"/>
    <row r="805279"/>
    <row r="805280"/>
    <row r="805281"/>
    <row r="805282"/>
    <row r="805283"/>
    <row r="805284"/>
    <row r="805285"/>
    <row r="805286"/>
    <row r="805287"/>
    <row r="805288"/>
    <row r="805289"/>
    <row r="805290"/>
    <row r="805291"/>
    <row r="805292"/>
    <row r="805293"/>
    <row r="805294"/>
    <row r="805295"/>
    <row r="805296"/>
    <row r="805297"/>
    <row r="805298"/>
    <row r="805299"/>
    <row r="805300"/>
    <row r="805301"/>
    <row r="805302"/>
    <row r="805303"/>
    <row r="805304"/>
    <row r="805305"/>
    <row r="805306"/>
    <row r="805307"/>
    <row r="805308"/>
    <row r="805309"/>
    <row r="805310"/>
    <row r="805311"/>
    <row r="805312"/>
    <row r="805313"/>
    <row r="805314"/>
    <row r="805315"/>
    <row r="805316"/>
    <row r="805317"/>
    <row r="805318"/>
    <row r="805319"/>
    <row r="805320"/>
    <row r="805321"/>
    <row r="805322"/>
    <row r="805323"/>
    <row r="805324"/>
    <row r="805325"/>
    <row r="805326"/>
    <row r="805327"/>
    <row r="805328"/>
    <row r="805329"/>
    <row r="805330"/>
    <row r="805331"/>
    <row r="805332"/>
    <row r="805333"/>
    <row r="805334"/>
    <row r="805335"/>
    <row r="805336"/>
    <row r="805337"/>
    <row r="805338"/>
    <row r="805339"/>
    <row r="805340"/>
    <row r="805341"/>
    <row r="805342"/>
    <row r="805343"/>
    <row r="805344"/>
    <row r="805345"/>
    <row r="805346"/>
    <row r="805347"/>
    <row r="805348"/>
    <row r="805349"/>
    <row r="805350"/>
    <row r="805351"/>
    <row r="805352"/>
    <row r="805353"/>
    <row r="805354"/>
    <row r="805355"/>
    <row r="805356"/>
    <row r="805357"/>
    <row r="805358"/>
    <row r="805359"/>
    <row r="805360"/>
    <row r="805361"/>
    <row r="805362"/>
    <row r="805363"/>
    <row r="805364"/>
    <row r="805365"/>
    <row r="805366"/>
    <row r="805367"/>
    <row r="805368"/>
    <row r="805369"/>
    <row r="805370"/>
    <row r="805371"/>
    <row r="805372"/>
    <row r="805373"/>
    <row r="805374"/>
    <row r="805375"/>
    <row r="805376"/>
    <row r="805377"/>
    <row r="805378"/>
    <row r="805379"/>
    <row r="805380"/>
    <row r="805381"/>
    <row r="805382"/>
    <row r="805383"/>
    <row r="805384"/>
    <row r="805385"/>
    <row r="805386"/>
    <row r="805387"/>
    <row r="805388"/>
    <row r="805389"/>
    <row r="805390"/>
    <row r="805391"/>
    <row r="805392"/>
    <row r="805393"/>
    <row r="805394"/>
    <row r="805395"/>
    <row r="805396"/>
    <row r="805397"/>
    <row r="805398"/>
    <row r="805399"/>
    <row r="805400"/>
    <row r="805401"/>
    <row r="805402"/>
    <row r="805403"/>
    <row r="805404"/>
    <row r="805405"/>
    <row r="805406"/>
    <row r="805407"/>
    <row r="805408"/>
    <row r="805409"/>
    <row r="805410"/>
    <row r="805411"/>
    <row r="805412"/>
    <row r="805413"/>
    <row r="805414"/>
    <row r="805415"/>
    <row r="805416"/>
    <row r="805417"/>
    <row r="805418"/>
    <row r="805419"/>
    <row r="805420"/>
    <row r="805421"/>
    <row r="805422"/>
    <row r="805423"/>
    <row r="805424"/>
    <row r="805425"/>
    <row r="805426"/>
    <row r="805427"/>
    <row r="805428"/>
    <row r="805429"/>
    <row r="805430"/>
    <row r="805431"/>
    <row r="805432"/>
    <row r="805433"/>
    <row r="805434"/>
    <row r="805435"/>
    <row r="805436"/>
    <row r="805437"/>
    <row r="805438"/>
    <row r="805439"/>
    <row r="805440"/>
    <row r="805441"/>
    <row r="805442"/>
    <row r="805443"/>
    <row r="805444"/>
    <row r="805445"/>
    <row r="805446"/>
    <row r="805447"/>
    <row r="805448"/>
    <row r="805449"/>
    <row r="805450"/>
    <row r="805451"/>
    <row r="805452"/>
    <row r="805453"/>
    <row r="805454"/>
    <row r="805455"/>
    <row r="805456"/>
    <row r="805457"/>
    <row r="805458"/>
    <row r="805459"/>
    <row r="805460"/>
    <row r="805461"/>
    <row r="805462"/>
    <row r="805463"/>
    <row r="805464"/>
    <row r="805465"/>
    <row r="805466"/>
    <row r="805467"/>
    <row r="805468"/>
    <row r="805469"/>
    <row r="805470"/>
    <row r="805471"/>
    <row r="805472"/>
    <row r="805473"/>
    <row r="805474"/>
    <row r="805475"/>
    <row r="805476"/>
    <row r="805477"/>
    <row r="805478"/>
    <row r="805479"/>
    <row r="805480"/>
    <row r="805481"/>
    <row r="805482"/>
    <row r="805483"/>
    <row r="805484"/>
    <row r="805485"/>
    <row r="805486"/>
    <row r="805487"/>
    <row r="805488"/>
    <row r="805489"/>
    <row r="805490"/>
    <row r="805491"/>
    <row r="805492"/>
    <row r="805493"/>
    <row r="805494"/>
    <row r="805495"/>
    <row r="805496"/>
    <row r="805497"/>
    <row r="805498"/>
    <row r="805499"/>
    <row r="805500"/>
    <row r="805501"/>
    <row r="805502"/>
    <row r="805503"/>
    <row r="805504"/>
    <row r="805505"/>
    <row r="805506"/>
    <row r="805507"/>
    <row r="805508"/>
    <row r="805509"/>
    <row r="805510"/>
    <row r="805511"/>
    <row r="805512"/>
    <row r="805513"/>
    <row r="805514"/>
    <row r="805515"/>
    <row r="805516"/>
    <row r="805517"/>
    <row r="805518"/>
    <row r="805519"/>
    <row r="805520"/>
    <row r="805521"/>
    <row r="805522"/>
    <row r="805523"/>
    <row r="805524"/>
    <row r="805525"/>
    <row r="805526"/>
    <row r="805527"/>
    <row r="805528"/>
    <row r="805529"/>
    <row r="805530"/>
    <row r="805531"/>
    <row r="805532"/>
    <row r="805533"/>
    <row r="805534"/>
    <row r="805535"/>
    <row r="805536"/>
    <row r="805537"/>
    <row r="805538"/>
    <row r="805539"/>
    <row r="805540"/>
    <row r="805541"/>
    <row r="805542"/>
    <row r="805543"/>
    <row r="805544"/>
    <row r="805545"/>
    <row r="805546"/>
    <row r="805547"/>
    <row r="805548"/>
    <row r="805549"/>
    <row r="805550"/>
    <row r="805551"/>
    <row r="805552"/>
    <row r="805553"/>
    <row r="805554"/>
    <row r="805555"/>
    <row r="805556"/>
    <row r="805557"/>
    <row r="805558"/>
    <row r="805559"/>
    <row r="805560"/>
    <row r="805561"/>
    <row r="805562"/>
    <row r="805563"/>
    <row r="805564"/>
    <row r="805565"/>
    <row r="805566"/>
    <row r="805567"/>
    <row r="805568"/>
    <row r="805569"/>
    <row r="805570"/>
    <row r="805571"/>
    <row r="805572"/>
    <row r="805573"/>
    <row r="805574"/>
    <row r="805575"/>
    <row r="805576"/>
    <row r="805577"/>
    <row r="805578"/>
    <row r="805579"/>
    <row r="805580"/>
    <row r="805581"/>
    <row r="805582"/>
    <row r="805583"/>
    <row r="805584"/>
    <row r="805585"/>
    <row r="805586"/>
    <row r="805587"/>
    <row r="805588"/>
    <row r="805589"/>
    <row r="805590"/>
    <row r="805591"/>
    <row r="805592"/>
    <row r="805593"/>
    <row r="805594"/>
    <row r="805595"/>
    <row r="805596"/>
    <row r="805597"/>
    <row r="805598"/>
    <row r="805599"/>
    <row r="805600"/>
    <row r="805601"/>
    <row r="805602"/>
    <row r="805603"/>
    <row r="805604"/>
    <row r="805605"/>
    <row r="805606"/>
    <row r="805607"/>
    <row r="805608"/>
    <row r="805609"/>
    <row r="805610"/>
    <row r="805611"/>
    <row r="805612"/>
    <row r="805613"/>
    <row r="805614"/>
    <row r="805615"/>
    <row r="805616"/>
    <row r="805617"/>
    <row r="805618"/>
    <row r="805619"/>
    <row r="805620"/>
    <row r="805621"/>
    <row r="805622"/>
    <row r="805623"/>
    <row r="805624"/>
    <row r="805625"/>
    <row r="805626"/>
    <row r="805627"/>
    <row r="805628"/>
    <row r="805629"/>
    <row r="805630"/>
    <row r="805631"/>
    <row r="805632"/>
    <row r="805633"/>
    <row r="805634"/>
    <row r="805635"/>
    <row r="805636"/>
    <row r="805637"/>
    <row r="805638"/>
    <row r="805639"/>
    <row r="805640"/>
    <row r="805641"/>
    <row r="805642"/>
    <row r="805643"/>
    <row r="805644"/>
    <row r="805645"/>
    <row r="805646"/>
    <row r="805647"/>
    <row r="805648"/>
    <row r="805649"/>
    <row r="805650"/>
    <row r="805651"/>
    <row r="805652"/>
    <row r="805653"/>
    <row r="805654"/>
    <row r="805655"/>
    <row r="805656"/>
    <row r="805657"/>
    <row r="805658"/>
    <row r="805659"/>
    <row r="805660"/>
    <row r="805661"/>
    <row r="805662"/>
    <row r="805663"/>
    <row r="805664"/>
    <row r="805665"/>
    <row r="805666"/>
    <row r="805667"/>
    <row r="805668"/>
    <row r="805669"/>
    <row r="805670"/>
    <row r="805671"/>
    <row r="805672"/>
    <row r="805673"/>
    <row r="805674"/>
    <row r="805675"/>
    <row r="805676"/>
    <row r="805677"/>
    <row r="805678"/>
    <row r="805679"/>
    <row r="805680"/>
    <row r="805681"/>
    <row r="805682"/>
    <row r="805683"/>
    <row r="805684"/>
    <row r="805685"/>
    <row r="805686"/>
    <row r="805687"/>
    <row r="805688"/>
    <row r="805689"/>
    <row r="805690"/>
    <row r="805691"/>
    <row r="805692"/>
    <row r="805693"/>
    <row r="805694"/>
    <row r="805695"/>
    <row r="805696"/>
    <row r="805697"/>
    <row r="805698"/>
    <row r="805699"/>
    <row r="805700"/>
    <row r="805701"/>
    <row r="805702"/>
    <row r="805703"/>
    <row r="805704"/>
    <row r="805705"/>
    <row r="805706"/>
    <row r="805707"/>
    <row r="805708"/>
    <row r="805709"/>
    <row r="805710"/>
    <row r="805711"/>
    <row r="805712"/>
    <row r="805713"/>
    <row r="805714"/>
    <row r="805715"/>
    <row r="805716"/>
    <row r="805717"/>
    <row r="805718"/>
    <row r="805719"/>
    <row r="805720"/>
    <row r="805721"/>
    <row r="805722"/>
    <row r="805723"/>
    <row r="805724"/>
    <row r="805725"/>
    <row r="805726"/>
    <row r="805727"/>
    <row r="805728"/>
    <row r="805729"/>
    <row r="805730"/>
    <row r="805731"/>
    <row r="805732"/>
    <row r="805733"/>
    <row r="805734"/>
    <row r="805735"/>
    <row r="805736"/>
    <row r="805737"/>
    <row r="805738"/>
    <row r="805739"/>
    <row r="805740"/>
    <row r="805741"/>
    <row r="805742"/>
    <row r="805743"/>
    <row r="805744"/>
    <row r="805745"/>
    <row r="805746"/>
    <row r="805747"/>
    <row r="805748"/>
    <row r="805749"/>
    <row r="805750"/>
    <row r="805751"/>
    <row r="805752"/>
    <row r="805753"/>
    <row r="805754"/>
    <row r="805755"/>
    <row r="805756"/>
    <row r="805757"/>
    <row r="805758"/>
    <row r="805759"/>
    <row r="805760"/>
    <row r="805761"/>
    <row r="805762"/>
    <row r="805763"/>
    <row r="805764"/>
    <row r="805765"/>
    <row r="805766"/>
    <row r="805767"/>
    <row r="805768"/>
    <row r="805769"/>
    <row r="805770"/>
    <row r="805771"/>
    <row r="805772"/>
    <row r="805773"/>
    <row r="805774"/>
    <row r="805775"/>
    <row r="805776"/>
    <row r="805777"/>
    <row r="805778"/>
    <row r="805779"/>
    <row r="805780"/>
    <row r="805781"/>
    <row r="805782"/>
    <row r="805783"/>
    <row r="805784"/>
    <row r="805785"/>
    <row r="805786"/>
    <row r="805787"/>
    <row r="805788"/>
    <row r="805789"/>
    <row r="805790"/>
    <row r="805791"/>
    <row r="805792"/>
    <row r="805793"/>
    <row r="805794"/>
    <row r="805795"/>
    <row r="805796"/>
    <row r="805797"/>
    <row r="805798"/>
    <row r="805799"/>
    <row r="805800"/>
    <row r="805801"/>
    <row r="805802"/>
    <row r="805803"/>
    <row r="805804"/>
    <row r="805805"/>
    <row r="805806"/>
    <row r="805807"/>
    <row r="805808"/>
    <row r="805809"/>
    <row r="805810"/>
    <row r="805811"/>
    <row r="805812"/>
    <row r="805813"/>
    <row r="805814"/>
    <row r="805815"/>
    <row r="805816"/>
    <row r="805817"/>
    <row r="805818"/>
    <row r="805819"/>
    <row r="805820"/>
    <row r="805821"/>
    <row r="805822"/>
    <row r="805823"/>
    <row r="805824"/>
    <row r="805825"/>
    <row r="805826"/>
    <row r="805827"/>
    <row r="805828"/>
    <row r="805829"/>
    <row r="805830"/>
    <row r="805831"/>
    <row r="805832"/>
    <row r="805833"/>
    <row r="805834"/>
    <row r="805835"/>
    <row r="805836"/>
    <row r="805837"/>
    <row r="805838"/>
    <row r="805839"/>
    <row r="805840"/>
    <row r="805841"/>
    <row r="805842"/>
    <row r="805843"/>
    <row r="805844"/>
    <row r="805845"/>
    <row r="805846"/>
    <row r="805847"/>
    <row r="805848"/>
    <row r="805849"/>
    <row r="805850"/>
    <row r="805851"/>
    <row r="805852"/>
    <row r="805853"/>
    <row r="805854"/>
    <row r="805855"/>
    <row r="805856"/>
    <row r="805857"/>
    <row r="805858"/>
    <row r="805859"/>
    <row r="805860"/>
    <row r="805861"/>
    <row r="805862"/>
    <row r="805863"/>
    <row r="805864"/>
    <row r="805865"/>
    <row r="805866"/>
    <row r="805867"/>
    <row r="805868"/>
    <row r="805869"/>
    <row r="805870"/>
    <row r="805871"/>
    <row r="805872"/>
    <row r="805873"/>
    <row r="805874"/>
    <row r="805875"/>
    <row r="805876"/>
    <row r="805877"/>
    <row r="805878"/>
    <row r="805879"/>
    <row r="805880"/>
    <row r="805881"/>
    <row r="805882"/>
    <row r="805883"/>
    <row r="805884"/>
    <row r="805885"/>
    <row r="805886"/>
    <row r="805887"/>
    <row r="805888"/>
    <row r="805889"/>
    <row r="805890"/>
    <row r="805891"/>
    <row r="805892"/>
    <row r="805893"/>
    <row r="805894"/>
    <row r="805895"/>
    <row r="805896"/>
    <row r="805897"/>
    <row r="805898"/>
    <row r="805899"/>
    <row r="805900"/>
    <row r="805901"/>
    <row r="805902"/>
    <row r="805903"/>
    <row r="805904"/>
    <row r="805905"/>
    <row r="805906"/>
    <row r="805907"/>
    <row r="805908"/>
    <row r="805909"/>
    <row r="805910"/>
    <row r="805911"/>
    <row r="805912"/>
    <row r="805913"/>
    <row r="805914"/>
    <row r="805915"/>
    <row r="805916"/>
    <row r="805917"/>
    <row r="805918"/>
    <row r="805919"/>
    <row r="805920"/>
    <row r="805921"/>
    <row r="805922"/>
    <row r="805923"/>
    <row r="805924"/>
    <row r="805925"/>
    <row r="805926"/>
    <row r="805927"/>
    <row r="805928"/>
    <row r="805929"/>
    <row r="805930"/>
    <row r="805931"/>
    <row r="805932"/>
    <row r="805933"/>
    <row r="805934"/>
    <row r="805935"/>
    <row r="805936"/>
    <row r="805937"/>
    <row r="805938"/>
    <row r="805939"/>
    <row r="805940"/>
    <row r="805941"/>
    <row r="805942"/>
    <row r="805943"/>
    <row r="805944"/>
    <row r="805945"/>
    <row r="805946"/>
    <row r="805947"/>
    <row r="805948"/>
    <row r="805949"/>
    <row r="805950"/>
    <row r="805951"/>
    <row r="805952"/>
    <row r="805953"/>
    <row r="805954"/>
    <row r="805955"/>
    <row r="805956"/>
    <row r="805957"/>
    <row r="805958"/>
    <row r="805959"/>
    <row r="805960"/>
    <row r="805961"/>
    <row r="805962"/>
    <row r="805963"/>
    <row r="805964"/>
    <row r="805965"/>
    <row r="805966"/>
    <row r="805967"/>
    <row r="805968"/>
    <row r="805969"/>
    <row r="805970"/>
    <row r="805971"/>
    <row r="805972"/>
    <row r="805973"/>
    <row r="805974"/>
    <row r="805975"/>
    <row r="805976"/>
    <row r="805977"/>
    <row r="805978"/>
    <row r="805979"/>
    <row r="805980"/>
    <row r="805981"/>
    <row r="805982"/>
    <row r="805983"/>
    <row r="805984"/>
    <row r="805985"/>
    <row r="805986"/>
    <row r="805987"/>
    <row r="805988"/>
    <row r="805989"/>
    <row r="805990"/>
    <row r="805991"/>
    <row r="805992"/>
    <row r="805993"/>
    <row r="805994"/>
    <row r="805995"/>
    <row r="805996"/>
    <row r="805997"/>
    <row r="805998"/>
    <row r="805999"/>
    <row r="806000"/>
    <row r="806001"/>
    <row r="806002"/>
    <row r="806003"/>
    <row r="806004"/>
    <row r="806005"/>
    <row r="806006"/>
    <row r="806007"/>
    <row r="806008"/>
    <row r="806009"/>
    <row r="806010"/>
    <row r="806011"/>
    <row r="806012"/>
    <row r="806013"/>
    <row r="806014"/>
    <row r="806015"/>
    <row r="806016"/>
    <row r="806017"/>
    <row r="806018"/>
    <row r="806019"/>
    <row r="806020"/>
    <row r="806021"/>
    <row r="806022"/>
    <row r="806023"/>
    <row r="806024"/>
    <row r="806025"/>
    <row r="806026"/>
    <row r="806027"/>
    <row r="806028"/>
    <row r="806029"/>
    <row r="806030"/>
    <row r="806031"/>
    <row r="806032"/>
    <row r="806033"/>
    <row r="806034"/>
    <row r="806035"/>
    <row r="806036"/>
    <row r="806037"/>
    <row r="806038"/>
    <row r="806039"/>
    <row r="806040"/>
    <row r="806041"/>
    <row r="806042"/>
    <row r="806043"/>
    <row r="806044"/>
    <row r="806045"/>
    <row r="806046"/>
    <row r="806047"/>
    <row r="806048"/>
    <row r="806049"/>
    <row r="806050"/>
    <row r="806051"/>
    <row r="806052"/>
    <row r="806053"/>
    <row r="806054"/>
    <row r="806055"/>
    <row r="806056"/>
    <row r="806057"/>
    <row r="806058"/>
    <row r="806059"/>
    <row r="806060"/>
    <row r="806061"/>
    <row r="806062"/>
    <row r="806063"/>
    <row r="806064"/>
    <row r="806065"/>
    <row r="806066"/>
    <row r="806067"/>
    <row r="806068"/>
    <row r="806069"/>
    <row r="806070"/>
    <row r="806071"/>
    <row r="806072"/>
    <row r="806073"/>
    <row r="806074"/>
    <row r="806075"/>
    <row r="806076"/>
    <row r="806077"/>
    <row r="806078"/>
    <row r="806079"/>
    <row r="806080"/>
    <row r="806081"/>
    <row r="806082"/>
    <row r="806083"/>
    <row r="806084"/>
    <row r="806085"/>
    <row r="806086"/>
    <row r="806087"/>
    <row r="806088"/>
    <row r="806089"/>
    <row r="806090"/>
    <row r="806091"/>
    <row r="806092"/>
    <row r="806093"/>
    <row r="806094"/>
    <row r="806095"/>
    <row r="806096"/>
    <row r="806097"/>
    <row r="806098"/>
    <row r="806099"/>
    <row r="806100"/>
    <row r="806101"/>
    <row r="806102"/>
    <row r="806103"/>
    <row r="806104"/>
    <row r="806105"/>
    <row r="806106"/>
    <row r="806107"/>
    <row r="806108"/>
    <row r="806109"/>
    <row r="806110"/>
    <row r="806111"/>
    <row r="806112"/>
    <row r="806113"/>
    <row r="806114"/>
    <row r="806115"/>
    <row r="806116"/>
    <row r="806117"/>
    <row r="806118"/>
    <row r="806119"/>
    <row r="806120"/>
    <row r="806121"/>
    <row r="806122"/>
    <row r="806123"/>
    <row r="806124"/>
    <row r="806125"/>
    <row r="806126"/>
    <row r="806127"/>
    <row r="806128"/>
    <row r="806129"/>
    <row r="806130"/>
    <row r="806131"/>
    <row r="806132"/>
    <row r="806133"/>
    <row r="806134"/>
    <row r="806135"/>
    <row r="806136"/>
    <row r="806137"/>
    <row r="806138"/>
    <row r="806139"/>
    <row r="806140"/>
    <row r="806141"/>
    <row r="806142"/>
    <row r="806143"/>
    <row r="806144"/>
    <row r="806145"/>
    <row r="806146"/>
    <row r="806147"/>
    <row r="806148"/>
    <row r="806149"/>
    <row r="806150"/>
    <row r="806151"/>
    <row r="806152"/>
    <row r="806153"/>
    <row r="806154"/>
    <row r="806155"/>
    <row r="806156"/>
    <row r="806157"/>
    <row r="806158"/>
    <row r="806159"/>
    <row r="806160"/>
    <row r="806161"/>
    <row r="806162"/>
    <row r="806163"/>
    <row r="806164"/>
    <row r="806165"/>
    <row r="806166"/>
    <row r="806167"/>
    <row r="806168"/>
    <row r="806169"/>
    <row r="806170"/>
    <row r="806171"/>
    <row r="806172"/>
    <row r="806173"/>
    <row r="806174"/>
    <row r="806175"/>
    <row r="806176"/>
    <row r="806177"/>
    <row r="806178"/>
    <row r="806179"/>
    <row r="806180"/>
    <row r="806181"/>
    <row r="806182"/>
    <row r="806183"/>
    <row r="806184"/>
    <row r="806185"/>
    <row r="806186"/>
    <row r="806187"/>
    <row r="806188"/>
    <row r="806189"/>
    <row r="806190"/>
    <row r="806191"/>
    <row r="806192"/>
    <row r="806193"/>
    <row r="806194"/>
    <row r="806195"/>
    <row r="806196"/>
    <row r="806197"/>
    <row r="806198"/>
    <row r="806199"/>
    <row r="806200"/>
    <row r="806201"/>
    <row r="806202"/>
    <row r="806203"/>
    <row r="806204"/>
    <row r="806205"/>
    <row r="806206"/>
    <row r="806207"/>
    <row r="806208"/>
    <row r="806209"/>
    <row r="806210"/>
    <row r="806211"/>
    <row r="806212"/>
    <row r="806213"/>
    <row r="806214"/>
    <row r="806215"/>
    <row r="806216"/>
    <row r="806217"/>
    <row r="806218"/>
    <row r="806219"/>
    <row r="806220"/>
    <row r="806221"/>
    <row r="806222"/>
    <row r="806223"/>
    <row r="806224"/>
    <row r="806225"/>
    <row r="806226"/>
    <row r="806227"/>
    <row r="806228"/>
    <row r="806229"/>
    <row r="806230"/>
    <row r="806231"/>
    <row r="806232"/>
    <row r="806233"/>
    <row r="806234"/>
    <row r="806235"/>
    <row r="806236"/>
    <row r="806237"/>
    <row r="806238"/>
    <row r="806239"/>
    <row r="806240"/>
    <row r="806241"/>
    <row r="806242"/>
    <row r="806243"/>
    <row r="806244"/>
    <row r="806245"/>
    <row r="806246"/>
    <row r="806247"/>
    <row r="806248"/>
    <row r="806249"/>
    <row r="806250"/>
    <row r="806251"/>
    <row r="806252"/>
    <row r="806253"/>
    <row r="806254"/>
    <row r="806255"/>
    <row r="806256"/>
    <row r="806257"/>
    <row r="806258"/>
    <row r="806259"/>
    <row r="806260"/>
    <row r="806261"/>
    <row r="806262"/>
    <row r="806263"/>
    <row r="806264"/>
    <row r="806265"/>
    <row r="806266"/>
    <row r="806267"/>
    <row r="806268"/>
    <row r="806269"/>
    <row r="806270"/>
    <row r="806271"/>
    <row r="806272"/>
    <row r="806273"/>
    <row r="806274"/>
    <row r="806275"/>
    <row r="806276"/>
    <row r="806277"/>
    <row r="806278"/>
    <row r="806279"/>
    <row r="806280"/>
    <row r="806281"/>
    <row r="806282"/>
    <row r="806283"/>
    <row r="806284"/>
    <row r="806285"/>
    <row r="806286"/>
    <row r="806287"/>
    <row r="806288"/>
    <row r="806289"/>
    <row r="806290"/>
    <row r="806291"/>
    <row r="806292"/>
    <row r="806293"/>
    <row r="806294"/>
    <row r="806295"/>
    <row r="806296"/>
    <row r="806297"/>
    <row r="806298"/>
    <row r="806299"/>
    <row r="806300"/>
    <row r="806301"/>
    <row r="806302"/>
    <row r="806303"/>
    <row r="806304"/>
    <row r="806305"/>
    <row r="806306"/>
    <row r="806307"/>
    <row r="806308"/>
    <row r="806309"/>
    <row r="806310"/>
    <row r="806311"/>
    <row r="806312"/>
    <row r="806313"/>
    <row r="806314"/>
    <row r="806315"/>
    <row r="806316"/>
    <row r="806317"/>
    <row r="806318"/>
    <row r="806319"/>
    <row r="806320"/>
    <row r="806321"/>
    <row r="806322"/>
    <row r="806323"/>
    <row r="806324"/>
    <row r="806325"/>
    <row r="806326"/>
    <row r="806327"/>
    <row r="806328"/>
    <row r="806329"/>
    <row r="806330"/>
    <row r="806331"/>
    <row r="806332"/>
    <row r="806333"/>
    <row r="806334"/>
    <row r="806335"/>
    <row r="806336"/>
    <row r="806337"/>
    <row r="806338"/>
    <row r="806339"/>
    <row r="806340"/>
    <row r="806341"/>
    <row r="806342"/>
    <row r="806343"/>
    <row r="806344"/>
    <row r="806345"/>
    <row r="806346"/>
    <row r="806347"/>
    <row r="806348"/>
    <row r="806349"/>
    <row r="806350"/>
    <row r="806351"/>
    <row r="806352"/>
    <row r="806353"/>
    <row r="806354"/>
    <row r="806355"/>
    <row r="806356"/>
    <row r="806357"/>
    <row r="806358"/>
    <row r="806359"/>
    <row r="806360"/>
    <row r="806361"/>
    <row r="806362"/>
    <row r="806363"/>
    <row r="806364"/>
    <row r="806365"/>
    <row r="806366"/>
    <row r="806367"/>
    <row r="806368"/>
    <row r="806369"/>
    <row r="806370"/>
    <row r="806371"/>
    <row r="806372"/>
    <row r="806373"/>
    <row r="806374"/>
    <row r="806375"/>
    <row r="806376"/>
    <row r="806377"/>
    <row r="806378"/>
    <row r="806379"/>
    <row r="806380"/>
    <row r="806381"/>
    <row r="806382"/>
    <row r="806383"/>
    <row r="806384"/>
    <row r="806385"/>
    <row r="806386"/>
    <row r="806387"/>
    <row r="806388"/>
    <row r="806389"/>
    <row r="806390"/>
    <row r="806391"/>
    <row r="806392"/>
    <row r="806393"/>
    <row r="806394"/>
    <row r="806395"/>
    <row r="806396"/>
    <row r="806397"/>
    <row r="806398"/>
    <row r="806399"/>
    <row r="806400"/>
    <row r="806401"/>
    <row r="806402"/>
    <row r="806403"/>
    <row r="806404"/>
    <row r="806405"/>
    <row r="806406"/>
    <row r="806407"/>
    <row r="806408"/>
    <row r="806409"/>
    <row r="806410"/>
    <row r="806411"/>
    <row r="806412"/>
    <row r="806413"/>
    <row r="806414"/>
    <row r="806415"/>
    <row r="806416"/>
    <row r="806417"/>
    <row r="806418"/>
    <row r="806419"/>
    <row r="806420"/>
    <row r="806421"/>
    <row r="806422"/>
    <row r="806423"/>
    <row r="806424"/>
    <row r="806425"/>
    <row r="806426"/>
    <row r="806427"/>
    <row r="806428"/>
    <row r="806429"/>
    <row r="806430"/>
    <row r="806431"/>
    <row r="806432"/>
    <row r="806433"/>
    <row r="806434"/>
    <row r="806435"/>
    <row r="806436"/>
    <row r="806437"/>
    <row r="806438"/>
    <row r="806439"/>
    <row r="806440"/>
    <row r="806441"/>
    <row r="806442"/>
    <row r="806443"/>
    <row r="806444"/>
    <row r="806445"/>
    <row r="806446"/>
    <row r="806447"/>
    <row r="806448"/>
    <row r="806449"/>
    <row r="806450"/>
    <row r="806451"/>
    <row r="806452"/>
    <row r="806453"/>
    <row r="806454"/>
    <row r="806455"/>
    <row r="806456"/>
    <row r="806457"/>
    <row r="806458"/>
    <row r="806459"/>
    <row r="806460"/>
    <row r="806461"/>
    <row r="806462"/>
    <row r="806463"/>
    <row r="806464"/>
    <row r="806465"/>
    <row r="806466"/>
    <row r="806467"/>
    <row r="806468"/>
    <row r="806469"/>
    <row r="806470"/>
    <row r="806471"/>
    <row r="806472"/>
    <row r="806473"/>
    <row r="806474"/>
    <row r="806475"/>
    <row r="806476"/>
    <row r="806477"/>
    <row r="806478"/>
    <row r="806479"/>
    <row r="806480"/>
    <row r="806481"/>
    <row r="806482"/>
    <row r="806483"/>
    <row r="806484"/>
    <row r="806485"/>
    <row r="806486"/>
    <row r="806487"/>
    <row r="806488"/>
    <row r="806489"/>
    <row r="806490"/>
    <row r="806491"/>
    <row r="806492"/>
    <row r="806493"/>
    <row r="806494"/>
    <row r="806495"/>
    <row r="806496"/>
    <row r="806497"/>
    <row r="806498"/>
    <row r="806499"/>
    <row r="806500"/>
    <row r="806501"/>
    <row r="806502"/>
    <row r="806503"/>
    <row r="806504"/>
    <row r="806505"/>
    <row r="806506"/>
    <row r="806507"/>
    <row r="806508"/>
    <row r="806509"/>
    <row r="806510"/>
    <row r="806511"/>
    <row r="806512"/>
    <row r="806513"/>
    <row r="806514"/>
    <row r="806515"/>
    <row r="806516"/>
    <row r="806517"/>
    <row r="806518"/>
    <row r="806519"/>
    <row r="806520"/>
    <row r="806521"/>
    <row r="806522"/>
    <row r="806523"/>
    <row r="806524"/>
    <row r="806525"/>
    <row r="806526"/>
    <row r="806527"/>
    <row r="806528"/>
    <row r="806529"/>
    <row r="806530"/>
    <row r="806531"/>
    <row r="806532"/>
    <row r="806533"/>
    <row r="806534"/>
    <row r="806535"/>
    <row r="806536"/>
    <row r="806537"/>
    <row r="806538"/>
    <row r="806539"/>
    <row r="806540"/>
    <row r="806541"/>
    <row r="806542"/>
    <row r="806543"/>
    <row r="806544"/>
    <row r="806545"/>
    <row r="806546"/>
    <row r="806547"/>
    <row r="806548"/>
    <row r="806549"/>
    <row r="806550"/>
    <row r="806551"/>
    <row r="806552"/>
    <row r="806553"/>
    <row r="806554"/>
    <row r="806555"/>
    <row r="806556"/>
    <row r="806557"/>
    <row r="806558"/>
    <row r="806559"/>
    <row r="806560"/>
    <row r="806561"/>
    <row r="806562"/>
    <row r="806563"/>
    <row r="806564"/>
    <row r="806565"/>
    <row r="806566"/>
    <row r="806567"/>
    <row r="806568"/>
    <row r="806569"/>
    <row r="806570"/>
    <row r="806571"/>
    <row r="806572"/>
    <row r="806573"/>
    <row r="806574"/>
    <row r="806575"/>
    <row r="806576"/>
    <row r="806577"/>
    <row r="806578"/>
    <row r="806579"/>
    <row r="806580"/>
    <row r="806581"/>
    <row r="806582"/>
    <row r="806583"/>
    <row r="806584"/>
    <row r="806585"/>
    <row r="806586"/>
    <row r="806587"/>
    <row r="806588"/>
    <row r="806589"/>
    <row r="806590"/>
    <row r="806591"/>
    <row r="806592"/>
    <row r="806593"/>
    <row r="806594"/>
    <row r="806595"/>
    <row r="806596"/>
    <row r="806597"/>
    <row r="806598"/>
    <row r="806599"/>
    <row r="806600"/>
    <row r="806601"/>
    <row r="806602"/>
    <row r="806603"/>
    <row r="806604"/>
    <row r="806605"/>
    <row r="806606"/>
    <row r="806607"/>
    <row r="806608"/>
    <row r="806609"/>
    <row r="806610"/>
    <row r="806611"/>
    <row r="806612"/>
    <row r="806613"/>
    <row r="806614"/>
    <row r="806615"/>
    <row r="806616"/>
    <row r="806617"/>
    <row r="806618"/>
    <row r="806619"/>
    <row r="806620"/>
    <row r="806621"/>
    <row r="806622"/>
    <row r="806623"/>
    <row r="806624"/>
    <row r="806625"/>
    <row r="806626"/>
    <row r="806627"/>
    <row r="806628"/>
    <row r="806629"/>
    <row r="806630"/>
    <row r="806631"/>
    <row r="806632"/>
    <row r="806633"/>
    <row r="806634"/>
    <row r="806635"/>
    <row r="806636"/>
    <row r="806637"/>
    <row r="806638"/>
    <row r="806639"/>
    <row r="806640"/>
    <row r="806641"/>
    <row r="806642"/>
    <row r="806643"/>
    <row r="806644"/>
    <row r="806645"/>
    <row r="806646"/>
    <row r="806647"/>
    <row r="806648"/>
    <row r="806649"/>
    <row r="806650"/>
    <row r="806651"/>
    <row r="806652"/>
    <row r="806653"/>
    <row r="806654"/>
    <row r="806655"/>
    <row r="806656"/>
    <row r="806657"/>
    <row r="806658"/>
    <row r="806659"/>
    <row r="806660"/>
    <row r="806661"/>
    <row r="806662"/>
    <row r="806663"/>
    <row r="806664"/>
    <row r="806665"/>
    <row r="806666"/>
    <row r="806667"/>
    <row r="806668"/>
    <row r="806669"/>
    <row r="806670"/>
    <row r="806671"/>
    <row r="806672"/>
    <row r="806673"/>
    <row r="806674"/>
    <row r="806675"/>
    <row r="806676"/>
    <row r="806677"/>
    <row r="806678"/>
    <row r="806679"/>
    <row r="806680"/>
    <row r="806681"/>
    <row r="806682"/>
    <row r="806683"/>
    <row r="806684"/>
    <row r="806685"/>
    <row r="806686"/>
    <row r="806687"/>
    <row r="806688"/>
    <row r="806689"/>
    <row r="806690"/>
    <row r="806691"/>
    <row r="806692"/>
    <row r="806693"/>
    <row r="806694"/>
    <row r="806695"/>
    <row r="806696"/>
    <row r="806697"/>
    <row r="806698"/>
    <row r="806699"/>
    <row r="806700"/>
    <row r="806701"/>
    <row r="806702"/>
    <row r="806703"/>
    <row r="806704"/>
    <row r="806705"/>
    <row r="806706"/>
    <row r="806707"/>
    <row r="806708"/>
    <row r="806709"/>
    <row r="806710"/>
    <row r="806711"/>
    <row r="806712"/>
    <row r="806713"/>
    <row r="806714"/>
    <row r="806715"/>
    <row r="806716"/>
    <row r="806717"/>
    <row r="806718"/>
    <row r="806719"/>
    <row r="806720"/>
    <row r="806721"/>
    <row r="806722"/>
    <row r="806723"/>
    <row r="806724"/>
    <row r="806725"/>
    <row r="806726"/>
    <row r="806727"/>
    <row r="806728"/>
    <row r="806729"/>
    <row r="806730"/>
    <row r="806731"/>
    <row r="806732"/>
    <row r="806733"/>
    <row r="806734"/>
    <row r="806735"/>
    <row r="806736"/>
    <row r="806737"/>
    <row r="806738"/>
    <row r="806739"/>
    <row r="806740"/>
    <row r="806741"/>
    <row r="806742"/>
    <row r="806743"/>
    <row r="806744"/>
    <row r="806745"/>
    <row r="806746"/>
    <row r="806747"/>
    <row r="806748"/>
    <row r="806749"/>
    <row r="806750"/>
    <row r="806751"/>
    <row r="806752"/>
    <row r="806753"/>
    <row r="806754"/>
    <row r="806755"/>
    <row r="806756"/>
    <row r="806757"/>
    <row r="806758"/>
    <row r="806759"/>
    <row r="806760"/>
    <row r="806761"/>
    <row r="806762"/>
    <row r="806763"/>
    <row r="806764"/>
    <row r="806765"/>
    <row r="806766"/>
    <row r="806767"/>
    <row r="806768"/>
    <row r="806769"/>
    <row r="806770"/>
    <row r="806771"/>
    <row r="806772"/>
    <row r="806773"/>
    <row r="806774"/>
    <row r="806775"/>
    <row r="806776"/>
    <row r="806777"/>
    <row r="806778"/>
    <row r="806779"/>
    <row r="806780"/>
    <row r="806781"/>
    <row r="806782"/>
    <row r="806783"/>
    <row r="806784"/>
    <row r="806785"/>
    <row r="806786"/>
    <row r="806787"/>
    <row r="806788"/>
    <row r="806789"/>
    <row r="806790"/>
    <row r="806791"/>
    <row r="806792"/>
    <row r="806793"/>
    <row r="806794"/>
    <row r="806795"/>
    <row r="806796"/>
    <row r="806797"/>
    <row r="806798"/>
    <row r="806799"/>
    <row r="806800"/>
    <row r="806801"/>
    <row r="806802"/>
    <row r="806803"/>
    <row r="806804"/>
    <row r="806805"/>
    <row r="806806"/>
    <row r="806807"/>
    <row r="806808"/>
    <row r="806809"/>
    <row r="806810"/>
    <row r="806811"/>
    <row r="806812"/>
    <row r="806813"/>
    <row r="806814"/>
    <row r="806815"/>
    <row r="806816"/>
    <row r="806817"/>
    <row r="806818"/>
    <row r="806819"/>
    <row r="806820"/>
    <row r="806821"/>
    <row r="806822"/>
    <row r="806823"/>
    <row r="806824"/>
    <row r="806825"/>
    <row r="806826"/>
    <row r="806827"/>
    <row r="806828"/>
    <row r="806829"/>
    <row r="806830"/>
    <row r="806831"/>
    <row r="806832"/>
    <row r="806833"/>
    <row r="806834"/>
    <row r="806835"/>
    <row r="806836"/>
    <row r="806837"/>
    <row r="806838"/>
    <row r="806839"/>
    <row r="806840"/>
    <row r="806841"/>
    <row r="806842"/>
    <row r="806843"/>
    <row r="806844"/>
    <row r="806845"/>
    <row r="806846"/>
    <row r="806847"/>
    <row r="806848"/>
    <row r="806849"/>
    <row r="806850"/>
    <row r="806851"/>
    <row r="806852"/>
    <row r="806853"/>
    <row r="806854"/>
    <row r="806855"/>
    <row r="806856"/>
    <row r="806857"/>
    <row r="806858"/>
    <row r="806859"/>
    <row r="806860"/>
    <row r="806861"/>
    <row r="806862"/>
    <row r="806863"/>
    <row r="806864"/>
    <row r="806865"/>
    <row r="806866"/>
    <row r="806867"/>
    <row r="806868"/>
    <row r="806869"/>
    <row r="806870"/>
    <row r="806871"/>
    <row r="806872"/>
    <row r="806873"/>
    <row r="806874"/>
    <row r="806875"/>
    <row r="806876"/>
    <row r="806877"/>
    <row r="806878"/>
    <row r="806879"/>
    <row r="806880"/>
    <row r="806881"/>
    <row r="806882"/>
    <row r="806883"/>
    <row r="806884"/>
    <row r="806885"/>
    <row r="806886"/>
    <row r="806887"/>
    <row r="806888"/>
    <row r="806889"/>
    <row r="806890"/>
    <row r="806891"/>
    <row r="806892"/>
    <row r="806893"/>
    <row r="806894"/>
    <row r="806895"/>
    <row r="806896"/>
    <row r="806897"/>
    <row r="806898"/>
    <row r="806899"/>
    <row r="806900"/>
    <row r="806901"/>
    <row r="806902"/>
    <row r="806903"/>
    <row r="806904"/>
    <row r="806905"/>
    <row r="806906"/>
    <row r="806907"/>
    <row r="806908"/>
    <row r="806909"/>
    <row r="806910"/>
    <row r="806911"/>
    <row r="806912"/>
    <row r="806913"/>
    <row r="806914"/>
    <row r="806915"/>
    <row r="806916"/>
    <row r="806917"/>
    <row r="806918"/>
    <row r="806919"/>
    <row r="806920"/>
    <row r="806921"/>
    <row r="806922"/>
    <row r="806923"/>
    <row r="806924"/>
    <row r="806925"/>
    <row r="806926"/>
    <row r="806927"/>
    <row r="806928"/>
    <row r="806929"/>
    <row r="806930"/>
    <row r="806931"/>
    <row r="806932"/>
    <row r="806933"/>
    <row r="806934"/>
    <row r="806935"/>
    <row r="806936"/>
    <row r="806937"/>
    <row r="806938"/>
    <row r="806939"/>
    <row r="806940"/>
    <row r="806941"/>
    <row r="806942"/>
    <row r="806943"/>
    <row r="806944"/>
    <row r="806945"/>
    <row r="806946"/>
    <row r="806947"/>
    <row r="806948"/>
    <row r="806949"/>
    <row r="806950"/>
    <row r="806951"/>
    <row r="806952"/>
    <row r="806953"/>
    <row r="806954"/>
    <row r="806955"/>
    <row r="806956"/>
    <row r="806957"/>
    <row r="806958"/>
    <row r="806959"/>
    <row r="806960"/>
    <row r="806961"/>
    <row r="806962"/>
    <row r="806963"/>
    <row r="806964"/>
    <row r="806965"/>
    <row r="806966"/>
    <row r="806967"/>
    <row r="806968"/>
    <row r="806969"/>
    <row r="806970"/>
    <row r="806971"/>
    <row r="806972"/>
    <row r="806973"/>
    <row r="806974"/>
    <row r="806975"/>
    <row r="806976"/>
    <row r="806977"/>
    <row r="806978"/>
    <row r="806979"/>
    <row r="806980"/>
    <row r="806981"/>
    <row r="806982"/>
    <row r="806983"/>
    <row r="806984"/>
    <row r="806985"/>
    <row r="806986"/>
    <row r="806987"/>
    <row r="806988"/>
    <row r="806989"/>
    <row r="806990"/>
    <row r="806991"/>
    <row r="806992"/>
    <row r="806993"/>
    <row r="806994"/>
    <row r="806995"/>
    <row r="806996"/>
    <row r="806997"/>
    <row r="806998"/>
    <row r="806999"/>
    <row r="807000"/>
    <row r="807001"/>
    <row r="807002"/>
    <row r="807003"/>
    <row r="807004"/>
    <row r="807005"/>
    <row r="807006"/>
    <row r="807007"/>
    <row r="807008"/>
    <row r="807009"/>
    <row r="807010"/>
    <row r="807011"/>
    <row r="807012"/>
    <row r="807013"/>
    <row r="807014"/>
    <row r="807015"/>
    <row r="807016"/>
    <row r="807017"/>
    <row r="807018"/>
    <row r="807019"/>
    <row r="807020"/>
    <row r="807021"/>
    <row r="807022"/>
    <row r="807023"/>
    <row r="807024"/>
    <row r="807025"/>
    <row r="807026"/>
    <row r="807027"/>
    <row r="807028"/>
    <row r="807029"/>
    <row r="807030"/>
    <row r="807031"/>
    <row r="807032"/>
    <row r="807033"/>
    <row r="807034"/>
    <row r="807035"/>
    <row r="807036"/>
    <row r="807037"/>
    <row r="807038"/>
    <row r="807039"/>
    <row r="807040"/>
    <row r="807041"/>
    <row r="807042"/>
    <row r="807043"/>
    <row r="807044"/>
    <row r="807045"/>
    <row r="807046"/>
    <row r="807047"/>
    <row r="807048"/>
    <row r="807049"/>
    <row r="807050"/>
    <row r="807051"/>
    <row r="807052"/>
    <row r="807053"/>
    <row r="807054"/>
    <row r="807055"/>
    <row r="807056"/>
    <row r="807057"/>
    <row r="807058"/>
    <row r="807059"/>
    <row r="807060"/>
    <row r="807061"/>
    <row r="807062"/>
    <row r="807063"/>
    <row r="807064"/>
    <row r="807065"/>
    <row r="807066"/>
    <row r="807067"/>
    <row r="807068"/>
    <row r="807069"/>
    <row r="807070"/>
    <row r="807071"/>
    <row r="807072"/>
    <row r="807073"/>
    <row r="807074"/>
    <row r="807075"/>
    <row r="807076"/>
    <row r="807077"/>
    <row r="807078"/>
    <row r="807079"/>
    <row r="807080"/>
    <row r="807081"/>
    <row r="807082"/>
    <row r="807083"/>
    <row r="807084"/>
    <row r="807085"/>
    <row r="807086"/>
    <row r="807087"/>
    <row r="807088"/>
    <row r="807089"/>
    <row r="807090"/>
    <row r="807091"/>
    <row r="807092"/>
    <row r="807093"/>
    <row r="807094"/>
    <row r="807095"/>
    <row r="807096"/>
    <row r="807097"/>
    <row r="807098"/>
    <row r="807099"/>
    <row r="807100"/>
    <row r="807101"/>
    <row r="807102"/>
    <row r="807103"/>
    <row r="807104"/>
    <row r="807105"/>
    <row r="807106"/>
    <row r="807107"/>
    <row r="807108"/>
    <row r="807109"/>
    <row r="807110"/>
    <row r="807111"/>
    <row r="807112"/>
    <row r="807113"/>
    <row r="807114"/>
    <row r="807115"/>
    <row r="807116"/>
    <row r="807117"/>
    <row r="807118"/>
    <row r="807119"/>
    <row r="807120"/>
    <row r="807121"/>
    <row r="807122"/>
    <row r="807123"/>
    <row r="807124"/>
    <row r="807125"/>
    <row r="807126"/>
    <row r="807127"/>
    <row r="807128"/>
    <row r="807129"/>
    <row r="807130"/>
    <row r="807131"/>
    <row r="807132"/>
    <row r="807133"/>
    <row r="807134"/>
    <row r="807135"/>
    <row r="807136"/>
    <row r="807137"/>
    <row r="807138"/>
    <row r="807139"/>
    <row r="807140"/>
    <row r="807141"/>
    <row r="807142"/>
    <row r="807143"/>
    <row r="807144"/>
    <row r="807145"/>
    <row r="807146"/>
    <row r="807147"/>
    <row r="807148"/>
    <row r="807149"/>
    <row r="807150"/>
    <row r="807151"/>
    <row r="807152"/>
    <row r="807153"/>
    <row r="807154"/>
    <row r="807155"/>
    <row r="807156"/>
    <row r="807157"/>
    <row r="807158"/>
    <row r="807159"/>
    <row r="807160"/>
    <row r="807161"/>
    <row r="807162"/>
    <row r="807163"/>
    <row r="807164"/>
    <row r="807165"/>
    <row r="807166"/>
    <row r="807167"/>
    <row r="807168"/>
    <row r="807169"/>
    <row r="807170"/>
    <row r="807171"/>
    <row r="807172"/>
    <row r="807173"/>
    <row r="807174"/>
    <row r="807175"/>
    <row r="807176"/>
    <row r="807177"/>
    <row r="807178"/>
    <row r="807179"/>
    <row r="807180"/>
    <row r="807181"/>
    <row r="807182"/>
    <row r="807183"/>
    <row r="807184"/>
    <row r="807185"/>
    <row r="807186"/>
    <row r="807187"/>
    <row r="807188"/>
    <row r="807189"/>
    <row r="807190"/>
    <row r="807191"/>
    <row r="807192"/>
    <row r="807193"/>
    <row r="807194"/>
    <row r="807195"/>
    <row r="807196"/>
    <row r="807197"/>
    <row r="807198"/>
    <row r="807199"/>
    <row r="807200"/>
    <row r="807201"/>
    <row r="807202"/>
    <row r="807203"/>
    <row r="807204"/>
    <row r="807205"/>
    <row r="807206"/>
    <row r="807207"/>
    <row r="807208"/>
    <row r="807209"/>
    <row r="807210"/>
    <row r="807211"/>
    <row r="807212"/>
    <row r="807213"/>
    <row r="807214"/>
    <row r="807215"/>
    <row r="807216"/>
    <row r="807217"/>
    <row r="807218"/>
    <row r="807219"/>
    <row r="807220"/>
    <row r="807221"/>
    <row r="807222"/>
    <row r="807223"/>
    <row r="807224"/>
    <row r="807225"/>
    <row r="807226"/>
    <row r="807227"/>
    <row r="807228"/>
    <row r="807229"/>
    <row r="807230"/>
    <row r="807231"/>
    <row r="807232"/>
    <row r="807233"/>
    <row r="807234"/>
    <row r="807235"/>
    <row r="807236"/>
    <row r="807237"/>
    <row r="807238"/>
    <row r="807239"/>
    <row r="807240"/>
    <row r="807241"/>
    <row r="807242"/>
    <row r="807243"/>
    <row r="807244"/>
    <row r="807245"/>
    <row r="807246"/>
    <row r="807247"/>
    <row r="807248"/>
    <row r="807249"/>
    <row r="807250"/>
    <row r="807251"/>
    <row r="807252"/>
    <row r="807253"/>
    <row r="807254"/>
    <row r="807255"/>
    <row r="807256"/>
    <row r="807257"/>
    <row r="807258"/>
    <row r="807259"/>
    <row r="807260"/>
    <row r="807261"/>
    <row r="807262"/>
    <row r="807263"/>
    <row r="807264"/>
    <row r="807265"/>
    <row r="807266"/>
    <row r="807267"/>
    <row r="807268"/>
    <row r="807269"/>
    <row r="807270"/>
    <row r="807271"/>
    <row r="807272"/>
    <row r="807273"/>
    <row r="807274"/>
    <row r="807275"/>
    <row r="807276"/>
    <row r="807277"/>
    <row r="807278"/>
    <row r="807279"/>
    <row r="807280"/>
    <row r="807281"/>
    <row r="807282"/>
    <row r="807283"/>
    <row r="807284"/>
    <row r="807285"/>
    <row r="807286"/>
    <row r="807287"/>
    <row r="807288"/>
    <row r="807289"/>
    <row r="807290"/>
    <row r="807291"/>
    <row r="807292"/>
    <row r="807293"/>
    <row r="807294"/>
    <row r="807295"/>
    <row r="807296"/>
    <row r="807297"/>
    <row r="807298"/>
    <row r="807299"/>
    <row r="807300"/>
    <row r="807301"/>
    <row r="807302"/>
    <row r="807303"/>
    <row r="807304"/>
    <row r="807305"/>
    <row r="807306"/>
    <row r="807307"/>
    <row r="807308"/>
    <row r="807309"/>
    <row r="807310"/>
    <row r="807311"/>
    <row r="807312"/>
    <row r="807313"/>
    <row r="807314"/>
    <row r="807315"/>
    <row r="807316"/>
    <row r="807317"/>
    <row r="807318"/>
    <row r="807319"/>
    <row r="807320"/>
    <row r="807321"/>
    <row r="807322"/>
    <row r="807323"/>
    <row r="807324"/>
    <row r="807325"/>
    <row r="807326"/>
    <row r="807327"/>
    <row r="807328"/>
    <row r="807329"/>
    <row r="807330"/>
    <row r="807331"/>
    <row r="807332"/>
    <row r="807333"/>
    <row r="807334"/>
    <row r="807335"/>
    <row r="807336"/>
    <row r="807337"/>
    <row r="807338"/>
    <row r="807339"/>
    <row r="807340"/>
    <row r="807341"/>
    <row r="807342"/>
    <row r="807343"/>
    <row r="807344"/>
    <row r="807345"/>
    <row r="807346"/>
    <row r="807347"/>
    <row r="807348"/>
    <row r="807349"/>
    <row r="807350"/>
    <row r="807351"/>
    <row r="807352"/>
    <row r="807353"/>
    <row r="807354"/>
    <row r="807355"/>
    <row r="807356"/>
    <row r="807357"/>
    <row r="807358"/>
    <row r="807359"/>
    <row r="807360"/>
    <row r="807361"/>
    <row r="807362"/>
    <row r="807363"/>
    <row r="807364"/>
    <row r="807365"/>
    <row r="807366"/>
    <row r="807367"/>
    <row r="807368"/>
    <row r="807369"/>
    <row r="807370"/>
    <row r="807371"/>
    <row r="807372"/>
    <row r="807373"/>
    <row r="807374"/>
    <row r="807375"/>
    <row r="807376"/>
    <row r="807377"/>
    <row r="807378"/>
    <row r="807379"/>
    <row r="807380"/>
    <row r="807381"/>
    <row r="807382"/>
    <row r="807383"/>
    <row r="807384"/>
    <row r="807385"/>
    <row r="807386"/>
    <row r="807387"/>
    <row r="807388"/>
    <row r="807389"/>
    <row r="807390"/>
    <row r="807391"/>
    <row r="807392"/>
    <row r="807393"/>
    <row r="807394"/>
    <row r="807395"/>
    <row r="807396"/>
    <row r="807397"/>
    <row r="807398"/>
    <row r="807399"/>
    <row r="807400"/>
    <row r="807401"/>
    <row r="807402"/>
    <row r="807403"/>
    <row r="807404"/>
    <row r="807405"/>
    <row r="807406"/>
    <row r="807407"/>
    <row r="807408"/>
    <row r="807409"/>
    <row r="807410"/>
    <row r="807411"/>
    <row r="807412"/>
    <row r="807413"/>
    <row r="807414"/>
    <row r="807415"/>
    <row r="807416"/>
    <row r="807417"/>
    <row r="807418"/>
    <row r="807419"/>
    <row r="807420"/>
    <row r="807421"/>
    <row r="807422"/>
    <row r="807423"/>
    <row r="807424"/>
    <row r="807425"/>
    <row r="807426"/>
    <row r="807427"/>
    <row r="807428"/>
    <row r="807429"/>
    <row r="807430"/>
    <row r="807431"/>
    <row r="807432"/>
    <row r="807433"/>
    <row r="807434"/>
    <row r="807435"/>
    <row r="807436"/>
    <row r="807437"/>
    <row r="807438"/>
    <row r="807439"/>
    <row r="807440"/>
    <row r="807441"/>
    <row r="807442"/>
    <row r="807443"/>
    <row r="807444"/>
    <row r="807445"/>
    <row r="807446"/>
    <row r="807447"/>
    <row r="807448"/>
    <row r="807449"/>
    <row r="807450"/>
    <row r="807451"/>
    <row r="807452"/>
    <row r="807453"/>
    <row r="807454"/>
    <row r="807455"/>
    <row r="807456"/>
    <row r="807457"/>
    <row r="807458"/>
    <row r="807459"/>
    <row r="807460"/>
    <row r="807461"/>
    <row r="807462"/>
    <row r="807463"/>
    <row r="807464"/>
    <row r="807465"/>
    <row r="807466"/>
    <row r="807467"/>
    <row r="807468"/>
    <row r="807469"/>
    <row r="807470"/>
    <row r="807471"/>
    <row r="807472"/>
    <row r="807473"/>
    <row r="807474"/>
    <row r="807475"/>
    <row r="807476"/>
    <row r="807477"/>
    <row r="807478"/>
    <row r="807479"/>
    <row r="807480"/>
    <row r="807481"/>
    <row r="807482"/>
    <row r="807483"/>
    <row r="807484"/>
    <row r="807485"/>
    <row r="807486"/>
    <row r="807487"/>
    <row r="807488"/>
    <row r="807489"/>
    <row r="807490"/>
    <row r="807491"/>
    <row r="807492"/>
    <row r="807493"/>
    <row r="807494"/>
    <row r="807495"/>
    <row r="807496"/>
    <row r="807497"/>
    <row r="807498"/>
    <row r="807499"/>
    <row r="807500"/>
    <row r="807501"/>
    <row r="807502"/>
    <row r="807503"/>
    <row r="807504"/>
    <row r="807505"/>
    <row r="807506"/>
    <row r="807507"/>
    <row r="807508"/>
    <row r="807509"/>
    <row r="807510"/>
    <row r="807511"/>
    <row r="807512"/>
    <row r="807513"/>
    <row r="807514"/>
    <row r="807515"/>
    <row r="807516"/>
    <row r="807517"/>
    <row r="807518"/>
    <row r="807519"/>
    <row r="807520"/>
    <row r="807521"/>
    <row r="807522"/>
    <row r="807523"/>
    <row r="807524"/>
    <row r="807525"/>
    <row r="807526"/>
    <row r="807527"/>
    <row r="807528"/>
    <row r="807529"/>
    <row r="807530"/>
    <row r="807531"/>
    <row r="807532"/>
    <row r="807533"/>
    <row r="807534"/>
    <row r="807535"/>
    <row r="807536"/>
    <row r="807537"/>
    <row r="807538"/>
    <row r="807539"/>
    <row r="807540"/>
    <row r="807541"/>
    <row r="807542"/>
    <row r="807543"/>
    <row r="807544"/>
    <row r="807545"/>
    <row r="807546"/>
    <row r="807547"/>
    <row r="807548"/>
    <row r="807549"/>
    <row r="807550"/>
    <row r="807551"/>
    <row r="807552"/>
    <row r="807553"/>
    <row r="807554"/>
    <row r="807555"/>
    <row r="807556"/>
    <row r="807557"/>
    <row r="807558"/>
    <row r="807559"/>
    <row r="807560"/>
    <row r="807561"/>
    <row r="807562"/>
    <row r="807563"/>
    <row r="807564"/>
    <row r="807565"/>
    <row r="807566"/>
    <row r="807567"/>
    <row r="807568"/>
    <row r="807569"/>
    <row r="807570"/>
    <row r="807571"/>
    <row r="807572"/>
    <row r="807573"/>
    <row r="807574"/>
    <row r="807575"/>
    <row r="807576"/>
    <row r="807577"/>
    <row r="807578"/>
    <row r="807579"/>
    <row r="807580"/>
    <row r="807581"/>
    <row r="807582"/>
    <row r="807583"/>
    <row r="807584"/>
    <row r="807585"/>
    <row r="807586"/>
    <row r="807587"/>
    <row r="807588"/>
    <row r="807589"/>
    <row r="807590"/>
    <row r="807591"/>
    <row r="807592"/>
    <row r="807593"/>
    <row r="807594"/>
    <row r="807595"/>
    <row r="807596"/>
    <row r="807597"/>
    <row r="807598"/>
    <row r="807599"/>
    <row r="807600"/>
    <row r="807601"/>
    <row r="807602"/>
    <row r="807603"/>
    <row r="807604"/>
    <row r="807605"/>
    <row r="807606"/>
    <row r="807607"/>
    <row r="807608"/>
    <row r="807609"/>
    <row r="807610"/>
    <row r="807611"/>
    <row r="807612"/>
    <row r="807613"/>
    <row r="807614"/>
    <row r="807615"/>
    <row r="807616"/>
    <row r="807617"/>
    <row r="807618"/>
    <row r="807619"/>
    <row r="807620"/>
    <row r="807621"/>
    <row r="807622"/>
    <row r="807623"/>
    <row r="807624"/>
    <row r="807625"/>
    <row r="807626"/>
    <row r="807627"/>
    <row r="807628"/>
    <row r="807629"/>
    <row r="807630"/>
    <row r="807631"/>
    <row r="807632"/>
    <row r="807633"/>
    <row r="807634"/>
    <row r="807635"/>
    <row r="807636"/>
    <row r="807637"/>
    <row r="807638"/>
    <row r="807639"/>
    <row r="807640"/>
    <row r="807641"/>
    <row r="807642"/>
    <row r="807643"/>
    <row r="807644"/>
    <row r="807645"/>
    <row r="807646"/>
    <row r="807647"/>
    <row r="807648"/>
    <row r="807649"/>
    <row r="807650"/>
    <row r="807651"/>
    <row r="807652"/>
    <row r="807653"/>
    <row r="807654"/>
    <row r="807655"/>
    <row r="807656"/>
    <row r="807657"/>
    <row r="807658"/>
    <row r="807659"/>
    <row r="807660"/>
    <row r="807661"/>
    <row r="807662"/>
    <row r="807663"/>
    <row r="807664"/>
    <row r="807665"/>
    <row r="807666"/>
    <row r="807667"/>
    <row r="807668"/>
    <row r="807669"/>
    <row r="807670"/>
    <row r="807671"/>
    <row r="807672"/>
    <row r="807673"/>
    <row r="807674"/>
    <row r="807675"/>
    <row r="807676"/>
    <row r="807677"/>
    <row r="807678"/>
    <row r="807679"/>
    <row r="807680"/>
    <row r="807681"/>
    <row r="807682"/>
    <row r="807683"/>
    <row r="807684"/>
    <row r="807685"/>
    <row r="807686"/>
    <row r="807687"/>
    <row r="807688"/>
    <row r="807689"/>
    <row r="807690"/>
    <row r="807691"/>
    <row r="807692"/>
    <row r="807693"/>
    <row r="807694"/>
    <row r="807695"/>
    <row r="807696"/>
    <row r="807697"/>
    <row r="807698"/>
    <row r="807699"/>
    <row r="807700"/>
    <row r="807701"/>
    <row r="807702"/>
    <row r="807703"/>
    <row r="807704"/>
    <row r="807705"/>
    <row r="807706"/>
    <row r="807707"/>
    <row r="807708"/>
    <row r="807709"/>
    <row r="807710"/>
    <row r="807711"/>
    <row r="807712"/>
    <row r="807713"/>
    <row r="807714"/>
    <row r="807715"/>
    <row r="807716"/>
    <row r="807717"/>
    <row r="807718"/>
    <row r="807719"/>
    <row r="807720"/>
    <row r="807721"/>
    <row r="807722"/>
    <row r="807723"/>
    <row r="807724"/>
    <row r="807725"/>
    <row r="807726"/>
    <row r="807727"/>
    <row r="807728"/>
    <row r="807729"/>
    <row r="807730"/>
    <row r="807731"/>
    <row r="807732"/>
    <row r="807733"/>
    <row r="807734"/>
    <row r="807735"/>
    <row r="807736"/>
    <row r="807737"/>
    <row r="807738"/>
    <row r="807739"/>
    <row r="807740"/>
    <row r="807741"/>
    <row r="807742"/>
    <row r="807743"/>
    <row r="807744"/>
    <row r="807745"/>
    <row r="807746"/>
    <row r="807747"/>
    <row r="807748"/>
    <row r="807749"/>
    <row r="807750"/>
    <row r="807751"/>
    <row r="807752"/>
    <row r="807753"/>
    <row r="807754"/>
    <row r="807755"/>
    <row r="807756"/>
    <row r="807757"/>
    <row r="807758"/>
    <row r="807759"/>
    <row r="807760"/>
    <row r="807761"/>
    <row r="807762"/>
    <row r="807763"/>
    <row r="807764"/>
    <row r="807765"/>
    <row r="807766"/>
    <row r="807767"/>
    <row r="807768"/>
    <row r="807769"/>
    <row r="807770"/>
    <row r="807771"/>
    <row r="807772"/>
    <row r="807773"/>
    <row r="807774"/>
    <row r="807775"/>
    <row r="807776"/>
    <row r="807777"/>
    <row r="807778"/>
    <row r="807779"/>
    <row r="807780"/>
    <row r="807781"/>
    <row r="807782"/>
    <row r="807783"/>
    <row r="807784"/>
    <row r="807785"/>
    <row r="807786"/>
    <row r="807787"/>
    <row r="807788"/>
    <row r="807789"/>
    <row r="807790"/>
    <row r="807791"/>
    <row r="807792"/>
    <row r="807793"/>
    <row r="807794"/>
    <row r="807795"/>
    <row r="807796"/>
    <row r="807797"/>
    <row r="807798"/>
    <row r="807799"/>
    <row r="807800"/>
    <row r="807801"/>
    <row r="807802"/>
    <row r="807803"/>
    <row r="807804"/>
    <row r="807805"/>
    <row r="807806"/>
    <row r="807807"/>
    <row r="807808"/>
    <row r="807809"/>
    <row r="807810"/>
    <row r="807811"/>
    <row r="807812"/>
    <row r="807813"/>
    <row r="807814"/>
    <row r="807815"/>
    <row r="807816"/>
    <row r="807817"/>
    <row r="807818"/>
    <row r="807819"/>
    <row r="807820"/>
    <row r="807821"/>
    <row r="807822"/>
    <row r="807823"/>
    <row r="807824"/>
    <row r="807825"/>
    <row r="807826"/>
    <row r="807827"/>
    <row r="807828"/>
    <row r="807829"/>
    <row r="807830"/>
    <row r="807831"/>
    <row r="807832"/>
    <row r="807833"/>
    <row r="807834"/>
    <row r="807835"/>
    <row r="807836"/>
    <row r="807837"/>
    <row r="807838"/>
    <row r="807839"/>
    <row r="807840"/>
    <row r="807841"/>
    <row r="807842"/>
    <row r="807843"/>
    <row r="807844"/>
    <row r="807845"/>
    <row r="807846"/>
    <row r="807847"/>
    <row r="807848"/>
    <row r="807849"/>
    <row r="807850"/>
    <row r="807851"/>
    <row r="807852"/>
    <row r="807853"/>
    <row r="807854"/>
    <row r="807855"/>
    <row r="807856"/>
    <row r="807857"/>
    <row r="807858"/>
    <row r="807859"/>
    <row r="807860"/>
    <row r="807861"/>
    <row r="807862"/>
    <row r="807863"/>
    <row r="807864"/>
    <row r="807865"/>
    <row r="807866"/>
    <row r="807867"/>
    <row r="807868"/>
    <row r="807869"/>
    <row r="807870"/>
    <row r="807871"/>
    <row r="807872"/>
    <row r="807873"/>
    <row r="807874"/>
    <row r="807875"/>
    <row r="807876"/>
    <row r="807877"/>
    <row r="807878"/>
    <row r="807879"/>
    <row r="807880"/>
    <row r="807881"/>
    <row r="807882"/>
    <row r="807883"/>
    <row r="807884"/>
    <row r="807885"/>
    <row r="807886"/>
    <row r="807887"/>
    <row r="807888"/>
    <row r="807889"/>
    <row r="807890"/>
    <row r="807891"/>
    <row r="807892"/>
    <row r="807893"/>
    <row r="807894"/>
    <row r="807895"/>
    <row r="807896"/>
    <row r="807897"/>
    <row r="807898"/>
    <row r="807899"/>
    <row r="807900"/>
    <row r="807901"/>
    <row r="807902"/>
    <row r="807903"/>
    <row r="807904"/>
    <row r="807905"/>
    <row r="807906"/>
    <row r="807907"/>
    <row r="807908"/>
    <row r="807909"/>
    <row r="807910"/>
    <row r="807911"/>
    <row r="807912"/>
    <row r="807913"/>
    <row r="807914"/>
    <row r="807915"/>
    <row r="807916"/>
    <row r="807917"/>
    <row r="807918"/>
    <row r="807919"/>
    <row r="807920"/>
    <row r="807921"/>
    <row r="807922"/>
    <row r="807923"/>
    <row r="807924"/>
    <row r="807925"/>
    <row r="807926"/>
    <row r="807927"/>
    <row r="807928"/>
    <row r="807929"/>
    <row r="807930"/>
    <row r="807931"/>
    <row r="807932"/>
    <row r="807933"/>
    <row r="807934"/>
    <row r="807935"/>
    <row r="807936"/>
    <row r="807937"/>
    <row r="807938"/>
    <row r="807939"/>
    <row r="807940"/>
    <row r="807941"/>
    <row r="807942"/>
    <row r="807943"/>
    <row r="807944"/>
    <row r="807945"/>
    <row r="807946"/>
    <row r="807947"/>
    <row r="807948"/>
    <row r="807949"/>
    <row r="807950"/>
    <row r="807951"/>
    <row r="807952"/>
    <row r="807953"/>
    <row r="807954"/>
    <row r="807955"/>
    <row r="807956"/>
    <row r="807957"/>
    <row r="807958"/>
    <row r="807959"/>
    <row r="807960"/>
    <row r="807961"/>
    <row r="807962"/>
    <row r="807963"/>
    <row r="807964"/>
    <row r="807965"/>
    <row r="807966"/>
    <row r="807967"/>
    <row r="807968"/>
    <row r="807969"/>
    <row r="807970"/>
    <row r="807971"/>
    <row r="807972"/>
    <row r="807973"/>
    <row r="807974"/>
    <row r="807975"/>
    <row r="807976"/>
    <row r="807977"/>
    <row r="807978"/>
    <row r="807979"/>
    <row r="807980"/>
    <row r="807981"/>
    <row r="807982"/>
    <row r="807983"/>
    <row r="807984"/>
    <row r="807985"/>
    <row r="807986"/>
    <row r="807987"/>
    <row r="807988"/>
    <row r="807989"/>
    <row r="807990"/>
    <row r="807991"/>
    <row r="807992"/>
    <row r="807993"/>
    <row r="807994"/>
    <row r="807995"/>
    <row r="807996"/>
    <row r="807997"/>
    <row r="807998"/>
    <row r="807999"/>
    <row r="808000"/>
    <row r="808001"/>
    <row r="808002"/>
    <row r="808003"/>
    <row r="808004"/>
    <row r="808005"/>
    <row r="808006"/>
    <row r="808007"/>
    <row r="808008"/>
    <row r="808009"/>
    <row r="808010"/>
    <row r="808011"/>
    <row r="808012"/>
    <row r="808013"/>
    <row r="808014"/>
    <row r="808015"/>
    <row r="808016"/>
    <row r="808017"/>
    <row r="808018"/>
    <row r="808019"/>
    <row r="808020"/>
    <row r="808021"/>
    <row r="808022"/>
    <row r="808023"/>
    <row r="808024"/>
    <row r="808025"/>
    <row r="808026"/>
    <row r="808027"/>
    <row r="808028"/>
    <row r="808029"/>
    <row r="808030"/>
    <row r="808031"/>
    <row r="808032"/>
    <row r="808033"/>
    <row r="808034"/>
    <row r="808035"/>
    <row r="808036"/>
    <row r="808037"/>
    <row r="808038"/>
    <row r="808039"/>
    <row r="808040"/>
    <row r="808041"/>
    <row r="808042"/>
    <row r="808043"/>
    <row r="808044"/>
    <row r="808045"/>
    <row r="808046"/>
    <row r="808047"/>
    <row r="808048"/>
    <row r="808049"/>
    <row r="808050"/>
    <row r="808051"/>
    <row r="808052"/>
    <row r="808053"/>
    <row r="808054"/>
    <row r="808055"/>
    <row r="808056"/>
    <row r="808057"/>
    <row r="808058"/>
    <row r="808059"/>
    <row r="808060"/>
    <row r="808061"/>
    <row r="808062"/>
    <row r="808063"/>
    <row r="808064"/>
    <row r="808065"/>
    <row r="808066"/>
    <row r="808067"/>
    <row r="808068"/>
    <row r="808069"/>
    <row r="808070"/>
    <row r="808071"/>
    <row r="808072"/>
    <row r="808073"/>
    <row r="808074"/>
    <row r="808075"/>
    <row r="808076"/>
    <row r="808077"/>
    <row r="808078"/>
    <row r="808079"/>
    <row r="808080"/>
    <row r="808081"/>
    <row r="808082"/>
    <row r="808083"/>
    <row r="808084"/>
    <row r="808085"/>
    <row r="808086"/>
    <row r="808087"/>
    <row r="808088"/>
    <row r="808089"/>
    <row r="808090"/>
    <row r="808091"/>
    <row r="808092"/>
    <row r="808093"/>
    <row r="808094"/>
    <row r="808095"/>
    <row r="808096"/>
    <row r="808097"/>
    <row r="808098"/>
    <row r="808099"/>
    <row r="808100"/>
    <row r="808101"/>
    <row r="808102"/>
    <row r="808103"/>
    <row r="808104"/>
    <row r="808105"/>
    <row r="808106"/>
    <row r="808107"/>
    <row r="808108"/>
    <row r="808109"/>
    <row r="808110"/>
    <row r="808111"/>
    <row r="808112"/>
    <row r="808113"/>
    <row r="808114"/>
    <row r="808115"/>
    <row r="808116"/>
    <row r="808117"/>
    <row r="808118"/>
    <row r="808119"/>
    <row r="808120"/>
    <row r="808121"/>
    <row r="808122"/>
    <row r="808123"/>
    <row r="808124"/>
    <row r="808125"/>
    <row r="808126"/>
    <row r="808127"/>
    <row r="808128"/>
    <row r="808129"/>
    <row r="808130"/>
    <row r="808131"/>
    <row r="808132"/>
    <row r="808133"/>
    <row r="808134"/>
    <row r="808135"/>
    <row r="808136"/>
    <row r="808137"/>
    <row r="808138"/>
    <row r="808139"/>
    <row r="808140"/>
    <row r="808141"/>
    <row r="808142"/>
    <row r="808143"/>
    <row r="808144"/>
    <row r="808145"/>
    <row r="808146"/>
    <row r="808147"/>
    <row r="808148"/>
    <row r="808149"/>
    <row r="808150"/>
    <row r="808151"/>
    <row r="808152"/>
    <row r="808153"/>
    <row r="808154"/>
    <row r="808155"/>
    <row r="808156"/>
    <row r="808157"/>
    <row r="808158"/>
    <row r="808159"/>
    <row r="808160"/>
    <row r="808161"/>
    <row r="808162"/>
    <row r="808163"/>
    <row r="808164"/>
    <row r="808165"/>
    <row r="808166"/>
    <row r="808167"/>
    <row r="808168"/>
    <row r="808169"/>
    <row r="808170"/>
    <row r="808171"/>
    <row r="808172"/>
    <row r="808173"/>
    <row r="808174"/>
    <row r="808175"/>
    <row r="808176"/>
    <row r="808177"/>
    <row r="808178"/>
    <row r="808179"/>
    <row r="808180"/>
    <row r="808181"/>
    <row r="808182"/>
    <row r="808183"/>
    <row r="808184"/>
    <row r="808185"/>
    <row r="808186"/>
    <row r="808187"/>
    <row r="808188"/>
    <row r="808189"/>
    <row r="808190"/>
    <row r="808191"/>
    <row r="808192"/>
    <row r="808193"/>
    <row r="808194"/>
    <row r="808195"/>
    <row r="808196"/>
    <row r="808197"/>
    <row r="808198"/>
    <row r="808199"/>
    <row r="808200"/>
    <row r="808201"/>
    <row r="808202"/>
    <row r="808203"/>
    <row r="808204"/>
    <row r="808205"/>
    <row r="808206"/>
    <row r="808207"/>
    <row r="808208"/>
    <row r="808209"/>
    <row r="808210"/>
    <row r="808211"/>
    <row r="808212"/>
    <row r="808213"/>
    <row r="808214"/>
    <row r="808215"/>
    <row r="808216"/>
    <row r="808217"/>
    <row r="808218"/>
    <row r="808219"/>
    <row r="808220"/>
    <row r="808221"/>
    <row r="808222"/>
    <row r="808223"/>
    <row r="808224"/>
    <row r="808225"/>
    <row r="808226"/>
    <row r="808227"/>
    <row r="808228"/>
    <row r="808229"/>
    <row r="808230"/>
    <row r="808231"/>
    <row r="808232"/>
    <row r="808233"/>
    <row r="808234"/>
    <row r="808235"/>
    <row r="808236"/>
    <row r="808237"/>
    <row r="808238"/>
    <row r="808239"/>
    <row r="808240"/>
    <row r="808241"/>
    <row r="808242"/>
    <row r="808243"/>
    <row r="808244"/>
    <row r="808245"/>
    <row r="808246"/>
    <row r="808247"/>
    <row r="808248"/>
    <row r="808249"/>
    <row r="808250"/>
    <row r="808251"/>
    <row r="808252"/>
    <row r="808253"/>
    <row r="808254"/>
    <row r="808255"/>
    <row r="808256"/>
    <row r="808257"/>
    <row r="808258"/>
    <row r="808259"/>
    <row r="808260"/>
    <row r="808261"/>
    <row r="808262"/>
    <row r="808263"/>
    <row r="808264"/>
    <row r="808265"/>
    <row r="808266"/>
    <row r="808267"/>
    <row r="808268"/>
    <row r="808269"/>
    <row r="808270"/>
    <row r="808271"/>
    <row r="808272"/>
    <row r="808273"/>
    <row r="808274"/>
    <row r="808275"/>
    <row r="808276"/>
    <row r="808277"/>
    <row r="808278"/>
    <row r="808279"/>
    <row r="808280"/>
    <row r="808281"/>
    <row r="808282"/>
    <row r="808283"/>
    <row r="808284"/>
    <row r="808285"/>
    <row r="808286"/>
    <row r="808287"/>
    <row r="808288"/>
    <row r="808289"/>
    <row r="808290"/>
    <row r="808291"/>
    <row r="808292"/>
    <row r="808293"/>
    <row r="808294"/>
    <row r="808295"/>
    <row r="808296"/>
    <row r="808297"/>
    <row r="808298"/>
    <row r="808299"/>
    <row r="808300"/>
    <row r="808301"/>
    <row r="808302"/>
    <row r="808303"/>
    <row r="808304"/>
    <row r="808305"/>
    <row r="808306"/>
    <row r="808307"/>
    <row r="808308"/>
    <row r="808309"/>
    <row r="808310"/>
    <row r="808311"/>
    <row r="808312"/>
    <row r="808313"/>
    <row r="808314"/>
    <row r="808315"/>
    <row r="808316"/>
    <row r="808317"/>
    <row r="808318"/>
    <row r="808319"/>
    <row r="808320"/>
    <row r="808321"/>
    <row r="808322"/>
    <row r="808323"/>
    <row r="808324"/>
    <row r="808325"/>
    <row r="808326"/>
    <row r="808327"/>
    <row r="808328"/>
    <row r="808329"/>
    <row r="808330"/>
    <row r="808331"/>
    <row r="808332"/>
    <row r="808333"/>
    <row r="808334"/>
    <row r="808335"/>
    <row r="808336"/>
    <row r="808337"/>
    <row r="808338"/>
    <row r="808339"/>
    <row r="808340"/>
    <row r="808341"/>
    <row r="808342"/>
    <row r="808343"/>
    <row r="808344"/>
    <row r="808345"/>
    <row r="808346"/>
    <row r="808347"/>
    <row r="808348"/>
    <row r="808349"/>
    <row r="808350"/>
    <row r="808351"/>
    <row r="808352"/>
    <row r="808353"/>
    <row r="808354"/>
    <row r="808355"/>
    <row r="808356"/>
    <row r="808357"/>
    <row r="808358"/>
    <row r="808359"/>
    <row r="808360"/>
    <row r="808361"/>
    <row r="808362"/>
    <row r="808363"/>
    <row r="808364"/>
    <row r="808365"/>
    <row r="808366"/>
    <row r="808367"/>
    <row r="808368"/>
    <row r="808369"/>
    <row r="808370"/>
    <row r="808371"/>
    <row r="808372"/>
    <row r="808373"/>
    <row r="808374"/>
    <row r="808375"/>
    <row r="808376"/>
    <row r="808377"/>
    <row r="808378"/>
    <row r="808379"/>
    <row r="808380"/>
    <row r="808381"/>
    <row r="808382"/>
    <row r="808383"/>
    <row r="808384"/>
    <row r="808385"/>
    <row r="808386"/>
    <row r="808387"/>
    <row r="808388"/>
    <row r="808389"/>
    <row r="808390"/>
    <row r="808391"/>
    <row r="808392"/>
    <row r="808393"/>
    <row r="808394"/>
    <row r="808395"/>
    <row r="808396"/>
    <row r="808397"/>
    <row r="808398"/>
    <row r="808399"/>
    <row r="808400"/>
    <row r="808401"/>
    <row r="808402"/>
    <row r="808403"/>
    <row r="808404"/>
    <row r="808405"/>
    <row r="808406"/>
    <row r="808407"/>
    <row r="808408"/>
    <row r="808409"/>
    <row r="808410"/>
    <row r="808411"/>
    <row r="808412"/>
    <row r="808413"/>
    <row r="808414"/>
    <row r="808415"/>
    <row r="808416"/>
    <row r="808417"/>
    <row r="808418"/>
    <row r="808419"/>
    <row r="808420"/>
    <row r="808421"/>
    <row r="808422"/>
    <row r="808423"/>
    <row r="808424"/>
    <row r="808425"/>
    <row r="808426"/>
    <row r="808427"/>
    <row r="808428"/>
    <row r="808429"/>
    <row r="808430"/>
    <row r="808431"/>
    <row r="808432"/>
    <row r="808433"/>
    <row r="808434"/>
    <row r="808435"/>
    <row r="808436"/>
    <row r="808437"/>
    <row r="808438"/>
    <row r="808439"/>
    <row r="808440"/>
    <row r="808441"/>
    <row r="808442"/>
    <row r="808443"/>
    <row r="808444"/>
    <row r="808445"/>
    <row r="808446"/>
    <row r="808447"/>
    <row r="808448"/>
    <row r="808449"/>
    <row r="808450"/>
    <row r="808451"/>
    <row r="808452"/>
    <row r="808453"/>
    <row r="808454"/>
    <row r="808455"/>
    <row r="808456"/>
    <row r="808457"/>
    <row r="808458"/>
    <row r="808459"/>
    <row r="808460"/>
    <row r="808461"/>
    <row r="808462"/>
    <row r="808463"/>
    <row r="808464"/>
    <row r="808465"/>
    <row r="808466"/>
    <row r="808467"/>
    <row r="808468"/>
    <row r="808469"/>
    <row r="808470"/>
    <row r="808471"/>
    <row r="808472"/>
    <row r="808473"/>
    <row r="808474"/>
    <row r="808475"/>
    <row r="808476"/>
    <row r="808477"/>
    <row r="808478"/>
    <row r="808479"/>
    <row r="808480"/>
    <row r="808481"/>
    <row r="808482"/>
    <row r="808483"/>
    <row r="808484"/>
    <row r="808485"/>
    <row r="808486"/>
    <row r="808487"/>
    <row r="808488"/>
    <row r="808489"/>
    <row r="808490"/>
    <row r="808491"/>
    <row r="808492"/>
    <row r="808493"/>
    <row r="808494"/>
    <row r="808495"/>
    <row r="808496"/>
    <row r="808497"/>
    <row r="808498"/>
    <row r="808499"/>
    <row r="808500"/>
    <row r="808501"/>
    <row r="808502"/>
    <row r="808503"/>
    <row r="808504"/>
    <row r="808505"/>
    <row r="808506"/>
    <row r="808507"/>
    <row r="808508"/>
    <row r="808509"/>
    <row r="808510"/>
    <row r="808511"/>
    <row r="808512"/>
    <row r="808513"/>
    <row r="808514"/>
    <row r="808515"/>
    <row r="808516"/>
    <row r="808517"/>
    <row r="808518"/>
    <row r="808519"/>
    <row r="808520"/>
    <row r="808521"/>
    <row r="808522"/>
    <row r="808523"/>
    <row r="808524"/>
    <row r="808525"/>
    <row r="808526"/>
    <row r="808527"/>
    <row r="808528"/>
    <row r="808529"/>
    <row r="808530"/>
    <row r="808531"/>
    <row r="808532"/>
    <row r="808533"/>
    <row r="808534"/>
    <row r="808535"/>
    <row r="808536"/>
    <row r="808537"/>
    <row r="808538"/>
    <row r="808539"/>
    <row r="808540"/>
    <row r="808541"/>
    <row r="808542"/>
    <row r="808543"/>
    <row r="808544"/>
    <row r="808545"/>
    <row r="808546"/>
    <row r="808547"/>
    <row r="808548"/>
    <row r="808549"/>
    <row r="808550"/>
    <row r="808551"/>
    <row r="808552"/>
    <row r="808553"/>
    <row r="808554"/>
    <row r="808555"/>
    <row r="808556"/>
    <row r="808557"/>
    <row r="808558"/>
    <row r="808559"/>
    <row r="808560"/>
    <row r="808561"/>
    <row r="808562"/>
    <row r="808563"/>
    <row r="808564"/>
    <row r="808565"/>
    <row r="808566"/>
    <row r="808567"/>
    <row r="808568"/>
    <row r="808569"/>
    <row r="808570"/>
    <row r="808571"/>
    <row r="808572"/>
    <row r="808573"/>
    <row r="808574"/>
    <row r="808575"/>
    <row r="808576"/>
    <row r="808577"/>
    <row r="808578"/>
    <row r="808579"/>
    <row r="808580"/>
    <row r="808581"/>
    <row r="808582"/>
    <row r="808583"/>
    <row r="808584"/>
    <row r="808585"/>
    <row r="808586"/>
    <row r="808587"/>
    <row r="808588"/>
    <row r="808589"/>
    <row r="808590"/>
    <row r="808591"/>
    <row r="808592"/>
    <row r="808593"/>
    <row r="808594"/>
    <row r="808595"/>
    <row r="808596"/>
    <row r="808597"/>
    <row r="808598"/>
    <row r="808599"/>
    <row r="808600"/>
    <row r="808601"/>
    <row r="808602"/>
    <row r="808603"/>
    <row r="808604"/>
    <row r="808605"/>
    <row r="808606"/>
    <row r="808607"/>
    <row r="808608"/>
    <row r="808609"/>
    <row r="808610"/>
    <row r="808611"/>
    <row r="808612"/>
    <row r="808613"/>
    <row r="808614"/>
    <row r="808615"/>
    <row r="808616"/>
    <row r="808617"/>
    <row r="808618"/>
    <row r="808619"/>
    <row r="808620"/>
    <row r="808621"/>
    <row r="808622"/>
    <row r="808623"/>
    <row r="808624"/>
    <row r="808625"/>
    <row r="808626"/>
    <row r="808627"/>
    <row r="808628"/>
    <row r="808629"/>
    <row r="808630"/>
    <row r="808631"/>
    <row r="808632"/>
    <row r="808633"/>
    <row r="808634"/>
    <row r="808635"/>
    <row r="808636"/>
    <row r="808637"/>
    <row r="808638"/>
    <row r="808639"/>
    <row r="808640"/>
    <row r="808641"/>
    <row r="808642"/>
    <row r="808643"/>
    <row r="808644"/>
    <row r="808645"/>
    <row r="808646"/>
    <row r="808647"/>
    <row r="808648"/>
    <row r="808649"/>
    <row r="808650"/>
    <row r="808651"/>
    <row r="808652"/>
    <row r="808653"/>
    <row r="808654"/>
    <row r="808655"/>
    <row r="808656"/>
    <row r="808657"/>
    <row r="808658"/>
    <row r="808659"/>
    <row r="808660"/>
    <row r="808661"/>
    <row r="808662"/>
    <row r="808663"/>
    <row r="808664"/>
    <row r="808665"/>
    <row r="808666"/>
    <row r="808667"/>
    <row r="808668"/>
    <row r="808669"/>
    <row r="808670"/>
    <row r="808671"/>
    <row r="808672"/>
    <row r="808673"/>
    <row r="808674"/>
    <row r="808675"/>
    <row r="808676"/>
    <row r="808677"/>
    <row r="808678"/>
    <row r="808679"/>
    <row r="808680"/>
    <row r="808681"/>
    <row r="808682"/>
    <row r="808683"/>
    <row r="808684"/>
    <row r="808685"/>
    <row r="808686"/>
    <row r="808687"/>
    <row r="808688"/>
    <row r="808689"/>
    <row r="808690"/>
    <row r="808691"/>
    <row r="808692"/>
    <row r="808693"/>
    <row r="808694"/>
    <row r="808695"/>
    <row r="808696"/>
    <row r="808697"/>
    <row r="808698"/>
    <row r="808699"/>
    <row r="808700"/>
    <row r="808701"/>
    <row r="808702"/>
    <row r="808703"/>
    <row r="808704"/>
    <row r="808705"/>
    <row r="808706"/>
    <row r="808707"/>
    <row r="808708"/>
    <row r="808709"/>
    <row r="808710"/>
    <row r="808711"/>
    <row r="808712"/>
    <row r="808713"/>
    <row r="808714"/>
    <row r="808715"/>
    <row r="808716"/>
    <row r="808717"/>
    <row r="808718"/>
    <row r="808719"/>
    <row r="808720"/>
    <row r="808721"/>
    <row r="808722"/>
    <row r="808723"/>
    <row r="808724"/>
    <row r="808725"/>
    <row r="808726"/>
    <row r="808727"/>
    <row r="808728"/>
    <row r="808729"/>
    <row r="808730"/>
    <row r="808731"/>
    <row r="808732"/>
    <row r="808733"/>
    <row r="808734"/>
    <row r="808735"/>
    <row r="808736"/>
    <row r="808737"/>
    <row r="808738"/>
    <row r="808739"/>
    <row r="808740"/>
    <row r="808741"/>
    <row r="808742"/>
    <row r="808743"/>
    <row r="808744"/>
    <row r="808745"/>
    <row r="808746"/>
    <row r="808747"/>
    <row r="808748"/>
    <row r="808749"/>
    <row r="808750"/>
    <row r="808751"/>
    <row r="808752"/>
    <row r="808753"/>
    <row r="808754"/>
    <row r="808755"/>
    <row r="808756"/>
    <row r="808757"/>
    <row r="808758"/>
    <row r="808759"/>
    <row r="808760"/>
    <row r="808761"/>
    <row r="808762"/>
    <row r="808763"/>
    <row r="808764"/>
    <row r="808765"/>
    <row r="808766"/>
    <row r="808767"/>
    <row r="808768"/>
    <row r="808769"/>
    <row r="808770"/>
    <row r="808771"/>
    <row r="808772"/>
    <row r="808773"/>
    <row r="808774"/>
    <row r="808775"/>
    <row r="808776"/>
    <row r="808777"/>
    <row r="808778"/>
    <row r="808779"/>
    <row r="808780"/>
    <row r="808781"/>
    <row r="808782"/>
    <row r="808783"/>
    <row r="808784"/>
    <row r="808785"/>
    <row r="808786"/>
    <row r="808787"/>
    <row r="808788"/>
    <row r="808789"/>
    <row r="808790"/>
    <row r="808791"/>
    <row r="808792"/>
    <row r="808793"/>
    <row r="808794"/>
    <row r="808795"/>
    <row r="808796"/>
    <row r="808797"/>
    <row r="808798"/>
    <row r="808799"/>
    <row r="808800"/>
    <row r="808801"/>
    <row r="808802"/>
    <row r="808803"/>
    <row r="808804"/>
    <row r="808805"/>
    <row r="808806"/>
    <row r="808807"/>
    <row r="808808"/>
    <row r="808809"/>
    <row r="808810"/>
    <row r="808811"/>
    <row r="808812"/>
    <row r="808813"/>
    <row r="808814"/>
    <row r="808815"/>
    <row r="808816"/>
    <row r="808817"/>
    <row r="808818"/>
    <row r="808819"/>
    <row r="808820"/>
    <row r="808821"/>
    <row r="808822"/>
    <row r="808823"/>
    <row r="808824"/>
    <row r="808825"/>
    <row r="808826"/>
    <row r="808827"/>
    <row r="808828"/>
    <row r="808829"/>
    <row r="808830"/>
    <row r="808831"/>
    <row r="808832"/>
    <row r="808833"/>
    <row r="808834"/>
    <row r="808835"/>
    <row r="808836"/>
    <row r="808837"/>
    <row r="808838"/>
    <row r="808839"/>
    <row r="808840"/>
    <row r="808841"/>
    <row r="808842"/>
    <row r="808843"/>
    <row r="808844"/>
    <row r="808845"/>
    <row r="808846"/>
    <row r="808847"/>
    <row r="808848"/>
    <row r="808849"/>
    <row r="808850"/>
    <row r="808851"/>
    <row r="808852"/>
    <row r="808853"/>
    <row r="808854"/>
    <row r="808855"/>
    <row r="808856"/>
    <row r="808857"/>
    <row r="808858"/>
    <row r="808859"/>
    <row r="808860"/>
    <row r="808861"/>
    <row r="808862"/>
    <row r="808863"/>
    <row r="808864"/>
    <row r="808865"/>
    <row r="808866"/>
    <row r="808867"/>
    <row r="808868"/>
    <row r="808869"/>
    <row r="808870"/>
    <row r="808871"/>
    <row r="808872"/>
    <row r="808873"/>
    <row r="808874"/>
    <row r="808875"/>
    <row r="808876"/>
    <row r="808877"/>
    <row r="808878"/>
    <row r="808879"/>
    <row r="808880"/>
    <row r="808881"/>
    <row r="808882"/>
    <row r="808883"/>
    <row r="808884"/>
    <row r="808885"/>
    <row r="808886"/>
    <row r="808887"/>
    <row r="808888"/>
    <row r="808889"/>
    <row r="808890"/>
    <row r="808891"/>
    <row r="808892"/>
    <row r="808893"/>
    <row r="808894"/>
    <row r="808895"/>
    <row r="808896"/>
    <row r="808897"/>
    <row r="808898"/>
    <row r="808899"/>
    <row r="808900"/>
    <row r="808901"/>
    <row r="808902"/>
    <row r="808903"/>
    <row r="808904"/>
    <row r="808905"/>
    <row r="808906"/>
    <row r="808907"/>
    <row r="808908"/>
    <row r="808909"/>
    <row r="808910"/>
    <row r="808911"/>
    <row r="808912"/>
    <row r="808913"/>
    <row r="808914"/>
    <row r="808915"/>
    <row r="808916"/>
    <row r="808917"/>
    <row r="808918"/>
    <row r="808919"/>
    <row r="808920"/>
    <row r="808921"/>
    <row r="808922"/>
    <row r="808923"/>
    <row r="808924"/>
    <row r="808925"/>
    <row r="808926"/>
    <row r="808927"/>
    <row r="808928"/>
    <row r="808929"/>
    <row r="808930"/>
    <row r="808931"/>
    <row r="808932"/>
    <row r="808933"/>
    <row r="808934"/>
    <row r="808935"/>
    <row r="808936"/>
    <row r="808937"/>
    <row r="808938"/>
    <row r="808939"/>
    <row r="808940"/>
    <row r="808941"/>
    <row r="808942"/>
    <row r="808943"/>
    <row r="808944"/>
    <row r="808945"/>
    <row r="808946"/>
    <row r="808947"/>
    <row r="808948"/>
    <row r="808949"/>
    <row r="808950"/>
    <row r="808951"/>
    <row r="808952"/>
    <row r="808953"/>
    <row r="808954"/>
    <row r="808955"/>
    <row r="808956"/>
    <row r="808957"/>
    <row r="808958"/>
    <row r="808959"/>
    <row r="808960"/>
    <row r="808961"/>
    <row r="808962"/>
    <row r="808963"/>
    <row r="808964"/>
    <row r="808965"/>
    <row r="808966"/>
    <row r="808967"/>
    <row r="808968"/>
    <row r="808969"/>
    <row r="808970"/>
    <row r="808971"/>
    <row r="808972"/>
    <row r="808973"/>
    <row r="808974"/>
    <row r="808975"/>
    <row r="808976"/>
    <row r="808977"/>
    <row r="808978"/>
    <row r="808979"/>
    <row r="808980"/>
    <row r="808981"/>
    <row r="808982"/>
    <row r="808983"/>
    <row r="808984"/>
    <row r="808985"/>
    <row r="808986"/>
    <row r="808987"/>
    <row r="808988"/>
    <row r="808989"/>
    <row r="808990"/>
    <row r="808991"/>
    <row r="808992"/>
    <row r="808993"/>
    <row r="808994"/>
    <row r="808995"/>
    <row r="808996"/>
    <row r="808997"/>
    <row r="808998"/>
    <row r="808999"/>
    <row r="809000"/>
    <row r="809001"/>
    <row r="809002"/>
    <row r="809003"/>
    <row r="809004"/>
    <row r="809005"/>
    <row r="809006"/>
    <row r="809007"/>
    <row r="809008"/>
    <row r="809009"/>
    <row r="809010"/>
    <row r="809011"/>
    <row r="809012"/>
    <row r="809013"/>
    <row r="809014"/>
    <row r="809015"/>
    <row r="809016"/>
    <row r="809017"/>
    <row r="809018"/>
    <row r="809019"/>
    <row r="809020"/>
    <row r="809021"/>
    <row r="809022"/>
    <row r="809023"/>
    <row r="809024"/>
    <row r="809025"/>
    <row r="809026"/>
    <row r="809027"/>
    <row r="809028"/>
    <row r="809029"/>
    <row r="809030"/>
    <row r="809031"/>
    <row r="809032"/>
    <row r="809033"/>
    <row r="809034"/>
    <row r="809035"/>
    <row r="809036"/>
    <row r="809037"/>
    <row r="809038"/>
    <row r="809039"/>
    <row r="809040"/>
    <row r="809041"/>
    <row r="809042"/>
    <row r="809043"/>
    <row r="809044"/>
    <row r="809045"/>
    <row r="809046"/>
    <row r="809047"/>
    <row r="809048"/>
    <row r="809049"/>
    <row r="809050"/>
    <row r="809051"/>
    <row r="809052"/>
    <row r="809053"/>
    <row r="809054"/>
    <row r="809055"/>
    <row r="809056"/>
    <row r="809057"/>
    <row r="809058"/>
    <row r="809059"/>
    <row r="809060"/>
    <row r="809061"/>
    <row r="809062"/>
    <row r="809063"/>
    <row r="809064"/>
    <row r="809065"/>
    <row r="809066"/>
    <row r="809067"/>
    <row r="809068"/>
    <row r="809069"/>
    <row r="809070"/>
    <row r="809071"/>
    <row r="809072"/>
    <row r="809073"/>
    <row r="809074"/>
    <row r="809075"/>
    <row r="809076"/>
    <row r="809077"/>
    <row r="809078"/>
    <row r="809079"/>
    <row r="809080"/>
    <row r="809081"/>
    <row r="809082"/>
    <row r="809083"/>
    <row r="809084"/>
    <row r="809085"/>
    <row r="809086"/>
    <row r="809087"/>
    <row r="809088"/>
    <row r="809089"/>
    <row r="809090"/>
    <row r="809091"/>
    <row r="809092"/>
    <row r="809093"/>
    <row r="809094"/>
    <row r="809095"/>
    <row r="809096"/>
    <row r="809097"/>
    <row r="809098"/>
    <row r="809099"/>
    <row r="809100"/>
    <row r="809101"/>
    <row r="809102"/>
    <row r="809103"/>
    <row r="809104"/>
    <row r="809105"/>
    <row r="809106"/>
    <row r="809107"/>
    <row r="809108"/>
    <row r="809109"/>
    <row r="809110"/>
    <row r="809111"/>
    <row r="809112"/>
    <row r="809113"/>
    <row r="809114"/>
    <row r="809115"/>
    <row r="809116"/>
    <row r="809117"/>
    <row r="809118"/>
    <row r="809119"/>
    <row r="809120"/>
    <row r="809121"/>
    <row r="809122"/>
    <row r="809123"/>
    <row r="809124"/>
    <row r="809125"/>
    <row r="809126"/>
    <row r="809127"/>
    <row r="809128"/>
    <row r="809129"/>
    <row r="809130"/>
    <row r="809131"/>
    <row r="809132"/>
    <row r="809133"/>
    <row r="809134"/>
    <row r="809135"/>
    <row r="809136"/>
    <row r="809137"/>
    <row r="809138"/>
    <row r="809139"/>
    <row r="809140"/>
    <row r="809141"/>
    <row r="809142"/>
    <row r="809143"/>
    <row r="809144"/>
    <row r="809145"/>
    <row r="809146"/>
    <row r="809147"/>
    <row r="809148"/>
    <row r="809149"/>
    <row r="809150"/>
    <row r="809151"/>
    <row r="809152"/>
    <row r="809153"/>
    <row r="809154"/>
    <row r="809155"/>
    <row r="809156"/>
    <row r="809157"/>
    <row r="809158"/>
    <row r="809159"/>
    <row r="809160"/>
    <row r="809161"/>
    <row r="809162"/>
    <row r="809163"/>
    <row r="809164"/>
    <row r="809165"/>
    <row r="809166"/>
    <row r="809167"/>
    <row r="809168"/>
    <row r="809169"/>
    <row r="809170"/>
    <row r="809171"/>
    <row r="809172"/>
    <row r="809173"/>
    <row r="809174"/>
    <row r="809175"/>
    <row r="809176"/>
    <row r="809177"/>
    <row r="809178"/>
    <row r="809179"/>
    <row r="809180"/>
    <row r="809181"/>
    <row r="809182"/>
    <row r="809183"/>
    <row r="809184"/>
    <row r="809185"/>
    <row r="809186"/>
    <row r="809187"/>
    <row r="809188"/>
    <row r="809189"/>
    <row r="809190"/>
    <row r="809191"/>
    <row r="809192"/>
    <row r="809193"/>
    <row r="809194"/>
    <row r="809195"/>
    <row r="809196"/>
    <row r="809197"/>
    <row r="809198"/>
    <row r="809199"/>
    <row r="809200"/>
    <row r="809201"/>
    <row r="809202"/>
    <row r="809203"/>
    <row r="809204"/>
    <row r="809205"/>
    <row r="809206"/>
    <row r="809207"/>
    <row r="809208"/>
    <row r="809209"/>
    <row r="809210"/>
    <row r="809211"/>
    <row r="809212"/>
    <row r="809213"/>
    <row r="809214"/>
    <row r="809215"/>
    <row r="809216"/>
    <row r="809217"/>
    <row r="809218"/>
    <row r="809219"/>
    <row r="809220"/>
    <row r="809221"/>
    <row r="809222"/>
    <row r="809223"/>
    <row r="809224"/>
    <row r="809225"/>
    <row r="809226"/>
    <row r="809227"/>
    <row r="809228"/>
    <row r="809229"/>
    <row r="809230"/>
    <row r="809231"/>
    <row r="809232"/>
    <row r="809233"/>
    <row r="809234"/>
    <row r="809235"/>
    <row r="809236"/>
    <row r="809237"/>
    <row r="809238"/>
    <row r="809239"/>
    <row r="809240"/>
    <row r="809241"/>
    <row r="809242"/>
    <row r="809243"/>
    <row r="809244"/>
    <row r="809245"/>
    <row r="809246"/>
    <row r="809247"/>
    <row r="809248"/>
    <row r="809249"/>
    <row r="809250"/>
    <row r="809251"/>
    <row r="809252"/>
    <row r="809253"/>
    <row r="809254"/>
    <row r="809255"/>
    <row r="809256"/>
    <row r="809257"/>
    <row r="809258"/>
    <row r="809259"/>
    <row r="809260"/>
    <row r="809261"/>
    <row r="809262"/>
    <row r="809263"/>
    <row r="809264"/>
    <row r="809265"/>
    <row r="809266"/>
    <row r="809267"/>
    <row r="809268"/>
    <row r="809269"/>
    <row r="809270"/>
    <row r="809271"/>
    <row r="809272"/>
    <row r="809273"/>
    <row r="809274"/>
    <row r="809275"/>
    <row r="809276"/>
    <row r="809277"/>
    <row r="809278"/>
    <row r="809279"/>
    <row r="809280"/>
    <row r="809281"/>
    <row r="809282"/>
    <row r="809283"/>
    <row r="809284"/>
    <row r="809285"/>
    <row r="809286"/>
    <row r="809287"/>
    <row r="809288"/>
    <row r="809289"/>
    <row r="809290"/>
    <row r="809291"/>
    <row r="809292"/>
    <row r="809293"/>
    <row r="809294"/>
    <row r="809295"/>
    <row r="809296"/>
    <row r="809297"/>
    <row r="809298"/>
    <row r="809299"/>
    <row r="809300"/>
    <row r="809301"/>
    <row r="809302"/>
    <row r="809303"/>
    <row r="809304"/>
    <row r="809305"/>
    <row r="809306"/>
    <row r="809307"/>
    <row r="809308"/>
    <row r="809309"/>
    <row r="809310"/>
    <row r="809311"/>
    <row r="809312"/>
    <row r="809313"/>
    <row r="809314"/>
    <row r="809315"/>
    <row r="809316"/>
    <row r="809317"/>
    <row r="809318"/>
    <row r="809319"/>
    <row r="809320"/>
    <row r="809321"/>
    <row r="809322"/>
    <row r="809323"/>
    <row r="809324"/>
    <row r="809325"/>
    <row r="809326"/>
    <row r="809327"/>
    <row r="809328"/>
    <row r="809329"/>
    <row r="809330"/>
    <row r="809331"/>
    <row r="809332"/>
    <row r="809333"/>
    <row r="809334"/>
    <row r="809335"/>
    <row r="809336"/>
    <row r="809337"/>
    <row r="809338"/>
    <row r="809339"/>
    <row r="809340"/>
    <row r="809341"/>
    <row r="809342"/>
    <row r="809343"/>
    <row r="809344"/>
    <row r="809345"/>
    <row r="809346"/>
    <row r="809347"/>
    <row r="809348"/>
    <row r="809349"/>
    <row r="809350"/>
    <row r="809351"/>
    <row r="809352"/>
    <row r="809353"/>
    <row r="809354"/>
    <row r="809355"/>
    <row r="809356"/>
    <row r="809357"/>
    <row r="809358"/>
    <row r="809359"/>
    <row r="809360"/>
    <row r="809361"/>
    <row r="809362"/>
    <row r="809363"/>
    <row r="809364"/>
    <row r="809365"/>
    <row r="809366"/>
    <row r="809367"/>
    <row r="809368"/>
    <row r="809369"/>
    <row r="809370"/>
    <row r="809371"/>
    <row r="809372"/>
    <row r="809373"/>
    <row r="809374"/>
    <row r="809375"/>
    <row r="809376"/>
    <row r="809377"/>
    <row r="809378"/>
    <row r="809379"/>
    <row r="809380"/>
    <row r="809381"/>
    <row r="809382"/>
    <row r="809383"/>
    <row r="809384"/>
    <row r="809385"/>
    <row r="809386"/>
    <row r="809387"/>
    <row r="809388"/>
    <row r="809389"/>
    <row r="809390"/>
    <row r="809391"/>
    <row r="809392"/>
    <row r="809393"/>
    <row r="809394"/>
    <row r="809395"/>
    <row r="809396"/>
    <row r="809397"/>
    <row r="809398"/>
    <row r="809399"/>
    <row r="809400"/>
    <row r="809401"/>
    <row r="809402"/>
    <row r="809403"/>
    <row r="809404"/>
    <row r="809405"/>
    <row r="809406"/>
    <row r="809407"/>
    <row r="809408"/>
    <row r="809409"/>
    <row r="809410"/>
    <row r="809411"/>
    <row r="809412"/>
    <row r="809413"/>
    <row r="809414"/>
    <row r="809415"/>
    <row r="809416"/>
    <row r="809417"/>
    <row r="809418"/>
    <row r="809419"/>
    <row r="809420"/>
    <row r="809421"/>
    <row r="809422"/>
    <row r="809423"/>
    <row r="809424"/>
    <row r="809425"/>
    <row r="809426"/>
    <row r="809427"/>
    <row r="809428"/>
    <row r="809429"/>
    <row r="809430"/>
    <row r="809431"/>
    <row r="809432"/>
    <row r="809433"/>
    <row r="809434"/>
    <row r="809435"/>
    <row r="809436"/>
    <row r="809437"/>
    <row r="809438"/>
    <row r="809439"/>
    <row r="809440"/>
    <row r="809441"/>
    <row r="809442"/>
    <row r="809443"/>
    <row r="809444"/>
    <row r="809445"/>
    <row r="809446"/>
    <row r="809447"/>
    <row r="809448"/>
    <row r="809449"/>
    <row r="809450"/>
    <row r="809451"/>
    <row r="809452"/>
    <row r="809453"/>
    <row r="809454"/>
    <row r="809455"/>
    <row r="809456"/>
    <row r="809457"/>
    <row r="809458"/>
    <row r="809459"/>
    <row r="809460"/>
    <row r="809461"/>
    <row r="809462"/>
    <row r="809463"/>
    <row r="809464"/>
    <row r="809465"/>
    <row r="809466"/>
    <row r="809467"/>
    <row r="809468"/>
    <row r="809469"/>
    <row r="809470"/>
    <row r="809471"/>
    <row r="809472"/>
    <row r="809473"/>
    <row r="809474"/>
    <row r="809475"/>
    <row r="809476"/>
    <row r="809477"/>
    <row r="809478"/>
    <row r="809479"/>
    <row r="809480"/>
    <row r="809481"/>
    <row r="809482"/>
    <row r="809483"/>
    <row r="809484"/>
    <row r="809485"/>
    <row r="809486"/>
    <row r="809487"/>
    <row r="809488"/>
    <row r="809489"/>
    <row r="809490"/>
    <row r="809491"/>
    <row r="809492"/>
    <row r="809493"/>
    <row r="809494"/>
    <row r="809495"/>
    <row r="809496"/>
    <row r="809497"/>
    <row r="809498"/>
    <row r="809499"/>
    <row r="809500"/>
    <row r="809501"/>
    <row r="809502"/>
    <row r="809503"/>
    <row r="809504"/>
    <row r="809505"/>
    <row r="809506"/>
    <row r="809507"/>
    <row r="809508"/>
    <row r="809509"/>
    <row r="809510"/>
    <row r="809511"/>
    <row r="809512"/>
    <row r="809513"/>
    <row r="809514"/>
    <row r="809515"/>
    <row r="809516"/>
    <row r="809517"/>
    <row r="809518"/>
    <row r="809519"/>
    <row r="809520"/>
    <row r="809521"/>
    <row r="809522"/>
    <row r="809523"/>
    <row r="809524"/>
    <row r="809525"/>
    <row r="809526"/>
    <row r="809527"/>
    <row r="809528"/>
    <row r="809529"/>
    <row r="809530"/>
    <row r="809531"/>
    <row r="809532"/>
    <row r="809533"/>
    <row r="809534"/>
    <row r="809535"/>
    <row r="809536"/>
    <row r="809537"/>
    <row r="809538"/>
    <row r="809539"/>
    <row r="809540"/>
    <row r="809541"/>
    <row r="809542"/>
    <row r="809543"/>
    <row r="809544"/>
    <row r="809545"/>
    <row r="809546"/>
    <row r="809547"/>
    <row r="809548"/>
    <row r="809549"/>
    <row r="809550"/>
    <row r="809551"/>
    <row r="809552"/>
    <row r="809553"/>
    <row r="809554"/>
    <row r="809555"/>
    <row r="809556"/>
    <row r="809557"/>
    <row r="809558"/>
    <row r="809559"/>
    <row r="809560"/>
    <row r="809561"/>
    <row r="809562"/>
    <row r="809563"/>
    <row r="809564"/>
    <row r="809565"/>
    <row r="809566"/>
    <row r="809567"/>
    <row r="809568"/>
    <row r="809569"/>
    <row r="809570"/>
    <row r="809571"/>
    <row r="809572"/>
    <row r="809573"/>
    <row r="809574"/>
    <row r="809575"/>
    <row r="809576"/>
    <row r="809577"/>
    <row r="809578"/>
    <row r="809579"/>
    <row r="809580"/>
    <row r="809581"/>
    <row r="809582"/>
    <row r="809583"/>
    <row r="809584"/>
    <row r="809585"/>
    <row r="809586"/>
    <row r="809587"/>
    <row r="809588"/>
    <row r="809589"/>
    <row r="809590"/>
    <row r="809591"/>
    <row r="809592"/>
    <row r="809593"/>
    <row r="809594"/>
    <row r="809595"/>
    <row r="809596"/>
    <row r="809597"/>
    <row r="809598"/>
    <row r="809599"/>
    <row r="809600"/>
    <row r="809601"/>
    <row r="809602"/>
    <row r="809603"/>
    <row r="809604"/>
    <row r="809605"/>
    <row r="809606"/>
    <row r="809607"/>
    <row r="809608"/>
    <row r="809609"/>
    <row r="809610"/>
    <row r="809611"/>
    <row r="809612"/>
    <row r="809613"/>
    <row r="809614"/>
    <row r="809615"/>
    <row r="809616"/>
    <row r="809617"/>
    <row r="809618"/>
    <row r="809619"/>
    <row r="809620"/>
    <row r="809621"/>
    <row r="809622"/>
    <row r="809623"/>
    <row r="809624"/>
    <row r="809625"/>
    <row r="809626"/>
    <row r="809627"/>
    <row r="809628"/>
    <row r="809629"/>
    <row r="809630"/>
    <row r="809631"/>
    <row r="809632"/>
    <row r="809633"/>
    <row r="809634"/>
    <row r="809635"/>
    <row r="809636"/>
    <row r="809637"/>
    <row r="809638"/>
    <row r="809639"/>
    <row r="809640"/>
    <row r="809641"/>
    <row r="809642"/>
    <row r="809643"/>
    <row r="809644"/>
    <row r="809645"/>
    <row r="809646"/>
    <row r="809647"/>
    <row r="809648"/>
    <row r="809649"/>
    <row r="809650"/>
    <row r="809651"/>
    <row r="809652"/>
    <row r="809653"/>
    <row r="809654"/>
    <row r="809655"/>
    <row r="809656"/>
    <row r="809657"/>
    <row r="809658"/>
    <row r="809659"/>
    <row r="809660"/>
    <row r="809661"/>
    <row r="809662"/>
    <row r="809663"/>
    <row r="809664"/>
    <row r="809665"/>
    <row r="809666"/>
    <row r="809667"/>
    <row r="809668"/>
    <row r="809669"/>
    <row r="809670"/>
    <row r="809671"/>
    <row r="809672"/>
    <row r="809673"/>
    <row r="809674"/>
    <row r="809675"/>
    <row r="809676"/>
    <row r="809677"/>
    <row r="809678"/>
    <row r="809679"/>
    <row r="809680"/>
    <row r="809681"/>
    <row r="809682"/>
    <row r="809683"/>
    <row r="809684"/>
    <row r="809685"/>
    <row r="809686"/>
    <row r="809687"/>
    <row r="809688"/>
    <row r="809689"/>
    <row r="809690"/>
    <row r="809691"/>
    <row r="809692"/>
    <row r="809693"/>
    <row r="809694"/>
    <row r="809695"/>
    <row r="809696"/>
    <row r="809697"/>
    <row r="809698"/>
    <row r="809699"/>
    <row r="809700"/>
    <row r="809701"/>
    <row r="809702"/>
    <row r="809703"/>
    <row r="809704"/>
    <row r="809705"/>
    <row r="809706"/>
    <row r="809707"/>
    <row r="809708"/>
    <row r="809709"/>
    <row r="809710"/>
    <row r="809711"/>
    <row r="809712"/>
    <row r="809713"/>
    <row r="809714"/>
    <row r="809715"/>
    <row r="809716"/>
    <row r="809717"/>
    <row r="809718"/>
    <row r="809719"/>
    <row r="809720"/>
    <row r="809721"/>
    <row r="809722"/>
    <row r="809723"/>
    <row r="809724"/>
    <row r="809725"/>
    <row r="809726"/>
    <row r="809727"/>
    <row r="809728"/>
    <row r="809729"/>
    <row r="809730"/>
    <row r="809731"/>
    <row r="809732"/>
    <row r="809733"/>
    <row r="809734"/>
    <row r="809735"/>
    <row r="809736"/>
    <row r="809737"/>
    <row r="809738"/>
    <row r="809739"/>
    <row r="809740"/>
    <row r="809741"/>
    <row r="809742"/>
    <row r="809743"/>
    <row r="809744"/>
    <row r="809745"/>
    <row r="809746"/>
    <row r="809747"/>
    <row r="809748"/>
    <row r="809749"/>
    <row r="809750"/>
    <row r="809751"/>
    <row r="809752"/>
    <row r="809753"/>
    <row r="809754"/>
    <row r="809755"/>
    <row r="809756"/>
    <row r="809757"/>
    <row r="809758"/>
    <row r="809759"/>
    <row r="809760"/>
    <row r="809761"/>
    <row r="809762"/>
    <row r="809763"/>
    <row r="809764"/>
    <row r="809765"/>
    <row r="809766"/>
    <row r="809767"/>
    <row r="809768"/>
    <row r="809769"/>
    <row r="809770"/>
    <row r="809771"/>
    <row r="809772"/>
    <row r="809773"/>
    <row r="809774"/>
    <row r="809775"/>
    <row r="809776"/>
    <row r="809777"/>
    <row r="809778"/>
    <row r="809779"/>
    <row r="809780"/>
    <row r="809781"/>
    <row r="809782"/>
    <row r="809783"/>
    <row r="809784"/>
    <row r="809785"/>
    <row r="809786"/>
    <row r="809787"/>
    <row r="809788"/>
    <row r="809789"/>
    <row r="809790"/>
    <row r="809791"/>
    <row r="809792"/>
    <row r="809793"/>
    <row r="809794"/>
    <row r="809795"/>
    <row r="809796"/>
    <row r="809797"/>
    <row r="809798"/>
    <row r="809799"/>
    <row r="809800"/>
    <row r="809801"/>
    <row r="809802"/>
    <row r="809803"/>
    <row r="809804"/>
    <row r="809805"/>
    <row r="809806"/>
    <row r="809807"/>
    <row r="809808"/>
    <row r="809809"/>
    <row r="809810"/>
    <row r="809811"/>
    <row r="809812"/>
    <row r="809813"/>
    <row r="809814"/>
    <row r="809815"/>
    <row r="809816"/>
    <row r="809817"/>
    <row r="809818"/>
    <row r="809819"/>
    <row r="809820"/>
    <row r="809821"/>
    <row r="809822"/>
    <row r="809823"/>
    <row r="809824"/>
    <row r="809825"/>
    <row r="809826"/>
    <row r="809827"/>
    <row r="809828"/>
    <row r="809829"/>
    <row r="809830"/>
    <row r="809831"/>
    <row r="809832"/>
    <row r="809833"/>
    <row r="809834"/>
    <row r="809835"/>
    <row r="809836"/>
    <row r="809837"/>
    <row r="809838"/>
    <row r="809839"/>
    <row r="809840"/>
    <row r="809841"/>
    <row r="809842"/>
    <row r="809843"/>
    <row r="809844"/>
    <row r="809845"/>
    <row r="809846"/>
    <row r="809847"/>
    <row r="809848"/>
    <row r="809849"/>
    <row r="809850"/>
    <row r="809851"/>
    <row r="809852"/>
    <row r="809853"/>
    <row r="809854"/>
    <row r="809855"/>
    <row r="809856"/>
    <row r="809857"/>
    <row r="809858"/>
    <row r="809859"/>
    <row r="809860"/>
    <row r="809861"/>
    <row r="809862"/>
    <row r="809863"/>
    <row r="809864"/>
    <row r="809865"/>
    <row r="809866"/>
    <row r="809867"/>
    <row r="809868"/>
    <row r="809869"/>
    <row r="809870"/>
    <row r="809871"/>
    <row r="809872"/>
    <row r="809873"/>
    <row r="809874"/>
    <row r="809875"/>
    <row r="809876"/>
    <row r="809877"/>
    <row r="809878"/>
    <row r="809879"/>
    <row r="809880"/>
    <row r="809881"/>
    <row r="809882"/>
    <row r="809883"/>
    <row r="809884"/>
    <row r="809885"/>
    <row r="809886"/>
    <row r="809887"/>
    <row r="809888"/>
    <row r="809889"/>
    <row r="809890"/>
    <row r="809891"/>
    <row r="809892"/>
    <row r="809893"/>
    <row r="809894"/>
    <row r="809895"/>
    <row r="809896"/>
    <row r="809897"/>
    <row r="809898"/>
    <row r="809899"/>
    <row r="809900"/>
    <row r="809901"/>
    <row r="809902"/>
    <row r="809903"/>
    <row r="809904"/>
    <row r="809905"/>
    <row r="809906"/>
    <row r="809907"/>
    <row r="809908"/>
    <row r="809909"/>
    <row r="809910"/>
    <row r="809911"/>
    <row r="809912"/>
    <row r="809913"/>
    <row r="809914"/>
    <row r="809915"/>
    <row r="809916"/>
    <row r="809917"/>
    <row r="809918"/>
    <row r="809919"/>
    <row r="809920"/>
    <row r="809921"/>
    <row r="809922"/>
    <row r="809923"/>
    <row r="809924"/>
    <row r="809925"/>
    <row r="809926"/>
    <row r="809927"/>
    <row r="809928"/>
    <row r="809929"/>
    <row r="809930"/>
    <row r="809931"/>
    <row r="809932"/>
    <row r="809933"/>
    <row r="809934"/>
    <row r="809935"/>
    <row r="809936"/>
    <row r="809937"/>
    <row r="809938"/>
    <row r="809939"/>
    <row r="809940"/>
    <row r="809941"/>
    <row r="809942"/>
    <row r="809943"/>
    <row r="809944"/>
    <row r="809945"/>
    <row r="809946"/>
    <row r="809947"/>
    <row r="809948"/>
    <row r="809949"/>
    <row r="809950"/>
    <row r="809951"/>
    <row r="809952"/>
    <row r="809953"/>
    <row r="809954"/>
    <row r="809955"/>
    <row r="809956"/>
    <row r="809957"/>
    <row r="809958"/>
    <row r="809959"/>
    <row r="809960"/>
    <row r="809961"/>
    <row r="809962"/>
    <row r="809963"/>
    <row r="809964"/>
    <row r="809965"/>
    <row r="809966"/>
    <row r="809967"/>
    <row r="809968"/>
    <row r="809969"/>
    <row r="809970"/>
    <row r="809971"/>
    <row r="809972"/>
    <row r="809973"/>
    <row r="809974"/>
    <row r="809975"/>
    <row r="809976"/>
    <row r="809977"/>
    <row r="809978"/>
    <row r="809979"/>
    <row r="809980"/>
    <row r="809981"/>
    <row r="809982"/>
    <row r="809983"/>
    <row r="809984"/>
    <row r="809985"/>
    <row r="809986"/>
    <row r="809987"/>
    <row r="809988"/>
    <row r="809989"/>
    <row r="809990"/>
    <row r="809991"/>
    <row r="809992"/>
    <row r="809993"/>
    <row r="809994"/>
    <row r="809995"/>
    <row r="809996"/>
    <row r="809997"/>
    <row r="809998"/>
    <row r="809999"/>
    <row r="810000"/>
    <row r="810001"/>
    <row r="810002"/>
    <row r="810003"/>
    <row r="810004"/>
    <row r="810005"/>
    <row r="810006"/>
    <row r="810007"/>
    <row r="810008"/>
    <row r="810009"/>
    <row r="810010"/>
    <row r="810011"/>
    <row r="810012"/>
    <row r="810013"/>
    <row r="810014"/>
    <row r="810015"/>
    <row r="810016"/>
    <row r="810017"/>
    <row r="810018"/>
    <row r="810019"/>
    <row r="810020"/>
    <row r="810021"/>
    <row r="810022"/>
    <row r="810023"/>
    <row r="810024"/>
    <row r="810025"/>
    <row r="810026"/>
    <row r="810027"/>
    <row r="810028"/>
    <row r="810029"/>
    <row r="810030"/>
    <row r="810031"/>
    <row r="810032"/>
    <row r="810033"/>
    <row r="810034"/>
    <row r="810035"/>
    <row r="810036"/>
    <row r="810037"/>
    <row r="810038"/>
    <row r="810039"/>
    <row r="810040"/>
    <row r="810041"/>
    <row r="810042"/>
    <row r="810043"/>
    <row r="810044"/>
    <row r="810045"/>
    <row r="810046"/>
    <row r="810047"/>
    <row r="810048"/>
    <row r="810049"/>
    <row r="810050"/>
    <row r="810051"/>
    <row r="810052"/>
    <row r="810053"/>
    <row r="810054"/>
    <row r="810055"/>
    <row r="810056"/>
    <row r="810057"/>
    <row r="810058"/>
    <row r="810059"/>
    <row r="810060"/>
    <row r="810061"/>
    <row r="810062"/>
    <row r="810063"/>
    <row r="810064"/>
    <row r="810065"/>
    <row r="810066"/>
    <row r="810067"/>
    <row r="810068"/>
    <row r="810069"/>
    <row r="810070"/>
    <row r="810071"/>
    <row r="810072"/>
    <row r="810073"/>
    <row r="810074"/>
    <row r="810075"/>
    <row r="810076"/>
    <row r="810077"/>
    <row r="810078"/>
    <row r="810079"/>
    <row r="810080"/>
    <row r="810081"/>
    <row r="810082"/>
    <row r="810083"/>
    <row r="810084"/>
    <row r="810085"/>
    <row r="810086"/>
    <row r="810087"/>
    <row r="810088"/>
    <row r="810089"/>
    <row r="810090"/>
    <row r="810091"/>
    <row r="810092"/>
    <row r="810093"/>
    <row r="810094"/>
    <row r="810095"/>
    <row r="810096"/>
    <row r="810097"/>
    <row r="810098"/>
    <row r="810099"/>
    <row r="810100"/>
    <row r="810101"/>
    <row r="810102"/>
    <row r="810103"/>
    <row r="810104"/>
    <row r="810105"/>
    <row r="810106"/>
    <row r="810107"/>
    <row r="810108"/>
    <row r="810109"/>
    <row r="810110"/>
    <row r="810111"/>
    <row r="810112"/>
    <row r="810113"/>
    <row r="810114"/>
    <row r="810115"/>
    <row r="810116"/>
    <row r="810117"/>
    <row r="810118"/>
    <row r="810119"/>
    <row r="810120"/>
    <row r="810121"/>
    <row r="810122"/>
    <row r="810123"/>
    <row r="810124"/>
    <row r="810125"/>
    <row r="810126"/>
    <row r="810127"/>
    <row r="810128"/>
    <row r="810129"/>
    <row r="810130"/>
    <row r="810131"/>
    <row r="810132"/>
    <row r="810133"/>
    <row r="810134"/>
    <row r="810135"/>
    <row r="810136"/>
    <row r="810137"/>
    <row r="810138"/>
    <row r="810139"/>
    <row r="810140"/>
    <row r="810141"/>
    <row r="810142"/>
    <row r="810143"/>
    <row r="810144"/>
    <row r="810145"/>
    <row r="810146"/>
    <row r="810147"/>
    <row r="810148"/>
    <row r="810149"/>
    <row r="810150"/>
    <row r="810151"/>
    <row r="810152"/>
    <row r="810153"/>
    <row r="810154"/>
    <row r="810155"/>
    <row r="810156"/>
    <row r="810157"/>
    <row r="810158"/>
    <row r="810159"/>
    <row r="810160"/>
    <row r="810161"/>
    <row r="810162"/>
    <row r="810163"/>
    <row r="810164"/>
    <row r="810165"/>
    <row r="810166"/>
    <row r="810167"/>
    <row r="810168"/>
    <row r="810169"/>
    <row r="810170"/>
    <row r="810171"/>
    <row r="810172"/>
    <row r="810173"/>
    <row r="810174"/>
    <row r="810175"/>
    <row r="810176"/>
    <row r="810177"/>
    <row r="810178"/>
    <row r="810179"/>
    <row r="810180"/>
    <row r="810181"/>
    <row r="810182"/>
    <row r="810183"/>
    <row r="810184"/>
    <row r="810185"/>
    <row r="810186"/>
    <row r="810187"/>
    <row r="810188"/>
    <row r="810189"/>
    <row r="810190"/>
    <row r="810191"/>
    <row r="810192"/>
    <row r="810193"/>
    <row r="810194"/>
    <row r="810195"/>
    <row r="810196"/>
    <row r="810197"/>
    <row r="810198"/>
    <row r="810199"/>
    <row r="810200"/>
    <row r="810201"/>
    <row r="810202"/>
    <row r="810203"/>
    <row r="810204"/>
    <row r="810205"/>
    <row r="810206"/>
    <row r="810207"/>
    <row r="810208"/>
    <row r="810209"/>
    <row r="810210"/>
    <row r="810211"/>
    <row r="810212"/>
    <row r="810213"/>
    <row r="810214"/>
    <row r="810215"/>
    <row r="810216"/>
    <row r="810217"/>
    <row r="810218"/>
    <row r="810219"/>
    <row r="810220"/>
    <row r="810221"/>
    <row r="810222"/>
    <row r="810223"/>
    <row r="810224"/>
    <row r="810225"/>
    <row r="810226"/>
    <row r="810227"/>
    <row r="810228"/>
    <row r="810229"/>
    <row r="810230"/>
    <row r="810231"/>
    <row r="810232"/>
    <row r="810233"/>
    <row r="810234"/>
    <row r="810235"/>
    <row r="810236"/>
    <row r="810237"/>
    <row r="810238"/>
    <row r="810239"/>
    <row r="810240"/>
    <row r="810241"/>
    <row r="810242"/>
    <row r="810243"/>
    <row r="810244"/>
    <row r="810245"/>
    <row r="810246"/>
    <row r="810247"/>
    <row r="810248"/>
    <row r="810249"/>
    <row r="810250"/>
    <row r="810251"/>
    <row r="810252"/>
    <row r="810253"/>
    <row r="810254"/>
    <row r="810255"/>
    <row r="810256"/>
    <row r="810257"/>
    <row r="810258"/>
    <row r="810259"/>
    <row r="810260"/>
    <row r="810261"/>
    <row r="810262"/>
    <row r="810263"/>
    <row r="810264"/>
    <row r="810265"/>
    <row r="810266"/>
    <row r="810267"/>
    <row r="810268"/>
    <row r="810269"/>
    <row r="810270"/>
    <row r="810271"/>
    <row r="810272"/>
    <row r="810273"/>
    <row r="810274"/>
    <row r="810275"/>
    <row r="810276"/>
    <row r="810277"/>
    <row r="810278"/>
    <row r="810279"/>
    <row r="810280"/>
    <row r="810281"/>
    <row r="810282"/>
    <row r="810283"/>
    <row r="810284"/>
    <row r="810285"/>
    <row r="810286"/>
    <row r="810287"/>
    <row r="810288"/>
    <row r="810289"/>
    <row r="810290"/>
    <row r="810291"/>
    <row r="810292"/>
    <row r="810293"/>
    <row r="810294"/>
    <row r="810295"/>
    <row r="810296"/>
    <row r="810297"/>
    <row r="810298"/>
    <row r="810299"/>
    <row r="810300"/>
    <row r="810301"/>
    <row r="810302"/>
    <row r="810303"/>
    <row r="810304"/>
    <row r="810305"/>
    <row r="810306"/>
    <row r="810307"/>
    <row r="810308"/>
    <row r="810309"/>
    <row r="810310"/>
    <row r="810311"/>
    <row r="810312"/>
    <row r="810313"/>
    <row r="810314"/>
    <row r="810315"/>
    <row r="810316"/>
    <row r="810317"/>
    <row r="810318"/>
    <row r="810319"/>
    <row r="810320"/>
    <row r="810321"/>
    <row r="810322"/>
    <row r="810323"/>
    <row r="810324"/>
    <row r="810325"/>
    <row r="810326"/>
    <row r="810327"/>
    <row r="810328"/>
    <row r="810329"/>
    <row r="810330"/>
    <row r="810331"/>
    <row r="810332"/>
    <row r="810333"/>
    <row r="810334"/>
    <row r="810335"/>
    <row r="810336"/>
    <row r="810337"/>
    <row r="810338"/>
    <row r="810339"/>
    <row r="810340"/>
    <row r="810341"/>
    <row r="810342"/>
    <row r="810343"/>
    <row r="810344"/>
    <row r="810345"/>
    <row r="810346"/>
    <row r="810347"/>
    <row r="810348"/>
    <row r="810349"/>
    <row r="810350"/>
    <row r="810351"/>
    <row r="810352"/>
    <row r="810353"/>
    <row r="810354"/>
    <row r="810355"/>
    <row r="810356"/>
    <row r="810357"/>
    <row r="810358"/>
    <row r="810359"/>
    <row r="810360"/>
    <row r="810361"/>
    <row r="810362"/>
    <row r="810363"/>
    <row r="810364"/>
    <row r="810365"/>
    <row r="810366"/>
    <row r="810367"/>
    <row r="810368"/>
    <row r="810369"/>
    <row r="810370"/>
    <row r="810371"/>
    <row r="810372"/>
    <row r="810373"/>
    <row r="810374"/>
    <row r="810375"/>
    <row r="810376"/>
    <row r="810377"/>
    <row r="810378"/>
    <row r="810379"/>
    <row r="810380"/>
    <row r="810381"/>
    <row r="810382"/>
    <row r="810383"/>
    <row r="810384"/>
    <row r="810385"/>
    <row r="810386"/>
    <row r="810387"/>
    <row r="810388"/>
    <row r="810389"/>
    <row r="810390"/>
    <row r="810391"/>
    <row r="810392"/>
    <row r="810393"/>
    <row r="810394"/>
    <row r="810395"/>
    <row r="810396"/>
    <row r="810397"/>
    <row r="810398"/>
    <row r="810399"/>
    <row r="810400"/>
    <row r="810401"/>
    <row r="810402"/>
    <row r="810403"/>
    <row r="810404"/>
    <row r="810405"/>
    <row r="810406"/>
    <row r="810407"/>
    <row r="810408"/>
    <row r="810409"/>
    <row r="810410"/>
    <row r="810411"/>
    <row r="810412"/>
    <row r="810413"/>
    <row r="810414"/>
    <row r="810415"/>
    <row r="810416"/>
    <row r="810417"/>
    <row r="810418"/>
    <row r="810419"/>
    <row r="810420"/>
    <row r="810421"/>
    <row r="810422"/>
    <row r="810423"/>
    <row r="810424"/>
    <row r="810425"/>
    <row r="810426"/>
    <row r="810427"/>
    <row r="810428"/>
    <row r="810429"/>
    <row r="810430"/>
    <row r="810431"/>
    <row r="810432"/>
    <row r="810433"/>
    <row r="810434"/>
    <row r="810435"/>
    <row r="810436"/>
    <row r="810437"/>
    <row r="810438"/>
    <row r="810439"/>
    <row r="810440"/>
    <row r="810441"/>
    <row r="810442"/>
    <row r="810443"/>
    <row r="810444"/>
    <row r="810445"/>
    <row r="810446"/>
    <row r="810447"/>
    <row r="810448"/>
    <row r="810449"/>
    <row r="810450"/>
    <row r="810451"/>
    <row r="810452"/>
    <row r="810453"/>
    <row r="810454"/>
    <row r="810455"/>
    <row r="810456"/>
    <row r="810457"/>
    <row r="810458"/>
    <row r="810459"/>
    <row r="810460"/>
    <row r="810461"/>
    <row r="810462"/>
    <row r="810463"/>
    <row r="810464"/>
    <row r="810465"/>
    <row r="810466"/>
    <row r="810467"/>
    <row r="810468"/>
    <row r="810469"/>
    <row r="810470"/>
    <row r="810471"/>
    <row r="810472"/>
    <row r="810473"/>
    <row r="810474"/>
    <row r="810475"/>
    <row r="810476"/>
    <row r="810477"/>
    <row r="810478"/>
    <row r="810479"/>
    <row r="810480"/>
    <row r="810481"/>
    <row r="810482"/>
    <row r="810483"/>
    <row r="810484"/>
    <row r="810485"/>
    <row r="810486"/>
    <row r="810487"/>
    <row r="810488"/>
    <row r="810489"/>
    <row r="810490"/>
    <row r="810491"/>
    <row r="810492"/>
    <row r="810493"/>
    <row r="810494"/>
    <row r="810495"/>
    <row r="810496"/>
    <row r="810497"/>
    <row r="810498"/>
    <row r="810499"/>
    <row r="810500"/>
    <row r="810501"/>
    <row r="810502"/>
    <row r="810503"/>
    <row r="810504"/>
    <row r="810505"/>
    <row r="810506"/>
    <row r="810507"/>
    <row r="810508"/>
    <row r="810509"/>
    <row r="810510"/>
    <row r="810511"/>
    <row r="810512"/>
    <row r="810513"/>
    <row r="810514"/>
    <row r="810515"/>
    <row r="810516"/>
    <row r="810517"/>
    <row r="810518"/>
    <row r="810519"/>
    <row r="810520"/>
    <row r="810521"/>
    <row r="810522"/>
    <row r="810523"/>
    <row r="810524"/>
    <row r="810525"/>
    <row r="810526"/>
    <row r="810527"/>
    <row r="810528"/>
    <row r="810529"/>
    <row r="810530"/>
    <row r="810531"/>
    <row r="810532"/>
    <row r="810533"/>
    <row r="810534"/>
    <row r="810535"/>
    <row r="810536"/>
    <row r="810537"/>
    <row r="810538"/>
    <row r="810539"/>
    <row r="810540"/>
    <row r="810541"/>
    <row r="810542"/>
    <row r="810543"/>
    <row r="810544"/>
    <row r="810545"/>
    <row r="810546"/>
    <row r="810547"/>
    <row r="810548"/>
    <row r="810549"/>
    <row r="810550"/>
    <row r="810551"/>
    <row r="810552"/>
    <row r="810553"/>
    <row r="810554"/>
    <row r="810555"/>
    <row r="810556"/>
    <row r="810557"/>
    <row r="810558"/>
    <row r="810559"/>
    <row r="810560"/>
    <row r="810561"/>
    <row r="810562"/>
    <row r="810563"/>
    <row r="810564"/>
    <row r="810565"/>
    <row r="810566"/>
    <row r="810567"/>
    <row r="810568"/>
    <row r="810569"/>
    <row r="810570"/>
    <row r="810571"/>
    <row r="810572"/>
    <row r="810573"/>
    <row r="810574"/>
    <row r="810575"/>
    <row r="810576"/>
    <row r="810577"/>
    <row r="810578"/>
    <row r="810579"/>
    <row r="810580"/>
    <row r="810581"/>
    <row r="810582"/>
    <row r="810583"/>
    <row r="810584"/>
    <row r="810585"/>
    <row r="810586"/>
    <row r="810587"/>
    <row r="810588"/>
    <row r="810589"/>
    <row r="810590"/>
    <row r="810591"/>
    <row r="810592"/>
    <row r="810593"/>
    <row r="810594"/>
    <row r="810595"/>
    <row r="810596"/>
    <row r="810597"/>
    <row r="810598"/>
    <row r="810599"/>
    <row r="810600"/>
    <row r="810601"/>
    <row r="810602"/>
    <row r="810603"/>
    <row r="810604"/>
    <row r="810605"/>
    <row r="810606"/>
    <row r="810607"/>
    <row r="810608"/>
    <row r="810609"/>
    <row r="810610"/>
    <row r="810611"/>
    <row r="810612"/>
    <row r="810613"/>
    <row r="810614"/>
    <row r="810615"/>
    <row r="810616"/>
    <row r="810617"/>
    <row r="810618"/>
    <row r="810619"/>
    <row r="810620"/>
    <row r="810621"/>
    <row r="810622"/>
    <row r="810623"/>
    <row r="810624"/>
    <row r="810625"/>
    <row r="810626"/>
    <row r="810627"/>
    <row r="810628"/>
    <row r="810629"/>
    <row r="810630"/>
    <row r="810631"/>
    <row r="810632"/>
    <row r="810633"/>
    <row r="810634"/>
    <row r="810635"/>
    <row r="810636"/>
    <row r="810637"/>
    <row r="810638"/>
    <row r="810639"/>
    <row r="810640"/>
    <row r="810641"/>
    <row r="810642"/>
    <row r="810643"/>
    <row r="810644"/>
    <row r="810645"/>
    <row r="810646"/>
    <row r="810647"/>
    <row r="810648"/>
    <row r="810649"/>
    <row r="810650"/>
    <row r="810651"/>
    <row r="810652"/>
    <row r="810653"/>
    <row r="810654"/>
    <row r="810655"/>
    <row r="810656"/>
    <row r="810657"/>
    <row r="810658"/>
    <row r="810659"/>
    <row r="810660"/>
    <row r="810661"/>
    <row r="810662"/>
    <row r="810663"/>
    <row r="810664"/>
    <row r="810665"/>
    <row r="810666"/>
    <row r="810667"/>
    <row r="810668"/>
    <row r="810669"/>
    <row r="810670"/>
    <row r="810671"/>
    <row r="810672"/>
    <row r="810673"/>
    <row r="810674"/>
    <row r="810675"/>
    <row r="810676"/>
    <row r="810677"/>
    <row r="810678"/>
    <row r="810679"/>
    <row r="810680"/>
    <row r="810681"/>
    <row r="810682"/>
    <row r="810683"/>
    <row r="810684"/>
    <row r="810685"/>
    <row r="810686"/>
    <row r="810687"/>
    <row r="810688"/>
    <row r="810689"/>
    <row r="810690"/>
    <row r="810691"/>
    <row r="810692"/>
    <row r="810693"/>
    <row r="810694"/>
    <row r="810695"/>
    <row r="810696"/>
    <row r="810697"/>
    <row r="810698"/>
    <row r="810699"/>
    <row r="810700"/>
    <row r="810701"/>
    <row r="810702"/>
    <row r="810703"/>
    <row r="810704"/>
    <row r="810705"/>
    <row r="810706"/>
    <row r="810707"/>
    <row r="810708"/>
    <row r="810709"/>
    <row r="810710"/>
    <row r="810711"/>
    <row r="810712"/>
    <row r="810713"/>
    <row r="810714"/>
    <row r="810715"/>
    <row r="810716"/>
    <row r="810717"/>
    <row r="810718"/>
    <row r="810719"/>
    <row r="810720"/>
    <row r="810721"/>
    <row r="810722"/>
    <row r="810723"/>
    <row r="810724"/>
    <row r="810725"/>
    <row r="810726"/>
    <row r="810727"/>
    <row r="810728"/>
    <row r="810729"/>
    <row r="810730"/>
    <row r="810731"/>
    <row r="810732"/>
    <row r="810733"/>
    <row r="810734"/>
    <row r="810735"/>
    <row r="810736"/>
    <row r="810737"/>
    <row r="810738"/>
    <row r="810739"/>
    <row r="810740"/>
    <row r="810741"/>
    <row r="810742"/>
    <row r="810743"/>
    <row r="810744"/>
    <row r="810745"/>
    <row r="810746"/>
    <row r="810747"/>
    <row r="810748"/>
    <row r="810749"/>
    <row r="810750"/>
    <row r="810751"/>
    <row r="810752"/>
    <row r="810753"/>
    <row r="810754"/>
    <row r="810755"/>
    <row r="810756"/>
    <row r="810757"/>
    <row r="810758"/>
    <row r="810759"/>
    <row r="810760"/>
    <row r="810761"/>
    <row r="810762"/>
    <row r="810763"/>
    <row r="810764"/>
    <row r="810765"/>
    <row r="810766"/>
    <row r="810767"/>
    <row r="810768"/>
    <row r="810769"/>
    <row r="810770"/>
    <row r="810771"/>
    <row r="810772"/>
    <row r="810773"/>
    <row r="810774"/>
    <row r="810775"/>
    <row r="810776"/>
    <row r="810777"/>
    <row r="810778"/>
    <row r="810779"/>
    <row r="810780"/>
    <row r="810781"/>
    <row r="810782"/>
    <row r="810783"/>
    <row r="810784"/>
    <row r="810785"/>
    <row r="810786"/>
    <row r="810787"/>
    <row r="810788"/>
    <row r="810789"/>
    <row r="810790"/>
    <row r="810791"/>
    <row r="810792"/>
    <row r="810793"/>
    <row r="810794"/>
    <row r="810795"/>
    <row r="810796"/>
    <row r="810797"/>
    <row r="810798"/>
    <row r="810799"/>
    <row r="810800"/>
    <row r="810801"/>
    <row r="810802"/>
    <row r="810803"/>
    <row r="810804"/>
    <row r="810805"/>
    <row r="810806"/>
    <row r="810807"/>
    <row r="810808"/>
    <row r="810809"/>
    <row r="810810"/>
    <row r="810811"/>
    <row r="810812"/>
    <row r="810813"/>
    <row r="810814"/>
    <row r="810815"/>
    <row r="810816"/>
    <row r="810817"/>
    <row r="810818"/>
    <row r="810819"/>
    <row r="810820"/>
    <row r="810821"/>
    <row r="810822"/>
    <row r="810823"/>
    <row r="810824"/>
    <row r="810825"/>
    <row r="810826"/>
    <row r="810827"/>
    <row r="810828"/>
    <row r="810829"/>
    <row r="810830"/>
    <row r="810831"/>
    <row r="810832"/>
    <row r="810833"/>
    <row r="810834"/>
    <row r="810835"/>
    <row r="810836"/>
    <row r="810837"/>
    <row r="810838"/>
    <row r="810839"/>
    <row r="810840"/>
    <row r="810841"/>
    <row r="810842"/>
    <row r="810843"/>
    <row r="810844"/>
    <row r="810845"/>
    <row r="810846"/>
    <row r="810847"/>
    <row r="810848"/>
    <row r="810849"/>
    <row r="810850"/>
    <row r="810851"/>
    <row r="810852"/>
    <row r="810853"/>
    <row r="810854"/>
    <row r="810855"/>
    <row r="810856"/>
    <row r="810857"/>
    <row r="810858"/>
    <row r="810859"/>
    <row r="810860"/>
    <row r="810861"/>
    <row r="810862"/>
    <row r="810863"/>
    <row r="810864"/>
    <row r="810865"/>
    <row r="810866"/>
    <row r="810867"/>
    <row r="810868"/>
    <row r="810869"/>
    <row r="810870"/>
    <row r="810871"/>
    <row r="810872"/>
    <row r="810873"/>
    <row r="810874"/>
    <row r="810875"/>
    <row r="810876"/>
    <row r="810877"/>
    <row r="810878"/>
    <row r="810879"/>
    <row r="810880"/>
    <row r="810881"/>
    <row r="810882"/>
    <row r="810883"/>
    <row r="810884"/>
    <row r="810885"/>
    <row r="810886"/>
    <row r="810887"/>
    <row r="810888"/>
    <row r="810889"/>
    <row r="810890"/>
    <row r="810891"/>
    <row r="810892"/>
    <row r="810893"/>
    <row r="810894"/>
    <row r="810895"/>
    <row r="810896"/>
    <row r="810897"/>
    <row r="810898"/>
    <row r="810899"/>
    <row r="810900"/>
    <row r="810901"/>
    <row r="810902"/>
    <row r="810903"/>
    <row r="810904"/>
    <row r="810905"/>
    <row r="810906"/>
    <row r="810907"/>
    <row r="810908"/>
    <row r="810909"/>
    <row r="810910"/>
    <row r="810911"/>
    <row r="810912"/>
    <row r="810913"/>
    <row r="810914"/>
    <row r="810915"/>
    <row r="810916"/>
    <row r="810917"/>
    <row r="810918"/>
    <row r="810919"/>
    <row r="810920"/>
    <row r="810921"/>
    <row r="810922"/>
    <row r="810923"/>
    <row r="810924"/>
    <row r="810925"/>
    <row r="810926"/>
    <row r="810927"/>
    <row r="810928"/>
    <row r="810929"/>
    <row r="810930"/>
    <row r="810931"/>
    <row r="810932"/>
    <row r="810933"/>
    <row r="810934"/>
    <row r="810935"/>
    <row r="810936"/>
    <row r="810937"/>
    <row r="810938"/>
    <row r="810939"/>
    <row r="810940"/>
    <row r="810941"/>
    <row r="810942"/>
    <row r="810943"/>
    <row r="810944"/>
    <row r="810945"/>
    <row r="810946"/>
    <row r="810947"/>
    <row r="810948"/>
    <row r="810949"/>
    <row r="810950"/>
    <row r="810951"/>
    <row r="810952"/>
    <row r="810953"/>
    <row r="810954"/>
    <row r="810955"/>
    <row r="810956"/>
    <row r="810957"/>
    <row r="810958"/>
    <row r="810959"/>
    <row r="810960"/>
    <row r="810961"/>
    <row r="810962"/>
    <row r="810963"/>
    <row r="810964"/>
    <row r="810965"/>
    <row r="810966"/>
    <row r="810967"/>
    <row r="810968"/>
    <row r="810969"/>
    <row r="810970"/>
    <row r="810971"/>
    <row r="810972"/>
    <row r="810973"/>
    <row r="810974"/>
    <row r="810975"/>
    <row r="810976"/>
    <row r="810977"/>
    <row r="810978"/>
    <row r="810979"/>
    <row r="810980"/>
    <row r="810981"/>
    <row r="810982"/>
    <row r="810983"/>
    <row r="810984"/>
    <row r="810985"/>
    <row r="810986"/>
    <row r="810987"/>
    <row r="810988"/>
    <row r="810989"/>
    <row r="810990"/>
    <row r="810991"/>
    <row r="810992"/>
    <row r="810993"/>
    <row r="810994"/>
    <row r="810995"/>
    <row r="810996"/>
    <row r="810997"/>
    <row r="810998"/>
    <row r="810999"/>
    <row r="811000"/>
    <row r="811001"/>
    <row r="811002"/>
    <row r="811003"/>
    <row r="811004"/>
    <row r="811005"/>
    <row r="811006"/>
    <row r="811007"/>
    <row r="811008"/>
    <row r="811009"/>
    <row r="811010"/>
    <row r="811011"/>
    <row r="811012"/>
    <row r="811013"/>
    <row r="811014"/>
    <row r="811015"/>
    <row r="811016"/>
    <row r="811017"/>
    <row r="811018"/>
    <row r="811019"/>
    <row r="811020"/>
    <row r="811021"/>
    <row r="811022"/>
    <row r="811023"/>
    <row r="811024"/>
    <row r="811025"/>
    <row r="811026"/>
    <row r="811027"/>
    <row r="811028"/>
    <row r="811029"/>
    <row r="811030"/>
    <row r="811031"/>
    <row r="811032"/>
    <row r="811033"/>
    <row r="811034"/>
    <row r="811035"/>
    <row r="811036"/>
    <row r="811037"/>
    <row r="811038"/>
    <row r="811039"/>
    <row r="811040"/>
    <row r="811041"/>
    <row r="811042"/>
    <row r="811043"/>
    <row r="811044"/>
    <row r="811045"/>
    <row r="811046"/>
    <row r="811047"/>
    <row r="811048"/>
    <row r="811049"/>
    <row r="811050"/>
    <row r="811051"/>
    <row r="811052"/>
    <row r="811053"/>
    <row r="811054"/>
    <row r="811055"/>
    <row r="811056"/>
    <row r="811057"/>
    <row r="811058"/>
    <row r="811059"/>
    <row r="811060"/>
    <row r="811061"/>
    <row r="811062"/>
    <row r="811063"/>
    <row r="811064"/>
    <row r="811065"/>
    <row r="811066"/>
    <row r="811067"/>
    <row r="811068"/>
    <row r="811069"/>
    <row r="811070"/>
    <row r="811071"/>
    <row r="811072"/>
    <row r="811073"/>
    <row r="811074"/>
    <row r="811075"/>
    <row r="811076"/>
    <row r="811077"/>
    <row r="811078"/>
    <row r="811079"/>
    <row r="811080"/>
    <row r="811081"/>
    <row r="811082"/>
    <row r="811083"/>
    <row r="811084"/>
    <row r="811085"/>
    <row r="811086"/>
    <row r="811087"/>
    <row r="811088"/>
    <row r="811089"/>
    <row r="811090"/>
    <row r="811091"/>
    <row r="811092"/>
    <row r="811093"/>
    <row r="811094"/>
    <row r="811095"/>
    <row r="811096"/>
    <row r="811097"/>
    <row r="811098"/>
    <row r="811099"/>
    <row r="811100"/>
    <row r="811101"/>
    <row r="811102"/>
    <row r="811103"/>
    <row r="811104"/>
    <row r="811105"/>
    <row r="811106"/>
    <row r="811107"/>
    <row r="811108"/>
    <row r="811109"/>
    <row r="811110"/>
    <row r="811111"/>
    <row r="811112"/>
    <row r="811113"/>
    <row r="811114"/>
    <row r="811115"/>
    <row r="811116"/>
    <row r="811117"/>
    <row r="811118"/>
    <row r="811119"/>
    <row r="811120"/>
    <row r="811121"/>
    <row r="811122"/>
    <row r="811123"/>
    <row r="811124"/>
    <row r="811125"/>
    <row r="811126"/>
    <row r="811127"/>
    <row r="811128"/>
    <row r="811129"/>
    <row r="811130"/>
    <row r="811131"/>
    <row r="811132"/>
    <row r="811133"/>
    <row r="811134"/>
    <row r="811135"/>
    <row r="811136"/>
    <row r="811137"/>
    <row r="811138"/>
    <row r="811139"/>
    <row r="811140"/>
    <row r="811141"/>
    <row r="811142"/>
    <row r="811143"/>
    <row r="811144"/>
    <row r="811145"/>
    <row r="811146"/>
    <row r="811147"/>
    <row r="811148"/>
    <row r="811149"/>
    <row r="811150"/>
    <row r="811151"/>
    <row r="811152"/>
    <row r="811153"/>
    <row r="811154"/>
    <row r="811155"/>
    <row r="811156"/>
    <row r="811157"/>
    <row r="811158"/>
    <row r="811159"/>
    <row r="811160"/>
    <row r="811161"/>
    <row r="811162"/>
    <row r="811163"/>
    <row r="811164"/>
    <row r="811165"/>
    <row r="811166"/>
    <row r="811167"/>
    <row r="811168"/>
    <row r="811169"/>
    <row r="811170"/>
    <row r="811171"/>
    <row r="811172"/>
    <row r="811173"/>
    <row r="811174"/>
    <row r="811175"/>
    <row r="811176"/>
    <row r="811177"/>
    <row r="811178"/>
    <row r="811179"/>
    <row r="811180"/>
    <row r="811181"/>
    <row r="811182"/>
    <row r="811183"/>
    <row r="811184"/>
    <row r="811185"/>
    <row r="811186"/>
    <row r="811187"/>
    <row r="811188"/>
    <row r="811189"/>
    <row r="811190"/>
    <row r="811191"/>
    <row r="811192"/>
    <row r="811193"/>
    <row r="811194"/>
    <row r="811195"/>
    <row r="811196"/>
    <row r="811197"/>
    <row r="811198"/>
    <row r="811199"/>
    <row r="811200"/>
    <row r="811201"/>
    <row r="811202"/>
    <row r="811203"/>
    <row r="811204"/>
    <row r="811205"/>
    <row r="811206"/>
    <row r="811207"/>
    <row r="811208"/>
    <row r="811209"/>
    <row r="811210"/>
    <row r="811211"/>
    <row r="811212"/>
    <row r="811213"/>
    <row r="811214"/>
    <row r="811215"/>
    <row r="811216"/>
    <row r="811217"/>
    <row r="811218"/>
    <row r="811219"/>
    <row r="811220"/>
    <row r="811221"/>
    <row r="811222"/>
    <row r="811223"/>
    <row r="811224"/>
    <row r="811225"/>
    <row r="811226"/>
    <row r="811227"/>
    <row r="811228"/>
    <row r="811229"/>
    <row r="811230"/>
    <row r="811231"/>
    <row r="811232"/>
    <row r="811233"/>
    <row r="811234"/>
    <row r="811235"/>
    <row r="811236"/>
    <row r="811237"/>
    <row r="811238"/>
    <row r="811239"/>
    <row r="811240"/>
    <row r="811241"/>
    <row r="811242"/>
    <row r="811243"/>
    <row r="811244"/>
    <row r="811245"/>
    <row r="811246"/>
    <row r="811247"/>
    <row r="811248"/>
    <row r="811249"/>
    <row r="811250"/>
    <row r="811251"/>
    <row r="811252"/>
    <row r="811253"/>
    <row r="811254"/>
    <row r="811255"/>
    <row r="811256"/>
    <row r="811257"/>
    <row r="811258"/>
    <row r="811259"/>
    <row r="811260"/>
    <row r="811261"/>
    <row r="811262"/>
    <row r="811263"/>
    <row r="811264"/>
    <row r="811265"/>
    <row r="811266"/>
    <row r="811267"/>
    <row r="811268"/>
    <row r="811269"/>
    <row r="811270"/>
    <row r="811271"/>
    <row r="811272"/>
    <row r="811273"/>
    <row r="811274"/>
    <row r="811275"/>
    <row r="811276"/>
    <row r="811277"/>
    <row r="811278"/>
    <row r="811279"/>
    <row r="811280"/>
    <row r="811281"/>
    <row r="811282"/>
    <row r="811283"/>
    <row r="811284"/>
    <row r="811285"/>
    <row r="811286"/>
    <row r="811287"/>
    <row r="811288"/>
    <row r="811289"/>
    <row r="811290"/>
    <row r="811291"/>
    <row r="811292"/>
    <row r="811293"/>
    <row r="811294"/>
    <row r="811295"/>
    <row r="811296"/>
    <row r="811297"/>
    <row r="811298"/>
    <row r="811299"/>
    <row r="811300"/>
    <row r="811301"/>
    <row r="811302"/>
    <row r="811303"/>
    <row r="811304"/>
    <row r="811305"/>
    <row r="811306"/>
    <row r="811307"/>
    <row r="811308"/>
    <row r="811309"/>
    <row r="811310"/>
    <row r="811311"/>
    <row r="811312"/>
    <row r="811313"/>
    <row r="811314"/>
    <row r="811315"/>
    <row r="811316"/>
    <row r="811317"/>
    <row r="811318"/>
    <row r="811319"/>
    <row r="811320"/>
    <row r="811321"/>
    <row r="811322"/>
    <row r="811323"/>
    <row r="811324"/>
    <row r="811325"/>
    <row r="811326"/>
    <row r="811327"/>
    <row r="811328"/>
    <row r="811329"/>
    <row r="811330"/>
    <row r="811331"/>
    <row r="811332"/>
    <row r="811333"/>
    <row r="811334"/>
    <row r="811335"/>
    <row r="811336"/>
    <row r="811337"/>
    <row r="811338"/>
    <row r="811339"/>
    <row r="811340"/>
    <row r="811341"/>
    <row r="811342"/>
    <row r="811343"/>
    <row r="811344"/>
    <row r="811345"/>
    <row r="811346"/>
    <row r="811347"/>
    <row r="811348"/>
    <row r="811349"/>
    <row r="811350"/>
    <row r="811351"/>
    <row r="811352"/>
    <row r="811353"/>
    <row r="811354"/>
    <row r="811355"/>
    <row r="811356"/>
    <row r="811357"/>
    <row r="811358"/>
    <row r="811359"/>
    <row r="811360"/>
    <row r="811361"/>
    <row r="811362"/>
    <row r="811363"/>
    <row r="811364"/>
    <row r="811365"/>
    <row r="811366"/>
    <row r="811367"/>
    <row r="811368"/>
    <row r="811369"/>
    <row r="811370"/>
    <row r="811371"/>
    <row r="811372"/>
    <row r="811373"/>
    <row r="811374"/>
    <row r="811375"/>
    <row r="811376"/>
    <row r="811377"/>
    <row r="811378"/>
    <row r="811379"/>
    <row r="811380"/>
    <row r="811381"/>
    <row r="811382"/>
    <row r="811383"/>
    <row r="811384"/>
    <row r="811385"/>
    <row r="811386"/>
    <row r="811387"/>
    <row r="811388"/>
    <row r="811389"/>
    <row r="811390"/>
    <row r="811391"/>
    <row r="811392"/>
    <row r="811393"/>
    <row r="811394"/>
    <row r="811395"/>
    <row r="811396"/>
    <row r="811397"/>
    <row r="811398"/>
    <row r="811399"/>
    <row r="811400"/>
    <row r="811401"/>
    <row r="811402"/>
    <row r="811403"/>
    <row r="811404"/>
    <row r="811405"/>
    <row r="811406"/>
    <row r="811407"/>
    <row r="811408"/>
    <row r="811409"/>
    <row r="811410"/>
    <row r="811411"/>
    <row r="811412"/>
    <row r="811413"/>
    <row r="811414"/>
    <row r="811415"/>
    <row r="811416"/>
    <row r="811417"/>
    <row r="811418"/>
    <row r="811419"/>
    <row r="811420"/>
    <row r="811421"/>
    <row r="811422"/>
    <row r="811423"/>
    <row r="811424"/>
    <row r="811425"/>
    <row r="811426"/>
    <row r="811427"/>
    <row r="811428"/>
    <row r="811429"/>
    <row r="811430"/>
    <row r="811431"/>
    <row r="811432"/>
    <row r="811433"/>
    <row r="811434"/>
    <row r="811435"/>
    <row r="811436"/>
    <row r="811437"/>
    <row r="811438"/>
    <row r="811439"/>
    <row r="811440"/>
    <row r="811441"/>
    <row r="811442"/>
    <row r="811443"/>
    <row r="811444"/>
    <row r="811445"/>
    <row r="811446"/>
    <row r="811447"/>
    <row r="811448"/>
    <row r="811449"/>
    <row r="811450"/>
    <row r="811451"/>
    <row r="811452"/>
    <row r="811453"/>
    <row r="811454"/>
    <row r="811455"/>
    <row r="811456"/>
    <row r="811457"/>
    <row r="811458"/>
    <row r="811459"/>
    <row r="811460"/>
    <row r="811461"/>
    <row r="811462"/>
    <row r="811463"/>
    <row r="811464"/>
    <row r="811465"/>
    <row r="811466"/>
    <row r="811467"/>
    <row r="811468"/>
    <row r="811469"/>
    <row r="811470"/>
    <row r="811471"/>
    <row r="811472"/>
    <row r="811473"/>
    <row r="811474"/>
    <row r="811475"/>
    <row r="811476"/>
    <row r="811477"/>
    <row r="811478"/>
    <row r="811479"/>
    <row r="811480"/>
    <row r="811481"/>
    <row r="811482"/>
    <row r="811483"/>
    <row r="811484"/>
    <row r="811485"/>
    <row r="811486"/>
    <row r="811487"/>
    <row r="811488"/>
    <row r="811489"/>
    <row r="811490"/>
    <row r="811491"/>
    <row r="811492"/>
    <row r="811493"/>
    <row r="811494"/>
    <row r="811495"/>
    <row r="811496"/>
    <row r="811497"/>
    <row r="811498"/>
    <row r="811499"/>
    <row r="811500"/>
    <row r="811501"/>
    <row r="811502"/>
    <row r="811503"/>
    <row r="811504"/>
    <row r="811505"/>
    <row r="811506"/>
    <row r="811507"/>
    <row r="811508"/>
    <row r="811509"/>
    <row r="811510"/>
    <row r="811511"/>
    <row r="811512"/>
    <row r="811513"/>
    <row r="811514"/>
    <row r="811515"/>
    <row r="811516"/>
    <row r="811517"/>
    <row r="811518"/>
    <row r="811519"/>
    <row r="811520"/>
    <row r="811521"/>
    <row r="811522"/>
    <row r="811523"/>
    <row r="811524"/>
    <row r="811525"/>
    <row r="811526"/>
    <row r="811527"/>
    <row r="811528"/>
    <row r="811529"/>
    <row r="811530"/>
    <row r="811531"/>
    <row r="811532"/>
    <row r="811533"/>
    <row r="811534"/>
    <row r="811535"/>
    <row r="811536"/>
    <row r="811537"/>
    <row r="811538"/>
    <row r="811539"/>
    <row r="811540"/>
    <row r="811541"/>
    <row r="811542"/>
    <row r="811543"/>
    <row r="811544"/>
    <row r="811545"/>
    <row r="811546"/>
    <row r="811547"/>
    <row r="811548"/>
    <row r="811549"/>
    <row r="811550"/>
    <row r="811551"/>
    <row r="811552"/>
    <row r="811553"/>
    <row r="811554"/>
    <row r="811555"/>
    <row r="811556"/>
    <row r="811557"/>
    <row r="811558"/>
    <row r="811559"/>
    <row r="811560"/>
    <row r="811561"/>
    <row r="811562"/>
    <row r="811563"/>
    <row r="811564"/>
    <row r="811565"/>
    <row r="811566"/>
    <row r="811567"/>
    <row r="811568"/>
    <row r="811569"/>
    <row r="811570"/>
    <row r="811571"/>
    <row r="811572"/>
    <row r="811573"/>
    <row r="811574"/>
    <row r="811575"/>
    <row r="811576"/>
    <row r="811577"/>
    <row r="811578"/>
    <row r="811579"/>
    <row r="811580"/>
    <row r="811581"/>
    <row r="811582"/>
    <row r="811583"/>
    <row r="811584"/>
    <row r="811585"/>
    <row r="811586"/>
    <row r="811587"/>
    <row r="811588"/>
    <row r="811589"/>
    <row r="811590"/>
    <row r="811591"/>
    <row r="811592"/>
    <row r="811593"/>
    <row r="811594"/>
    <row r="811595"/>
    <row r="811596"/>
    <row r="811597"/>
    <row r="811598"/>
    <row r="811599"/>
    <row r="811600"/>
    <row r="811601"/>
    <row r="811602"/>
    <row r="811603"/>
    <row r="811604"/>
    <row r="811605"/>
    <row r="811606"/>
    <row r="811607"/>
    <row r="811608"/>
    <row r="811609"/>
    <row r="811610"/>
    <row r="811611"/>
    <row r="811612"/>
    <row r="811613"/>
    <row r="811614"/>
    <row r="811615"/>
    <row r="811616"/>
    <row r="811617"/>
    <row r="811618"/>
    <row r="811619"/>
    <row r="811620"/>
    <row r="811621"/>
    <row r="811622"/>
    <row r="811623"/>
    <row r="811624"/>
    <row r="811625"/>
    <row r="811626"/>
    <row r="811627"/>
    <row r="811628"/>
    <row r="811629"/>
    <row r="811630"/>
    <row r="811631"/>
    <row r="811632"/>
    <row r="811633"/>
    <row r="811634"/>
    <row r="811635"/>
    <row r="811636"/>
    <row r="811637"/>
    <row r="811638"/>
    <row r="811639"/>
    <row r="811640"/>
    <row r="811641"/>
    <row r="811642"/>
    <row r="811643"/>
    <row r="811644"/>
    <row r="811645"/>
    <row r="811646"/>
    <row r="811647"/>
    <row r="811648"/>
    <row r="811649"/>
    <row r="811650"/>
    <row r="811651"/>
    <row r="811652"/>
    <row r="811653"/>
    <row r="811654"/>
    <row r="811655"/>
    <row r="811656"/>
    <row r="811657"/>
    <row r="811658"/>
    <row r="811659"/>
    <row r="811660"/>
    <row r="811661"/>
    <row r="811662"/>
    <row r="811663"/>
    <row r="811664"/>
    <row r="811665"/>
    <row r="811666"/>
    <row r="811667"/>
    <row r="811668"/>
    <row r="811669"/>
    <row r="811670"/>
    <row r="811671"/>
    <row r="811672"/>
    <row r="811673"/>
    <row r="811674"/>
    <row r="811675"/>
    <row r="811676"/>
    <row r="811677"/>
    <row r="811678"/>
    <row r="811679"/>
    <row r="811680"/>
    <row r="811681"/>
    <row r="811682"/>
    <row r="811683"/>
    <row r="811684"/>
    <row r="811685"/>
    <row r="811686"/>
    <row r="811687"/>
    <row r="811688"/>
    <row r="811689"/>
    <row r="811690"/>
    <row r="811691"/>
    <row r="811692"/>
    <row r="811693"/>
    <row r="811694"/>
    <row r="811695"/>
    <row r="811696"/>
    <row r="811697"/>
    <row r="811698"/>
    <row r="811699"/>
    <row r="811700"/>
    <row r="811701"/>
    <row r="811702"/>
    <row r="811703"/>
    <row r="811704"/>
    <row r="811705"/>
    <row r="811706"/>
    <row r="811707"/>
    <row r="811708"/>
    <row r="811709"/>
    <row r="811710"/>
    <row r="811711"/>
    <row r="811712"/>
    <row r="811713"/>
    <row r="811714"/>
    <row r="811715"/>
    <row r="811716"/>
    <row r="811717"/>
    <row r="811718"/>
    <row r="811719"/>
    <row r="811720"/>
    <row r="811721"/>
    <row r="811722"/>
    <row r="811723"/>
    <row r="811724"/>
    <row r="811725"/>
    <row r="811726"/>
    <row r="811727"/>
    <row r="811728"/>
    <row r="811729"/>
    <row r="811730"/>
    <row r="811731"/>
    <row r="811732"/>
    <row r="811733"/>
    <row r="811734"/>
    <row r="811735"/>
    <row r="811736"/>
    <row r="811737"/>
    <row r="811738"/>
    <row r="811739"/>
    <row r="811740"/>
    <row r="811741"/>
    <row r="811742"/>
    <row r="811743"/>
    <row r="811744"/>
    <row r="811745"/>
    <row r="811746"/>
    <row r="811747"/>
    <row r="811748"/>
    <row r="811749"/>
    <row r="811750"/>
    <row r="811751"/>
    <row r="811752"/>
    <row r="811753"/>
    <row r="811754"/>
    <row r="811755"/>
    <row r="811756"/>
    <row r="811757"/>
    <row r="811758"/>
    <row r="811759"/>
    <row r="811760"/>
    <row r="811761"/>
    <row r="811762"/>
    <row r="811763"/>
    <row r="811764"/>
    <row r="811765"/>
    <row r="811766"/>
    <row r="811767"/>
    <row r="811768"/>
    <row r="811769"/>
    <row r="811770"/>
    <row r="811771"/>
    <row r="811772"/>
    <row r="811773"/>
    <row r="811774"/>
    <row r="811775"/>
    <row r="811776"/>
    <row r="811777"/>
    <row r="811778"/>
    <row r="811779"/>
    <row r="811780"/>
    <row r="811781"/>
    <row r="811782"/>
    <row r="811783"/>
    <row r="811784"/>
    <row r="811785"/>
    <row r="811786"/>
    <row r="811787"/>
    <row r="811788"/>
    <row r="811789"/>
    <row r="811790"/>
    <row r="811791"/>
    <row r="811792"/>
    <row r="811793"/>
    <row r="811794"/>
    <row r="811795"/>
    <row r="811796"/>
    <row r="811797"/>
    <row r="811798"/>
    <row r="811799"/>
    <row r="811800"/>
    <row r="811801"/>
    <row r="811802"/>
    <row r="811803"/>
    <row r="811804"/>
    <row r="811805"/>
    <row r="811806"/>
    <row r="811807"/>
    <row r="811808"/>
    <row r="811809"/>
    <row r="811810"/>
    <row r="811811"/>
    <row r="811812"/>
    <row r="811813"/>
    <row r="811814"/>
    <row r="811815"/>
    <row r="811816"/>
    <row r="811817"/>
    <row r="811818"/>
    <row r="811819"/>
    <row r="811820"/>
    <row r="811821"/>
    <row r="811822"/>
    <row r="811823"/>
    <row r="811824"/>
    <row r="811825"/>
    <row r="811826"/>
    <row r="811827"/>
    <row r="811828"/>
    <row r="811829"/>
    <row r="811830"/>
    <row r="811831"/>
    <row r="811832"/>
    <row r="811833"/>
    <row r="811834"/>
    <row r="811835"/>
    <row r="811836"/>
    <row r="811837"/>
    <row r="811838"/>
    <row r="811839"/>
    <row r="811840"/>
    <row r="811841"/>
    <row r="811842"/>
    <row r="811843"/>
    <row r="811844"/>
    <row r="811845"/>
    <row r="811846"/>
    <row r="811847"/>
    <row r="811848"/>
    <row r="811849"/>
    <row r="811850"/>
    <row r="811851"/>
    <row r="811852"/>
    <row r="811853"/>
    <row r="811854"/>
    <row r="811855"/>
    <row r="811856"/>
    <row r="811857"/>
    <row r="811858"/>
    <row r="811859"/>
    <row r="811860"/>
    <row r="811861"/>
    <row r="811862"/>
    <row r="811863"/>
    <row r="811864"/>
    <row r="811865"/>
    <row r="811866"/>
    <row r="811867"/>
    <row r="811868"/>
    <row r="811869"/>
    <row r="811870"/>
    <row r="811871"/>
    <row r="811872"/>
    <row r="811873"/>
    <row r="811874"/>
    <row r="811875"/>
    <row r="811876"/>
    <row r="811877"/>
    <row r="811878"/>
    <row r="811879"/>
    <row r="811880"/>
    <row r="811881"/>
    <row r="811882"/>
    <row r="811883"/>
    <row r="811884"/>
    <row r="811885"/>
    <row r="811886"/>
    <row r="811887"/>
    <row r="811888"/>
    <row r="811889"/>
    <row r="811890"/>
    <row r="811891"/>
    <row r="811892"/>
    <row r="811893"/>
    <row r="811894"/>
    <row r="811895"/>
    <row r="811896"/>
    <row r="811897"/>
    <row r="811898"/>
    <row r="811899"/>
    <row r="811900"/>
    <row r="811901"/>
    <row r="811902"/>
    <row r="811903"/>
    <row r="811904"/>
    <row r="811905"/>
    <row r="811906"/>
    <row r="811907"/>
    <row r="811908"/>
    <row r="811909"/>
    <row r="811910"/>
    <row r="811911"/>
    <row r="811912"/>
    <row r="811913"/>
    <row r="811914"/>
    <row r="811915"/>
    <row r="811916"/>
    <row r="811917"/>
    <row r="811918"/>
    <row r="811919"/>
    <row r="811920"/>
    <row r="811921"/>
    <row r="811922"/>
    <row r="811923"/>
    <row r="811924"/>
    <row r="811925"/>
    <row r="811926"/>
    <row r="811927"/>
    <row r="811928"/>
    <row r="811929"/>
    <row r="811930"/>
    <row r="811931"/>
    <row r="811932"/>
    <row r="811933"/>
    <row r="811934"/>
    <row r="811935"/>
    <row r="811936"/>
    <row r="811937"/>
    <row r="811938"/>
    <row r="811939"/>
    <row r="811940"/>
    <row r="811941"/>
    <row r="811942"/>
    <row r="811943"/>
    <row r="811944"/>
    <row r="811945"/>
    <row r="811946"/>
    <row r="811947"/>
    <row r="811948"/>
    <row r="811949"/>
    <row r="811950"/>
    <row r="811951"/>
    <row r="811952"/>
    <row r="811953"/>
    <row r="811954"/>
    <row r="811955"/>
    <row r="811956"/>
    <row r="811957"/>
    <row r="811958"/>
    <row r="811959"/>
    <row r="811960"/>
    <row r="811961"/>
    <row r="811962"/>
    <row r="811963"/>
    <row r="811964"/>
    <row r="811965"/>
    <row r="811966"/>
    <row r="811967"/>
    <row r="811968"/>
    <row r="811969"/>
    <row r="811970"/>
    <row r="811971"/>
    <row r="811972"/>
    <row r="811973"/>
    <row r="811974"/>
    <row r="811975"/>
    <row r="811976"/>
    <row r="811977"/>
    <row r="811978"/>
    <row r="811979"/>
    <row r="811980"/>
    <row r="811981"/>
    <row r="811982"/>
    <row r="811983"/>
    <row r="811984"/>
    <row r="811985"/>
    <row r="811986"/>
    <row r="811987"/>
    <row r="811988"/>
    <row r="811989"/>
    <row r="811990"/>
    <row r="811991"/>
    <row r="811992"/>
    <row r="811993"/>
    <row r="811994"/>
    <row r="811995"/>
    <row r="811996"/>
    <row r="811997"/>
    <row r="811998"/>
    <row r="811999"/>
    <row r="812000"/>
    <row r="812001"/>
    <row r="812002"/>
    <row r="812003"/>
    <row r="812004"/>
    <row r="812005"/>
    <row r="812006"/>
    <row r="812007"/>
    <row r="812008"/>
    <row r="812009"/>
    <row r="812010"/>
    <row r="812011"/>
    <row r="812012"/>
    <row r="812013"/>
    <row r="812014"/>
    <row r="812015"/>
    <row r="812016"/>
    <row r="812017"/>
    <row r="812018"/>
    <row r="812019"/>
    <row r="812020"/>
    <row r="812021"/>
    <row r="812022"/>
    <row r="812023"/>
    <row r="812024"/>
    <row r="812025"/>
    <row r="812026"/>
    <row r="812027"/>
    <row r="812028"/>
    <row r="812029"/>
    <row r="812030"/>
    <row r="812031"/>
    <row r="812032"/>
    <row r="812033"/>
    <row r="812034"/>
    <row r="812035"/>
    <row r="812036"/>
    <row r="812037"/>
    <row r="812038"/>
    <row r="812039"/>
    <row r="812040"/>
    <row r="812041"/>
    <row r="812042"/>
    <row r="812043"/>
    <row r="812044"/>
    <row r="812045"/>
    <row r="812046"/>
    <row r="812047"/>
    <row r="812048"/>
    <row r="812049"/>
    <row r="812050"/>
    <row r="812051"/>
    <row r="812052"/>
    <row r="812053"/>
    <row r="812054"/>
    <row r="812055"/>
    <row r="812056"/>
    <row r="812057"/>
    <row r="812058"/>
    <row r="812059"/>
    <row r="812060"/>
    <row r="812061"/>
    <row r="812062"/>
    <row r="812063"/>
    <row r="812064"/>
    <row r="812065"/>
    <row r="812066"/>
    <row r="812067"/>
    <row r="812068"/>
    <row r="812069"/>
    <row r="812070"/>
    <row r="812071"/>
    <row r="812072"/>
    <row r="812073"/>
    <row r="812074"/>
    <row r="812075"/>
    <row r="812076"/>
    <row r="812077"/>
    <row r="812078"/>
    <row r="812079"/>
    <row r="812080"/>
    <row r="812081"/>
    <row r="812082"/>
    <row r="812083"/>
    <row r="812084"/>
    <row r="812085"/>
    <row r="812086"/>
    <row r="812087"/>
    <row r="812088"/>
    <row r="812089"/>
    <row r="812090"/>
    <row r="812091"/>
    <row r="812092"/>
    <row r="812093"/>
    <row r="812094"/>
    <row r="812095"/>
    <row r="812096"/>
    <row r="812097"/>
    <row r="812098"/>
    <row r="812099"/>
    <row r="812100"/>
    <row r="812101"/>
    <row r="812102"/>
    <row r="812103"/>
    <row r="812104"/>
    <row r="812105"/>
    <row r="812106"/>
    <row r="812107"/>
    <row r="812108"/>
    <row r="812109"/>
    <row r="812110"/>
    <row r="812111"/>
    <row r="812112"/>
    <row r="812113"/>
    <row r="812114"/>
    <row r="812115"/>
    <row r="812116"/>
    <row r="812117"/>
    <row r="812118"/>
    <row r="812119"/>
    <row r="812120"/>
    <row r="812121"/>
    <row r="812122"/>
    <row r="812123"/>
    <row r="812124"/>
    <row r="812125"/>
    <row r="812126"/>
    <row r="812127"/>
    <row r="812128"/>
    <row r="812129"/>
    <row r="812130"/>
    <row r="812131"/>
    <row r="812132"/>
    <row r="812133"/>
    <row r="812134"/>
    <row r="812135"/>
    <row r="812136"/>
    <row r="812137"/>
    <row r="812138"/>
    <row r="812139"/>
    <row r="812140"/>
    <row r="812141"/>
    <row r="812142"/>
    <row r="812143"/>
    <row r="812144"/>
    <row r="812145"/>
    <row r="812146"/>
    <row r="812147"/>
    <row r="812148"/>
    <row r="812149"/>
    <row r="812150"/>
    <row r="812151"/>
    <row r="812152"/>
    <row r="812153"/>
    <row r="812154"/>
    <row r="812155"/>
    <row r="812156"/>
    <row r="812157"/>
    <row r="812158"/>
    <row r="812159"/>
    <row r="812160"/>
    <row r="812161"/>
    <row r="812162"/>
    <row r="812163"/>
    <row r="812164"/>
    <row r="812165"/>
    <row r="812166"/>
    <row r="812167"/>
    <row r="812168"/>
    <row r="812169"/>
    <row r="812170"/>
    <row r="812171"/>
    <row r="812172"/>
    <row r="812173"/>
    <row r="812174"/>
    <row r="812175"/>
    <row r="812176"/>
    <row r="812177"/>
    <row r="812178"/>
    <row r="812179"/>
    <row r="812180"/>
    <row r="812181"/>
    <row r="812182"/>
    <row r="812183"/>
    <row r="812184"/>
    <row r="812185"/>
    <row r="812186"/>
    <row r="812187"/>
    <row r="812188"/>
    <row r="812189"/>
    <row r="812190"/>
    <row r="812191"/>
    <row r="812192"/>
    <row r="812193"/>
    <row r="812194"/>
    <row r="812195"/>
    <row r="812196"/>
    <row r="812197"/>
    <row r="812198"/>
    <row r="812199"/>
    <row r="812200"/>
    <row r="812201"/>
    <row r="812202"/>
    <row r="812203"/>
    <row r="812204"/>
    <row r="812205"/>
    <row r="812206"/>
    <row r="812207"/>
    <row r="812208"/>
    <row r="812209"/>
    <row r="812210"/>
    <row r="812211"/>
    <row r="812212"/>
    <row r="812213"/>
    <row r="812214"/>
    <row r="812215"/>
    <row r="812216"/>
    <row r="812217"/>
    <row r="812218"/>
    <row r="812219"/>
    <row r="812220"/>
    <row r="812221"/>
    <row r="812222"/>
    <row r="812223"/>
    <row r="812224"/>
    <row r="812225"/>
    <row r="812226"/>
    <row r="812227"/>
    <row r="812228"/>
    <row r="812229"/>
    <row r="812230"/>
    <row r="812231"/>
    <row r="812232"/>
    <row r="812233"/>
    <row r="812234"/>
    <row r="812235"/>
    <row r="812236"/>
    <row r="812237"/>
    <row r="812238"/>
    <row r="812239"/>
    <row r="812240"/>
    <row r="812241"/>
    <row r="812242"/>
    <row r="812243"/>
    <row r="812244"/>
    <row r="812245"/>
    <row r="812246"/>
    <row r="812247"/>
    <row r="812248"/>
    <row r="812249"/>
    <row r="812250"/>
    <row r="812251"/>
    <row r="812252"/>
    <row r="812253"/>
    <row r="812254"/>
    <row r="812255"/>
    <row r="812256"/>
    <row r="812257"/>
    <row r="812258"/>
    <row r="812259"/>
    <row r="812260"/>
    <row r="812261"/>
    <row r="812262"/>
    <row r="812263"/>
    <row r="812264"/>
    <row r="812265"/>
    <row r="812266"/>
    <row r="812267"/>
    <row r="812268"/>
    <row r="812269"/>
    <row r="812270"/>
    <row r="812271"/>
    <row r="812272"/>
    <row r="812273"/>
    <row r="812274"/>
    <row r="812275"/>
    <row r="812276"/>
    <row r="812277"/>
    <row r="812278"/>
    <row r="812279"/>
    <row r="812280"/>
    <row r="812281"/>
    <row r="812282"/>
    <row r="812283"/>
    <row r="812284"/>
    <row r="812285"/>
    <row r="812286"/>
    <row r="812287"/>
    <row r="812288"/>
    <row r="812289"/>
    <row r="812290"/>
    <row r="812291"/>
    <row r="812292"/>
    <row r="812293"/>
    <row r="812294"/>
    <row r="812295"/>
    <row r="812296"/>
    <row r="812297"/>
    <row r="812298"/>
    <row r="812299"/>
    <row r="812300"/>
    <row r="812301"/>
    <row r="812302"/>
    <row r="812303"/>
    <row r="812304"/>
    <row r="812305"/>
    <row r="812306"/>
    <row r="812307"/>
    <row r="812308"/>
    <row r="812309"/>
    <row r="812310"/>
    <row r="812311"/>
    <row r="812312"/>
    <row r="812313"/>
    <row r="812314"/>
    <row r="812315"/>
    <row r="812316"/>
    <row r="812317"/>
    <row r="812318"/>
    <row r="812319"/>
    <row r="812320"/>
    <row r="812321"/>
    <row r="812322"/>
    <row r="812323"/>
    <row r="812324"/>
    <row r="812325"/>
    <row r="812326"/>
    <row r="812327"/>
    <row r="812328"/>
    <row r="812329"/>
    <row r="812330"/>
    <row r="812331"/>
    <row r="812332"/>
    <row r="812333"/>
    <row r="812334"/>
    <row r="812335"/>
    <row r="812336"/>
    <row r="812337"/>
    <row r="812338"/>
    <row r="812339"/>
    <row r="812340"/>
    <row r="812341"/>
    <row r="812342"/>
    <row r="812343"/>
    <row r="812344"/>
    <row r="812345"/>
    <row r="812346"/>
    <row r="812347"/>
    <row r="812348"/>
    <row r="812349"/>
    <row r="812350"/>
    <row r="812351"/>
    <row r="812352"/>
    <row r="812353"/>
    <row r="812354"/>
    <row r="812355"/>
    <row r="812356"/>
    <row r="812357"/>
    <row r="812358"/>
    <row r="812359"/>
    <row r="812360"/>
    <row r="812361"/>
    <row r="812362"/>
    <row r="812363"/>
    <row r="812364"/>
    <row r="812365"/>
    <row r="812366"/>
    <row r="812367"/>
    <row r="812368"/>
    <row r="812369"/>
    <row r="812370"/>
    <row r="812371"/>
    <row r="812372"/>
    <row r="812373"/>
    <row r="812374"/>
    <row r="812375"/>
    <row r="812376"/>
    <row r="812377"/>
    <row r="812378"/>
    <row r="812379"/>
    <row r="812380"/>
    <row r="812381"/>
    <row r="812382"/>
    <row r="812383"/>
    <row r="812384"/>
    <row r="812385"/>
    <row r="812386"/>
    <row r="812387"/>
    <row r="812388"/>
    <row r="812389"/>
    <row r="812390"/>
    <row r="812391"/>
    <row r="812392"/>
    <row r="812393"/>
    <row r="812394"/>
    <row r="812395"/>
    <row r="812396"/>
    <row r="812397"/>
    <row r="812398"/>
    <row r="812399"/>
    <row r="812400"/>
    <row r="812401"/>
    <row r="812402"/>
    <row r="812403"/>
    <row r="812404"/>
    <row r="812405"/>
    <row r="812406"/>
    <row r="812407"/>
    <row r="812408"/>
    <row r="812409"/>
    <row r="812410"/>
    <row r="812411"/>
    <row r="812412"/>
    <row r="812413"/>
    <row r="812414"/>
    <row r="812415"/>
    <row r="812416"/>
    <row r="812417"/>
    <row r="812418"/>
    <row r="812419"/>
    <row r="812420"/>
    <row r="812421"/>
    <row r="812422"/>
    <row r="812423"/>
    <row r="812424"/>
    <row r="812425"/>
    <row r="812426"/>
    <row r="812427"/>
    <row r="812428"/>
    <row r="812429"/>
    <row r="812430"/>
    <row r="812431"/>
    <row r="812432"/>
    <row r="812433"/>
    <row r="812434"/>
    <row r="812435"/>
    <row r="812436"/>
    <row r="812437"/>
    <row r="812438"/>
    <row r="812439"/>
    <row r="812440"/>
    <row r="812441"/>
    <row r="812442"/>
    <row r="812443"/>
    <row r="812444"/>
    <row r="812445"/>
    <row r="812446"/>
    <row r="812447"/>
    <row r="812448"/>
    <row r="812449"/>
    <row r="812450"/>
    <row r="812451"/>
    <row r="812452"/>
    <row r="812453"/>
    <row r="812454"/>
    <row r="812455"/>
    <row r="812456"/>
    <row r="812457"/>
    <row r="812458"/>
    <row r="812459"/>
    <row r="812460"/>
    <row r="812461"/>
    <row r="812462"/>
    <row r="812463"/>
    <row r="812464"/>
    <row r="812465"/>
    <row r="812466"/>
    <row r="812467"/>
    <row r="812468"/>
    <row r="812469"/>
    <row r="812470"/>
    <row r="812471"/>
    <row r="812472"/>
    <row r="812473"/>
    <row r="812474"/>
    <row r="812475"/>
    <row r="812476"/>
    <row r="812477"/>
    <row r="812478"/>
    <row r="812479"/>
    <row r="812480"/>
    <row r="812481"/>
    <row r="812482"/>
    <row r="812483"/>
    <row r="812484"/>
    <row r="812485"/>
    <row r="812486"/>
    <row r="812487"/>
    <row r="812488"/>
    <row r="812489"/>
    <row r="812490"/>
    <row r="812491"/>
    <row r="812492"/>
    <row r="812493"/>
    <row r="812494"/>
    <row r="812495"/>
    <row r="812496"/>
    <row r="812497"/>
    <row r="812498"/>
    <row r="812499"/>
    <row r="812500"/>
    <row r="812501"/>
    <row r="812502"/>
    <row r="812503"/>
    <row r="812504"/>
    <row r="812505"/>
    <row r="812506"/>
    <row r="812507"/>
    <row r="812508"/>
    <row r="812509"/>
    <row r="812510"/>
    <row r="812511"/>
    <row r="812512"/>
    <row r="812513"/>
    <row r="812514"/>
    <row r="812515"/>
    <row r="812516"/>
    <row r="812517"/>
    <row r="812518"/>
    <row r="812519"/>
    <row r="812520"/>
    <row r="812521"/>
    <row r="812522"/>
    <row r="812523"/>
    <row r="812524"/>
    <row r="812525"/>
    <row r="812526"/>
    <row r="812527"/>
    <row r="812528"/>
    <row r="812529"/>
    <row r="812530"/>
    <row r="812531"/>
    <row r="812532"/>
    <row r="812533"/>
    <row r="812534"/>
    <row r="812535"/>
    <row r="812536"/>
    <row r="812537"/>
    <row r="812538"/>
    <row r="812539"/>
    <row r="812540"/>
    <row r="812541"/>
    <row r="812542"/>
    <row r="812543"/>
    <row r="812544"/>
    <row r="812545"/>
    <row r="812546"/>
    <row r="812547"/>
    <row r="812548"/>
    <row r="812549"/>
    <row r="812550"/>
    <row r="812551"/>
    <row r="812552"/>
    <row r="812553"/>
    <row r="812554"/>
    <row r="812555"/>
    <row r="812556"/>
    <row r="812557"/>
    <row r="812558"/>
    <row r="812559"/>
    <row r="812560"/>
    <row r="812561"/>
    <row r="812562"/>
    <row r="812563"/>
    <row r="812564"/>
    <row r="812565"/>
    <row r="812566"/>
    <row r="812567"/>
    <row r="812568"/>
    <row r="812569"/>
    <row r="812570"/>
    <row r="812571"/>
    <row r="812572"/>
    <row r="812573"/>
    <row r="812574"/>
    <row r="812575"/>
    <row r="812576"/>
    <row r="812577"/>
    <row r="812578"/>
    <row r="812579"/>
    <row r="812580"/>
    <row r="812581"/>
    <row r="812582"/>
    <row r="812583"/>
    <row r="812584"/>
    <row r="812585"/>
    <row r="812586"/>
    <row r="812587"/>
    <row r="812588"/>
    <row r="812589"/>
    <row r="812590"/>
    <row r="812591"/>
    <row r="812592"/>
    <row r="812593"/>
    <row r="812594"/>
    <row r="812595"/>
    <row r="812596"/>
    <row r="812597"/>
    <row r="812598"/>
    <row r="812599"/>
    <row r="812600"/>
    <row r="812601"/>
    <row r="812602"/>
    <row r="812603"/>
    <row r="812604"/>
    <row r="812605"/>
    <row r="812606"/>
    <row r="812607"/>
    <row r="812608"/>
    <row r="812609"/>
    <row r="812610"/>
    <row r="812611"/>
    <row r="812612"/>
    <row r="812613"/>
    <row r="812614"/>
    <row r="812615"/>
    <row r="812616"/>
    <row r="812617"/>
    <row r="812618"/>
    <row r="812619"/>
    <row r="812620"/>
    <row r="812621"/>
    <row r="812622"/>
    <row r="812623"/>
    <row r="812624"/>
    <row r="812625"/>
    <row r="812626"/>
    <row r="812627"/>
    <row r="812628"/>
    <row r="812629"/>
    <row r="812630"/>
    <row r="812631"/>
    <row r="812632"/>
    <row r="812633"/>
    <row r="812634"/>
    <row r="812635"/>
    <row r="812636"/>
    <row r="812637"/>
    <row r="812638"/>
    <row r="812639"/>
    <row r="812640"/>
    <row r="812641"/>
    <row r="812642"/>
    <row r="812643"/>
    <row r="812644"/>
    <row r="812645"/>
    <row r="812646"/>
    <row r="812647"/>
    <row r="812648"/>
    <row r="812649"/>
    <row r="812650"/>
    <row r="812651"/>
    <row r="812652"/>
    <row r="812653"/>
    <row r="812654"/>
    <row r="812655"/>
    <row r="812656"/>
    <row r="812657"/>
    <row r="812658"/>
    <row r="812659"/>
    <row r="812660"/>
    <row r="812661"/>
    <row r="812662"/>
    <row r="812663"/>
    <row r="812664"/>
    <row r="812665"/>
    <row r="812666"/>
    <row r="812667"/>
    <row r="812668"/>
    <row r="812669"/>
    <row r="812670"/>
    <row r="812671"/>
    <row r="812672"/>
    <row r="812673"/>
    <row r="812674"/>
    <row r="812675"/>
    <row r="812676"/>
    <row r="812677"/>
    <row r="812678"/>
    <row r="812679"/>
    <row r="812680"/>
    <row r="812681"/>
    <row r="812682"/>
    <row r="812683"/>
    <row r="812684"/>
    <row r="812685"/>
    <row r="812686"/>
    <row r="812687"/>
    <row r="812688"/>
    <row r="812689"/>
    <row r="812690"/>
    <row r="812691"/>
    <row r="812692"/>
    <row r="812693"/>
    <row r="812694"/>
    <row r="812695"/>
    <row r="812696"/>
    <row r="812697"/>
    <row r="812698"/>
    <row r="812699"/>
    <row r="812700"/>
    <row r="812701"/>
    <row r="812702"/>
    <row r="812703"/>
    <row r="812704"/>
    <row r="812705"/>
    <row r="812706"/>
    <row r="812707"/>
    <row r="812708"/>
    <row r="812709"/>
    <row r="812710"/>
    <row r="812711"/>
    <row r="812712"/>
    <row r="812713"/>
    <row r="812714"/>
    <row r="812715"/>
    <row r="812716"/>
    <row r="812717"/>
    <row r="812718"/>
    <row r="812719"/>
    <row r="812720"/>
    <row r="812721"/>
    <row r="812722"/>
    <row r="812723"/>
    <row r="812724"/>
    <row r="812725"/>
    <row r="812726"/>
    <row r="812727"/>
    <row r="812728"/>
    <row r="812729"/>
    <row r="812730"/>
    <row r="812731"/>
    <row r="812732"/>
    <row r="812733"/>
    <row r="812734"/>
    <row r="812735"/>
    <row r="812736"/>
    <row r="812737"/>
    <row r="812738"/>
    <row r="812739"/>
    <row r="812740"/>
    <row r="812741"/>
    <row r="812742"/>
    <row r="812743"/>
    <row r="812744"/>
    <row r="812745"/>
    <row r="812746"/>
    <row r="812747"/>
    <row r="812748"/>
    <row r="812749"/>
    <row r="812750"/>
    <row r="812751"/>
    <row r="812752"/>
    <row r="812753"/>
    <row r="812754"/>
    <row r="812755"/>
    <row r="812756"/>
    <row r="812757"/>
    <row r="812758"/>
    <row r="812759"/>
    <row r="812760"/>
    <row r="812761"/>
    <row r="812762"/>
    <row r="812763"/>
    <row r="812764"/>
    <row r="812765"/>
    <row r="812766"/>
    <row r="812767"/>
    <row r="812768"/>
    <row r="812769"/>
    <row r="812770"/>
    <row r="812771"/>
    <row r="812772"/>
    <row r="812773"/>
    <row r="812774"/>
    <row r="812775"/>
    <row r="812776"/>
    <row r="812777"/>
    <row r="812778"/>
    <row r="812779"/>
    <row r="812780"/>
    <row r="812781"/>
    <row r="812782"/>
    <row r="812783"/>
    <row r="812784"/>
    <row r="812785"/>
    <row r="812786"/>
    <row r="812787"/>
    <row r="812788"/>
    <row r="812789"/>
    <row r="812790"/>
    <row r="812791"/>
    <row r="812792"/>
    <row r="812793"/>
    <row r="812794"/>
    <row r="812795"/>
    <row r="812796"/>
    <row r="812797"/>
    <row r="812798"/>
    <row r="812799"/>
    <row r="812800"/>
    <row r="812801"/>
    <row r="812802"/>
    <row r="812803"/>
    <row r="812804"/>
    <row r="812805"/>
    <row r="812806"/>
    <row r="812807"/>
    <row r="812808"/>
    <row r="812809"/>
    <row r="812810"/>
    <row r="812811"/>
    <row r="812812"/>
    <row r="812813"/>
    <row r="812814"/>
    <row r="812815"/>
    <row r="812816"/>
    <row r="812817"/>
    <row r="812818"/>
    <row r="812819"/>
    <row r="812820"/>
    <row r="812821"/>
    <row r="812822"/>
    <row r="812823"/>
    <row r="812824"/>
    <row r="812825"/>
    <row r="812826"/>
    <row r="812827"/>
    <row r="812828"/>
    <row r="812829"/>
    <row r="812830"/>
    <row r="812831"/>
    <row r="812832"/>
    <row r="812833"/>
    <row r="812834"/>
    <row r="812835"/>
    <row r="812836"/>
    <row r="812837"/>
    <row r="812838"/>
    <row r="812839"/>
    <row r="812840"/>
    <row r="812841"/>
    <row r="812842"/>
    <row r="812843"/>
    <row r="812844"/>
    <row r="812845"/>
    <row r="812846"/>
    <row r="812847"/>
    <row r="812848"/>
    <row r="812849"/>
    <row r="812850"/>
    <row r="812851"/>
    <row r="812852"/>
    <row r="812853"/>
    <row r="812854"/>
    <row r="812855"/>
    <row r="812856"/>
    <row r="812857"/>
    <row r="812858"/>
    <row r="812859"/>
    <row r="812860"/>
    <row r="812861"/>
    <row r="812862"/>
    <row r="812863"/>
    <row r="812864"/>
    <row r="812865"/>
    <row r="812866"/>
    <row r="812867"/>
    <row r="812868"/>
    <row r="812869"/>
    <row r="812870"/>
    <row r="812871"/>
    <row r="812872"/>
    <row r="812873"/>
    <row r="812874"/>
    <row r="812875"/>
    <row r="812876"/>
    <row r="812877"/>
    <row r="812878"/>
    <row r="812879"/>
    <row r="812880"/>
    <row r="812881"/>
    <row r="812882"/>
    <row r="812883"/>
    <row r="812884"/>
    <row r="812885"/>
    <row r="812886"/>
    <row r="812887"/>
    <row r="812888"/>
    <row r="812889"/>
    <row r="812890"/>
    <row r="812891"/>
    <row r="812892"/>
    <row r="812893"/>
    <row r="812894"/>
    <row r="812895"/>
    <row r="812896"/>
    <row r="812897"/>
    <row r="812898"/>
    <row r="812899"/>
    <row r="812900"/>
    <row r="812901"/>
    <row r="812902"/>
    <row r="812903"/>
    <row r="812904"/>
    <row r="812905"/>
    <row r="812906"/>
    <row r="812907"/>
    <row r="812908"/>
    <row r="812909"/>
    <row r="812910"/>
    <row r="812911"/>
    <row r="812912"/>
    <row r="812913"/>
    <row r="812914"/>
    <row r="812915"/>
    <row r="812916"/>
    <row r="812917"/>
    <row r="812918"/>
    <row r="812919"/>
    <row r="812920"/>
    <row r="812921"/>
    <row r="812922"/>
    <row r="812923"/>
    <row r="812924"/>
    <row r="812925"/>
    <row r="812926"/>
    <row r="812927"/>
    <row r="812928"/>
    <row r="812929"/>
    <row r="812930"/>
    <row r="812931"/>
    <row r="812932"/>
    <row r="812933"/>
    <row r="812934"/>
    <row r="812935"/>
    <row r="812936"/>
    <row r="812937"/>
    <row r="812938"/>
    <row r="812939"/>
    <row r="812940"/>
    <row r="812941"/>
    <row r="812942"/>
    <row r="812943"/>
    <row r="812944"/>
    <row r="812945"/>
    <row r="812946"/>
    <row r="812947"/>
    <row r="812948"/>
    <row r="812949"/>
    <row r="812950"/>
    <row r="812951"/>
    <row r="812952"/>
    <row r="812953"/>
    <row r="812954"/>
    <row r="812955"/>
    <row r="812956"/>
    <row r="812957"/>
    <row r="812958"/>
    <row r="812959"/>
    <row r="812960"/>
    <row r="812961"/>
    <row r="812962"/>
    <row r="812963"/>
    <row r="812964"/>
    <row r="812965"/>
    <row r="812966"/>
    <row r="812967"/>
    <row r="812968"/>
    <row r="812969"/>
    <row r="812970"/>
    <row r="812971"/>
    <row r="812972"/>
    <row r="812973"/>
    <row r="812974"/>
    <row r="812975"/>
    <row r="812976"/>
    <row r="812977"/>
    <row r="812978"/>
    <row r="812979"/>
    <row r="812980"/>
    <row r="812981"/>
    <row r="812982"/>
    <row r="812983"/>
    <row r="812984"/>
    <row r="812985"/>
    <row r="812986"/>
    <row r="812987"/>
    <row r="812988"/>
    <row r="812989"/>
    <row r="812990"/>
    <row r="812991"/>
    <row r="812992"/>
    <row r="812993"/>
    <row r="812994"/>
    <row r="812995"/>
    <row r="812996"/>
    <row r="812997"/>
    <row r="812998"/>
    <row r="812999"/>
    <row r="813000"/>
    <row r="813001"/>
    <row r="813002"/>
    <row r="813003"/>
    <row r="813004"/>
    <row r="813005"/>
    <row r="813006"/>
    <row r="813007"/>
    <row r="813008"/>
    <row r="813009"/>
    <row r="813010"/>
    <row r="813011"/>
    <row r="813012"/>
    <row r="813013"/>
    <row r="813014"/>
    <row r="813015"/>
    <row r="813016"/>
    <row r="813017"/>
    <row r="813018"/>
    <row r="813019"/>
    <row r="813020"/>
    <row r="813021"/>
    <row r="813022"/>
    <row r="813023"/>
    <row r="813024"/>
    <row r="813025"/>
    <row r="813026"/>
    <row r="813027"/>
    <row r="813028"/>
    <row r="813029"/>
    <row r="813030"/>
    <row r="813031"/>
    <row r="813032"/>
    <row r="813033"/>
    <row r="813034"/>
    <row r="813035"/>
    <row r="813036"/>
    <row r="813037"/>
    <row r="813038"/>
    <row r="813039"/>
    <row r="813040"/>
    <row r="813041"/>
    <row r="813042"/>
    <row r="813043"/>
    <row r="813044"/>
    <row r="813045"/>
    <row r="813046"/>
    <row r="813047"/>
    <row r="813048"/>
    <row r="813049"/>
    <row r="813050"/>
    <row r="813051"/>
    <row r="813052"/>
    <row r="813053"/>
    <row r="813054"/>
    <row r="813055"/>
    <row r="813056"/>
    <row r="813057"/>
    <row r="813058"/>
    <row r="813059"/>
    <row r="813060"/>
    <row r="813061"/>
    <row r="813062"/>
    <row r="813063"/>
    <row r="813064"/>
    <row r="813065"/>
    <row r="813066"/>
    <row r="813067"/>
    <row r="813068"/>
    <row r="813069"/>
    <row r="813070"/>
    <row r="813071"/>
    <row r="813072"/>
    <row r="813073"/>
    <row r="813074"/>
    <row r="813075"/>
    <row r="813076"/>
    <row r="813077"/>
    <row r="813078"/>
    <row r="813079"/>
    <row r="813080"/>
    <row r="813081"/>
    <row r="813082"/>
    <row r="813083"/>
    <row r="813084"/>
    <row r="813085"/>
    <row r="813086"/>
    <row r="813087"/>
    <row r="813088"/>
    <row r="813089"/>
    <row r="813090"/>
    <row r="813091"/>
    <row r="813092"/>
    <row r="813093"/>
    <row r="813094"/>
    <row r="813095"/>
    <row r="813096"/>
    <row r="813097"/>
    <row r="813098"/>
    <row r="813099"/>
    <row r="813100"/>
    <row r="813101"/>
    <row r="813102"/>
    <row r="813103"/>
    <row r="813104"/>
    <row r="813105"/>
    <row r="813106"/>
    <row r="813107"/>
    <row r="813108"/>
    <row r="813109"/>
    <row r="813110"/>
    <row r="813111"/>
    <row r="813112"/>
    <row r="813113"/>
    <row r="813114"/>
    <row r="813115"/>
    <row r="813116"/>
    <row r="813117"/>
    <row r="813118"/>
    <row r="813119"/>
    <row r="813120"/>
    <row r="813121"/>
    <row r="813122"/>
    <row r="813123"/>
    <row r="813124"/>
    <row r="813125"/>
    <row r="813126"/>
    <row r="813127"/>
    <row r="813128"/>
    <row r="813129"/>
    <row r="813130"/>
    <row r="813131"/>
    <row r="813132"/>
    <row r="813133"/>
    <row r="813134"/>
    <row r="813135"/>
    <row r="813136"/>
    <row r="813137"/>
    <row r="813138"/>
    <row r="813139"/>
    <row r="813140"/>
    <row r="813141"/>
    <row r="813142"/>
    <row r="813143"/>
    <row r="813144"/>
    <row r="813145"/>
    <row r="813146"/>
    <row r="813147"/>
    <row r="813148"/>
    <row r="813149"/>
    <row r="813150"/>
    <row r="813151"/>
    <row r="813152"/>
    <row r="813153"/>
    <row r="813154"/>
    <row r="813155"/>
    <row r="813156"/>
    <row r="813157"/>
    <row r="813158"/>
    <row r="813159"/>
    <row r="813160"/>
    <row r="813161"/>
    <row r="813162"/>
    <row r="813163"/>
    <row r="813164"/>
    <row r="813165"/>
    <row r="813166"/>
    <row r="813167"/>
    <row r="813168"/>
    <row r="813169"/>
    <row r="813170"/>
    <row r="813171"/>
    <row r="813172"/>
    <row r="813173"/>
    <row r="813174"/>
    <row r="813175"/>
    <row r="813176"/>
    <row r="813177"/>
    <row r="813178"/>
    <row r="813179"/>
    <row r="813180"/>
    <row r="813181"/>
    <row r="813182"/>
    <row r="813183"/>
    <row r="813184"/>
    <row r="813185"/>
    <row r="813186"/>
    <row r="813187"/>
    <row r="813188"/>
    <row r="813189"/>
    <row r="813190"/>
    <row r="813191"/>
    <row r="813192"/>
    <row r="813193"/>
    <row r="813194"/>
    <row r="813195"/>
    <row r="813196"/>
    <row r="813197"/>
    <row r="813198"/>
    <row r="813199"/>
    <row r="813200"/>
    <row r="813201"/>
    <row r="813202"/>
    <row r="813203"/>
    <row r="813204"/>
    <row r="813205"/>
    <row r="813206"/>
    <row r="813207"/>
    <row r="813208"/>
    <row r="813209"/>
    <row r="813210"/>
    <row r="813211"/>
    <row r="813212"/>
    <row r="813213"/>
    <row r="813214"/>
    <row r="813215"/>
    <row r="813216"/>
    <row r="813217"/>
    <row r="813218"/>
    <row r="813219"/>
    <row r="813220"/>
    <row r="813221"/>
    <row r="813222"/>
    <row r="813223"/>
    <row r="813224"/>
    <row r="813225"/>
    <row r="813226"/>
    <row r="813227"/>
    <row r="813228"/>
    <row r="813229"/>
    <row r="813230"/>
    <row r="813231"/>
    <row r="813232"/>
    <row r="813233"/>
    <row r="813234"/>
    <row r="813235"/>
    <row r="813236"/>
    <row r="813237"/>
    <row r="813238"/>
    <row r="813239"/>
    <row r="813240"/>
    <row r="813241"/>
    <row r="813242"/>
    <row r="813243"/>
    <row r="813244"/>
    <row r="813245"/>
    <row r="813246"/>
    <row r="813247"/>
    <row r="813248"/>
    <row r="813249"/>
    <row r="813250"/>
    <row r="813251"/>
    <row r="813252"/>
    <row r="813253"/>
    <row r="813254"/>
    <row r="813255"/>
    <row r="813256"/>
    <row r="813257"/>
    <row r="813258"/>
    <row r="813259"/>
    <row r="813260"/>
    <row r="813261"/>
    <row r="813262"/>
    <row r="813263"/>
    <row r="813264"/>
    <row r="813265"/>
    <row r="813266"/>
    <row r="813267"/>
    <row r="813268"/>
    <row r="813269"/>
    <row r="813270"/>
    <row r="813271"/>
    <row r="813272"/>
    <row r="813273"/>
    <row r="813274"/>
    <row r="813275"/>
    <row r="813276"/>
    <row r="813277"/>
    <row r="813278"/>
    <row r="813279"/>
    <row r="813280"/>
    <row r="813281"/>
    <row r="813282"/>
    <row r="813283"/>
    <row r="813284"/>
    <row r="813285"/>
    <row r="813286"/>
    <row r="813287"/>
    <row r="813288"/>
    <row r="813289"/>
    <row r="813290"/>
    <row r="813291"/>
    <row r="813292"/>
    <row r="813293"/>
    <row r="813294"/>
    <row r="813295"/>
    <row r="813296"/>
    <row r="813297"/>
    <row r="813298"/>
    <row r="813299"/>
    <row r="813300"/>
    <row r="813301"/>
    <row r="813302"/>
    <row r="813303"/>
    <row r="813304"/>
    <row r="813305"/>
    <row r="813306"/>
    <row r="813307"/>
    <row r="813308"/>
    <row r="813309"/>
    <row r="813310"/>
    <row r="813311"/>
    <row r="813312"/>
    <row r="813313"/>
    <row r="813314"/>
    <row r="813315"/>
    <row r="813316"/>
    <row r="813317"/>
    <row r="813318"/>
    <row r="813319"/>
    <row r="813320"/>
    <row r="813321"/>
    <row r="813322"/>
    <row r="813323"/>
    <row r="813324"/>
    <row r="813325"/>
    <row r="813326"/>
    <row r="813327"/>
    <row r="813328"/>
    <row r="813329"/>
    <row r="813330"/>
    <row r="813331"/>
    <row r="813332"/>
    <row r="813333"/>
    <row r="813334"/>
    <row r="813335"/>
    <row r="813336"/>
    <row r="813337"/>
    <row r="813338"/>
    <row r="813339"/>
    <row r="813340"/>
    <row r="813341"/>
    <row r="813342"/>
    <row r="813343"/>
    <row r="813344"/>
    <row r="813345"/>
    <row r="813346"/>
    <row r="813347"/>
    <row r="813348"/>
    <row r="813349"/>
    <row r="813350"/>
    <row r="813351"/>
    <row r="813352"/>
    <row r="813353"/>
    <row r="813354"/>
    <row r="813355"/>
    <row r="813356"/>
    <row r="813357"/>
    <row r="813358"/>
    <row r="813359"/>
    <row r="813360"/>
    <row r="813361"/>
    <row r="813362"/>
    <row r="813363"/>
    <row r="813364"/>
    <row r="813365"/>
    <row r="813366"/>
    <row r="813367"/>
    <row r="813368"/>
    <row r="813369"/>
    <row r="813370"/>
    <row r="813371"/>
    <row r="813372"/>
    <row r="813373"/>
    <row r="813374"/>
    <row r="813375"/>
    <row r="813376"/>
    <row r="813377"/>
    <row r="813378"/>
    <row r="813379"/>
    <row r="813380"/>
    <row r="813381"/>
    <row r="813382"/>
    <row r="813383"/>
    <row r="813384"/>
    <row r="813385"/>
    <row r="813386"/>
    <row r="813387"/>
    <row r="813388"/>
    <row r="813389"/>
    <row r="813390"/>
    <row r="813391"/>
    <row r="813392"/>
    <row r="813393"/>
    <row r="813394"/>
    <row r="813395"/>
    <row r="813396"/>
    <row r="813397"/>
    <row r="813398"/>
    <row r="813399"/>
    <row r="813400"/>
    <row r="813401"/>
    <row r="813402"/>
    <row r="813403"/>
    <row r="813404"/>
    <row r="813405"/>
    <row r="813406"/>
    <row r="813407"/>
    <row r="813408"/>
    <row r="813409"/>
    <row r="813410"/>
    <row r="813411"/>
    <row r="813412"/>
    <row r="813413"/>
    <row r="813414"/>
    <row r="813415"/>
    <row r="813416"/>
    <row r="813417"/>
    <row r="813418"/>
    <row r="813419"/>
    <row r="813420"/>
    <row r="813421"/>
    <row r="813422"/>
    <row r="813423"/>
    <row r="813424"/>
    <row r="813425"/>
    <row r="813426"/>
    <row r="813427"/>
    <row r="813428"/>
    <row r="813429"/>
    <row r="813430"/>
    <row r="813431"/>
    <row r="813432"/>
    <row r="813433"/>
    <row r="813434"/>
    <row r="813435"/>
    <row r="813436"/>
    <row r="813437"/>
    <row r="813438"/>
    <row r="813439"/>
    <row r="813440"/>
    <row r="813441"/>
    <row r="813442"/>
    <row r="813443"/>
    <row r="813444"/>
    <row r="813445"/>
    <row r="813446"/>
    <row r="813447"/>
    <row r="813448"/>
    <row r="813449"/>
    <row r="813450"/>
    <row r="813451"/>
    <row r="813452"/>
    <row r="813453"/>
    <row r="813454"/>
    <row r="813455"/>
    <row r="813456"/>
    <row r="813457"/>
    <row r="813458"/>
    <row r="813459"/>
    <row r="813460"/>
    <row r="813461"/>
    <row r="813462"/>
    <row r="813463"/>
    <row r="813464"/>
    <row r="813465"/>
    <row r="813466"/>
    <row r="813467"/>
    <row r="813468"/>
    <row r="813469"/>
    <row r="813470"/>
    <row r="813471"/>
    <row r="813472"/>
    <row r="813473"/>
    <row r="813474"/>
    <row r="813475"/>
    <row r="813476"/>
    <row r="813477"/>
    <row r="813478"/>
    <row r="813479"/>
    <row r="813480"/>
    <row r="813481"/>
    <row r="813482"/>
    <row r="813483"/>
    <row r="813484"/>
    <row r="813485"/>
    <row r="813486"/>
    <row r="813487"/>
    <row r="813488"/>
    <row r="813489"/>
    <row r="813490"/>
    <row r="813491"/>
    <row r="813492"/>
    <row r="813493"/>
    <row r="813494"/>
    <row r="813495"/>
    <row r="813496"/>
    <row r="813497"/>
    <row r="813498"/>
    <row r="813499"/>
    <row r="813500"/>
    <row r="813501"/>
    <row r="813502"/>
    <row r="813503"/>
    <row r="813504"/>
    <row r="813505"/>
    <row r="813506"/>
    <row r="813507"/>
    <row r="813508"/>
    <row r="813509"/>
    <row r="813510"/>
    <row r="813511"/>
    <row r="813512"/>
    <row r="813513"/>
    <row r="813514"/>
    <row r="813515"/>
    <row r="813516"/>
    <row r="813517"/>
    <row r="813518"/>
    <row r="813519"/>
    <row r="813520"/>
    <row r="813521"/>
    <row r="813522"/>
    <row r="813523"/>
    <row r="813524"/>
    <row r="813525"/>
    <row r="813526"/>
    <row r="813527"/>
    <row r="813528"/>
    <row r="813529"/>
    <row r="813530"/>
    <row r="813531"/>
    <row r="813532"/>
    <row r="813533"/>
    <row r="813534"/>
    <row r="813535"/>
    <row r="813536"/>
    <row r="813537"/>
    <row r="813538"/>
    <row r="813539"/>
    <row r="813540"/>
    <row r="813541"/>
    <row r="813542"/>
    <row r="813543"/>
    <row r="813544"/>
    <row r="813545"/>
    <row r="813546"/>
    <row r="813547"/>
    <row r="813548"/>
    <row r="813549"/>
    <row r="813550"/>
    <row r="813551"/>
    <row r="813552"/>
    <row r="813553"/>
    <row r="813554"/>
    <row r="813555"/>
    <row r="813556"/>
    <row r="813557"/>
    <row r="813558"/>
    <row r="813559"/>
    <row r="813560"/>
    <row r="813561"/>
    <row r="813562"/>
    <row r="813563"/>
    <row r="813564"/>
    <row r="813565"/>
    <row r="813566"/>
    <row r="813567"/>
    <row r="813568"/>
    <row r="813569"/>
    <row r="813570"/>
    <row r="813571"/>
    <row r="813572"/>
    <row r="813573"/>
    <row r="813574"/>
    <row r="813575"/>
    <row r="813576"/>
    <row r="813577"/>
    <row r="813578"/>
    <row r="813579"/>
    <row r="813580"/>
    <row r="813581"/>
    <row r="813582"/>
    <row r="813583"/>
    <row r="813584"/>
    <row r="813585"/>
    <row r="813586"/>
    <row r="813587"/>
    <row r="813588"/>
    <row r="813589"/>
    <row r="813590"/>
    <row r="813591"/>
    <row r="813592"/>
    <row r="813593"/>
    <row r="813594"/>
    <row r="813595"/>
    <row r="813596"/>
    <row r="813597"/>
    <row r="813598"/>
    <row r="813599"/>
    <row r="813600"/>
    <row r="813601"/>
    <row r="813602"/>
    <row r="813603"/>
    <row r="813604"/>
    <row r="813605"/>
    <row r="813606"/>
    <row r="813607"/>
    <row r="813608"/>
    <row r="813609"/>
    <row r="813610"/>
    <row r="813611"/>
    <row r="813612"/>
    <row r="813613"/>
    <row r="813614"/>
    <row r="813615"/>
    <row r="813616"/>
    <row r="813617"/>
    <row r="813618"/>
    <row r="813619"/>
    <row r="813620"/>
    <row r="813621"/>
    <row r="813622"/>
    <row r="813623"/>
    <row r="813624"/>
    <row r="813625"/>
    <row r="813626"/>
    <row r="813627"/>
    <row r="813628"/>
    <row r="813629"/>
    <row r="813630"/>
    <row r="813631"/>
    <row r="813632"/>
    <row r="813633"/>
    <row r="813634"/>
    <row r="813635"/>
    <row r="813636"/>
    <row r="813637"/>
    <row r="813638"/>
    <row r="813639"/>
    <row r="813640"/>
    <row r="813641"/>
    <row r="813642"/>
    <row r="813643"/>
    <row r="813644"/>
    <row r="813645"/>
    <row r="813646"/>
    <row r="813647"/>
    <row r="813648"/>
    <row r="813649"/>
    <row r="813650"/>
    <row r="813651"/>
    <row r="813652"/>
    <row r="813653"/>
    <row r="813654"/>
    <row r="813655"/>
    <row r="813656"/>
    <row r="813657"/>
    <row r="813658"/>
    <row r="813659"/>
    <row r="813660"/>
    <row r="813661"/>
    <row r="813662"/>
    <row r="813663"/>
    <row r="813664"/>
    <row r="813665"/>
    <row r="813666"/>
    <row r="813667"/>
    <row r="813668"/>
    <row r="813669"/>
    <row r="813670"/>
    <row r="813671"/>
    <row r="813672"/>
    <row r="813673"/>
    <row r="813674"/>
    <row r="813675"/>
    <row r="813676"/>
    <row r="813677"/>
    <row r="813678"/>
    <row r="813679"/>
    <row r="813680"/>
    <row r="813681"/>
    <row r="813682"/>
    <row r="813683"/>
    <row r="813684"/>
    <row r="813685"/>
    <row r="813686"/>
    <row r="813687"/>
    <row r="813688"/>
    <row r="813689"/>
    <row r="813690"/>
    <row r="813691"/>
    <row r="813692"/>
    <row r="813693"/>
    <row r="813694"/>
    <row r="813695"/>
    <row r="813696"/>
    <row r="813697"/>
    <row r="813698"/>
    <row r="813699"/>
    <row r="813700"/>
    <row r="813701"/>
    <row r="813702"/>
    <row r="813703"/>
    <row r="813704"/>
    <row r="813705"/>
    <row r="813706"/>
    <row r="813707"/>
    <row r="813708"/>
    <row r="813709"/>
    <row r="813710"/>
    <row r="813711"/>
    <row r="813712"/>
    <row r="813713"/>
    <row r="813714"/>
    <row r="813715"/>
    <row r="813716"/>
    <row r="813717"/>
    <row r="813718"/>
    <row r="813719"/>
    <row r="813720"/>
    <row r="813721"/>
    <row r="813722"/>
    <row r="813723"/>
    <row r="813724"/>
    <row r="813725"/>
    <row r="813726"/>
    <row r="813727"/>
    <row r="813728"/>
    <row r="813729"/>
    <row r="813730"/>
    <row r="813731"/>
    <row r="813732"/>
    <row r="813733"/>
    <row r="813734"/>
    <row r="813735"/>
    <row r="813736"/>
    <row r="813737"/>
    <row r="813738"/>
    <row r="813739"/>
    <row r="813740"/>
    <row r="813741"/>
    <row r="813742"/>
    <row r="813743"/>
    <row r="813744"/>
    <row r="813745"/>
    <row r="813746"/>
    <row r="813747"/>
    <row r="813748"/>
    <row r="813749"/>
    <row r="813750"/>
    <row r="813751"/>
    <row r="813752"/>
    <row r="813753"/>
    <row r="813754"/>
    <row r="813755"/>
    <row r="813756"/>
    <row r="813757"/>
    <row r="813758"/>
    <row r="813759"/>
    <row r="813760"/>
    <row r="813761"/>
    <row r="813762"/>
    <row r="813763"/>
    <row r="813764"/>
    <row r="813765"/>
    <row r="813766"/>
    <row r="813767"/>
    <row r="813768"/>
    <row r="813769"/>
    <row r="813770"/>
    <row r="813771"/>
    <row r="813772"/>
    <row r="813773"/>
    <row r="813774"/>
    <row r="813775"/>
    <row r="813776"/>
    <row r="813777"/>
    <row r="813778"/>
    <row r="813779"/>
    <row r="813780"/>
    <row r="813781"/>
    <row r="813782"/>
    <row r="813783"/>
    <row r="813784"/>
    <row r="813785"/>
    <row r="813786"/>
    <row r="813787"/>
    <row r="813788"/>
    <row r="813789"/>
    <row r="813790"/>
    <row r="813791"/>
    <row r="813792"/>
    <row r="813793"/>
    <row r="813794"/>
    <row r="813795"/>
    <row r="813796"/>
    <row r="813797"/>
    <row r="813798"/>
    <row r="813799"/>
    <row r="813800"/>
    <row r="813801"/>
    <row r="813802"/>
    <row r="813803"/>
    <row r="813804"/>
    <row r="813805"/>
    <row r="813806"/>
    <row r="813807"/>
    <row r="813808"/>
    <row r="813809"/>
    <row r="813810"/>
    <row r="813811"/>
    <row r="813812"/>
    <row r="813813"/>
    <row r="813814"/>
    <row r="813815"/>
    <row r="813816"/>
    <row r="813817"/>
    <row r="813818"/>
    <row r="813819"/>
    <row r="813820"/>
    <row r="813821"/>
    <row r="813822"/>
    <row r="813823"/>
    <row r="813824"/>
    <row r="813825"/>
    <row r="813826"/>
    <row r="813827"/>
    <row r="813828"/>
    <row r="813829"/>
    <row r="813830"/>
    <row r="813831"/>
    <row r="813832"/>
    <row r="813833"/>
    <row r="813834"/>
    <row r="813835"/>
    <row r="813836"/>
    <row r="813837"/>
    <row r="813838"/>
    <row r="813839"/>
    <row r="813840"/>
    <row r="813841"/>
    <row r="813842"/>
    <row r="813843"/>
    <row r="813844"/>
    <row r="813845"/>
    <row r="813846"/>
    <row r="813847"/>
    <row r="813848"/>
    <row r="813849"/>
    <row r="813850"/>
    <row r="813851"/>
    <row r="813852"/>
    <row r="813853"/>
    <row r="813854"/>
    <row r="813855"/>
    <row r="813856"/>
    <row r="813857"/>
    <row r="813858"/>
    <row r="813859"/>
    <row r="813860"/>
    <row r="813861"/>
    <row r="813862"/>
    <row r="813863"/>
    <row r="813864"/>
    <row r="813865"/>
    <row r="813866"/>
    <row r="813867"/>
    <row r="813868"/>
    <row r="813869"/>
    <row r="813870"/>
    <row r="813871"/>
    <row r="813872"/>
    <row r="813873"/>
    <row r="813874"/>
    <row r="813875"/>
    <row r="813876"/>
    <row r="813877"/>
    <row r="813878"/>
    <row r="813879"/>
    <row r="813880"/>
    <row r="813881"/>
    <row r="813882"/>
    <row r="813883"/>
    <row r="813884"/>
    <row r="813885"/>
    <row r="813886"/>
    <row r="813887"/>
    <row r="813888"/>
    <row r="813889"/>
    <row r="813890"/>
    <row r="813891"/>
    <row r="813892"/>
    <row r="813893"/>
    <row r="813894"/>
    <row r="813895"/>
    <row r="813896"/>
    <row r="813897"/>
    <row r="813898"/>
    <row r="813899"/>
    <row r="813900"/>
    <row r="813901"/>
    <row r="813902"/>
    <row r="813903"/>
    <row r="813904"/>
    <row r="813905"/>
    <row r="813906"/>
    <row r="813907"/>
    <row r="813908"/>
    <row r="813909"/>
    <row r="813910"/>
    <row r="813911"/>
    <row r="813912"/>
    <row r="813913"/>
    <row r="813914"/>
    <row r="813915"/>
    <row r="813916"/>
    <row r="813917"/>
    <row r="813918"/>
    <row r="813919"/>
    <row r="813920"/>
    <row r="813921"/>
    <row r="813922"/>
    <row r="813923"/>
    <row r="813924"/>
    <row r="813925"/>
    <row r="813926"/>
    <row r="813927"/>
    <row r="813928"/>
    <row r="813929"/>
    <row r="813930"/>
    <row r="813931"/>
    <row r="813932"/>
    <row r="813933"/>
    <row r="813934"/>
    <row r="813935"/>
    <row r="813936"/>
    <row r="813937"/>
    <row r="813938"/>
    <row r="813939"/>
    <row r="813940"/>
    <row r="813941"/>
    <row r="813942"/>
    <row r="813943"/>
    <row r="813944"/>
    <row r="813945"/>
    <row r="813946"/>
    <row r="813947"/>
    <row r="813948"/>
    <row r="813949"/>
    <row r="813950"/>
    <row r="813951"/>
    <row r="813952"/>
    <row r="813953"/>
    <row r="813954"/>
    <row r="813955"/>
    <row r="813956"/>
    <row r="813957"/>
    <row r="813958"/>
    <row r="813959"/>
    <row r="813960"/>
    <row r="813961"/>
    <row r="813962"/>
    <row r="813963"/>
    <row r="813964"/>
    <row r="813965"/>
    <row r="813966"/>
    <row r="813967"/>
    <row r="813968"/>
    <row r="813969"/>
    <row r="813970"/>
    <row r="813971"/>
    <row r="813972"/>
    <row r="813973"/>
    <row r="813974"/>
    <row r="813975"/>
    <row r="813976"/>
    <row r="813977"/>
    <row r="813978"/>
    <row r="813979"/>
    <row r="813980"/>
    <row r="813981"/>
    <row r="813982"/>
    <row r="813983"/>
    <row r="813984"/>
    <row r="813985"/>
    <row r="813986"/>
    <row r="813987"/>
    <row r="813988"/>
    <row r="813989"/>
    <row r="813990"/>
    <row r="813991"/>
    <row r="813992"/>
    <row r="813993"/>
    <row r="813994"/>
    <row r="813995"/>
    <row r="813996"/>
    <row r="813997"/>
    <row r="813998"/>
    <row r="813999"/>
    <row r="814000"/>
    <row r="814001"/>
    <row r="814002"/>
    <row r="814003"/>
    <row r="814004"/>
    <row r="814005"/>
    <row r="814006"/>
    <row r="814007"/>
    <row r="814008"/>
    <row r="814009"/>
    <row r="814010"/>
    <row r="814011"/>
    <row r="814012"/>
    <row r="814013"/>
    <row r="814014"/>
    <row r="814015"/>
    <row r="814016"/>
    <row r="814017"/>
    <row r="814018"/>
    <row r="814019"/>
    <row r="814020"/>
    <row r="814021"/>
    <row r="814022"/>
    <row r="814023"/>
    <row r="814024"/>
    <row r="814025"/>
    <row r="814026"/>
    <row r="814027"/>
    <row r="814028"/>
    <row r="814029"/>
    <row r="814030"/>
    <row r="814031"/>
    <row r="814032"/>
    <row r="814033"/>
    <row r="814034"/>
    <row r="814035"/>
    <row r="814036"/>
    <row r="814037"/>
    <row r="814038"/>
    <row r="814039"/>
    <row r="814040"/>
    <row r="814041"/>
    <row r="814042"/>
    <row r="814043"/>
    <row r="814044"/>
    <row r="814045"/>
    <row r="814046"/>
    <row r="814047"/>
    <row r="814048"/>
    <row r="814049"/>
    <row r="814050"/>
    <row r="814051"/>
    <row r="814052"/>
    <row r="814053"/>
    <row r="814054"/>
    <row r="814055"/>
    <row r="814056"/>
    <row r="814057"/>
    <row r="814058"/>
    <row r="814059"/>
    <row r="814060"/>
    <row r="814061"/>
    <row r="814062"/>
    <row r="814063"/>
    <row r="814064"/>
    <row r="814065"/>
    <row r="814066"/>
    <row r="814067"/>
    <row r="814068"/>
    <row r="814069"/>
    <row r="814070"/>
    <row r="814071"/>
    <row r="814072"/>
    <row r="814073"/>
    <row r="814074"/>
    <row r="814075"/>
    <row r="814076"/>
    <row r="814077"/>
    <row r="814078"/>
    <row r="814079"/>
    <row r="814080"/>
    <row r="814081"/>
    <row r="814082"/>
    <row r="814083"/>
    <row r="814084"/>
    <row r="814085"/>
    <row r="814086"/>
    <row r="814087"/>
    <row r="814088"/>
    <row r="814089"/>
    <row r="814090"/>
    <row r="814091"/>
    <row r="814092"/>
    <row r="814093"/>
    <row r="814094"/>
    <row r="814095"/>
    <row r="814096"/>
    <row r="814097"/>
    <row r="814098"/>
    <row r="814099"/>
    <row r="814100"/>
    <row r="814101"/>
    <row r="814102"/>
    <row r="814103"/>
    <row r="814104"/>
    <row r="814105"/>
    <row r="814106"/>
    <row r="814107"/>
    <row r="814108"/>
    <row r="814109"/>
    <row r="814110"/>
    <row r="814111"/>
    <row r="814112"/>
    <row r="814113"/>
    <row r="814114"/>
    <row r="814115"/>
    <row r="814116"/>
    <row r="814117"/>
    <row r="814118"/>
    <row r="814119"/>
    <row r="814120"/>
    <row r="814121"/>
    <row r="814122"/>
    <row r="814123"/>
    <row r="814124"/>
    <row r="814125"/>
    <row r="814126"/>
    <row r="814127"/>
    <row r="814128"/>
    <row r="814129"/>
    <row r="814130"/>
    <row r="814131"/>
    <row r="814132"/>
    <row r="814133"/>
    <row r="814134"/>
    <row r="814135"/>
    <row r="814136"/>
    <row r="814137"/>
    <row r="814138"/>
    <row r="814139"/>
    <row r="814140"/>
    <row r="814141"/>
    <row r="814142"/>
    <row r="814143"/>
    <row r="814144"/>
    <row r="814145"/>
    <row r="814146"/>
    <row r="814147"/>
    <row r="814148"/>
    <row r="814149"/>
    <row r="814150"/>
    <row r="814151"/>
    <row r="814152"/>
    <row r="814153"/>
    <row r="814154"/>
    <row r="814155"/>
    <row r="814156"/>
    <row r="814157"/>
    <row r="814158"/>
    <row r="814159"/>
    <row r="814160"/>
    <row r="814161"/>
    <row r="814162"/>
    <row r="814163"/>
    <row r="814164"/>
    <row r="814165"/>
    <row r="814166"/>
    <row r="814167"/>
    <row r="814168"/>
    <row r="814169"/>
    <row r="814170"/>
    <row r="814171"/>
    <row r="814172"/>
    <row r="814173"/>
    <row r="814174"/>
    <row r="814175"/>
    <row r="814176"/>
    <row r="814177"/>
    <row r="814178"/>
    <row r="814179"/>
    <row r="814180"/>
    <row r="814181"/>
    <row r="814182"/>
    <row r="814183"/>
    <row r="814184"/>
    <row r="814185"/>
    <row r="814186"/>
    <row r="814187"/>
    <row r="814188"/>
    <row r="814189"/>
    <row r="814190"/>
    <row r="814191"/>
    <row r="814192"/>
    <row r="814193"/>
    <row r="814194"/>
    <row r="814195"/>
    <row r="814196"/>
    <row r="814197"/>
    <row r="814198"/>
    <row r="814199"/>
    <row r="814200"/>
    <row r="814201"/>
    <row r="814202"/>
    <row r="814203"/>
    <row r="814204"/>
    <row r="814205"/>
    <row r="814206"/>
    <row r="814207"/>
    <row r="814208"/>
    <row r="814209"/>
    <row r="814210"/>
    <row r="814211"/>
    <row r="814212"/>
    <row r="814213"/>
    <row r="814214"/>
    <row r="814215"/>
    <row r="814216"/>
    <row r="814217"/>
    <row r="814218"/>
    <row r="814219"/>
    <row r="814220"/>
    <row r="814221"/>
    <row r="814222"/>
    <row r="814223"/>
    <row r="814224"/>
    <row r="814225"/>
    <row r="814226"/>
    <row r="814227"/>
    <row r="814228"/>
    <row r="814229"/>
    <row r="814230"/>
    <row r="814231"/>
    <row r="814232"/>
    <row r="814233"/>
    <row r="814234"/>
    <row r="814235"/>
    <row r="814236"/>
    <row r="814237"/>
    <row r="814238"/>
    <row r="814239"/>
    <row r="814240"/>
    <row r="814241"/>
    <row r="814242"/>
    <row r="814243"/>
    <row r="814244"/>
    <row r="814245"/>
    <row r="814246"/>
    <row r="814247"/>
    <row r="814248"/>
    <row r="814249"/>
    <row r="814250"/>
    <row r="814251"/>
    <row r="814252"/>
    <row r="814253"/>
    <row r="814254"/>
    <row r="814255"/>
    <row r="814256"/>
    <row r="814257"/>
    <row r="814258"/>
    <row r="814259"/>
    <row r="814260"/>
    <row r="814261"/>
    <row r="814262"/>
    <row r="814263"/>
    <row r="814264"/>
    <row r="814265"/>
    <row r="814266"/>
    <row r="814267"/>
    <row r="814268"/>
    <row r="814269"/>
    <row r="814270"/>
    <row r="814271"/>
    <row r="814272"/>
    <row r="814273"/>
    <row r="814274"/>
    <row r="814275"/>
    <row r="814276"/>
    <row r="814277"/>
    <row r="814278"/>
    <row r="814279"/>
    <row r="814280"/>
    <row r="814281"/>
    <row r="814282"/>
    <row r="814283"/>
    <row r="814284"/>
    <row r="814285"/>
    <row r="814286"/>
    <row r="814287"/>
    <row r="814288"/>
    <row r="814289"/>
    <row r="814290"/>
    <row r="814291"/>
    <row r="814292"/>
    <row r="814293"/>
    <row r="814294"/>
    <row r="814295"/>
    <row r="814296"/>
    <row r="814297"/>
    <row r="814298"/>
    <row r="814299"/>
    <row r="814300"/>
    <row r="814301"/>
    <row r="814302"/>
    <row r="814303"/>
    <row r="814304"/>
    <row r="814305"/>
    <row r="814306"/>
    <row r="814307"/>
    <row r="814308"/>
    <row r="814309"/>
    <row r="814310"/>
    <row r="814311"/>
    <row r="814312"/>
    <row r="814313"/>
    <row r="814314"/>
    <row r="814315"/>
    <row r="814316"/>
    <row r="814317"/>
    <row r="814318"/>
    <row r="814319"/>
    <row r="814320"/>
    <row r="814321"/>
    <row r="814322"/>
    <row r="814323"/>
    <row r="814324"/>
    <row r="814325"/>
    <row r="814326"/>
    <row r="814327"/>
    <row r="814328"/>
    <row r="814329"/>
    <row r="814330"/>
    <row r="814331"/>
    <row r="814332"/>
    <row r="814333"/>
    <row r="814334"/>
    <row r="814335"/>
    <row r="814336"/>
    <row r="814337"/>
    <row r="814338"/>
    <row r="814339"/>
    <row r="814340"/>
    <row r="814341"/>
    <row r="814342"/>
    <row r="814343"/>
    <row r="814344"/>
    <row r="814345"/>
    <row r="814346"/>
    <row r="814347"/>
    <row r="814348"/>
    <row r="814349"/>
    <row r="814350"/>
    <row r="814351"/>
    <row r="814352"/>
    <row r="814353"/>
    <row r="814354"/>
    <row r="814355"/>
    <row r="814356"/>
    <row r="814357"/>
    <row r="814358"/>
    <row r="814359"/>
    <row r="814360"/>
    <row r="814361"/>
    <row r="814362"/>
    <row r="814363"/>
    <row r="814364"/>
    <row r="814365"/>
    <row r="814366"/>
    <row r="814367"/>
    <row r="814368"/>
    <row r="814369"/>
    <row r="814370"/>
    <row r="814371"/>
    <row r="814372"/>
    <row r="814373"/>
    <row r="814374"/>
    <row r="814375"/>
    <row r="814376"/>
    <row r="814377"/>
    <row r="814378"/>
    <row r="814379"/>
    <row r="814380"/>
    <row r="814381"/>
    <row r="814382"/>
    <row r="814383"/>
    <row r="814384"/>
    <row r="814385"/>
    <row r="814386"/>
    <row r="814387"/>
    <row r="814388"/>
    <row r="814389"/>
    <row r="814390"/>
    <row r="814391"/>
    <row r="814392"/>
    <row r="814393"/>
    <row r="814394"/>
    <row r="814395"/>
    <row r="814396"/>
    <row r="814397"/>
    <row r="814398"/>
    <row r="814399"/>
    <row r="814400"/>
    <row r="814401"/>
    <row r="814402"/>
    <row r="814403"/>
    <row r="814404"/>
    <row r="814405"/>
    <row r="814406"/>
    <row r="814407"/>
    <row r="814408"/>
    <row r="814409"/>
    <row r="814410"/>
    <row r="814411"/>
    <row r="814412"/>
    <row r="814413"/>
    <row r="814414"/>
    <row r="814415"/>
    <row r="814416"/>
    <row r="814417"/>
    <row r="814418"/>
    <row r="814419"/>
    <row r="814420"/>
    <row r="814421"/>
    <row r="814422"/>
    <row r="814423"/>
    <row r="814424"/>
    <row r="814425"/>
    <row r="814426"/>
    <row r="814427"/>
    <row r="814428"/>
    <row r="814429"/>
    <row r="814430"/>
    <row r="814431"/>
    <row r="814432"/>
    <row r="814433"/>
    <row r="814434"/>
    <row r="814435"/>
    <row r="814436"/>
    <row r="814437"/>
    <row r="814438"/>
    <row r="814439"/>
    <row r="814440"/>
    <row r="814441"/>
    <row r="814442"/>
    <row r="814443"/>
    <row r="814444"/>
    <row r="814445"/>
    <row r="814446"/>
    <row r="814447"/>
    <row r="814448"/>
    <row r="814449"/>
    <row r="814450"/>
    <row r="814451"/>
    <row r="814452"/>
    <row r="814453"/>
    <row r="814454"/>
    <row r="814455"/>
    <row r="814456"/>
    <row r="814457"/>
    <row r="814458"/>
    <row r="814459"/>
    <row r="814460"/>
    <row r="814461"/>
    <row r="814462"/>
    <row r="814463"/>
    <row r="814464"/>
    <row r="814465"/>
    <row r="814466"/>
    <row r="814467"/>
    <row r="814468"/>
    <row r="814469"/>
    <row r="814470"/>
    <row r="814471"/>
    <row r="814472"/>
    <row r="814473"/>
    <row r="814474"/>
    <row r="814475"/>
    <row r="814476"/>
    <row r="814477"/>
    <row r="814478"/>
    <row r="814479"/>
    <row r="814480"/>
    <row r="814481"/>
    <row r="814482"/>
    <row r="814483"/>
    <row r="814484"/>
    <row r="814485"/>
    <row r="814486"/>
    <row r="814487"/>
    <row r="814488"/>
    <row r="814489"/>
    <row r="814490"/>
    <row r="814491"/>
    <row r="814492"/>
    <row r="814493"/>
    <row r="814494"/>
    <row r="814495"/>
    <row r="814496"/>
    <row r="814497"/>
    <row r="814498"/>
    <row r="814499"/>
    <row r="814500"/>
    <row r="814501"/>
    <row r="814502"/>
    <row r="814503"/>
    <row r="814504"/>
    <row r="814505"/>
    <row r="814506"/>
    <row r="814507"/>
    <row r="814508"/>
    <row r="814509"/>
    <row r="814510"/>
    <row r="814511"/>
    <row r="814512"/>
    <row r="814513"/>
    <row r="814514"/>
    <row r="814515"/>
    <row r="814516"/>
    <row r="814517"/>
    <row r="814518"/>
    <row r="814519"/>
    <row r="814520"/>
    <row r="814521"/>
    <row r="814522"/>
    <row r="814523"/>
    <row r="814524"/>
    <row r="814525"/>
    <row r="814526"/>
    <row r="814527"/>
    <row r="814528"/>
    <row r="814529"/>
    <row r="814530"/>
    <row r="814531"/>
    <row r="814532"/>
    <row r="814533"/>
    <row r="814534"/>
    <row r="814535"/>
    <row r="814536"/>
    <row r="814537"/>
    <row r="814538"/>
    <row r="814539"/>
    <row r="814540"/>
    <row r="814541"/>
    <row r="814542"/>
    <row r="814543"/>
    <row r="814544"/>
    <row r="814545"/>
    <row r="814546"/>
    <row r="814547"/>
    <row r="814548"/>
    <row r="814549"/>
    <row r="814550"/>
    <row r="814551"/>
    <row r="814552"/>
    <row r="814553"/>
    <row r="814554"/>
    <row r="814555"/>
    <row r="814556"/>
    <row r="814557"/>
    <row r="814558"/>
    <row r="814559"/>
    <row r="814560"/>
    <row r="814561"/>
    <row r="814562"/>
    <row r="814563"/>
    <row r="814564"/>
    <row r="814565"/>
    <row r="814566"/>
    <row r="814567"/>
    <row r="814568"/>
    <row r="814569"/>
    <row r="814570"/>
    <row r="814571"/>
    <row r="814572"/>
    <row r="814573"/>
    <row r="814574"/>
    <row r="814575"/>
    <row r="814576"/>
    <row r="814577"/>
    <row r="814578"/>
    <row r="814579"/>
    <row r="814580"/>
    <row r="814581"/>
    <row r="814582"/>
    <row r="814583"/>
    <row r="814584"/>
    <row r="814585"/>
    <row r="814586"/>
    <row r="814587"/>
    <row r="814588"/>
    <row r="814589"/>
    <row r="814590"/>
    <row r="814591"/>
    <row r="814592"/>
    <row r="814593"/>
    <row r="814594"/>
    <row r="814595"/>
    <row r="814596"/>
    <row r="814597"/>
    <row r="814598"/>
    <row r="814599"/>
    <row r="814600"/>
    <row r="814601"/>
    <row r="814602"/>
    <row r="814603"/>
    <row r="814604"/>
    <row r="814605"/>
    <row r="814606"/>
    <row r="814607"/>
    <row r="814608"/>
    <row r="814609"/>
    <row r="814610"/>
    <row r="814611"/>
    <row r="814612"/>
    <row r="814613"/>
    <row r="814614"/>
    <row r="814615"/>
    <row r="814616"/>
    <row r="814617"/>
    <row r="814618"/>
    <row r="814619"/>
    <row r="814620"/>
    <row r="814621"/>
    <row r="814622"/>
    <row r="814623"/>
    <row r="814624"/>
    <row r="814625"/>
    <row r="814626"/>
    <row r="814627"/>
    <row r="814628"/>
    <row r="814629"/>
    <row r="814630"/>
    <row r="814631"/>
    <row r="814632"/>
    <row r="814633"/>
    <row r="814634"/>
    <row r="814635"/>
    <row r="814636"/>
    <row r="814637"/>
    <row r="814638"/>
    <row r="814639"/>
    <row r="814640"/>
    <row r="814641"/>
    <row r="814642"/>
    <row r="814643"/>
    <row r="814644"/>
    <row r="814645"/>
    <row r="814646"/>
    <row r="814647"/>
    <row r="814648"/>
    <row r="814649"/>
    <row r="814650"/>
    <row r="814651"/>
    <row r="814652"/>
    <row r="814653"/>
    <row r="814654"/>
    <row r="814655"/>
    <row r="814656"/>
    <row r="814657"/>
    <row r="814658"/>
    <row r="814659"/>
    <row r="814660"/>
    <row r="814661"/>
    <row r="814662"/>
    <row r="814663"/>
    <row r="814664"/>
    <row r="814665"/>
    <row r="814666"/>
    <row r="814667"/>
    <row r="814668"/>
    <row r="814669"/>
    <row r="814670"/>
    <row r="814671"/>
    <row r="814672"/>
    <row r="814673"/>
    <row r="814674"/>
    <row r="814675"/>
    <row r="814676"/>
    <row r="814677"/>
    <row r="814678"/>
    <row r="814679"/>
    <row r="814680"/>
    <row r="814681"/>
    <row r="814682"/>
    <row r="814683"/>
    <row r="814684"/>
    <row r="814685"/>
    <row r="814686"/>
    <row r="814687"/>
    <row r="814688"/>
    <row r="814689"/>
    <row r="814690"/>
    <row r="814691"/>
    <row r="814692"/>
    <row r="814693"/>
    <row r="814694"/>
    <row r="814695"/>
    <row r="814696"/>
    <row r="814697"/>
    <row r="814698"/>
    <row r="814699"/>
    <row r="814700"/>
    <row r="814701"/>
    <row r="814702"/>
    <row r="814703"/>
    <row r="814704"/>
    <row r="814705"/>
    <row r="814706"/>
    <row r="814707"/>
    <row r="814708"/>
    <row r="814709"/>
    <row r="814710"/>
    <row r="814711"/>
    <row r="814712"/>
    <row r="814713"/>
    <row r="814714"/>
    <row r="814715"/>
    <row r="814716"/>
    <row r="814717"/>
    <row r="814718"/>
    <row r="814719"/>
    <row r="814720"/>
    <row r="814721"/>
    <row r="814722"/>
    <row r="814723"/>
    <row r="814724"/>
    <row r="814725"/>
    <row r="814726"/>
    <row r="814727"/>
    <row r="814728"/>
    <row r="814729"/>
    <row r="814730"/>
    <row r="814731"/>
    <row r="814732"/>
    <row r="814733"/>
    <row r="814734"/>
    <row r="814735"/>
    <row r="814736"/>
    <row r="814737"/>
    <row r="814738"/>
    <row r="814739"/>
    <row r="814740"/>
    <row r="814741"/>
    <row r="814742"/>
    <row r="814743"/>
    <row r="814744"/>
    <row r="814745"/>
    <row r="814746"/>
    <row r="814747"/>
    <row r="814748"/>
    <row r="814749"/>
    <row r="814750"/>
    <row r="814751"/>
    <row r="814752"/>
    <row r="814753"/>
    <row r="814754"/>
    <row r="814755"/>
    <row r="814756"/>
    <row r="814757"/>
    <row r="814758"/>
    <row r="814759"/>
    <row r="814760"/>
    <row r="814761"/>
    <row r="814762"/>
    <row r="814763"/>
    <row r="814764"/>
    <row r="814765"/>
    <row r="814766"/>
    <row r="814767"/>
    <row r="814768"/>
    <row r="814769"/>
    <row r="814770"/>
    <row r="814771"/>
    <row r="814772"/>
    <row r="814773"/>
    <row r="814774"/>
    <row r="814775"/>
    <row r="814776"/>
    <row r="814777"/>
    <row r="814778"/>
    <row r="814779"/>
    <row r="814780"/>
    <row r="814781"/>
    <row r="814782"/>
    <row r="814783"/>
    <row r="814784"/>
    <row r="814785"/>
    <row r="814786"/>
    <row r="814787"/>
    <row r="814788"/>
    <row r="814789"/>
    <row r="814790"/>
    <row r="814791"/>
    <row r="814792"/>
    <row r="814793"/>
    <row r="814794"/>
    <row r="814795"/>
    <row r="814796"/>
    <row r="814797"/>
    <row r="814798"/>
    <row r="814799"/>
    <row r="814800"/>
    <row r="814801"/>
    <row r="814802"/>
    <row r="814803"/>
    <row r="814804"/>
    <row r="814805"/>
    <row r="814806"/>
    <row r="814807"/>
    <row r="814808"/>
    <row r="814809"/>
    <row r="814810"/>
    <row r="814811"/>
    <row r="814812"/>
    <row r="814813"/>
    <row r="814814"/>
    <row r="814815"/>
    <row r="814816"/>
    <row r="814817"/>
    <row r="814818"/>
    <row r="814819"/>
    <row r="814820"/>
    <row r="814821"/>
    <row r="814822"/>
    <row r="814823"/>
    <row r="814824"/>
    <row r="814825"/>
    <row r="814826"/>
    <row r="814827"/>
    <row r="814828"/>
    <row r="814829"/>
    <row r="814830"/>
    <row r="814831"/>
    <row r="814832"/>
    <row r="814833"/>
    <row r="814834"/>
    <row r="814835"/>
    <row r="814836"/>
    <row r="814837"/>
    <row r="814838"/>
    <row r="814839"/>
    <row r="814840"/>
    <row r="814841"/>
    <row r="814842"/>
    <row r="814843"/>
    <row r="814844"/>
    <row r="814845"/>
    <row r="814846"/>
    <row r="814847"/>
    <row r="814848"/>
    <row r="814849"/>
    <row r="814850"/>
    <row r="814851"/>
    <row r="814852"/>
    <row r="814853"/>
    <row r="814854"/>
    <row r="814855"/>
    <row r="814856"/>
    <row r="814857"/>
    <row r="814858"/>
    <row r="814859"/>
    <row r="814860"/>
    <row r="814861"/>
    <row r="814862"/>
    <row r="814863"/>
    <row r="814864"/>
    <row r="814865"/>
    <row r="814866"/>
    <row r="814867"/>
    <row r="814868"/>
    <row r="814869"/>
    <row r="814870"/>
    <row r="814871"/>
    <row r="814872"/>
    <row r="814873"/>
    <row r="814874"/>
    <row r="814875"/>
    <row r="814876"/>
    <row r="814877"/>
    <row r="814878"/>
    <row r="814879"/>
    <row r="814880"/>
    <row r="814881"/>
    <row r="814882"/>
    <row r="814883"/>
    <row r="814884"/>
    <row r="814885"/>
    <row r="814886"/>
    <row r="814887"/>
    <row r="814888"/>
    <row r="814889"/>
    <row r="814890"/>
    <row r="814891"/>
    <row r="814892"/>
    <row r="814893"/>
    <row r="814894"/>
    <row r="814895"/>
    <row r="814896"/>
    <row r="814897"/>
    <row r="814898"/>
    <row r="814899"/>
    <row r="814900"/>
    <row r="814901"/>
    <row r="814902"/>
    <row r="814903"/>
    <row r="814904"/>
    <row r="814905"/>
    <row r="814906"/>
    <row r="814907"/>
    <row r="814908"/>
    <row r="814909"/>
    <row r="814910"/>
    <row r="814911"/>
    <row r="814912"/>
    <row r="814913"/>
    <row r="814914"/>
    <row r="814915"/>
    <row r="814916"/>
    <row r="814917"/>
    <row r="814918"/>
    <row r="814919"/>
    <row r="814920"/>
    <row r="814921"/>
    <row r="814922"/>
    <row r="814923"/>
    <row r="814924"/>
    <row r="814925"/>
    <row r="814926"/>
    <row r="814927"/>
    <row r="814928"/>
    <row r="814929"/>
    <row r="814930"/>
    <row r="814931"/>
    <row r="814932"/>
    <row r="814933"/>
    <row r="814934"/>
    <row r="814935"/>
    <row r="814936"/>
    <row r="814937"/>
    <row r="814938"/>
    <row r="814939"/>
    <row r="814940"/>
    <row r="814941"/>
    <row r="814942"/>
    <row r="814943"/>
    <row r="814944"/>
    <row r="814945"/>
    <row r="814946"/>
    <row r="814947"/>
    <row r="814948"/>
    <row r="814949"/>
    <row r="814950"/>
    <row r="814951"/>
    <row r="814952"/>
    <row r="814953"/>
    <row r="814954"/>
    <row r="814955"/>
    <row r="814956"/>
    <row r="814957"/>
    <row r="814958"/>
    <row r="814959"/>
    <row r="814960"/>
    <row r="814961"/>
    <row r="814962"/>
    <row r="814963"/>
    <row r="814964"/>
    <row r="814965"/>
    <row r="814966"/>
    <row r="814967"/>
    <row r="814968"/>
    <row r="814969"/>
    <row r="814970"/>
    <row r="814971"/>
    <row r="814972"/>
    <row r="814973"/>
    <row r="814974"/>
    <row r="814975"/>
    <row r="814976"/>
    <row r="814977"/>
    <row r="814978"/>
    <row r="814979"/>
    <row r="814980"/>
    <row r="814981"/>
    <row r="814982"/>
    <row r="814983"/>
    <row r="814984"/>
    <row r="814985"/>
    <row r="814986"/>
    <row r="814987"/>
    <row r="814988"/>
    <row r="814989"/>
    <row r="814990"/>
    <row r="814991"/>
    <row r="814992"/>
    <row r="814993"/>
    <row r="814994"/>
    <row r="814995"/>
    <row r="814996"/>
    <row r="814997"/>
    <row r="814998"/>
    <row r="814999"/>
    <row r="815000"/>
    <row r="815001"/>
    <row r="815002"/>
    <row r="815003"/>
    <row r="815004"/>
    <row r="815005"/>
    <row r="815006"/>
    <row r="815007"/>
    <row r="815008"/>
    <row r="815009"/>
    <row r="815010"/>
    <row r="815011"/>
    <row r="815012"/>
    <row r="815013"/>
    <row r="815014"/>
    <row r="815015"/>
    <row r="815016"/>
    <row r="815017"/>
    <row r="815018"/>
    <row r="815019"/>
    <row r="815020"/>
    <row r="815021"/>
    <row r="815022"/>
    <row r="815023"/>
    <row r="815024"/>
    <row r="815025"/>
    <row r="815026"/>
    <row r="815027"/>
    <row r="815028"/>
    <row r="815029"/>
    <row r="815030"/>
    <row r="815031"/>
    <row r="815032"/>
    <row r="815033"/>
    <row r="815034"/>
    <row r="815035"/>
    <row r="815036"/>
    <row r="815037"/>
    <row r="815038"/>
    <row r="815039"/>
    <row r="815040"/>
    <row r="815041"/>
    <row r="815042"/>
    <row r="815043"/>
    <row r="815044"/>
    <row r="815045"/>
    <row r="815046"/>
    <row r="815047"/>
    <row r="815048"/>
    <row r="815049"/>
    <row r="815050"/>
    <row r="815051"/>
    <row r="815052"/>
    <row r="815053"/>
    <row r="815054"/>
    <row r="815055"/>
    <row r="815056"/>
    <row r="815057"/>
    <row r="815058"/>
    <row r="815059"/>
    <row r="815060"/>
    <row r="815061"/>
    <row r="815062"/>
    <row r="815063"/>
    <row r="815064"/>
    <row r="815065"/>
    <row r="815066"/>
    <row r="815067"/>
    <row r="815068"/>
    <row r="815069"/>
    <row r="815070"/>
    <row r="815071"/>
    <row r="815072"/>
    <row r="815073"/>
    <row r="815074"/>
    <row r="815075"/>
    <row r="815076"/>
    <row r="815077"/>
    <row r="815078"/>
    <row r="815079"/>
    <row r="815080"/>
    <row r="815081"/>
    <row r="815082"/>
    <row r="815083"/>
    <row r="815084"/>
    <row r="815085"/>
    <row r="815086"/>
    <row r="815087"/>
    <row r="815088"/>
    <row r="815089"/>
    <row r="815090"/>
    <row r="815091"/>
    <row r="815092"/>
    <row r="815093"/>
    <row r="815094"/>
    <row r="815095"/>
    <row r="815096"/>
    <row r="815097"/>
    <row r="815098"/>
    <row r="815099"/>
    <row r="815100"/>
    <row r="815101"/>
    <row r="815102"/>
    <row r="815103"/>
    <row r="815104"/>
    <row r="815105"/>
    <row r="815106"/>
    <row r="815107"/>
    <row r="815108"/>
    <row r="815109"/>
    <row r="815110"/>
    <row r="815111"/>
    <row r="815112"/>
    <row r="815113"/>
    <row r="815114"/>
    <row r="815115"/>
    <row r="815116"/>
    <row r="815117"/>
    <row r="815118"/>
    <row r="815119"/>
    <row r="815120"/>
    <row r="815121"/>
    <row r="815122"/>
    <row r="815123"/>
    <row r="815124"/>
    <row r="815125"/>
    <row r="815126"/>
    <row r="815127"/>
    <row r="815128"/>
    <row r="815129"/>
    <row r="815130"/>
    <row r="815131"/>
    <row r="815132"/>
    <row r="815133"/>
    <row r="815134"/>
    <row r="815135"/>
    <row r="815136"/>
    <row r="815137"/>
    <row r="815138"/>
    <row r="815139"/>
    <row r="815140"/>
    <row r="815141"/>
    <row r="815142"/>
    <row r="815143"/>
    <row r="815144"/>
    <row r="815145"/>
    <row r="815146"/>
    <row r="815147"/>
    <row r="815148"/>
    <row r="815149"/>
    <row r="815150"/>
    <row r="815151"/>
    <row r="815152"/>
    <row r="815153"/>
    <row r="815154"/>
    <row r="815155"/>
    <row r="815156"/>
    <row r="815157"/>
    <row r="815158"/>
    <row r="815159"/>
    <row r="815160"/>
    <row r="815161"/>
    <row r="815162"/>
    <row r="815163"/>
    <row r="815164"/>
    <row r="815165"/>
    <row r="815166"/>
    <row r="815167"/>
    <row r="815168"/>
    <row r="815169"/>
    <row r="815170"/>
    <row r="815171"/>
    <row r="815172"/>
    <row r="815173"/>
    <row r="815174"/>
    <row r="815175"/>
    <row r="815176"/>
    <row r="815177"/>
    <row r="815178"/>
    <row r="815179"/>
    <row r="815180"/>
    <row r="815181"/>
    <row r="815182"/>
    <row r="815183"/>
    <row r="815184"/>
    <row r="815185"/>
    <row r="815186"/>
    <row r="815187"/>
    <row r="815188"/>
    <row r="815189"/>
    <row r="815190"/>
    <row r="815191"/>
    <row r="815192"/>
    <row r="815193"/>
    <row r="815194"/>
    <row r="815195"/>
    <row r="815196"/>
    <row r="815197"/>
    <row r="815198"/>
    <row r="815199"/>
    <row r="815200"/>
    <row r="815201"/>
    <row r="815202"/>
    <row r="815203"/>
    <row r="815204"/>
    <row r="815205"/>
    <row r="815206"/>
    <row r="815207"/>
    <row r="815208"/>
    <row r="815209"/>
    <row r="815210"/>
    <row r="815211"/>
    <row r="815212"/>
    <row r="815213"/>
    <row r="815214"/>
    <row r="815215"/>
    <row r="815216"/>
    <row r="815217"/>
    <row r="815218"/>
    <row r="815219"/>
    <row r="815220"/>
    <row r="815221"/>
    <row r="815222"/>
    <row r="815223"/>
    <row r="815224"/>
    <row r="815225"/>
    <row r="815226"/>
    <row r="815227"/>
    <row r="815228"/>
    <row r="815229"/>
    <row r="815230"/>
    <row r="815231"/>
    <row r="815232"/>
    <row r="815233"/>
    <row r="815234"/>
    <row r="815235"/>
    <row r="815236"/>
    <row r="815237"/>
    <row r="815238"/>
    <row r="815239"/>
    <row r="815240"/>
    <row r="815241"/>
    <row r="815242"/>
    <row r="815243"/>
    <row r="815244"/>
    <row r="815245"/>
    <row r="815246"/>
    <row r="815247"/>
    <row r="815248"/>
    <row r="815249"/>
    <row r="815250"/>
    <row r="815251"/>
    <row r="815252"/>
    <row r="815253"/>
    <row r="815254"/>
    <row r="815255"/>
    <row r="815256"/>
    <row r="815257"/>
    <row r="815258"/>
    <row r="815259"/>
    <row r="815260"/>
    <row r="815261"/>
    <row r="815262"/>
    <row r="815263"/>
    <row r="815264"/>
    <row r="815265"/>
    <row r="815266"/>
    <row r="815267"/>
    <row r="815268"/>
    <row r="815269"/>
    <row r="815270"/>
    <row r="815271"/>
    <row r="815272"/>
    <row r="815273"/>
    <row r="815274"/>
    <row r="815275"/>
    <row r="815276"/>
    <row r="815277"/>
    <row r="815278"/>
    <row r="815279"/>
    <row r="815280"/>
    <row r="815281"/>
    <row r="815282"/>
    <row r="815283"/>
    <row r="815284"/>
    <row r="815285"/>
    <row r="815286"/>
    <row r="815287"/>
    <row r="815288"/>
    <row r="815289"/>
    <row r="815290"/>
    <row r="815291"/>
    <row r="815292"/>
    <row r="815293"/>
    <row r="815294"/>
    <row r="815295"/>
    <row r="815296"/>
    <row r="815297"/>
    <row r="815298"/>
    <row r="815299"/>
    <row r="815300"/>
    <row r="815301"/>
    <row r="815302"/>
    <row r="815303"/>
    <row r="815304"/>
    <row r="815305"/>
    <row r="815306"/>
    <row r="815307"/>
    <row r="815308"/>
    <row r="815309"/>
    <row r="815310"/>
    <row r="815311"/>
    <row r="815312"/>
    <row r="815313"/>
    <row r="815314"/>
    <row r="815315"/>
    <row r="815316"/>
    <row r="815317"/>
    <row r="815318"/>
    <row r="815319"/>
    <row r="815320"/>
    <row r="815321"/>
    <row r="815322"/>
    <row r="815323"/>
    <row r="815324"/>
    <row r="815325"/>
    <row r="815326"/>
    <row r="815327"/>
    <row r="815328"/>
    <row r="815329"/>
    <row r="815330"/>
    <row r="815331"/>
    <row r="815332"/>
    <row r="815333"/>
    <row r="815334"/>
    <row r="815335"/>
    <row r="815336"/>
    <row r="815337"/>
    <row r="815338"/>
    <row r="815339"/>
    <row r="815340"/>
    <row r="815341"/>
    <row r="815342"/>
    <row r="815343"/>
    <row r="815344"/>
    <row r="815345"/>
    <row r="815346"/>
    <row r="815347"/>
    <row r="815348"/>
    <row r="815349"/>
    <row r="815350"/>
    <row r="815351"/>
    <row r="815352"/>
    <row r="815353"/>
    <row r="815354"/>
    <row r="815355"/>
    <row r="815356"/>
    <row r="815357"/>
    <row r="815358"/>
    <row r="815359"/>
    <row r="815360"/>
    <row r="815361"/>
    <row r="815362"/>
    <row r="815363"/>
    <row r="815364"/>
    <row r="815365"/>
    <row r="815366"/>
    <row r="815367"/>
    <row r="815368"/>
    <row r="815369"/>
    <row r="815370"/>
    <row r="815371"/>
    <row r="815372"/>
    <row r="815373"/>
    <row r="815374"/>
    <row r="815375"/>
    <row r="815376"/>
    <row r="815377"/>
    <row r="815378"/>
    <row r="815379"/>
    <row r="815380"/>
    <row r="815381"/>
    <row r="815382"/>
    <row r="815383"/>
    <row r="815384"/>
    <row r="815385"/>
    <row r="815386"/>
    <row r="815387"/>
    <row r="815388"/>
    <row r="815389"/>
    <row r="815390"/>
    <row r="815391"/>
    <row r="815392"/>
    <row r="815393"/>
    <row r="815394"/>
    <row r="815395"/>
    <row r="815396"/>
    <row r="815397"/>
    <row r="815398"/>
    <row r="815399"/>
    <row r="815400"/>
    <row r="815401"/>
    <row r="815402"/>
    <row r="815403"/>
    <row r="815404"/>
    <row r="815405"/>
    <row r="815406"/>
    <row r="815407"/>
    <row r="815408"/>
    <row r="815409"/>
    <row r="815410"/>
    <row r="815411"/>
    <row r="815412"/>
    <row r="815413"/>
    <row r="815414"/>
    <row r="815415"/>
    <row r="815416"/>
    <row r="815417"/>
    <row r="815418"/>
    <row r="815419"/>
    <row r="815420"/>
    <row r="815421"/>
    <row r="815422"/>
    <row r="815423"/>
    <row r="815424"/>
    <row r="815425"/>
    <row r="815426"/>
    <row r="815427"/>
    <row r="815428"/>
    <row r="815429"/>
    <row r="815430"/>
    <row r="815431"/>
    <row r="815432"/>
    <row r="815433"/>
    <row r="815434"/>
    <row r="815435"/>
    <row r="815436"/>
    <row r="815437"/>
    <row r="815438"/>
    <row r="815439"/>
    <row r="815440"/>
    <row r="815441"/>
    <row r="815442"/>
    <row r="815443"/>
    <row r="815444"/>
    <row r="815445"/>
    <row r="815446"/>
    <row r="815447"/>
    <row r="815448"/>
    <row r="815449"/>
    <row r="815450"/>
    <row r="815451"/>
    <row r="815452"/>
    <row r="815453"/>
    <row r="815454"/>
    <row r="815455"/>
    <row r="815456"/>
    <row r="815457"/>
    <row r="815458"/>
    <row r="815459"/>
    <row r="815460"/>
    <row r="815461"/>
    <row r="815462"/>
    <row r="815463"/>
    <row r="815464"/>
    <row r="815465"/>
    <row r="815466"/>
    <row r="815467"/>
    <row r="815468"/>
    <row r="815469"/>
    <row r="815470"/>
    <row r="815471"/>
    <row r="815472"/>
    <row r="815473"/>
    <row r="815474"/>
    <row r="815475"/>
    <row r="815476"/>
    <row r="815477"/>
    <row r="815478"/>
    <row r="815479"/>
    <row r="815480"/>
    <row r="815481"/>
    <row r="815482"/>
    <row r="815483"/>
    <row r="815484"/>
    <row r="815485"/>
    <row r="815486"/>
    <row r="815487"/>
    <row r="815488"/>
    <row r="815489"/>
    <row r="815490"/>
    <row r="815491"/>
    <row r="815492"/>
    <row r="815493"/>
    <row r="815494"/>
    <row r="815495"/>
    <row r="815496"/>
    <row r="815497"/>
    <row r="815498"/>
    <row r="815499"/>
    <row r="815500"/>
    <row r="815501"/>
    <row r="815502"/>
    <row r="815503"/>
    <row r="815504"/>
    <row r="815505"/>
    <row r="815506"/>
    <row r="815507"/>
    <row r="815508"/>
    <row r="815509"/>
    <row r="815510"/>
    <row r="815511"/>
    <row r="815512"/>
    <row r="815513"/>
    <row r="815514"/>
    <row r="815515"/>
    <row r="815516"/>
    <row r="815517"/>
    <row r="815518"/>
    <row r="815519"/>
    <row r="815520"/>
    <row r="815521"/>
    <row r="815522"/>
    <row r="815523"/>
    <row r="815524"/>
    <row r="815525"/>
    <row r="815526"/>
    <row r="815527"/>
    <row r="815528"/>
    <row r="815529"/>
    <row r="815530"/>
    <row r="815531"/>
    <row r="815532"/>
    <row r="815533"/>
    <row r="815534"/>
    <row r="815535"/>
    <row r="815536"/>
    <row r="815537"/>
    <row r="815538"/>
    <row r="815539"/>
    <row r="815540"/>
    <row r="815541"/>
    <row r="815542"/>
    <row r="815543"/>
    <row r="815544"/>
    <row r="815545"/>
    <row r="815546"/>
    <row r="815547"/>
    <row r="815548"/>
    <row r="815549"/>
    <row r="815550"/>
    <row r="815551"/>
    <row r="815552"/>
    <row r="815553"/>
    <row r="815554"/>
    <row r="815555"/>
    <row r="815556"/>
    <row r="815557"/>
    <row r="815558"/>
    <row r="815559"/>
    <row r="815560"/>
    <row r="815561"/>
    <row r="815562"/>
    <row r="815563"/>
    <row r="815564"/>
    <row r="815565"/>
    <row r="815566"/>
    <row r="815567"/>
    <row r="815568"/>
    <row r="815569"/>
    <row r="815570"/>
    <row r="815571"/>
    <row r="815572"/>
    <row r="815573"/>
    <row r="815574"/>
    <row r="815575"/>
    <row r="815576"/>
    <row r="815577"/>
    <row r="815578"/>
    <row r="815579"/>
    <row r="815580"/>
    <row r="815581"/>
    <row r="815582"/>
    <row r="815583"/>
    <row r="815584"/>
    <row r="815585"/>
    <row r="815586"/>
    <row r="815587"/>
    <row r="815588"/>
    <row r="815589"/>
    <row r="815590"/>
    <row r="815591"/>
    <row r="815592"/>
    <row r="815593"/>
    <row r="815594"/>
    <row r="815595"/>
    <row r="815596"/>
    <row r="815597"/>
    <row r="815598"/>
    <row r="815599"/>
    <row r="815600"/>
    <row r="815601"/>
    <row r="815602"/>
    <row r="815603"/>
    <row r="815604"/>
    <row r="815605"/>
    <row r="815606"/>
    <row r="815607"/>
    <row r="815608"/>
    <row r="815609"/>
    <row r="815610"/>
    <row r="815611"/>
    <row r="815612"/>
    <row r="815613"/>
    <row r="815614"/>
    <row r="815615"/>
    <row r="815616"/>
    <row r="815617"/>
    <row r="815618"/>
    <row r="815619"/>
    <row r="815620"/>
    <row r="815621"/>
    <row r="815622"/>
    <row r="815623"/>
    <row r="815624"/>
    <row r="815625"/>
    <row r="815626"/>
    <row r="815627"/>
    <row r="815628"/>
    <row r="815629"/>
    <row r="815630"/>
    <row r="815631"/>
    <row r="815632"/>
    <row r="815633"/>
    <row r="815634"/>
    <row r="815635"/>
    <row r="815636"/>
    <row r="815637"/>
    <row r="815638"/>
    <row r="815639"/>
    <row r="815640"/>
    <row r="815641"/>
    <row r="815642"/>
    <row r="815643"/>
    <row r="815644"/>
    <row r="815645"/>
    <row r="815646"/>
    <row r="815647"/>
    <row r="815648"/>
    <row r="815649"/>
    <row r="815650"/>
    <row r="815651"/>
    <row r="815652"/>
    <row r="815653"/>
    <row r="815654"/>
    <row r="815655"/>
    <row r="815656"/>
    <row r="815657"/>
    <row r="815658"/>
    <row r="815659"/>
    <row r="815660"/>
    <row r="815661"/>
    <row r="815662"/>
    <row r="815663"/>
    <row r="815664"/>
    <row r="815665"/>
    <row r="815666"/>
    <row r="815667"/>
    <row r="815668"/>
    <row r="815669"/>
    <row r="815670"/>
    <row r="815671"/>
    <row r="815672"/>
    <row r="815673"/>
    <row r="815674"/>
    <row r="815675"/>
    <row r="815676"/>
    <row r="815677"/>
    <row r="815678"/>
    <row r="815679"/>
    <row r="815680"/>
    <row r="815681"/>
    <row r="815682"/>
    <row r="815683"/>
    <row r="815684"/>
    <row r="815685"/>
    <row r="815686"/>
    <row r="815687"/>
    <row r="815688"/>
    <row r="815689"/>
    <row r="815690"/>
    <row r="815691"/>
    <row r="815692"/>
    <row r="815693"/>
    <row r="815694"/>
    <row r="815695"/>
    <row r="815696"/>
    <row r="815697"/>
    <row r="815698"/>
    <row r="815699"/>
    <row r="815700"/>
    <row r="815701"/>
    <row r="815702"/>
    <row r="815703"/>
    <row r="815704"/>
    <row r="815705"/>
    <row r="815706"/>
    <row r="815707"/>
    <row r="815708"/>
    <row r="815709"/>
    <row r="815710"/>
    <row r="815711"/>
    <row r="815712"/>
    <row r="815713"/>
    <row r="815714"/>
    <row r="815715"/>
    <row r="815716"/>
    <row r="815717"/>
    <row r="815718"/>
    <row r="815719"/>
    <row r="815720"/>
    <row r="815721"/>
    <row r="815722"/>
    <row r="815723"/>
    <row r="815724"/>
    <row r="815725"/>
    <row r="815726"/>
    <row r="815727"/>
    <row r="815728"/>
    <row r="815729"/>
    <row r="815730"/>
    <row r="815731"/>
    <row r="815732"/>
    <row r="815733"/>
    <row r="815734"/>
    <row r="815735"/>
    <row r="815736"/>
    <row r="815737"/>
    <row r="815738"/>
    <row r="815739"/>
    <row r="815740"/>
    <row r="815741"/>
    <row r="815742"/>
    <row r="815743"/>
    <row r="815744"/>
    <row r="815745"/>
    <row r="815746"/>
    <row r="815747"/>
    <row r="815748"/>
    <row r="815749"/>
    <row r="815750"/>
    <row r="815751"/>
    <row r="815752"/>
    <row r="815753"/>
    <row r="815754"/>
    <row r="815755"/>
    <row r="815756"/>
    <row r="815757"/>
    <row r="815758"/>
    <row r="815759"/>
    <row r="815760"/>
    <row r="815761"/>
    <row r="815762"/>
    <row r="815763"/>
    <row r="815764"/>
    <row r="815765"/>
    <row r="815766"/>
    <row r="815767"/>
    <row r="815768"/>
    <row r="815769"/>
    <row r="815770"/>
    <row r="815771"/>
    <row r="815772"/>
    <row r="815773"/>
    <row r="815774"/>
    <row r="815775"/>
    <row r="815776"/>
    <row r="815777"/>
    <row r="815778"/>
    <row r="815779"/>
    <row r="815780"/>
    <row r="815781"/>
    <row r="815782"/>
    <row r="815783"/>
    <row r="815784"/>
    <row r="815785"/>
    <row r="815786"/>
    <row r="815787"/>
    <row r="815788"/>
    <row r="815789"/>
    <row r="815790"/>
    <row r="815791"/>
    <row r="815792"/>
    <row r="815793"/>
    <row r="815794"/>
    <row r="815795"/>
    <row r="815796"/>
    <row r="815797"/>
    <row r="815798"/>
    <row r="815799"/>
    <row r="815800"/>
    <row r="815801"/>
    <row r="815802"/>
    <row r="815803"/>
    <row r="815804"/>
    <row r="815805"/>
    <row r="815806"/>
    <row r="815807"/>
    <row r="815808"/>
    <row r="815809"/>
    <row r="815810"/>
    <row r="815811"/>
    <row r="815812"/>
    <row r="815813"/>
    <row r="815814"/>
    <row r="815815"/>
    <row r="815816"/>
    <row r="815817"/>
    <row r="815818"/>
    <row r="815819"/>
    <row r="815820"/>
    <row r="815821"/>
    <row r="815822"/>
    <row r="815823"/>
    <row r="815824"/>
    <row r="815825"/>
    <row r="815826"/>
    <row r="815827"/>
    <row r="815828"/>
    <row r="815829"/>
    <row r="815830"/>
    <row r="815831"/>
    <row r="815832"/>
    <row r="815833"/>
    <row r="815834"/>
    <row r="815835"/>
    <row r="815836"/>
    <row r="815837"/>
    <row r="815838"/>
    <row r="815839"/>
    <row r="815840"/>
    <row r="815841"/>
    <row r="815842"/>
    <row r="815843"/>
    <row r="815844"/>
    <row r="815845"/>
    <row r="815846"/>
    <row r="815847"/>
    <row r="815848"/>
    <row r="815849"/>
    <row r="815850"/>
    <row r="815851"/>
    <row r="815852"/>
    <row r="815853"/>
    <row r="815854"/>
    <row r="815855"/>
    <row r="815856"/>
    <row r="815857"/>
    <row r="815858"/>
    <row r="815859"/>
    <row r="815860"/>
    <row r="815861"/>
    <row r="815862"/>
    <row r="815863"/>
    <row r="815864"/>
    <row r="815865"/>
    <row r="815866"/>
    <row r="815867"/>
    <row r="815868"/>
    <row r="815869"/>
    <row r="815870"/>
    <row r="815871"/>
    <row r="815872"/>
    <row r="815873"/>
    <row r="815874"/>
    <row r="815875"/>
    <row r="815876"/>
    <row r="815877"/>
    <row r="815878"/>
    <row r="815879"/>
    <row r="815880"/>
    <row r="815881"/>
    <row r="815882"/>
    <row r="815883"/>
    <row r="815884"/>
    <row r="815885"/>
    <row r="815886"/>
    <row r="815887"/>
    <row r="815888"/>
    <row r="815889"/>
    <row r="815890"/>
    <row r="815891"/>
    <row r="815892"/>
    <row r="815893"/>
    <row r="815894"/>
    <row r="815895"/>
    <row r="815896"/>
    <row r="815897"/>
    <row r="815898"/>
    <row r="815899"/>
    <row r="815900"/>
    <row r="815901"/>
    <row r="815902"/>
    <row r="815903"/>
    <row r="815904"/>
    <row r="815905"/>
    <row r="815906"/>
    <row r="815907"/>
    <row r="815908"/>
    <row r="815909"/>
    <row r="815910"/>
    <row r="815911"/>
    <row r="815912"/>
    <row r="815913"/>
    <row r="815914"/>
    <row r="815915"/>
    <row r="815916"/>
    <row r="815917"/>
    <row r="815918"/>
    <row r="815919"/>
    <row r="815920"/>
    <row r="815921"/>
    <row r="815922"/>
    <row r="815923"/>
    <row r="815924"/>
    <row r="815925"/>
    <row r="815926"/>
    <row r="815927"/>
    <row r="815928"/>
    <row r="815929"/>
    <row r="815930"/>
    <row r="815931"/>
    <row r="815932"/>
    <row r="815933"/>
    <row r="815934"/>
    <row r="815935"/>
    <row r="815936"/>
    <row r="815937"/>
    <row r="815938"/>
    <row r="815939"/>
    <row r="815940"/>
    <row r="815941"/>
    <row r="815942"/>
    <row r="815943"/>
    <row r="815944"/>
    <row r="815945"/>
    <row r="815946"/>
    <row r="815947"/>
    <row r="815948"/>
    <row r="815949"/>
    <row r="815950"/>
    <row r="815951"/>
    <row r="815952"/>
    <row r="815953"/>
    <row r="815954"/>
    <row r="815955"/>
    <row r="815956"/>
    <row r="815957"/>
    <row r="815958"/>
    <row r="815959"/>
    <row r="815960"/>
    <row r="815961"/>
    <row r="815962"/>
    <row r="815963"/>
    <row r="815964"/>
    <row r="815965"/>
    <row r="815966"/>
    <row r="815967"/>
    <row r="815968"/>
    <row r="815969"/>
    <row r="815970"/>
    <row r="815971"/>
    <row r="815972"/>
    <row r="815973"/>
    <row r="815974"/>
    <row r="815975"/>
    <row r="815976"/>
    <row r="815977"/>
    <row r="815978"/>
    <row r="815979"/>
    <row r="815980"/>
    <row r="815981"/>
    <row r="815982"/>
    <row r="815983"/>
    <row r="815984"/>
    <row r="815985"/>
    <row r="815986"/>
    <row r="815987"/>
    <row r="815988"/>
    <row r="815989"/>
    <row r="815990"/>
    <row r="815991"/>
    <row r="815992"/>
    <row r="815993"/>
    <row r="815994"/>
    <row r="815995"/>
    <row r="815996"/>
    <row r="815997"/>
    <row r="815998"/>
    <row r="815999"/>
    <row r="816000"/>
    <row r="816001"/>
    <row r="816002"/>
    <row r="816003"/>
    <row r="816004"/>
    <row r="816005"/>
    <row r="816006"/>
    <row r="816007"/>
    <row r="816008"/>
    <row r="816009"/>
    <row r="816010"/>
    <row r="816011"/>
    <row r="816012"/>
    <row r="816013"/>
    <row r="816014"/>
    <row r="816015"/>
    <row r="816016"/>
    <row r="816017"/>
    <row r="816018"/>
    <row r="816019"/>
    <row r="816020"/>
    <row r="816021"/>
    <row r="816022"/>
    <row r="816023"/>
    <row r="816024"/>
    <row r="816025"/>
    <row r="816026"/>
    <row r="816027"/>
    <row r="816028"/>
    <row r="816029"/>
    <row r="816030"/>
    <row r="816031"/>
    <row r="816032"/>
    <row r="816033"/>
    <row r="816034"/>
    <row r="816035"/>
    <row r="816036"/>
    <row r="816037"/>
    <row r="816038"/>
    <row r="816039"/>
    <row r="816040"/>
    <row r="816041"/>
    <row r="816042"/>
    <row r="816043"/>
    <row r="816044"/>
    <row r="816045"/>
    <row r="816046"/>
    <row r="816047"/>
    <row r="816048"/>
    <row r="816049"/>
    <row r="816050"/>
    <row r="816051"/>
    <row r="816052"/>
    <row r="816053"/>
    <row r="816054"/>
    <row r="816055"/>
    <row r="816056"/>
    <row r="816057"/>
    <row r="816058"/>
    <row r="816059"/>
    <row r="816060"/>
    <row r="816061"/>
    <row r="816062"/>
    <row r="816063"/>
    <row r="816064"/>
    <row r="816065"/>
    <row r="816066"/>
    <row r="816067"/>
    <row r="816068"/>
    <row r="816069"/>
    <row r="816070"/>
    <row r="816071"/>
    <row r="816072"/>
    <row r="816073"/>
    <row r="816074"/>
    <row r="816075"/>
    <row r="816076"/>
    <row r="816077"/>
    <row r="816078"/>
    <row r="816079"/>
    <row r="816080"/>
    <row r="816081"/>
    <row r="816082"/>
    <row r="816083"/>
    <row r="816084"/>
    <row r="816085"/>
    <row r="816086"/>
    <row r="816087"/>
    <row r="816088"/>
    <row r="816089"/>
    <row r="816090"/>
    <row r="816091"/>
    <row r="816092"/>
    <row r="816093"/>
    <row r="816094"/>
    <row r="816095"/>
    <row r="816096"/>
    <row r="816097"/>
    <row r="816098"/>
    <row r="816099"/>
    <row r="816100"/>
    <row r="816101"/>
    <row r="816102"/>
    <row r="816103"/>
    <row r="816104"/>
    <row r="816105"/>
    <row r="816106"/>
    <row r="816107"/>
    <row r="816108"/>
    <row r="816109"/>
    <row r="816110"/>
    <row r="816111"/>
    <row r="816112"/>
    <row r="816113"/>
    <row r="816114"/>
    <row r="816115"/>
    <row r="816116"/>
    <row r="816117"/>
    <row r="816118"/>
    <row r="816119"/>
    <row r="816120"/>
    <row r="816121"/>
    <row r="816122"/>
    <row r="816123"/>
    <row r="816124"/>
    <row r="816125"/>
    <row r="816126"/>
    <row r="816127"/>
    <row r="816128"/>
    <row r="816129"/>
    <row r="816130"/>
    <row r="816131"/>
    <row r="816132"/>
    <row r="816133"/>
    <row r="816134"/>
    <row r="816135"/>
    <row r="816136"/>
    <row r="816137"/>
    <row r="816138"/>
    <row r="816139"/>
    <row r="816140"/>
    <row r="816141"/>
    <row r="816142"/>
    <row r="816143"/>
    <row r="816144"/>
    <row r="816145"/>
    <row r="816146"/>
    <row r="816147"/>
    <row r="816148"/>
    <row r="816149"/>
    <row r="816150"/>
    <row r="816151"/>
    <row r="816152"/>
    <row r="816153"/>
    <row r="816154"/>
    <row r="816155"/>
    <row r="816156"/>
    <row r="816157"/>
    <row r="816158"/>
    <row r="816159"/>
    <row r="816160"/>
    <row r="816161"/>
    <row r="816162"/>
    <row r="816163"/>
    <row r="816164"/>
    <row r="816165"/>
    <row r="816166"/>
    <row r="816167"/>
    <row r="816168"/>
    <row r="816169"/>
    <row r="816170"/>
    <row r="816171"/>
    <row r="816172"/>
    <row r="816173"/>
    <row r="816174"/>
    <row r="816175"/>
    <row r="816176"/>
    <row r="816177"/>
    <row r="816178"/>
    <row r="816179"/>
    <row r="816180"/>
    <row r="816181"/>
    <row r="816182"/>
    <row r="816183"/>
    <row r="816184"/>
    <row r="816185"/>
    <row r="816186"/>
    <row r="816187"/>
    <row r="816188"/>
    <row r="816189"/>
    <row r="816190"/>
    <row r="816191"/>
    <row r="816192"/>
    <row r="816193"/>
    <row r="816194"/>
    <row r="816195"/>
    <row r="816196"/>
    <row r="816197"/>
    <row r="816198"/>
    <row r="816199"/>
    <row r="816200"/>
    <row r="816201"/>
    <row r="816202"/>
    <row r="816203"/>
    <row r="816204"/>
    <row r="816205"/>
    <row r="816206"/>
    <row r="816207"/>
    <row r="816208"/>
    <row r="816209"/>
    <row r="816210"/>
    <row r="816211"/>
    <row r="816212"/>
    <row r="816213"/>
    <row r="816214"/>
    <row r="816215"/>
    <row r="816216"/>
    <row r="816217"/>
    <row r="816218"/>
    <row r="816219"/>
    <row r="816220"/>
    <row r="816221"/>
    <row r="816222"/>
    <row r="816223"/>
    <row r="816224"/>
    <row r="816225"/>
    <row r="816226"/>
    <row r="816227"/>
    <row r="816228"/>
    <row r="816229"/>
    <row r="816230"/>
    <row r="816231"/>
    <row r="816232"/>
    <row r="816233"/>
    <row r="816234"/>
    <row r="816235"/>
    <row r="816236"/>
    <row r="816237"/>
    <row r="816238"/>
    <row r="816239"/>
    <row r="816240"/>
    <row r="816241"/>
    <row r="816242"/>
    <row r="816243"/>
    <row r="816244"/>
    <row r="816245"/>
    <row r="816246"/>
    <row r="816247"/>
    <row r="816248"/>
    <row r="816249"/>
    <row r="816250"/>
    <row r="816251"/>
    <row r="816252"/>
    <row r="816253"/>
    <row r="816254"/>
    <row r="816255"/>
    <row r="816256"/>
    <row r="816257"/>
    <row r="816258"/>
    <row r="816259"/>
    <row r="816260"/>
    <row r="816261"/>
    <row r="816262"/>
    <row r="816263"/>
    <row r="816264"/>
    <row r="816265"/>
    <row r="816266"/>
    <row r="816267"/>
    <row r="816268"/>
    <row r="816269"/>
    <row r="816270"/>
    <row r="816271"/>
    <row r="816272"/>
    <row r="816273"/>
    <row r="816274"/>
    <row r="816275"/>
    <row r="816276"/>
    <row r="816277"/>
    <row r="816278"/>
    <row r="816279"/>
    <row r="816280"/>
    <row r="816281"/>
    <row r="816282"/>
    <row r="816283"/>
    <row r="816284"/>
    <row r="816285"/>
    <row r="816286"/>
    <row r="816287"/>
    <row r="816288"/>
    <row r="816289"/>
    <row r="816290"/>
    <row r="816291"/>
    <row r="816292"/>
    <row r="816293"/>
    <row r="816294"/>
    <row r="816295"/>
    <row r="816296"/>
    <row r="816297"/>
    <row r="816298"/>
    <row r="816299"/>
    <row r="816300"/>
    <row r="816301"/>
    <row r="816302"/>
    <row r="816303"/>
    <row r="816304"/>
    <row r="816305"/>
    <row r="816306"/>
    <row r="816307"/>
    <row r="816308"/>
    <row r="816309"/>
    <row r="816310"/>
    <row r="816311"/>
    <row r="816312"/>
    <row r="816313"/>
    <row r="816314"/>
    <row r="816315"/>
    <row r="816316"/>
    <row r="816317"/>
    <row r="816318"/>
    <row r="816319"/>
    <row r="816320"/>
    <row r="816321"/>
    <row r="816322"/>
    <row r="816323"/>
    <row r="816324"/>
    <row r="816325"/>
    <row r="816326"/>
    <row r="816327"/>
    <row r="816328"/>
    <row r="816329"/>
    <row r="816330"/>
    <row r="816331"/>
    <row r="816332"/>
    <row r="816333"/>
    <row r="816334"/>
    <row r="816335"/>
    <row r="816336"/>
    <row r="816337"/>
    <row r="816338"/>
    <row r="816339"/>
    <row r="816340"/>
    <row r="816341"/>
    <row r="816342"/>
    <row r="816343"/>
    <row r="816344"/>
    <row r="816345"/>
    <row r="816346"/>
    <row r="816347"/>
    <row r="816348"/>
    <row r="816349"/>
    <row r="816350"/>
    <row r="816351"/>
    <row r="816352"/>
    <row r="816353"/>
    <row r="816354"/>
    <row r="816355"/>
    <row r="816356"/>
    <row r="816357"/>
    <row r="816358"/>
    <row r="816359"/>
    <row r="816360"/>
    <row r="816361"/>
    <row r="816362"/>
    <row r="816363"/>
    <row r="816364"/>
    <row r="816365"/>
    <row r="816366"/>
    <row r="816367"/>
    <row r="816368"/>
    <row r="816369"/>
    <row r="816370"/>
    <row r="816371"/>
    <row r="816372"/>
    <row r="816373"/>
    <row r="816374"/>
    <row r="816375"/>
    <row r="816376"/>
    <row r="816377"/>
    <row r="816378"/>
    <row r="816379"/>
    <row r="816380"/>
    <row r="816381"/>
    <row r="816382"/>
    <row r="816383"/>
    <row r="816384"/>
    <row r="816385"/>
    <row r="816386"/>
    <row r="816387"/>
    <row r="816388"/>
    <row r="816389"/>
    <row r="816390"/>
    <row r="816391"/>
    <row r="816392"/>
    <row r="816393"/>
    <row r="816394"/>
    <row r="816395"/>
    <row r="816396"/>
    <row r="816397"/>
    <row r="816398"/>
    <row r="816399"/>
    <row r="816400"/>
    <row r="816401"/>
    <row r="816402"/>
    <row r="816403"/>
    <row r="816404"/>
    <row r="816405"/>
    <row r="816406"/>
    <row r="816407"/>
    <row r="816408"/>
    <row r="816409"/>
    <row r="816410"/>
    <row r="816411"/>
    <row r="816412"/>
    <row r="816413"/>
    <row r="816414"/>
    <row r="816415"/>
    <row r="816416"/>
    <row r="816417"/>
    <row r="816418"/>
    <row r="816419"/>
    <row r="816420"/>
    <row r="816421"/>
    <row r="816422"/>
    <row r="816423"/>
    <row r="816424"/>
    <row r="816425"/>
    <row r="816426"/>
    <row r="816427"/>
    <row r="816428"/>
    <row r="816429"/>
    <row r="816430"/>
    <row r="816431"/>
    <row r="816432"/>
    <row r="816433"/>
    <row r="816434"/>
    <row r="816435"/>
    <row r="816436"/>
    <row r="816437"/>
    <row r="816438"/>
    <row r="816439"/>
    <row r="816440"/>
    <row r="816441"/>
    <row r="816442"/>
    <row r="816443"/>
    <row r="816444"/>
    <row r="816445"/>
    <row r="816446"/>
    <row r="816447"/>
    <row r="816448"/>
    <row r="816449"/>
    <row r="816450"/>
    <row r="816451"/>
    <row r="816452"/>
    <row r="816453"/>
    <row r="816454"/>
    <row r="816455"/>
    <row r="816456"/>
    <row r="816457"/>
    <row r="816458"/>
    <row r="816459"/>
    <row r="816460"/>
    <row r="816461"/>
    <row r="816462"/>
    <row r="816463"/>
    <row r="816464"/>
    <row r="816465"/>
    <row r="816466"/>
    <row r="816467"/>
    <row r="816468"/>
    <row r="816469"/>
    <row r="816470"/>
    <row r="816471"/>
    <row r="816472"/>
    <row r="816473"/>
    <row r="816474"/>
    <row r="816475"/>
    <row r="816476"/>
    <row r="816477"/>
    <row r="816478"/>
    <row r="816479"/>
    <row r="816480"/>
    <row r="816481"/>
    <row r="816482"/>
    <row r="816483"/>
    <row r="816484"/>
    <row r="816485"/>
    <row r="816486"/>
    <row r="816487"/>
    <row r="816488"/>
    <row r="816489"/>
    <row r="816490"/>
    <row r="816491"/>
    <row r="816492"/>
    <row r="816493"/>
    <row r="816494"/>
    <row r="816495"/>
    <row r="816496"/>
    <row r="816497"/>
    <row r="816498"/>
    <row r="816499"/>
    <row r="816500"/>
    <row r="816501"/>
    <row r="816502"/>
    <row r="816503"/>
    <row r="816504"/>
    <row r="816505"/>
    <row r="816506"/>
    <row r="816507"/>
    <row r="816508"/>
    <row r="816509"/>
    <row r="816510"/>
    <row r="816511"/>
    <row r="816512"/>
    <row r="816513"/>
    <row r="816514"/>
    <row r="816515"/>
    <row r="816516"/>
    <row r="816517"/>
    <row r="816518"/>
    <row r="816519"/>
    <row r="816520"/>
    <row r="816521"/>
    <row r="816522"/>
    <row r="816523"/>
    <row r="816524"/>
    <row r="816525"/>
    <row r="816526"/>
    <row r="816527"/>
    <row r="816528"/>
    <row r="816529"/>
    <row r="816530"/>
    <row r="816531"/>
    <row r="816532"/>
    <row r="816533"/>
    <row r="816534"/>
    <row r="816535"/>
    <row r="816536"/>
    <row r="816537"/>
    <row r="816538"/>
    <row r="816539"/>
    <row r="816540"/>
    <row r="816541"/>
    <row r="816542"/>
    <row r="816543"/>
    <row r="816544"/>
    <row r="816545"/>
    <row r="816546"/>
    <row r="816547"/>
    <row r="816548"/>
    <row r="816549"/>
    <row r="816550"/>
    <row r="816551"/>
    <row r="816552"/>
    <row r="816553"/>
    <row r="816554"/>
    <row r="816555"/>
    <row r="816556"/>
    <row r="816557"/>
    <row r="816558"/>
    <row r="816559"/>
    <row r="816560"/>
    <row r="816561"/>
    <row r="816562"/>
    <row r="816563"/>
    <row r="816564"/>
    <row r="816565"/>
    <row r="816566"/>
    <row r="816567"/>
    <row r="816568"/>
    <row r="816569"/>
    <row r="816570"/>
    <row r="816571"/>
    <row r="816572"/>
    <row r="816573"/>
    <row r="816574"/>
    <row r="816575"/>
    <row r="816576"/>
    <row r="816577"/>
    <row r="816578"/>
    <row r="816579"/>
    <row r="816580"/>
    <row r="816581"/>
    <row r="816582"/>
    <row r="816583"/>
    <row r="816584"/>
    <row r="816585"/>
    <row r="816586"/>
    <row r="816587"/>
    <row r="816588"/>
    <row r="816589"/>
    <row r="816590"/>
    <row r="816591"/>
    <row r="816592"/>
    <row r="816593"/>
    <row r="816594"/>
    <row r="816595"/>
    <row r="816596"/>
    <row r="816597"/>
    <row r="816598"/>
    <row r="816599"/>
    <row r="816600"/>
    <row r="816601"/>
    <row r="816602"/>
    <row r="816603"/>
    <row r="816604"/>
    <row r="816605"/>
    <row r="816606"/>
    <row r="816607"/>
    <row r="816608"/>
    <row r="816609"/>
    <row r="816610"/>
    <row r="816611"/>
    <row r="816612"/>
    <row r="816613"/>
    <row r="816614"/>
    <row r="816615"/>
    <row r="816616"/>
    <row r="816617"/>
    <row r="816618"/>
    <row r="816619"/>
    <row r="816620"/>
    <row r="816621"/>
    <row r="816622"/>
    <row r="816623"/>
    <row r="816624"/>
    <row r="816625"/>
    <row r="816626"/>
    <row r="816627"/>
    <row r="816628"/>
    <row r="816629"/>
    <row r="816630"/>
    <row r="816631"/>
    <row r="816632"/>
    <row r="816633"/>
    <row r="816634"/>
    <row r="816635"/>
    <row r="816636"/>
    <row r="816637"/>
    <row r="816638"/>
    <row r="816639"/>
    <row r="816640"/>
    <row r="816641"/>
    <row r="816642"/>
    <row r="816643"/>
    <row r="816644"/>
    <row r="816645"/>
    <row r="816646"/>
    <row r="816647"/>
    <row r="816648"/>
    <row r="816649"/>
    <row r="816650"/>
    <row r="816651"/>
    <row r="816652"/>
    <row r="816653"/>
    <row r="816654"/>
    <row r="816655"/>
    <row r="816656"/>
    <row r="816657"/>
    <row r="816658"/>
    <row r="816659"/>
    <row r="816660"/>
    <row r="816661"/>
    <row r="816662"/>
    <row r="816663"/>
    <row r="816664"/>
    <row r="816665"/>
    <row r="816666"/>
    <row r="816667"/>
    <row r="816668"/>
    <row r="816669"/>
    <row r="816670"/>
    <row r="816671"/>
    <row r="816672"/>
    <row r="816673"/>
    <row r="816674"/>
    <row r="816675"/>
    <row r="816676"/>
    <row r="816677"/>
    <row r="816678"/>
    <row r="816679"/>
    <row r="816680"/>
    <row r="816681"/>
    <row r="816682"/>
    <row r="816683"/>
    <row r="816684"/>
    <row r="816685"/>
    <row r="816686"/>
    <row r="816687"/>
    <row r="816688"/>
    <row r="816689"/>
    <row r="816690"/>
    <row r="816691"/>
    <row r="816692"/>
    <row r="816693"/>
    <row r="816694"/>
    <row r="816695"/>
    <row r="816696"/>
    <row r="816697"/>
    <row r="816698"/>
    <row r="816699"/>
    <row r="816700"/>
    <row r="816701"/>
    <row r="816702"/>
    <row r="816703"/>
    <row r="816704"/>
    <row r="816705"/>
    <row r="816706"/>
    <row r="816707"/>
    <row r="816708"/>
    <row r="816709"/>
    <row r="816710"/>
    <row r="816711"/>
    <row r="816712"/>
    <row r="816713"/>
    <row r="816714"/>
    <row r="816715"/>
    <row r="816716"/>
    <row r="816717"/>
    <row r="816718"/>
    <row r="816719"/>
    <row r="816720"/>
    <row r="816721"/>
    <row r="816722"/>
    <row r="816723"/>
    <row r="816724"/>
    <row r="816725"/>
    <row r="816726"/>
    <row r="816727"/>
    <row r="816728"/>
    <row r="816729"/>
    <row r="816730"/>
    <row r="816731"/>
    <row r="816732"/>
    <row r="816733"/>
    <row r="816734"/>
    <row r="816735"/>
    <row r="816736"/>
    <row r="816737"/>
    <row r="816738"/>
    <row r="816739"/>
    <row r="816740"/>
    <row r="816741"/>
    <row r="816742"/>
    <row r="816743"/>
    <row r="816744"/>
    <row r="816745"/>
    <row r="816746"/>
    <row r="816747"/>
    <row r="816748"/>
    <row r="816749"/>
    <row r="816750"/>
    <row r="816751"/>
    <row r="816752"/>
    <row r="816753"/>
    <row r="816754"/>
    <row r="816755"/>
    <row r="816756"/>
    <row r="816757"/>
    <row r="816758"/>
    <row r="816759"/>
    <row r="816760"/>
    <row r="816761"/>
    <row r="816762"/>
    <row r="816763"/>
    <row r="816764"/>
    <row r="816765"/>
    <row r="816766"/>
    <row r="816767"/>
    <row r="816768"/>
    <row r="816769"/>
    <row r="816770"/>
    <row r="816771"/>
    <row r="816772"/>
    <row r="816773"/>
    <row r="816774"/>
    <row r="816775"/>
    <row r="816776"/>
    <row r="816777"/>
    <row r="816778"/>
    <row r="816779"/>
    <row r="816780"/>
    <row r="816781"/>
    <row r="816782"/>
    <row r="816783"/>
    <row r="816784"/>
    <row r="816785"/>
    <row r="816786"/>
    <row r="816787"/>
    <row r="816788"/>
    <row r="816789"/>
    <row r="816790"/>
    <row r="816791"/>
    <row r="816792"/>
    <row r="816793"/>
    <row r="816794"/>
    <row r="816795"/>
    <row r="816796"/>
    <row r="816797"/>
    <row r="816798"/>
    <row r="816799"/>
    <row r="816800"/>
    <row r="816801"/>
    <row r="816802"/>
    <row r="816803"/>
    <row r="816804"/>
    <row r="816805"/>
    <row r="816806"/>
    <row r="816807"/>
    <row r="816808"/>
    <row r="816809"/>
    <row r="816810"/>
    <row r="816811"/>
    <row r="816812"/>
    <row r="816813"/>
    <row r="816814"/>
    <row r="816815"/>
    <row r="816816"/>
    <row r="816817"/>
    <row r="816818"/>
    <row r="816819"/>
    <row r="816820"/>
    <row r="816821"/>
    <row r="816822"/>
    <row r="816823"/>
    <row r="816824"/>
    <row r="816825"/>
    <row r="816826"/>
    <row r="816827"/>
    <row r="816828"/>
    <row r="816829"/>
    <row r="816830"/>
    <row r="816831"/>
    <row r="816832"/>
    <row r="816833"/>
    <row r="816834"/>
    <row r="816835"/>
    <row r="816836"/>
    <row r="816837"/>
    <row r="816838"/>
    <row r="816839"/>
    <row r="816840"/>
    <row r="816841"/>
    <row r="816842"/>
    <row r="816843"/>
    <row r="816844"/>
    <row r="816845"/>
    <row r="816846"/>
    <row r="816847"/>
    <row r="816848"/>
    <row r="816849"/>
    <row r="816850"/>
    <row r="816851"/>
    <row r="816852"/>
    <row r="816853"/>
    <row r="816854"/>
    <row r="816855"/>
    <row r="816856"/>
    <row r="816857"/>
    <row r="816858"/>
    <row r="816859"/>
    <row r="816860"/>
    <row r="816861"/>
    <row r="816862"/>
    <row r="816863"/>
    <row r="816864"/>
    <row r="816865"/>
    <row r="816866"/>
    <row r="816867"/>
    <row r="816868"/>
    <row r="816869"/>
    <row r="816870"/>
    <row r="816871"/>
    <row r="816872"/>
    <row r="816873"/>
    <row r="816874"/>
    <row r="816875"/>
    <row r="816876"/>
    <row r="816877"/>
    <row r="816878"/>
    <row r="816879"/>
    <row r="816880"/>
    <row r="816881"/>
    <row r="816882"/>
    <row r="816883"/>
    <row r="816884"/>
    <row r="816885"/>
    <row r="816886"/>
    <row r="816887"/>
    <row r="816888"/>
    <row r="816889"/>
    <row r="816890"/>
    <row r="816891"/>
    <row r="816892"/>
    <row r="816893"/>
    <row r="816894"/>
    <row r="816895"/>
    <row r="816896"/>
    <row r="816897"/>
    <row r="816898"/>
    <row r="816899"/>
    <row r="816900"/>
    <row r="816901"/>
    <row r="816902"/>
    <row r="816903"/>
    <row r="816904"/>
    <row r="816905"/>
    <row r="816906"/>
    <row r="816907"/>
    <row r="816908"/>
    <row r="816909"/>
    <row r="816910"/>
    <row r="816911"/>
    <row r="816912"/>
    <row r="816913"/>
    <row r="816914"/>
    <row r="816915"/>
    <row r="816916"/>
    <row r="816917"/>
    <row r="816918"/>
    <row r="816919"/>
    <row r="816920"/>
    <row r="816921"/>
    <row r="816922"/>
    <row r="816923"/>
    <row r="816924"/>
    <row r="816925"/>
    <row r="816926"/>
    <row r="816927"/>
    <row r="816928"/>
    <row r="816929"/>
    <row r="816930"/>
    <row r="816931"/>
    <row r="816932"/>
    <row r="816933"/>
    <row r="816934"/>
    <row r="816935"/>
    <row r="816936"/>
    <row r="816937"/>
    <row r="816938"/>
    <row r="816939"/>
    <row r="816940"/>
    <row r="816941"/>
    <row r="816942"/>
    <row r="816943"/>
    <row r="816944"/>
    <row r="816945"/>
    <row r="816946"/>
    <row r="816947"/>
    <row r="816948"/>
    <row r="816949"/>
    <row r="816950"/>
    <row r="816951"/>
    <row r="816952"/>
    <row r="816953"/>
    <row r="816954"/>
    <row r="816955"/>
    <row r="816956"/>
    <row r="816957"/>
    <row r="816958"/>
    <row r="816959"/>
    <row r="816960"/>
    <row r="816961"/>
    <row r="816962"/>
    <row r="816963"/>
    <row r="816964"/>
    <row r="816965"/>
    <row r="816966"/>
    <row r="816967"/>
    <row r="816968"/>
    <row r="816969"/>
    <row r="816970"/>
    <row r="816971"/>
    <row r="816972"/>
    <row r="816973"/>
    <row r="816974"/>
    <row r="816975"/>
    <row r="816976"/>
    <row r="816977"/>
    <row r="816978"/>
    <row r="816979"/>
    <row r="816980"/>
    <row r="816981"/>
    <row r="816982"/>
    <row r="816983"/>
    <row r="816984"/>
    <row r="816985"/>
    <row r="816986"/>
    <row r="816987"/>
    <row r="816988"/>
    <row r="816989"/>
    <row r="816990"/>
    <row r="816991"/>
    <row r="816992"/>
    <row r="816993"/>
    <row r="816994"/>
    <row r="816995"/>
    <row r="816996"/>
    <row r="816997"/>
    <row r="816998"/>
    <row r="816999"/>
    <row r="817000"/>
    <row r="817001"/>
    <row r="817002"/>
    <row r="817003"/>
    <row r="817004"/>
    <row r="817005"/>
    <row r="817006"/>
    <row r="817007"/>
    <row r="817008"/>
    <row r="817009"/>
    <row r="817010"/>
    <row r="817011"/>
    <row r="817012"/>
    <row r="817013"/>
    <row r="817014"/>
    <row r="817015"/>
    <row r="817016"/>
    <row r="817017"/>
    <row r="817018"/>
    <row r="817019"/>
    <row r="817020"/>
    <row r="817021"/>
    <row r="817022"/>
    <row r="817023"/>
    <row r="817024"/>
    <row r="817025"/>
    <row r="817026"/>
    <row r="817027"/>
    <row r="817028"/>
    <row r="817029"/>
    <row r="817030"/>
    <row r="817031"/>
    <row r="817032"/>
    <row r="817033"/>
    <row r="817034"/>
    <row r="817035"/>
    <row r="817036"/>
    <row r="817037"/>
    <row r="817038"/>
    <row r="817039"/>
    <row r="817040"/>
    <row r="817041"/>
    <row r="817042"/>
    <row r="817043"/>
    <row r="817044"/>
    <row r="817045"/>
    <row r="817046"/>
    <row r="817047"/>
    <row r="817048"/>
    <row r="817049"/>
    <row r="817050"/>
    <row r="817051"/>
    <row r="817052"/>
    <row r="817053"/>
    <row r="817054"/>
    <row r="817055"/>
    <row r="817056"/>
    <row r="817057"/>
    <row r="817058"/>
    <row r="817059"/>
    <row r="817060"/>
    <row r="817061"/>
    <row r="817062"/>
    <row r="817063"/>
    <row r="817064"/>
    <row r="817065"/>
    <row r="817066"/>
    <row r="817067"/>
    <row r="817068"/>
    <row r="817069"/>
    <row r="817070"/>
    <row r="817071"/>
    <row r="817072"/>
    <row r="817073"/>
    <row r="817074"/>
    <row r="817075"/>
    <row r="817076"/>
    <row r="817077"/>
    <row r="817078"/>
    <row r="817079"/>
    <row r="817080"/>
    <row r="817081"/>
    <row r="817082"/>
    <row r="817083"/>
    <row r="817084"/>
    <row r="817085"/>
    <row r="817086"/>
    <row r="817087"/>
    <row r="817088"/>
    <row r="817089"/>
    <row r="817090"/>
    <row r="817091"/>
    <row r="817092"/>
    <row r="817093"/>
    <row r="817094"/>
    <row r="817095"/>
    <row r="817096"/>
    <row r="817097"/>
    <row r="817098"/>
    <row r="817099"/>
    <row r="817100"/>
    <row r="817101"/>
    <row r="817102"/>
    <row r="817103"/>
    <row r="817104"/>
    <row r="817105"/>
    <row r="817106"/>
    <row r="817107"/>
    <row r="817108"/>
    <row r="817109"/>
    <row r="817110"/>
    <row r="817111"/>
    <row r="817112"/>
    <row r="817113"/>
    <row r="817114"/>
    <row r="817115"/>
    <row r="817116"/>
    <row r="817117"/>
    <row r="817118"/>
    <row r="817119"/>
    <row r="817120"/>
    <row r="817121"/>
    <row r="817122"/>
    <row r="817123"/>
    <row r="817124"/>
    <row r="817125"/>
    <row r="817126"/>
    <row r="817127"/>
    <row r="817128"/>
    <row r="817129"/>
    <row r="817130"/>
    <row r="817131"/>
    <row r="817132"/>
    <row r="817133"/>
    <row r="817134"/>
    <row r="817135"/>
    <row r="817136"/>
    <row r="817137"/>
    <row r="817138"/>
    <row r="817139"/>
    <row r="817140"/>
    <row r="817141"/>
    <row r="817142"/>
    <row r="817143"/>
    <row r="817144"/>
    <row r="817145"/>
    <row r="817146"/>
    <row r="817147"/>
    <row r="817148"/>
    <row r="817149"/>
    <row r="817150"/>
    <row r="817151"/>
    <row r="817152"/>
    <row r="817153"/>
    <row r="817154"/>
    <row r="817155"/>
    <row r="817156"/>
    <row r="817157"/>
    <row r="817158"/>
    <row r="817159"/>
    <row r="817160"/>
    <row r="817161"/>
    <row r="817162"/>
    <row r="817163"/>
    <row r="817164"/>
    <row r="817165"/>
    <row r="817166"/>
    <row r="817167"/>
    <row r="817168"/>
    <row r="817169"/>
    <row r="817170"/>
    <row r="817171"/>
    <row r="817172"/>
    <row r="817173"/>
    <row r="817174"/>
    <row r="817175"/>
    <row r="817176"/>
    <row r="817177"/>
    <row r="817178"/>
    <row r="817179"/>
    <row r="817180"/>
    <row r="817181"/>
    <row r="817182"/>
    <row r="817183"/>
    <row r="817184"/>
    <row r="817185"/>
    <row r="817186"/>
    <row r="817187"/>
    <row r="817188"/>
    <row r="817189"/>
    <row r="817190"/>
    <row r="817191"/>
    <row r="817192"/>
    <row r="817193"/>
    <row r="817194"/>
    <row r="817195"/>
    <row r="817196"/>
    <row r="817197"/>
    <row r="817198"/>
    <row r="817199"/>
    <row r="817200"/>
    <row r="817201"/>
    <row r="817202"/>
    <row r="817203"/>
    <row r="817204"/>
    <row r="817205"/>
    <row r="817206"/>
    <row r="817207"/>
    <row r="817208"/>
    <row r="817209"/>
    <row r="817210"/>
    <row r="817211"/>
    <row r="817212"/>
    <row r="817213"/>
    <row r="817214"/>
    <row r="817215"/>
    <row r="817216"/>
    <row r="817217"/>
    <row r="817218"/>
    <row r="817219"/>
    <row r="817220"/>
    <row r="817221"/>
    <row r="817222"/>
    <row r="817223"/>
    <row r="817224"/>
    <row r="817225"/>
    <row r="817226"/>
    <row r="817227"/>
    <row r="817228"/>
    <row r="817229"/>
    <row r="817230"/>
    <row r="817231"/>
    <row r="817232"/>
    <row r="817233"/>
    <row r="817234"/>
    <row r="817235"/>
    <row r="817236"/>
    <row r="817237"/>
    <row r="817238"/>
    <row r="817239"/>
    <row r="817240"/>
    <row r="817241"/>
    <row r="817242"/>
    <row r="817243"/>
    <row r="817244"/>
    <row r="817245"/>
    <row r="817246"/>
    <row r="817247"/>
    <row r="817248"/>
    <row r="817249"/>
    <row r="817250"/>
    <row r="817251"/>
    <row r="817252"/>
    <row r="817253"/>
    <row r="817254"/>
    <row r="817255"/>
    <row r="817256"/>
    <row r="817257"/>
    <row r="817258"/>
    <row r="817259"/>
    <row r="817260"/>
    <row r="817261"/>
    <row r="817262"/>
    <row r="817263"/>
    <row r="817264"/>
    <row r="817265"/>
    <row r="817266"/>
    <row r="817267"/>
    <row r="817268"/>
    <row r="817269"/>
    <row r="817270"/>
    <row r="817271"/>
    <row r="817272"/>
    <row r="817273"/>
    <row r="817274"/>
    <row r="817275"/>
    <row r="817276"/>
    <row r="817277"/>
    <row r="817278"/>
    <row r="817279"/>
    <row r="817280"/>
    <row r="817281"/>
    <row r="817282"/>
    <row r="817283"/>
    <row r="817284"/>
    <row r="817285"/>
    <row r="817286"/>
    <row r="817287"/>
    <row r="817288"/>
    <row r="817289"/>
    <row r="817290"/>
    <row r="817291"/>
    <row r="817292"/>
    <row r="817293"/>
    <row r="817294"/>
    <row r="817295"/>
    <row r="817296"/>
    <row r="817297"/>
    <row r="817298"/>
    <row r="817299"/>
    <row r="817300"/>
    <row r="817301"/>
    <row r="817302"/>
    <row r="817303"/>
    <row r="817304"/>
    <row r="817305"/>
    <row r="817306"/>
    <row r="817307"/>
    <row r="817308"/>
    <row r="817309"/>
    <row r="817310"/>
    <row r="817311"/>
    <row r="817312"/>
    <row r="817313"/>
    <row r="817314"/>
    <row r="817315"/>
    <row r="817316"/>
    <row r="817317"/>
    <row r="817318"/>
    <row r="817319"/>
    <row r="817320"/>
    <row r="817321"/>
    <row r="817322"/>
    <row r="817323"/>
    <row r="817324"/>
    <row r="817325"/>
    <row r="817326"/>
    <row r="817327"/>
    <row r="817328"/>
    <row r="817329"/>
    <row r="817330"/>
    <row r="817331"/>
    <row r="817332"/>
    <row r="817333"/>
    <row r="817334"/>
    <row r="817335"/>
    <row r="817336"/>
    <row r="817337"/>
    <row r="817338"/>
    <row r="817339"/>
    <row r="817340"/>
    <row r="817341"/>
    <row r="817342"/>
    <row r="817343"/>
    <row r="817344"/>
    <row r="817345"/>
    <row r="817346"/>
    <row r="817347"/>
    <row r="817348"/>
    <row r="817349"/>
    <row r="817350"/>
    <row r="817351"/>
    <row r="817352"/>
    <row r="817353"/>
    <row r="817354"/>
    <row r="817355"/>
    <row r="817356"/>
    <row r="817357"/>
    <row r="817358"/>
    <row r="817359"/>
    <row r="817360"/>
    <row r="817361"/>
    <row r="817362"/>
    <row r="817363"/>
    <row r="817364"/>
    <row r="817365"/>
    <row r="817366"/>
    <row r="817367"/>
    <row r="817368"/>
    <row r="817369"/>
    <row r="817370"/>
    <row r="817371"/>
    <row r="817372"/>
    <row r="817373"/>
    <row r="817374"/>
    <row r="817375"/>
    <row r="817376"/>
    <row r="817377"/>
    <row r="817378"/>
    <row r="817379"/>
    <row r="817380"/>
    <row r="817381"/>
    <row r="817382"/>
    <row r="817383"/>
    <row r="817384"/>
    <row r="817385"/>
    <row r="817386"/>
    <row r="817387"/>
    <row r="817388"/>
    <row r="817389"/>
    <row r="817390"/>
    <row r="817391"/>
    <row r="817392"/>
    <row r="817393"/>
    <row r="817394"/>
    <row r="817395"/>
    <row r="817396"/>
    <row r="817397"/>
    <row r="817398"/>
    <row r="817399"/>
    <row r="817400"/>
    <row r="817401"/>
    <row r="817402"/>
    <row r="817403"/>
    <row r="817404"/>
    <row r="817405"/>
    <row r="817406"/>
    <row r="817407"/>
    <row r="817408"/>
    <row r="817409"/>
    <row r="817410"/>
    <row r="817411"/>
    <row r="817412"/>
    <row r="817413"/>
    <row r="817414"/>
    <row r="817415"/>
    <row r="817416"/>
    <row r="817417"/>
    <row r="817418"/>
    <row r="817419"/>
    <row r="817420"/>
    <row r="817421"/>
    <row r="817422"/>
    <row r="817423"/>
    <row r="817424"/>
    <row r="817425"/>
    <row r="817426"/>
    <row r="817427"/>
    <row r="817428"/>
    <row r="817429"/>
    <row r="817430"/>
    <row r="817431"/>
    <row r="817432"/>
    <row r="817433"/>
    <row r="817434"/>
    <row r="817435"/>
    <row r="817436"/>
    <row r="817437"/>
    <row r="817438"/>
    <row r="817439"/>
    <row r="817440"/>
    <row r="817441"/>
    <row r="817442"/>
    <row r="817443"/>
    <row r="817444"/>
    <row r="817445"/>
    <row r="817446"/>
    <row r="817447"/>
    <row r="817448"/>
    <row r="817449"/>
    <row r="817450"/>
    <row r="817451"/>
    <row r="817452"/>
    <row r="817453"/>
    <row r="817454"/>
    <row r="817455"/>
    <row r="817456"/>
    <row r="817457"/>
    <row r="817458"/>
    <row r="817459"/>
    <row r="817460"/>
    <row r="817461"/>
    <row r="817462"/>
    <row r="817463"/>
    <row r="817464"/>
    <row r="817465"/>
    <row r="817466"/>
    <row r="817467"/>
    <row r="817468"/>
    <row r="817469"/>
    <row r="817470"/>
    <row r="817471"/>
    <row r="817472"/>
    <row r="817473"/>
    <row r="817474"/>
    <row r="817475"/>
    <row r="817476"/>
    <row r="817477"/>
    <row r="817478"/>
    <row r="817479"/>
    <row r="817480"/>
    <row r="817481"/>
    <row r="817482"/>
    <row r="817483"/>
    <row r="817484"/>
    <row r="817485"/>
    <row r="817486"/>
    <row r="817487"/>
    <row r="817488"/>
    <row r="817489"/>
    <row r="817490"/>
    <row r="817491"/>
    <row r="817492"/>
    <row r="817493"/>
    <row r="817494"/>
    <row r="817495"/>
    <row r="817496"/>
    <row r="817497"/>
    <row r="817498"/>
    <row r="817499"/>
    <row r="817500"/>
    <row r="817501"/>
    <row r="817502"/>
    <row r="817503"/>
    <row r="817504"/>
    <row r="817505"/>
    <row r="817506"/>
    <row r="817507"/>
    <row r="817508"/>
    <row r="817509"/>
    <row r="817510"/>
    <row r="817511"/>
    <row r="817512"/>
    <row r="817513"/>
    <row r="817514"/>
    <row r="817515"/>
    <row r="817516"/>
    <row r="817517"/>
    <row r="817518"/>
    <row r="817519"/>
    <row r="817520"/>
    <row r="817521"/>
    <row r="817522"/>
    <row r="817523"/>
    <row r="817524"/>
    <row r="817525"/>
    <row r="817526"/>
    <row r="817527"/>
    <row r="817528"/>
    <row r="817529"/>
    <row r="817530"/>
    <row r="817531"/>
    <row r="817532"/>
    <row r="817533"/>
    <row r="817534"/>
    <row r="817535"/>
    <row r="817536"/>
    <row r="817537"/>
    <row r="817538"/>
    <row r="817539"/>
    <row r="817540"/>
    <row r="817541"/>
    <row r="817542"/>
    <row r="817543"/>
    <row r="817544"/>
    <row r="817545"/>
    <row r="817546"/>
    <row r="817547"/>
    <row r="817548"/>
    <row r="817549"/>
    <row r="817550"/>
    <row r="817551"/>
    <row r="817552"/>
    <row r="817553"/>
    <row r="817554"/>
    <row r="817555"/>
    <row r="817556"/>
    <row r="817557"/>
    <row r="817558"/>
    <row r="817559"/>
    <row r="817560"/>
    <row r="817561"/>
    <row r="817562"/>
    <row r="817563"/>
    <row r="817564"/>
    <row r="817565"/>
    <row r="817566"/>
    <row r="817567"/>
    <row r="817568"/>
    <row r="817569"/>
    <row r="817570"/>
    <row r="817571"/>
    <row r="817572"/>
    <row r="817573"/>
    <row r="817574"/>
    <row r="817575"/>
    <row r="817576"/>
    <row r="817577"/>
    <row r="817578"/>
    <row r="817579"/>
    <row r="817580"/>
    <row r="817581"/>
    <row r="817582"/>
    <row r="817583"/>
    <row r="817584"/>
    <row r="817585"/>
    <row r="817586"/>
    <row r="817587"/>
    <row r="817588"/>
    <row r="817589"/>
    <row r="817590"/>
    <row r="817591"/>
    <row r="817592"/>
    <row r="817593"/>
    <row r="817594"/>
    <row r="817595"/>
    <row r="817596"/>
    <row r="817597"/>
    <row r="817598"/>
    <row r="817599"/>
    <row r="817600"/>
    <row r="817601"/>
    <row r="817602"/>
    <row r="817603"/>
    <row r="817604"/>
    <row r="817605"/>
    <row r="817606"/>
    <row r="817607"/>
    <row r="817608"/>
    <row r="817609"/>
    <row r="817610"/>
    <row r="817611"/>
    <row r="817612"/>
    <row r="817613"/>
    <row r="817614"/>
    <row r="817615"/>
    <row r="817616"/>
    <row r="817617"/>
    <row r="817618"/>
    <row r="817619"/>
    <row r="817620"/>
    <row r="817621"/>
    <row r="817622"/>
    <row r="817623"/>
    <row r="817624"/>
    <row r="817625"/>
    <row r="817626"/>
    <row r="817627"/>
    <row r="817628"/>
    <row r="817629"/>
    <row r="817630"/>
    <row r="817631"/>
    <row r="817632"/>
    <row r="817633"/>
    <row r="817634"/>
    <row r="817635"/>
    <row r="817636"/>
    <row r="817637"/>
    <row r="817638"/>
    <row r="817639"/>
    <row r="817640"/>
    <row r="817641"/>
    <row r="817642"/>
    <row r="817643"/>
    <row r="817644"/>
    <row r="817645"/>
    <row r="817646"/>
    <row r="817647"/>
    <row r="817648"/>
    <row r="817649"/>
    <row r="817650"/>
    <row r="817651"/>
    <row r="817652"/>
    <row r="817653"/>
    <row r="817654"/>
    <row r="817655"/>
    <row r="817656"/>
    <row r="817657"/>
    <row r="817658"/>
    <row r="817659"/>
    <row r="817660"/>
    <row r="817661"/>
    <row r="817662"/>
    <row r="817663"/>
    <row r="817664"/>
    <row r="817665"/>
    <row r="817666"/>
    <row r="817667"/>
    <row r="817668"/>
    <row r="817669"/>
    <row r="817670"/>
    <row r="817671"/>
    <row r="817672"/>
    <row r="817673"/>
    <row r="817674"/>
    <row r="817675"/>
    <row r="817676"/>
    <row r="817677"/>
    <row r="817678"/>
    <row r="817679"/>
    <row r="817680"/>
    <row r="817681"/>
    <row r="817682"/>
    <row r="817683"/>
    <row r="817684"/>
    <row r="817685"/>
    <row r="817686"/>
    <row r="817687"/>
    <row r="817688"/>
    <row r="817689"/>
    <row r="817690"/>
    <row r="817691"/>
    <row r="817692"/>
    <row r="817693"/>
    <row r="817694"/>
    <row r="817695"/>
    <row r="817696"/>
    <row r="817697"/>
    <row r="817698"/>
    <row r="817699"/>
    <row r="817700"/>
    <row r="817701"/>
    <row r="817702"/>
    <row r="817703"/>
    <row r="817704"/>
    <row r="817705"/>
    <row r="817706"/>
    <row r="817707"/>
    <row r="817708"/>
    <row r="817709"/>
    <row r="817710"/>
    <row r="817711"/>
    <row r="817712"/>
    <row r="817713"/>
    <row r="817714"/>
    <row r="817715"/>
    <row r="817716"/>
    <row r="817717"/>
    <row r="817718"/>
    <row r="817719"/>
    <row r="817720"/>
    <row r="817721"/>
    <row r="817722"/>
    <row r="817723"/>
    <row r="817724"/>
    <row r="817725"/>
    <row r="817726"/>
    <row r="817727"/>
    <row r="817728"/>
    <row r="817729"/>
    <row r="817730"/>
    <row r="817731"/>
    <row r="817732"/>
    <row r="817733"/>
    <row r="817734"/>
    <row r="817735"/>
    <row r="817736"/>
    <row r="817737"/>
    <row r="817738"/>
    <row r="817739"/>
    <row r="817740"/>
    <row r="817741"/>
    <row r="817742"/>
    <row r="817743"/>
    <row r="817744"/>
    <row r="817745"/>
    <row r="817746"/>
    <row r="817747"/>
    <row r="817748"/>
    <row r="817749"/>
    <row r="817750"/>
    <row r="817751"/>
    <row r="817752"/>
    <row r="817753"/>
    <row r="817754"/>
    <row r="817755"/>
    <row r="817756"/>
    <row r="817757"/>
    <row r="817758"/>
    <row r="817759"/>
    <row r="817760"/>
    <row r="817761"/>
    <row r="817762"/>
    <row r="817763"/>
    <row r="817764"/>
    <row r="817765"/>
    <row r="817766"/>
    <row r="817767"/>
    <row r="817768"/>
    <row r="817769"/>
    <row r="817770"/>
    <row r="817771"/>
    <row r="817772"/>
    <row r="817773"/>
    <row r="817774"/>
    <row r="817775"/>
    <row r="817776"/>
    <row r="817777"/>
    <row r="817778"/>
    <row r="817779"/>
    <row r="817780"/>
    <row r="817781"/>
    <row r="817782"/>
    <row r="817783"/>
    <row r="817784"/>
    <row r="817785"/>
    <row r="817786"/>
    <row r="817787"/>
    <row r="817788"/>
    <row r="817789"/>
    <row r="817790"/>
    <row r="817791"/>
    <row r="817792"/>
    <row r="817793"/>
    <row r="817794"/>
    <row r="817795"/>
    <row r="817796"/>
    <row r="817797"/>
    <row r="817798"/>
    <row r="817799"/>
    <row r="817800"/>
    <row r="817801"/>
    <row r="817802"/>
    <row r="817803"/>
    <row r="817804"/>
    <row r="817805"/>
    <row r="817806"/>
    <row r="817807"/>
    <row r="817808"/>
    <row r="817809"/>
    <row r="817810"/>
    <row r="817811"/>
    <row r="817812"/>
    <row r="817813"/>
    <row r="817814"/>
    <row r="817815"/>
    <row r="817816"/>
    <row r="817817"/>
    <row r="817818"/>
    <row r="817819"/>
    <row r="817820"/>
    <row r="817821"/>
    <row r="817822"/>
    <row r="817823"/>
    <row r="817824"/>
    <row r="817825"/>
    <row r="817826"/>
    <row r="817827"/>
    <row r="817828"/>
    <row r="817829"/>
    <row r="817830"/>
    <row r="817831"/>
    <row r="817832"/>
    <row r="817833"/>
    <row r="817834"/>
    <row r="817835"/>
    <row r="817836"/>
    <row r="817837"/>
    <row r="817838"/>
    <row r="817839"/>
    <row r="817840"/>
    <row r="817841"/>
    <row r="817842"/>
    <row r="817843"/>
    <row r="817844"/>
    <row r="817845"/>
    <row r="817846"/>
    <row r="817847"/>
    <row r="817848"/>
    <row r="817849"/>
    <row r="817850"/>
    <row r="817851"/>
    <row r="817852"/>
    <row r="817853"/>
    <row r="817854"/>
    <row r="817855"/>
    <row r="817856"/>
    <row r="817857"/>
    <row r="817858"/>
    <row r="817859"/>
    <row r="817860"/>
    <row r="817861"/>
    <row r="817862"/>
    <row r="817863"/>
    <row r="817864"/>
    <row r="817865"/>
    <row r="817866"/>
    <row r="817867"/>
    <row r="817868"/>
    <row r="817869"/>
    <row r="817870"/>
    <row r="817871"/>
    <row r="817872"/>
    <row r="817873"/>
    <row r="817874"/>
    <row r="817875"/>
    <row r="817876"/>
    <row r="817877"/>
    <row r="817878"/>
    <row r="817879"/>
    <row r="817880"/>
    <row r="817881"/>
    <row r="817882"/>
    <row r="817883"/>
    <row r="817884"/>
    <row r="817885"/>
    <row r="817886"/>
    <row r="817887"/>
    <row r="817888"/>
    <row r="817889"/>
    <row r="817890"/>
    <row r="817891"/>
    <row r="817892"/>
    <row r="817893"/>
    <row r="817894"/>
    <row r="817895"/>
    <row r="817896"/>
    <row r="817897"/>
    <row r="817898"/>
    <row r="817899"/>
    <row r="817900"/>
    <row r="817901"/>
    <row r="817902"/>
    <row r="817903"/>
    <row r="817904"/>
    <row r="817905"/>
    <row r="817906"/>
    <row r="817907"/>
    <row r="817908"/>
    <row r="817909"/>
    <row r="817910"/>
    <row r="817911"/>
    <row r="817912"/>
    <row r="817913"/>
    <row r="817914"/>
    <row r="817915"/>
    <row r="817916"/>
    <row r="817917"/>
    <row r="817918"/>
    <row r="817919"/>
    <row r="817920"/>
    <row r="817921"/>
    <row r="817922"/>
    <row r="817923"/>
    <row r="817924"/>
    <row r="817925"/>
    <row r="817926"/>
    <row r="817927"/>
    <row r="817928"/>
    <row r="817929"/>
    <row r="817930"/>
    <row r="817931"/>
    <row r="817932"/>
    <row r="817933"/>
    <row r="817934"/>
    <row r="817935"/>
    <row r="817936"/>
    <row r="817937"/>
    <row r="817938"/>
    <row r="817939"/>
    <row r="817940"/>
    <row r="817941"/>
    <row r="817942"/>
    <row r="817943"/>
    <row r="817944"/>
    <row r="817945"/>
    <row r="817946"/>
    <row r="817947"/>
    <row r="817948"/>
    <row r="817949"/>
    <row r="817950"/>
    <row r="817951"/>
    <row r="817952"/>
    <row r="817953"/>
    <row r="817954"/>
    <row r="817955"/>
    <row r="817956"/>
    <row r="817957"/>
    <row r="817958"/>
    <row r="817959"/>
    <row r="817960"/>
    <row r="817961"/>
    <row r="817962"/>
    <row r="817963"/>
    <row r="817964"/>
    <row r="817965"/>
    <row r="817966"/>
    <row r="817967"/>
    <row r="817968"/>
    <row r="817969"/>
    <row r="817970"/>
    <row r="817971"/>
    <row r="817972"/>
    <row r="817973"/>
    <row r="817974"/>
    <row r="817975"/>
    <row r="817976"/>
    <row r="817977"/>
    <row r="817978"/>
    <row r="817979"/>
    <row r="817980"/>
    <row r="817981"/>
    <row r="817982"/>
    <row r="817983"/>
    <row r="817984"/>
    <row r="817985"/>
    <row r="817986"/>
    <row r="817987"/>
    <row r="817988"/>
    <row r="817989"/>
    <row r="817990"/>
    <row r="817991"/>
    <row r="817992"/>
    <row r="817993"/>
    <row r="817994"/>
    <row r="817995"/>
    <row r="817996"/>
    <row r="817997"/>
    <row r="817998"/>
    <row r="817999"/>
    <row r="818000"/>
    <row r="818001"/>
    <row r="818002"/>
    <row r="818003"/>
    <row r="818004"/>
    <row r="818005"/>
    <row r="818006"/>
    <row r="818007"/>
    <row r="818008"/>
    <row r="818009"/>
    <row r="818010"/>
    <row r="818011"/>
    <row r="818012"/>
    <row r="818013"/>
    <row r="818014"/>
    <row r="818015"/>
    <row r="818016"/>
    <row r="818017"/>
    <row r="818018"/>
    <row r="818019"/>
    <row r="818020"/>
    <row r="818021"/>
    <row r="818022"/>
    <row r="818023"/>
    <row r="818024"/>
    <row r="818025"/>
    <row r="818026"/>
    <row r="818027"/>
    <row r="818028"/>
    <row r="818029"/>
    <row r="818030"/>
    <row r="818031"/>
    <row r="818032"/>
    <row r="818033"/>
    <row r="818034"/>
    <row r="818035"/>
    <row r="818036"/>
    <row r="818037"/>
    <row r="818038"/>
    <row r="818039"/>
    <row r="818040"/>
    <row r="818041"/>
    <row r="818042"/>
    <row r="818043"/>
    <row r="818044"/>
    <row r="818045"/>
    <row r="818046"/>
    <row r="818047"/>
    <row r="818048"/>
    <row r="818049"/>
    <row r="818050"/>
    <row r="818051"/>
    <row r="818052"/>
    <row r="818053"/>
    <row r="818054"/>
    <row r="818055"/>
    <row r="818056"/>
    <row r="818057"/>
    <row r="818058"/>
    <row r="818059"/>
    <row r="818060"/>
    <row r="818061"/>
    <row r="818062"/>
    <row r="818063"/>
    <row r="818064"/>
    <row r="818065"/>
    <row r="818066"/>
    <row r="818067"/>
    <row r="818068"/>
    <row r="818069"/>
    <row r="818070"/>
    <row r="818071"/>
    <row r="818072"/>
    <row r="818073"/>
    <row r="818074"/>
    <row r="818075"/>
    <row r="818076"/>
    <row r="818077"/>
    <row r="818078"/>
    <row r="818079"/>
    <row r="818080"/>
    <row r="818081"/>
    <row r="818082"/>
    <row r="818083"/>
    <row r="818084"/>
    <row r="818085"/>
    <row r="818086"/>
    <row r="818087"/>
    <row r="818088"/>
    <row r="818089"/>
    <row r="818090"/>
    <row r="818091"/>
    <row r="818092"/>
    <row r="818093"/>
    <row r="818094"/>
    <row r="818095"/>
    <row r="818096"/>
    <row r="818097"/>
    <row r="818098"/>
    <row r="818099"/>
    <row r="818100"/>
    <row r="818101"/>
    <row r="818102"/>
    <row r="818103"/>
    <row r="818104"/>
    <row r="818105"/>
    <row r="818106"/>
    <row r="818107"/>
    <row r="818108"/>
    <row r="818109"/>
    <row r="818110"/>
    <row r="818111"/>
    <row r="818112"/>
    <row r="818113"/>
    <row r="818114"/>
    <row r="818115"/>
    <row r="818116"/>
    <row r="818117"/>
    <row r="818118"/>
    <row r="818119"/>
    <row r="818120"/>
    <row r="818121"/>
    <row r="818122"/>
    <row r="818123"/>
    <row r="818124"/>
    <row r="818125"/>
    <row r="818126"/>
    <row r="818127"/>
    <row r="818128"/>
    <row r="818129"/>
    <row r="818130"/>
    <row r="818131"/>
    <row r="818132"/>
    <row r="818133"/>
    <row r="818134"/>
    <row r="818135"/>
    <row r="818136"/>
    <row r="818137"/>
    <row r="818138"/>
    <row r="818139"/>
    <row r="818140"/>
    <row r="818141"/>
    <row r="818142"/>
    <row r="818143"/>
    <row r="818144"/>
    <row r="818145"/>
    <row r="818146"/>
    <row r="818147"/>
    <row r="818148"/>
    <row r="818149"/>
    <row r="818150"/>
    <row r="818151"/>
    <row r="818152"/>
    <row r="818153"/>
    <row r="818154"/>
    <row r="818155"/>
    <row r="818156"/>
    <row r="818157"/>
    <row r="818158"/>
    <row r="818159"/>
    <row r="818160"/>
    <row r="818161"/>
    <row r="818162"/>
    <row r="818163"/>
    <row r="818164"/>
    <row r="818165"/>
    <row r="818166"/>
    <row r="818167"/>
    <row r="818168"/>
    <row r="818169"/>
    <row r="818170"/>
    <row r="818171"/>
    <row r="818172"/>
    <row r="818173"/>
    <row r="818174"/>
    <row r="818175"/>
    <row r="818176"/>
    <row r="818177"/>
    <row r="818178"/>
    <row r="818179"/>
    <row r="818180"/>
    <row r="818181"/>
    <row r="818182"/>
    <row r="818183"/>
    <row r="818184"/>
    <row r="818185"/>
    <row r="818186"/>
    <row r="818187"/>
    <row r="818188"/>
    <row r="818189"/>
    <row r="818190"/>
    <row r="818191"/>
    <row r="818192"/>
    <row r="818193"/>
    <row r="818194"/>
    <row r="818195"/>
    <row r="818196"/>
    <row r="818197"/>
    <row r="818198"/>
    <row r="818199"/>
    <row r="818200"/>
    <row r="818201"/>
    <row r="818202"/>
    <row r="818203"/>
    <row r="818204"/>
    <row r="818205"/>
    <row r="818206"/>
    <row r="818207"/>
    <row r="818208"/>
    <row r="818209"/>
    <row r="818210"/>
    <row r="818211"/>
    <row r="818212"/>
    <row r="818213"/>
    <row r="818214"/>
    <row r="818215"/>
    <row r="818216"/>
    <row r="818217"/>
    <row r="818218"/>
    <row r="818219"/>
    <row r="818220"/>
    <row r="818221"/>
    <row r="818222"/>
    <row r="818223"/>
    <row r="818224"/>
    <row r="818225"/>
    <row r="818226"/>
    <row r="818227"/>
    <row r="818228"/>
    <row r="818229"/>
    <row r="818230"/>
    <row r="818231"/>
    <row r="818232"/>
    <row r="818233"/>
    <row r="818234"/>
    <row r="818235"/>
    <row r="818236"/>
    <row r="818237"/>
    <row r="818238"/>
    <row r="818239"/>
    <row r="818240"/>
    <row r="818241"/>
    <row r="818242"/>
    <row r="818243"/>
    <row r="818244"/>
    <row r="818245"/>
    <row r="818246"/>
    <row r="818247"/>
    <row r="818248"/>
    <row r="818249"/>
    <row r="818250"/>
    <row r="818251"/>
    <row r="818252"/>
    <row r="818253"/>
    <row r="818254"/>
    <row r="818255"/>
    <row r="818256"/>
    <row r="818257"/>
    <row r="818258"/>
    <row r="818259"/>
    <row r="818260"/>
    <row r="818261"/>
    <row r="818262"/>
    <row r="818263"/>
    <row r="818264"/>
    <row r="818265"/>
    <row r="818266"/>
    <row r="818267"/>
    <row r="818268"/>
    <row r="818269"/>
    <row r="818270"/>
    <row r="818271"/>
    <row r="818272"/>
    <row r="818273"/>
    <row r="818274"/>
    <row r="818275"/>
    <row r="818276"/>
    <row r="818277"/>
    <row r="818278"/>
    <row r="818279"/>
    <row r="818280"/>
    <row r="818281"/>
    <row r="818282"/>
    <row r="818283"/>
    <row r="818284"/>
    <row r="818285"/>
    <row r="818286"/>
    <row r="818287"/>
    <row r="818288"/>
    <row r="818289"/>
    <row r="818290"/>
    <row r="818291"/>
    <row r="818292"/>
    <row r="818293"/>
    <row r="818294"/>
    <row r="818295"/>
    <row r="818296"/>
    <row r="818297"/>
    <row r="818298"/>
    <row r="818299"/>
    <row r="818300"/>
    <row r="818301"/>
    <row r="818302"/>
    <row r="818303"/>
    <row r="818304"/>
    <row r="818305"/>
    <row r="818306"/>
    <row r="818307"/>
    <row r="818308"/>
    <row r="818309"/>
    <row r="818310"/>
    <row r="818311"/>
    <row r="818312"/>
    <row r="818313"/>
    <row r="818314"/>
    <row r="818315"/>
    <row r="818316"/>
    <row r="818317"/>
    <row r="818318"/>
    <row r="818319"/>
    <row r="818320"/>
    <row r="818321"/>
    <row r="818322"/>
    <row r="818323"/>
    <row r="818324"/>
    <row r="818325"/>
    <row r="818326"/>
    <row r="818327"/>
    <row r="818328"/>
    <row r="818329"/>
    <row r="818330"/>
    <row r="818331"/>
    <row r="818332"/>
    <row r="818333"/>
    <row r="818334"/>
    <row r="818335"/>
    <row r="818336"/>
    <row r="818337"/>
    <row r="818338"/>
    <row r="818339"/>
    <row r="818340"/>
    <row r="818341"/>
    <row r="818342"/>
    <row r="818343"/>
    <row r="818344"/>
    <row r="818345"/>
    <row r="818346"/>
    <row r="818347"/>
    <row r="818348"/>
    <row r="818349"/>
    <row r="818350"/>
    <row r="818351"/>
    <row r="818352"/>
    <row r="818353"/>
    <row r="818354"/>
    <row r="818355"/>
    <row r="818356"/>
    <row r="818357"/>
    <row r="818358"/>
    <row r="818359"/>
    <row r="818360"/>
    <row r="818361"/>
    <row r="818362"/>
    <row r="818363"/>
    <row r="818364"/>
    <row r="818365"/>
    <row r="818366"/>
    <row r="818367"/>
    <row r="818368"/>
    <row r="818369"/>
    <row r="818370"/>
    <row r="818371"/>
    <row r="818372"/>
    <row r="818373"/>
    <row r="818374"/>
    <row r="818375"/>
    <row r="818376"/>
    <row r="818377"/>
    <row r="818378"/>
    <row r="818379"/>
    <row r="818380"/>
    <row r="818381"/>
    <row r="818382"/>
    <row r="818383"/>
    <row r="818384"/>
    <row r="818385"/>
    <row r="818386"/>
    <row r="818387"/>
    <row r="818388"/>
    <row r="818389"/>
    <row r="818390"/>
    <row r="818391"/>
    <row r="818392"/>
    <row r="818393"/>
    <row r="818394"/>
    <row r="818395"/>
    <row r="818396"/>
    <row r="818397"/>
    <row r="818398"/>
    <row r="818399"/>
    <row r="818400"/>
    <row r="818401"/>
    <row r="818402"/>
    <row r="818403"/>
    <row r="818404"/>
    <row r="818405"/>
    <row r="818406"/>
    <row r="818407"/>
    <row r="818408"/>
    <row r="818409"/>
    <row r="818410"/>
    <row r="818411"/>
    <row r="818412"/>
    <row r="818413"/>
    <row r="818414"/>
    <row r="818415"/>
    <row r="818416"/>
    <row r="818417"/>
    <row r="818418"/>
    <row r="818419"/>
    <row r="818420"/>
    <row r="818421"/>
    <row r="818422"/>
    <row r="818423"/>
    <row r="818424"/>
    <row r="818425"/>
    <row r="818426"/>
    <row r="818427"/>
    <row r="818428"/>
    <row r="818429"/>
    <row r="818430"/>
    <row r="818431"/>
    <row r="818432"/>
    <row r="818433"/>
    <row r="818434"/>
    <row r="818435"/>
    <row r="818436"/>
    <row r="818437"/>
    <row r="818438"/>
    <row r="818439"/>
    <row r="818440"/>
    <row r="818441"/>
    <row r="818442"/>
    <row r="818443"/>
    <row r="818444"/>
    <row r="818445"/>
    <row r="818446"/>
    <row r="818447"/>
    <row r="818448"/>
    <row r="818449"/>
    <row r="818450"/>
    <row r="818451"/>
    <row r="818452"/>
    <row r="818453"/>
    <row r="818454"/>
    <row r="818455"/>
    <row r="818456"/>
    <row r="818457"/>
    <row r="818458"/>
    <row r="818459"/>
    <row r="818460"/>
    <row r="818461"/>
    <row r="818462"/>
    <row r="818463"/>
    <row r="818464"/>
    <row r="818465"/>
    <row r="818466"/>
    <row r="818467"/>
    <row r="818468"/>
    <row r="818469"/>
    <row r="818470"/>
    <row r="818471"/>
    <row r="818472"/>
    <row r="818473"/>
    <row r="818474"/>
    <row r="818475"/>
    <row r="818476"/>
    <row r="818477"/>
    <row r="818478"/>
    <row r="818479"/>
    <row r="818480"/>
    <row r="818481"/>
    <row r="818482"/>
    <row r="818483"/>
    <row r="818484"/>
    <row r="818485"/>
    <row r="818486"/>
    <row r="818487"/>
    <row r="818488"/>
    <row r="818489"/>
    <row r="818490"/>
    <row r="818491"/>
    <row r="818492"/>
    <row r="818493"/>
    <row r="818494"/>
    <row r="818495"/>
    <row r="818496"/>
    <row r="818497"/>
    <row r="818498"/>
    <row r="818499"/>
    <row r="818500"/>
    <row r="818501"/>
    <row r="818502"/>
    <row r="818503"/>
    <row r="818504"/>
    <row r="818505"/>
    <row r="818506"/>
    <row r="818507"/>
    <row r="818508"/>
    <row r="818509"/>
    <row r="818510"/>
    <row r="818511"/>
    <row r="818512"/>
    <row r="818513"/>
    <row r="818514"/>
    <row r="818515"/>
    <row r="818516"/>
    <row r="818517"/>
    <row r="818518"/>
    <row r="818519"/>
    <row r="818520"/>
    <row r="818521"/>
    <row r="818522"/>
    <row r="818523"/>
    <row r="818524"/>
    <row r="818525"/>
    <row r="818526"/>
    <row r="818527"/>
    <row r="818528"/>
    <row r="818529"/>
    <row r="818530"/>
    <row r="818531"/>
    <row r="818532"/>
    <row r="818533"/>
    <row r="818534"/>
    <row r="818535"/>
    <row r="818536"/>
    <row r="818537"/>
    <row r="818538"/>
    <row r="818539"/>
    <row r="818540"/>
    <row r="818541"/>
    <row r="818542"/>
    <row r="818543"/>
    <row r="818544"/>
    <row r="818545"/>
    <row r="818546"/>
    <row r="818547"/>
    <row r="818548"/>
    <row r="818549"/>
    <row r="818550"/>
    <row r="818551"/>
    <row r="818552"/>
    <row r="818553"/>
    <row r="818554"/>
    <row r="818555"/>
    <row r="818556"/>
    <row r="818557"/>
    <row r="818558"/>
    <row r="818559"/>
    <row r="818560"/>
    <row r="818561"/>
    <row r="818562"/>
    <row r="818563"/>
    <row r="818564"/>
    <row r="818565"/>
    <row r="818566"/>
    <row r="818567"/>
    <row r="818568"/>
    <row r="818569"/>
    <row r="818570"/>
    <row r="818571"/>
    <row r="818572"/>
    <row r="818573"/>
    <row r="818574"/>
    <row r="818575"/>
    <row r="818576"/>
    <row r="818577"/>
    <row r="818578"/>
    <row r="818579"/>
    <row r="818580"/>
    <row r="818581"/>
    <row r="818582"/>
    <row r="818583"/>
    <row r="818584"/>
    <row r="818585"/>
    <row r="818586"/>
    <row r="818587"/>
    <row r="818588"/>
    <row r="818589"/>
    <row r="818590"/>
    <row r="818591"/>
    <row r="818592"/>
    <row r="818593"/>
    <row r="818594"/>
    <row r="818595"/>
    <row r="818596"/>
    <row r="818597"/>
    <row r="818598"/>
    <row r="818599"/>
    <row r="818600"/>
    <row r="818601"/>
    <row r="818602"/>
    <row r="818603"/>
    <row r="818604"/>
    <row r="818605"/>
    <row r="818606"/>
    <row r="818607"/>
    <row r="818608"/>
    <row r="818609"/>
    <row r="818610"/>
    <row r="818611"/>
    <row r="818612"/>
    <row r="818613"/>
    <row r="818614"/>
    <row r="818615"/>
    <row r="818616"/>
    <row r="818617"/>
    <row r="818618"/>
    <row r="818619"/>
    <row r="818620"/>
    <row r="818621"/>
    <row r="818622"/>
    <row r="818623"/>
    <row r="818624"/>
    <row r="818625"/>
    <row r="818626"/>
    <row r="818627"/>
    <row r="818628"/>
    <row r="818629"/>
    <row r="818630"/>
    <row r="818631"/>
    <row r="818632"/>
    <row r="818633"/>
    <row r="818634"/>
    <row r="818635"/>
    <row r="818636"/>
    <row r="818637"/>
    <row r="818638"/>
    <row r="818639"/>
    <row r="818640"/>
    <row r="818641"/>
    <row r="818642"/>
    <row r="818643"/>
    <row r="818644"/>
    <row r="818645"/>
    <row r="818646"/>
    <row r="818647"/>
    <row r="818648"/>
    <row r="818649"/>
    <row r="818650"/>
    <row r="818651"/>
    <row r="818652"/>
    <row r="818653"/>
    <row r="818654"/>
    <row r="818655"/>
    <row r="818656"/>
    <row r="818657"/>
    <row r="818658"/>
    <row r="818659"/>
    <row r="818660"/>
    <row r="818661"/>
    <row r="818662"/>
    <row r="818663"/>
    <row r="818664"/>
    <row r="818665"/>
    <row r="818666"/>
    <row r="818667"/>
    <row r="818668"/>
    <row r="818669"/>
    <row r="818670"/>
    <row r="818671"/>
    <row r="818672"/>
    <row r="818673"/>
    <row r="818674"/>
    <row r="818675"/>
    <row r="818676"/>
    <row r="818677"/>
    <row r="818678"/>
    <row r="818679"/>
    <row r="818680"/>
    <row r="818681"/>
    <row r="818682"/>
    <row r="818683"/>
    <row r="818684"/>
    <row r="818685"/>
    <row r="818686"/>
    <row r="818687"/>
    <row r="818688"/>
    <row r="818689"/>
    <row r="818690"/>
    <row r="818691"/>
    <row r="818692"/>
    <row r="818693"/>
    <row r="818694"/>
    <row r="818695"/>
    <row r="818696"/>
    <row r="818697"/>
    <row r="818698"/>
    <row r="818699"/>
    <row r="818700"/>
    <row r="818701"/>
    <row r="818702"/>
    <row r="818703"/>
    <row r="818704"/>
    <row r="818705"/>
    <row r="818706"/>
    <row r="818707"/>
    <row r="818708"/>
    <row r="818709"/>
    <row r="818710"/>
    <row r="818711"/>
    <row r="818712"/>
    <row r="818713"/>
    <row r="818714"/>
    <row r="818715"/>
    <row r="818716"/>
    <row r="818717"/>
    <row r="818718"/>
    <row r="818719"/>
    <row r="818720"/>
    <row r="818721"/>
    <row r="818722"/>
    <row r="818723"/>
    <row r="818724"/>
    <row r="818725"/>
    <row r="818726"/>
    <row r="818727"/>
    <row r="818728"/>
    <row r="818729"/>
    <row r="818730"/>
    <row r="818731"/>
    <row r="818732"/>
    <row r="818733"/>
    <row r="818734"/>
    <row r="818735"/>
    <row r="818736"/>
    <row r="818737"/>
    <row r="818738"/>
    <row r="818739"/>
    <row r="818740"/>
    <row r="818741"/>
    <row r="818742"/>
    <row r="818743"/>
    <row r="818744"/>
    <row r="818745"/>
    <row r="818746"/>
    <row r="818747"/>
    <row r="818748"/>
    <row r="818749"/>
    <row r="818750"/>
    <row r="818751"/>
    <row r="818752"/>
    <row r="818753"/>
    <row r="818754"/>
    <row r="818755"/>
    <row r="818756"/>
    <row r="818757"/>
    <row r="818758"/>
    <row r="818759"/>
    <row r="818760"/>
    <row r="818761"/>
    <row r="818762"/>
    <row r="818763"/>
    <row r="818764"/>
    <row r="818765"/>
    <row r="818766"/>
    <row r="818767"/>
    <row r="818768"/>
    <row r="818769"/>
    <row r="818770"/>
    <row r="818771"/>
    <row r="818772"/>
    <row r="818773"/>
    <row r="818774"/>
    <row r="818775"/>
    <row r="818776"/>
    <row r="818777"/>
    <row r="818778"/>
    <row r="818779"/>
    <row r="818780"/>
    <row r="818781"/>
    <row r="818782"/>
    <row r="818783"/>
    <row r="818784"/>
    <row r="818785"/>
    <row r="818786"/>
    <row r="818787"/>
    <row r="818788"/>
    <row r="818789"/>
    <row r="818790"/>
    <row r="818791"/>
    <row r="818792"/>
    <row r="818793"/>
    <row r="818794"/>
    <row r="818795"/>
    <row r="818796"/>
    <row r="818797"/>
    <row r="818798"/>
    <row r="818799"/>
    <row r="818800"/>
    <row r="818801"/>
    <row r="818802"/>
    <row r="818803"/>
    <row r="818804"/>
    <row r="818805"/>
    <row r="818806"/>
    <row r="818807"/>
    <row r="818808"/>
    <row r="818809"/>
    <row r="818810"/>
    <row r="818811"/>
    <row r="818812"/>
    <row r="818813"/>
    <row r="818814"/>
    <row r="818815"/>
    <row r="818816"/>
    <row r="818817"/>
    <row r="818818"/>
    <row r="818819"/>
    <row r="818820"/>
    <row r="818821"/>
    <row r="818822"/>
    <row r="818823"/>
    <row r="818824"/>
    <row r="818825"/>
    <row r="818826"/>
    <row r="818827"/>
    <row r="818828"/>
    <row r="818829"/>
    <row r="818830"/>
    <row r="818831"/>
    <row r="818832"/>
    <row r="818833"/>
    <row r="818834"/>
    <row r="818835"/>
    <row r="818836"/>
    <row r="818837"/>
    <row r="818838"/>
    <row r="818839"/>
    <row r="818840"/>
    <row r="818841"/>
    <row r="818842"/>
    <row r="818843"/>
    <row r="818844"/>
    <row r="818845"/>
    <row r="818846"/>
    <row r="818847"/>
    <row r="818848"/>
    <row r="818849"/>
    <row r="818850"/>
    <row r="818851"/>
    <row r="818852"/>
    <row r="818853"/>
    <row r="818854"/>
    <row r="818855"/>
    <row r="818856"/>
    <row r="818857"/>
    <row r="818858"/>
    <row r="818859"/>
    <row r="818860"/>
    <row r="818861"/>
    <row r="818862"/>
    <row r="818863"/>
    <row r="818864"/>
    <row r="818865"/>
    <row r="818866"/>
    <row r="818867"/>
    <row r="818868"/>
    <row r="818869"/>
    <row r="818870"/>
    <row r="818871"/>
    <row r="818872"/>
    <row r="818873"/>
    <row r="818874"/>
    <row r="818875"/>
    <row r="818876"/>
    <row r="818877"/>
    <row r="818878"/>
    <row r="818879"/>
    <row r="818880"/>
    <row r="818881"/>
    <row r="818882"/>
    <row r="818883"/>
    <row r="818884"/>
    <row r="818885"/>
    <row r="818886"/>
    <row r="818887"/>
    <row r="818888"/>
    <row r="818889"/>
    <row r="818890"/>
    <row r="818891"/>
    <row r="818892"/>
    <row r="818893"/>
    <row r="818894"/>
    <row r="818895"/>
    <row r="818896"/>
    <row r="818897"/>
    <row r="818898"/>
    <row r="818899"/>
    <row r="818900"/>
    <row r="818901"/>
    <row r="818902"/>
    <row r="818903"/>
    <row r="818904"/>
    <row r="818905"/>
    <row r="818906"/>
    <row r="818907"/>
    <row r="818908"/>
    <row r="818909"/>
    <row r="818910"/>
    <row r="818911"/>
    <row r="818912"/>
    <row r="818913"/>
    <row r="818914"/>
    <row r="818915"/>
    <row r="818916"/>
    <row r="818917"/>
    <row r="818918"/>
    <row r="818919"/>
    <row r="818920"/>
    <row r="818921"/>
    <row r="818922"/>
    <row r="818923"/>
    <row r="818924"/>
    <row r="818925"/>
    <row r="818926"/>
    <row r="818927"/>
    <row r="818928"/>
    <row r="818929"/>
    <row r="818930"/>
    <row r="818931"/>
    <row r="818932"/>
    <row r="818933"/>
    <row r="818934"/>
    <row r="818935"/>
    <row r="818936"/>
    <row r="818937"/>
    <row r="818938"/>
    <row r="818939"/>
    <row r="818940"/>
    <row r="818941"/>
    <row r="818942"/>
    <row r="818943"/>
    <row r="818944"/>
    <row r="818945"/>
    <row r="818946"/>
    <row r="818947"/>
    <row r="818948"/>
    <row r="818949"/>
    <row r="818950"/>
    <row r="818951"/>
    <row r="818952"/>
    <row r="818953"/>
    <row r="818954"/>
    <row r="818955"/>
    <row r="818956"/>
    <row r="818957"/>
    <row r="818958"/>
    <row r="818959"/>
    <row r="818960"/>
    <row r="818961"/>
    <row r="818962"/>
    <row r="818963"/>
    <row r="818964"/>
    <row r="818965"/>
    <row r="818966"/>
    <row r="818967"/>
    <row r="818968"/>
    <row r="818969"/>
    <row r="818970"/>
    <row r="818971"/>
    <row r="818972"/>
    <row r="818973"/>
    <row r="818974"/>
    <row r="818975"/>
    <row r="818976"/>
    <row r="818977"/>
    <row r="818978"/>
    <row r="818979"/>
    <row r="818980"/>
    <row r="818981"/>
    <row r="818982"/>
    <row r="818983"/>
    <row r="818984"/>
    <row r="818985"/>
    <row r="818986"/>
    <row r="818987"/>
    <row r="818988"/>
    <row r="818989"/>
    <row r="818990"/>
    <row r="818991"/>
    <row r="818992"/>
    <row r="818993"/>
    <row r="818994"/>
    <row r="818995"/>
    <row r="818996"/>
    <row r="818997"/>
    <row r="818998"/>
    <row r="818999"/>
    <row r="819000"/>
    <row r="819001"/>
    <row r="819002"/>
    <row r="819003"/>
    <row r="819004"/>
    <row r="819005"/>
    <row r="819006"/>
    <row r="819007"/>
    <row r="819008"/>
    <row r="819009"/>
    <row r="819010"/>
    <row r="819011"/>
    <row r="819012"/>
    <row r="819013"/>
    <row r="819014"/>
    <row r="819015"/>
    <row r="819016"/>
    <row r="819017"/>
    <row r="819018"/>
    <row r="819019"/>
    <row r="819020"/>
    <row r="819021"/>
    <row r="819022"/>
    <row r="819023"/>
    <row r="819024"/>
    <row r="819025"/>
    <row r="819026"/>
    <row r="819027"/>
    <row r="819028"/>
    <row r="819029"/>
    <row r="819030"/>
    <row r="819031"/>
    <row r="819032"/>
    <row r="819033"/>
    <row r="819034"/>
    <row r="819035"/>
    <row r="819036"/>
    <row r="819037"/>
    <row r="819038"/>
    <row r="819039"/>
    <row r="819040"/>
    <row r="819041"/>
    <row r="819042"/>
    <row r="819043"/>
    <row r="819044"/>
    <row r="819045"/>
    <row r="819046"/>
    <row r="819047"/>
    <row r="819048"/>
    <row r="819049"/>
    <row r="819050"/>
    <row r="819051"/>
    <row r="819052"/>
    <row r="819053"/>
    <row r="819054"/>
    <row r="819055"/>
    <row r="819056"/>
    <row r="819057"/>
    <row r="819058"/>
    <row r="819059"/>
    <row r="819060"/>
    <row r="819061"/>
    <row r="819062"/>
    <row r="819063"/>
    <row r="819064"/>
    <row r="819065"/>
    <row r="819066"/>
    <row r="819067"/>
    <row r="819068"/>
    <row r="819069"/>
    <row r="819070"/>
    <row r="819071"/>
    <row r="819072"/>
    <row r="819073"/>
    <row r="819074"/>
    <row r="819075"/>
    <row r="819076"/>
    <row r="819077"/>
    <row r="819078"/>
    <row r="819079"/>
    <row r="819080"/>
    <row r="819081"/>
    <row r="819082"/>
    <row r="819083"/>
    <row r="819084"/>
    <row r="819085"/>
    <row r="819086"/>
    <row r="819087"/>
    <row r="819088"/>
    <row r="819089"/>
    <row r="819090"/>
    <row r="819091"/>
    <row r="819092"/>
    <row r="819093"/>
    <row r="819094"/>
    <row r="819095"/>
    <row r="819096"/>
    <row r="819097"/>
    <row r="819098"/>
    <row r="819099"/>
    <row r="819100"/>
    <row r="819101"/>
    <row r="819102"/>
    <row r="819103"/>
    <row r="819104"/>
    <row r="819105"/>
    <row r="819106"/>
    <row r="819107"/>
    <row r="819108"/>
    <row r="819109"/>
    <row r="819110"/>
    <row r="819111"/>
    <row r="819112"/>
    <row r="819113"/>
    <row r="819114"/>
    <row r="819115"/>
    <row r="819116"/>
    <row r="819117"/>
    <row r="819118"/>
    <row r="819119"/>
    <row r="819120"/>
    <row r="819121"/>
    <row r="819122"/>
    <row r="819123"/>
    <row r="819124"/>
    <row r="819125"/>
    <row r="819126"/>
    <row r="819127"/>
    <row r="819128"/>
    <row r="819129"/>
    <row r="819130"/>
    <row r="819131"/>
    <row r="819132"/>
    <row r="819133"/>
    <row r="819134"/>
    <row r="819135"/>
    <row r="819136"/>
    <row r="819137"/>
    <row r="819138"/>
    <row r="819139"/>
    <row r="819140"/>
    <row r="819141"/>
    <row r="819142"/>
    <row r="819143"/>
    <row r="819144"/>
    <row r="819145"/>
    <row r="819146"/>
    <row r="819147"/>
    <row r="819148"/>
    <row r="819149"/>
    <row r="819150"/>
    <row r="819151"/>
    <row r="819152"/>
    <row r="819153"/>
    <row r="819154"/>
    <row r="819155"/>
    <row r="819156"/>
    <row r="819157"/>
    <row r="819158"/>
    <row r="819159"/>
    <row r="819160"/>
    <row r="819161"/>
    <row r="819162"/>
    <row r="819163"/>
    <row r="819164"/>
    <row r="819165"/>
    <row r="819166"/>
    <row r="819167"/>
    <row r="819168"/>
    <row r="819169"/>
    <row r="819170"/>
    <row r="819171"/>
    <row r="819172"/>
    <row r="819173"/>
    <row r="819174"/>
    <row r="819175"/>
    <row r="819176"/>
    <row r="819177"/>
    <row r="819178"/>
    <row r="819179"/>
    <row r="819180"/>
    <row r="819181"/>
    <row r="819182"/>
    <row r="819183"/>
    <row r="819184"/>
    <row r="819185"/>
    <row r="819186"/>
    <row r="819187"/>
    <row r="819188"/>
    <row r="819189"/>
    <row r="819190"/>
    <row r="819191"/>
    <row r="819192"/>
    <row r="819193"/>
    <row r="819194"/>
    <row r="819195"/>
    <row r="819196"/>
    <row r="819197"/>
    <row r="819198"/>
    <row r="819199"/>
    <row r="819200"/>
    <row r="819201"/>
    <row r="819202"/>
    <row r="819203"/>
    <row r="819204"/>
    <row r="819205"/>
    <row r="819206"/>
    <row r="819207"/>
    <row r="819208"/>
    <row r="819209"/>
    <row r="819210"/>
    <row r="819211"/>
    <row r="819212"/>
    <row r="819213"/>
    <row r="819214"/>
    <row r="819215"/>
    <row r="819216"/>
    <row r="819217"/>
    <row r="819218"/>
    <row r="819219"/>
    <row r="819220"/>
    <row r="819221"/>
    <row r="819222"/>
    <row r="819223"/>
    <row r="819224"/>
    <row r="819225"/>
    <row r="819226"/>
    <row r="819227"/>
    <row r="819228"/>
    <row r="819229"/>
    <row r="819230"/>
    <row r="819231"/>
    <row r="819232"/>
    <row r="819233"/>
    <row r="819234"/>
    <row r="819235"/>
    <row r="819236"/>
    <row r="819237"/>
    <row r="819238"/>
    <row r="819239"/>
    <row r="819240"/>
    <row r="819241"/>
    <row r="819242"/>
    <row r="819243"/>
    <row r="819244"/>
    <row r="819245"/>
    <row r="819246"/>
    <row r="819247"/>
    <row r="819248"/>
    <row r="819249"/>
    <row r="819250"/>
    <row r="819251"/>
    <row r="819252"/>
    <row r="819253"/>
    <row r="819254"/>
    <row r="819255"/>
    <row r="819256"/>
    <row r="819257"/>
    <row r="819258"/>
    <row r="819259"/>
    <row r="819260"/>
    <row r="819261"/>
    <row r="819262"/>
    <row r="819263"/>
    <row r="819264"/>
    <row r="819265"/>
    <row r="819266"/>
    <row r="819267"/>
    <row r="819268"/>
    <row r="819269"/>
    <row r="819270"/>
    <row r="819271"/>
    <row r="819272"/>
    <row r="819273"/>
    <row r="819274"/>
    <row r="819275"/>
    <row r="819276"/>
    <row r="819277"/>
    <row r="819278"/>
    <row r="819279"/>
    <row r="819280"/>
    <row r="819281"/>
    <row r="819282"/>
    <row r="819283"/>
    <row r="819284"/>
    <row r="819285"/>
    <row r="819286"/>
    <row r="819287"/>
    <row r="819288"/>
    <row r="819289"/>
    <row r="819290"/>
    <row r="819291"/>
    <row r="819292"/>
    <row r="819293"/>
    <row r="819294"/>
    <row r="819295"/>
    <row r="819296"/>
    <row r="819297"/>
    <row r="819298"/>
    <row r="819299"/>
    <row r="819300"/>
    <row r="819301"/>
    <row r="819302"/>
    <row r="819303"/>
    <row r="819304"/>
    <row r="819305"/>
    <row r="819306"/>
    <row r="819307"/>
    <row r="819308"/>
    <row r="819309"/>
    <row r="819310"/>
    <row r="819311"/>
    <row r="819312"/>
    <row r="819313"/>
    <row r="819314"/>
    <row r="819315"/>
    <row r="819316"/>
    <row r="819317"/>
    <row r="819318"/>
    <row r="819319"/>
    <row r="819320"/>
    <row r="819321"/>
    <row r="819322"/>
    <row r="819323"/>
    <row r="819324"/>
    <row r="819325"/>
    <row r="819326"/>
    <row r="819327"/>
    <row r="819328"/>
    <row r="819329"/>
    <row r="819330"/>
    <row r="819331"/>
    <row r="819332"/>
    <row r="819333"/>
    <row r="819334"/>
    <row r="819335"/>
    <row r="819336"/>
    <row r="819337"/>
    <row r="819338"/>
    <row r="819339"/>
    <row r="819340"/>
    <row r="819341"/>
    <row r="819342"/>
    <row r="819343"/>
    <row r="819344"/>
    <row r="819345"/>
    <row r="819346"/>
    <row r="819347"/>
    <row r="819348"/>
    <row r="819349"/>
    <row r="819350"/>
    <row r="819351"/>
    <row r="819352"/>
    <row r="819353"/>
    <row r="819354"/>
    <row r="819355"/>
    <row r="819356"/>
    <row r="819357"/>
    <row r="819358"/>
    <row r="819359"/>
    <row r="819360"/>
    <row r="819361"/>
    <row r="819362"/>
    <row r="819363"/>
    <row r="819364"/>
    <row r="819365"/>
    <row r="819366"/>
    <row r="819367"/>
    <row r="819368"/>
    <row r="819369"/>
    <row r="819370"/>
    <row r="819371"/>
    <row r="819372"/>
    <row r="819373"/>
    <row r="819374"/>
    <row r="819375"/>
    <row r="819376"/>
    <row r="819377"/>
    <row r="819378"/>
    <row r="819379"/>
    <row r="819380"/>
    <row r="819381"/>
    <row r="819382"/>
    <row r="819383"/>
    <row r="819384"/>
    <row r="819385"/>
    <row r="819386"/>
    <row r="819387"/>
    <row r="819388"/>
    <row r="819389"/>
    <row r="819390"/>
    <row r="819391"/>
    <row r="819392"/>
    <row r="819393"/>
    <row r="819394"/>
    <row r="819395"/>
    <row r="819396"/>
    <row r="819397"/>
    <row r="819398"/>
    <row r="819399"/>
    <row r="819400"/>
    <row r="819401"/>
    <row r="819402"/>
    <row r="819403"/>
    <row r="819404"/>
    <row r="819405"/>
    <row r="819406"/>
    <row r="819407"/>
    <row r="819408"/>
    <row r="819409"/>
    <row r="819410"/>
    <row r="819411"/>
    <row r="819412"/>
    <row r="819413"/>
    <row r="819414"/>
    <row r="819415"/>
    <row r="819416"/>
    <row r="819417"/>
    <row r="819418"/>
    <row r="819419"/>
    <row r="819420"/>
    <row r="819421"/>
    <row r="819422"/>
    <row r="819423"/>
    <row r="819424"/>
    <row r="819425"/>
    <row r="819426"/>
    <row r="819427"/>
    <row r="819428"/>
    <row r="819429"/>
    <row r="819430"/>
    <row r="819431"/>
    <row r="819432"/>
    <row r="819433"/>
    <row r="819434"/>
    <row r="819435"/>
    <row r="819436"/>
    <row r="819437"/>
    <row r="819438"/>
    <row r="819439"/>
    <row r="819440"/>
    <row r="819441"/>
    <row r="819442"/>
    <row r="819443"/>
    <row r="819444"/>
    <row r="819445"/>
    <row r="819446"/>
    <row r="819447"/>
    <row r="819448"/>
    <row r="819449"/>
    <row r="819450"/>
    <row r="819451"/>
    <row r="819452"/>
    <row r="819453"/>
    <row r="819454"/>
    <row r="819455"/>
    <row r="819456"/>
    <row r="819457"/>
    <row r="819458"/>
    <row r="819459"/>
    <row r="819460"/>
    <row r="819461"/>
    <row r="819462"/>
    <row r="819463"/>
    <row r="819464"/>
    <row r="819465"/>
    <row r="819466"/>
    <row r="819467"/>
    <row r="819468"/>
    <row r="819469"/>
    <row r="819470"/>
    <row r="819471"/>
    <row r="819472"/>
    <row r="819473"/>
    <row r="819474"/>
    <row r="819475"/>
    <row r="819476"/>
    <row r="819477"/>
    <row r="819478"/>
    <row r="819479"/>
    <row r="819480"/>
    <row r="819481"/>
    <row r="819482"/>
    <row r="819483"/>
    <row r="819484"/>
    <row r="819485"/>
    <row r="819486"/>
    <row r="819487"/>
    <row r="819488"/>
    <row r="819489"/>
    <row r="819490"/>
    <row r="819491"/>
    <row r="819492"/>
    <row r="819493"/>
    <row r="819494"/>
    <row r="819495"/>
    <row r="819496"/>
    <row r="819497"/>
    <row r="819498"/>
    <row r="819499"/>
    <row r="819500"/>
    <row r="819501"/>
    <row r="819502"/>
    <row r="819503"/>
    <row r="819504"/>
    <row r="819505"/>
    <row r="819506"/>
    <row r="819507"/>
    <row r="819508"/>
    <row r="819509"/>
    <row r="819510"/>
    <row r="819511"/>
    <row r="819512"/>
    <row r="819513"/>
    <row r="819514"/>
    <row r="819515"/>
    <row r="819516"/>
    <row r="819517"/>
    <row r="819518"/>
    <row r="819519"/>
    <row r="819520"/>
    <row r="819521"/>
    <row r="819522"/>
    <row r="819523"/>
    <row r="819524"/>
    <row r="819525"/>
    <row r="819526"/>
    <row r="819527"/>
    <row r="819528"/>
    <row r="819529"/>
    <row r="819530"/>
    <row r="819531"/>
    <row r="819532"/>
    <row r="819533"/>
    <row r="819534"/>
    <row r="819535"/>
    <row r="819536"/>
    <row r="819537"/>
    <row r="819538"/>
    <row r="819539"/>
    <row r="819540"/>
    <row r="819541"/>
    <row r="819542"/>
    <row r="819543"/>
    <row r="819544"/>
    <row r="819545"/>
    <row r="819546"/>
    <row r="819547"/>
    <row r="819548"/>
    <row r="819549"/>
    <row r="819550"/>
    <row r="819551"/>
    <row r="819552"/>
    <row r="819553"/>
    <row r="819554"/>
    <row r="819555"/>
    <row r="819556"/>
    <row r="819557"/>
    <row r="819558"/>
    <row r="819559"/>
    <row r="819560"/>
    <row r="819561"/>
    <row r="819562"/>
    <row r="819563"/>
    <row r="819564"/>
    <row r="819565"/>
    <row r="819566"/>
    <row r="819567"/>
    <row r="819568"/>
    <row r="819569"/>
    <row r="819570"/>
    <row r="819571"/>
    <row r="819572"/>
    <row r="819573"/>
    <row r="819574"/>
    <row r="819575"/>
    <row r="819576"/>
    <row r="819577"/>
    <row r="819578"/>
    <row r="819579"/>
    <row r="819580"/>
    <row r="819581"/>
    <row r="819582"/>
    <row r="819583"/>
    <row r="819584"/>
    <row r="819585"/>
    <row r="819586"/>
    <row r="819587"/>
    <row r="819588"/>
    <row r="819589"/>
    <row r="819590"/>
    <row r="819591"/>
    <row r="819592"/>
    <row r="819593"/>
    <row r="819594"/>
    <row r="819595"/>
    <row r="819596"/>
    <row r="819597"/>
    <row r="819598"/>
    <row r="819599"/>
    <row r="819600"/>
    <row r="819601"/>
    <row r="819602"/>
    <row r="819603"/>
    <row r="819604"/>
    <row r="819605"/>
    <row r="819606"/>
    <row r="819607"/>
    <row r="819608"/>
    <row r="819609"/>
    <row r="819610"/>
    <row r="819611"/>
    <row r="819612"/>
    <row r="819613"/>
    <row r="819614"/>
    <row r="819615"/>
    <row r="819616"/>
    <row r="819617"/>
    <row r="819618"/>
    <row r="819619"/>
    <row r="819620"/>
    <row r="819621"/>
    <row r="819622"/>
    <row r="819623"/>
    <row r="819624"/>
    <row r="819625"/>
    <row r="819626"/>
    <row r="819627"/>
    <row r="819628"/>
    <row r="819629"/>
    <row r="819630"/>
    <row r="819631"/>
    <row r="819632"/>
    <row r="819633"/>
    <row r="819634"/>
    <row r="819635"/>
    <row r="819636"/>
    <row r="819637"/>
    <row r="819638"/>
    <row r="819639"/>
    <row r="819640"/>
    <row r="819641"/>
    <row r="819642"/>
    <row r="819643"/>
    <row r="819644"/>
    <row r="819645"/>
    <row r="819646"/>
    <row r="819647"/>
    <row r="819648"/>
    <row r="819649"/>
    <row r="819650"/>
    <row r="819651"/>
    <row r="819652"/>
    <row r="819653"/>
    <row r="819654"/>
    <row r="819655"/>
    <row r="819656"/>
    <row r="819657"/>
    <row r="819658"/>
    <row r="819659"/>
    <row r="819660"/>
    <row r="819661"/>
    <row r="819662"/>
    <row r="819663"/>
    <row r="819664"/>
    <row r="819665"/>
    <row r="819666"/>
    <row r="819667"/>
    <row r="819668"/>
    <row r="819669"/>
    <row r="819670"/>
    <row r="819671"/>
    <row r="819672"/>
    <row r="819673"/>
    <row r="819674"/>
    <row r="819675"/>
    <row r="819676"/>
    <row r="819677"/>
    <row r="819678"/>
    <row r="819679"/>
    <row r="819680"/>
    <row r="819681"/>
    <row r="819682"/>
    <row r="819683"/>
    <row r="819684"/>
    <row r="819685"/>
    <row r="819686"/>
    <row r="819687"/>
    <row r="819688"/>
    <row r="819689"/>
    <row r="819690"/>
    <row r="819691"/>
    <row r="819692"/>
    <row r="819693"/>
    <row r="819694"/>
    <row r="819695"/>
    <row r="819696"/>
    <row r="819697"/>
    <row r="819698"/>
    <row r="819699"/>
    <row r="819700"/>
    <row r="819701"/>
    <row r="819702"/>
    <row r="819703"/>
    <row r="819704"/>
    <row r="819705"/>
    <row r="819706"/>
    <row r="819707"/>
    <row r="819708"/>
    <row r="819709"/>
    <row r="819710"/>
    <row r="819711"/>
    <row r="819712"/>
    <row r="819713"/>
    <row r="819714"/>
    <row r="819715"/>
    <row r="819716"/>
    <row r="819717"/>
    <row r="819718"/>
    <row r="819719"/>
    <row r="819720"/>
    <row r="819721"/>
    <row r="819722"/>
    <row r="819723"/>
    <row r="819724"/>
    <row r="819725"/>
    <row r="819726"/>
    <row r="819727"/>
    <row r="819728"/>
    <row r="819729"/>
    <row r="819730"/>
    <row r="819731"/>
    <row r="819732"/>
    <row r="819733"/>
    <row r="819734"/>
    <row r="819735"/>
    <row r="819736"/>
    <row r="819737"/>
    <row r="819738"/>
    <row r="819739"/>
    <row r="819740"/>
    <row r="819741"/>
    <row r="819742"/>
    <row r="819743"/>
    <row r="819744"/>
    <row r="819745"/>
    <row r="819746"/>
    <row r="819747"/>
    <row r="819748"/>
    <row r="819749"/>
    <row r="819750"/>
    <row r="819751"/>
    <row r="819752"/>
    <row r="819753"/>
    <row r="819754"/>
    <row r="819755"/>
    <row r="819756"/>
    <row r="819757"/>
    <row r="819758"/>
    <row r="819759"/>
    <row r="819760"/>
    <row r="819761"/>
    <row r="819762"/>
    <row r="819763"/>
    <row r="819764"/>
    <row r="819765"/>
    <row r="819766"/>
    <row r="819767"/>
    <row r="819768"/>
    <row r="819769"/>
    <row r="819770"/>
    <row r="819771"/>
    <row r="819772"/>
    <row r="819773"/>
    <row r="819774"/>
    <row r="819775"/>
    <row r="819776"/>
    <row r="819777"/>
    <row r="819778"/>
    <row r="819779"/>
    <row r="819780"/>
    <row r="819781"/>
    <row r="819782"/>
    <row r="819783"/>
    <row r="819784"/>
    <row r="819785"/>
    <row r="819786"/>
    <row r="819787"/>
    <row r="819788"/>
    <row r="819789"/>
    <row r="819790"/>
    <row r="819791"/>
    <row r="819792"/>
    <row r="819793"/>
    <row r="819794"/>
    <row r="819795"/>
    <row r="819796"/>
    <row r="819797"/>
    <row r="819798"/>
    <row r="819799"/>
    <row r="819800"/>
    <row r="819801"/>
    <row r="819802"/>
    <row r="819803"/>
    <row r="819804"/>
    <row r="819805"/>
    <row r="819806"/>
    <row r="819807"/>
    <row r="819808"/>
    <row r="819809"/>
    <row r="819810"/>
    <row r="819811"/>
    <row r="819812"/>
    <row r="819813"/>
    <row r="819814"/>
    <row r="819815"/>
    <row r="819816"/>
    <row r="819817"/>
    <row r="819818"/>
    <row r="819819"/>
    <row r="819820"/>
    <row r="819821"/>
    <row r="819822"/>
    <row r="819823"/>
    <row r="819824"/>
    <row r="819825"/>
    <row r="819826"/>
    <row r="819827"/>
    <row r="819828"/>
    <row r="819829"/>
    <row r="819830"/>
    <row r="819831"/>
    <row r="819832"/>
    <row r="819833"/>
    <row r="819834"/>
    <row r="819835"/>
    <row r="819836"/>
    <row r="819837"/>
    <row r="819838"/>
    <row r="819839"/>
    <row r="819840"/>
    <row r="819841"/>
    <row r="819842"/>
    <row r="819843"/>
    <row r="819844"/>
    <row r="819845"/>
    <row r="819846"/>
    <row r="819847"/>
    <row r="819848"/>
    <row r="819849"/>
    <row r="819850"/>
    <row r="819851"/>
    <row r="819852"/>
    <row r="819853"/>
    <row r="819854"/>
    <row r="819855"/>
    <row r="819856"/>
    <row r="819857"/>
    <row r="819858"/>
    <row r="819859"/>
    <row r="819860"/>
    <row r="819861"/>
    <row r="819862"/>
    <row r="819863"/>
    <row r="819864"/>
    <row r="819865"/>
    <row r="819866"/>
    <row r="819867"/>
    <row r="819868"/>
    <row r="819869"/>
    <row r="819870"/>
    <row r="819871"/>
    <row r="819872"/>
    <row r="819873"/>
    <row r="819874"/>
    <row r="819875"/>
    <row r="819876"/>
    <row r="819877"/>
    <row r="819878"/>
    <row r="819879"/>
    <row r="819880"/>
    <row r="819881"/>
    <row r="819882"/>
    <row r="819883"/>
    <row r="819884"/>
    <row r="819885"/>
    <row r="819886"/>
    <row r="819887"/>
    <row r="819888"/>
    <row r="819889"/>
    <row r="819890"/>
    <row r="819891"/>
    <row r="819892"/>
    <row r="819893"/>
    <row r="819894"/>
    <row r="819895"/>
    <row r="819896"/>
    <row r="819897"/>
    <row r="819898"/>
    <row r="819899"/>
    <row r="819900"/>
    <row r="819901"/>
    <row r="819902"/>
    <row r="819903"/>
    <row r="819904"/>
    <row r="819905"/>
    <row r="819906"/>
    <row r="819907"/>
    <row r="819908"/>
    <row r="819909"/>
    <row r="819910"/>
    <row r="819911"/>
    <row r="819912"/>
    <row r="819913"/>
    <row r="819914"/>
    <row r="819915"/>
    <row r="819916"/>
    <row r="819917"/>
    <row r="819918"/>
    <row r="819919"/>
    <row r="819920"/>
    <row r="819921"/>
    <row r="819922"/>
    <row r="819923"/>
    <row r="819924"/>
    <row r="819925"/>
    <row r="819926"/>
    <row r="819927"/>
    <row r="819928"/>
    <row r="819929"/>
    <row r="819930"/>
    <row r="819931"/>
    <row r="819932"/>
    <row r="819933"/>
    <row r="819934"/>
    <row r="819935"/>
    <row r="819936"/>
    <row r="819937"/>
    <row r="819938"/>
    <row r="819939"/>
    <row r="819940"/>
    <row r="819941"/>
    <row r="819942"/>
    <row r="819943"/>
    <row r="819944"/>
    <row r="819945"/>
    <row r="819946"/>
    <row r="819947"/>
    <row r="819948"/>
    <row r="819949"/>
    <row r="819950"/>
    <row r="819951"/>
    <row r="819952"/>
    <row r="819953"/>
    <row r="819954"/>
    <row r="819955"/>
    <row r="819956"/>
    <row r="819957"/>
    <row r="819958"/>
    <row r="819959"/>
    <row r="819960"/>
    <row r="819961"/>
    <row r="819962"/>
    <row r="819963"/>
    <row r="819964"/>
    <row r="819965"/>
    <row r="819966"/>
    <row r="819967"/>
    <row r="819968"/>
    <row r="819969"/>
    <row r="819970"/>
    <row r="819971"/>
    <row r="819972"/>
    <row r="819973"/>
    <row r="819974"/>
    <row r="819975"/>
    <row r="819976"/>
    <row r="819977"/>
    <row r="819978"/>
    <row r="819979"/>
    <row r="819980"/>
    <row r="819981"/>
    <row r="819982"/>
    <row r="819983"/>
    <row r="819984"/>
    <row r="819985"/>
    <row r="819986"/>
    <row r="819987"/>
    <row r="819988"/>
    <row r="819989"/>
    <row r="819990"/>
    <row r="819991"/>
    <row r="819992"/>
    <row r="819993"/>
    <row r="819994"/>
    <row r="819995"/>
    <row r="819996"/>
    <row r="819997"/>
    <row r="819998"/>
    <row r="819999"/>
    <row r="820000"/>
    <row r="820001"/>
    <row r="820002"/>
    <row r="820003"/>
    <row r="820004"/>
    <row r="820005"/>
    <row r="820006"/>
    <row r="820007"/>
    <row r="820008"/>
    <row r="820009"/>
    <row r="820010"/>
    <row r="820011"/>
    <row r="820012"/>
    <row r="820013"/>
    <row r="820014"/>
    <row r="820015"/>
    <row r="820016"/>
    <row r="820017"/>
    <row r="820018"/>
    <row r="820019"/>
    <row r="820020"/>
    <row r="820021"/>
    <row r="820022"/>
    <row r="820023"/>
    <row r="820024"/>
    <row r="820025"/>
    <row r="820026"/>
    <row r="820027"/>
    <row r="820028"/>
    <row r="820029"/>
    <row r="820030"/>
    <row r="820031"/>
    <row r="820032"/>
    <row r="820033"/>
    <row r="820034"/>
    <row r="820035"/>
    <row r="820036"/>
    <row r="820037"/>
    <row r="820038"/>
    <row r="820039"/>
    <row r="820040"/>
    <row r="820041"/>
    <row r="820042"/>
    <row r="820043"/>
    <row r="820044"/>
    <row r="820045"/>
    <row r="820046"/>
    <row r="820047"/>
    <row r="820048"/>
    <row r="820049"/>
    <row r="820050"/>
    <row r="820051"/>
    <row r="820052"/>
    <row r="820053"/>
    <row r="820054"/>
    <row r="820055"/>
    <row r="820056"/>
    <row r="820057"/>
    <row r="820058"/>
    <row r="820059"/>
    <row r="820060"/>
    <row r="820061"/>
    <row r="820062"/>
    <row r="820063"/>
    <row r="820064"/>
    <row r="820065"/>
    <row r="820066"/>
    <row r="820067"/>
    <row r="820068"/>
    <row r="820069"/>
    <row r="820070"/>
    <row r="820071"/>
    <row r="820072"/>
    <row r="820073"/>
    <row r="820074"/>
    <row r="820075"/>
    <row r="820076"/>
    <row r="820077"/>
    <row r="820078"/>
    <row r="820079"/>
    <row r="820080"/>
    <row r="820081"/>
    <row r="820082"/>
    <row r="820083"/>
    <row r="820084"/>
    <row r="820085"/>
    <row r="820086"/>
    <row r="820087"/>
    <row r="820088"/>
    <row r="820089"/>
    <row r="820090"/>
    <row r="820091"/>
    <row r="820092"/>
    <row r="820093"/>
    <row r="820094"/>
    <row r="820095"/>
    <row r="820096"/>
    <row r="820097"/>
    <row r="820098"/>
    <row r="820099"/>
    <row r="820100"/>
    <row r="820101"/>
    <row r="820102"/>
    <row r="820103"/>
    <row r="820104"/>
    <row r="820105"/>
    <row r="820106"/>
    <row r="820107"/>
    <row r="820108"/>
    <row r="820109"/>
    <row r="820110"/>
    <row r="820111"/>
    <row r="820112"/>
    <row r="820113"/>
    <row r="820114"/>
    <row r="820115"/>
    <row r="820116"/>
    <row r="820117"/>
    <row r="820118"/>
    <row r="820119"/>
    <row r="820120"/>
    <row r="820121"/>
    <row r="820122"/>
    <row r="820123"/>
    <row r="820124"/>
    <row r="820125"/>
    <row r="820126"/>
    <row r="820127"/>
    <row r="820128"/>
    <row r="820129"/>
    <row r="820130"/>
    <row r="820131"/>
    <row r="820132"/>
    <row r="820133"/>
    <row r="820134"/>
    <row r="820135"/>
    <row r="820136"/>
    <row r="820137"/>
    <row r="820138"/>
    <row r="820139"/>
    <row r="820140"/>
    <row r="820141"/>
    <row r="820142"/>
    <row r="820143"/>
    <row r="820144"/>
    <row r="820145"/>
    <row r="820146"/>
    <row r="820147"/>
    <row r="820148"/>
    <row r="820149"/>
    <row r="820150"/>
    <row r="820151"/>
    <row r="820152"/>
    <row r="820153"/>
    <row r="820154"/>
    <row r="820155"/>
    <row r="820156"/>
    <row r="820157"/>
    <row r="820158"/>
    <row r="820159"/>
    <row r="820160"/>
    <row r="820161"/>
    <row r="820162"/>
    <row r="820163"/>
    <row r="820164"/>
    <row r="820165"/>
    <row r="820166"/>
    <row r="820167"/>
    <row r="820168"/>
    <row r="820169"/>
    <row r="820170"/>
    <row r="820171"/>
    <row r="820172"/>
    <row r="820173"/>
    <row r="820174"/>
    <row r="820175"/>
    <row r="820176"/>
    <row r="820177"/>
    <row r="820178"/>
    <row r="820179"/>
    <row r="820180"/>
    <row r="820181"/>
    <row r="820182"/>
    <row r="820183"/>
    <row r="820184"/>
    <row r="820185"/>
    <row r="820186"/>
    <row r="820187"/>
    <row r="820188"/>
    <row r="820189"/>
    <row r="820190"/>
    <row r="820191"/>
    <row r="820192"/>
    <row r="820193"/>
    <row r="820194"/>
    <row r="820195"/>
    <row r="820196"/>
    <row r="820197"/>
    <row r="820198"/>
    <row r="820199"/>
    <row r="820200"/>
    <row r="820201"/>
    <row r="820202"/>
    <row r="820203"/>
    <row r="820204"/>
    <row r="820205"/>
    <row r="820206"/>
    <row r="820207"/>
    <row r="820208"/>
    <row r="820209"/>
    <row r="820210"/>
    <row r="820211"/>
    <row r="820212"/>
    <row r="820213"/>
    <row r="820214"/>
    <row r="820215"/>
    <row r="820216"/>
    <row r="820217"/>
    <row r="820218"/>
    <row r="820219"/>
    <row r="820220"/>
    <row r="820221"/>
    <row r="820222"/>
    <row r="820223"/>
    <row r="820224"/>
    <row r="820225"/>
    <row r="820226"/>
    <row r="820227"/>
    <row r="820228"/>
    <row r="820229"/>
    <row r="820230"/>
    <row r="820231"/>
    <row r="820232"/>
    <row r="820233"/>
    <row r="820234"/>
    <row r="820235"/>
    <row r="820236"/>
    <row r="820237"/>
    <row r="820238"/>
    <row r="820239"/>
    <row r="820240"/>
    <row r="820241"/>
    <row r="820242"/>
    <row r="820243"/>
    <row r="820244"/>
    <row r="820245"/>
    <row r="820246"/>
    <row r="820247"/>
    <row r="820248"/>
    <row r="820249"/>
    <row r="820250"/>
    <row r="820251"/>
    <row r="820252"/>
    <row r="820253"/>
    <row r="820254"/>
    <row r="820255"/>
    <row r="820256"/>
    <row r="820257"/>
    <row r="820258"/>
    <row r="820259"/>
    <row r="820260"/>
    <row r="820261"/>
    <row r="820262"/>
    <row r="820263"/>
    <row r="820264"/>
    <row r="820265"/>
    <row r="820266"/>
    <row r="820267"/>
    <row r="820268"/>
    <row r="820269"/>
    <row r="820270"/>
    <row r="820271"/>
    <row r="820272"/>
    <row r="820273"/>
    <row r="820274"/>
    <row r="820275"/>
    <row r="820276"/>
    <row r="820277"/>
    <row r="820278"/>
    <row r="820279"/>
    <row r="820280"/>
    <row r="820281"/>
    <row r="820282"/>
    <row r="820283"/>
    <row r="820284"/>
    <row r="820285"/>
    <row r="820286"/>
    <row r="820287"/>
    <row r="820288"/>
    <row r="820289"/>
    <row r="820290"/>
    <row r="820291"/>
    <row r="820292"/>
    <row r="820293"/>
    <row r="820294"/>
    <row r="820295"/>
    <row r="820296"/>
    <row r="820297"/>
    <row r="820298"/>
    <row r="820299"/>
    <row r="820300"/>
    <row r="820301"/>
    <row r="820302"/>
    <row r="820303"/>
    <row r="820304"/>
    <row r="820305"/>
    <row r="820306"/>
    <row r="820307"/>
    <row r="820308"/>
    <row r="820309"/>
    <row r="820310"/>
    <row r="820311"/>
    <row r="820312"/>
    <row r="820313"/>
    <row r="820314"/>
    <row r="820315"/>
    <row r="820316"/>
    <row r="820317"/>
    <row r="820318"/>
    <row r="820319"/>
    <row r="820320"/>
    <row r="820321"/>
    <row r="820322"/>
    <row r="820323"/>
    <row r="820324"/>
    <row r="820325"/>
    <row r="820326"/>
    <row r="820327"/>
    <row r="820328"/>
    <row r="820329"/>
    <row r="820330"/>
    <row r="820331"/>
    <row r="820332"/>
    <row r="820333"/>
    <row r="820334"/>
    <row r="820335"/>
    <row r="820336"/>
    <row r="820337"/>
    <row r="820338"/>
    <row r="820339"/>
    <row r="820340"/>
    <row r="820341"/>
    <row r="820342"/>
    <row r="820343"/>
    <row r="820344"/>
    <row r="820345"/>
    <row r="820346"/>
    <row r="820347"/>
    <row r="820348"/>
    <row r="820349"/>
    <row r="820350"/>
    <row r="820351"/>
    <row r="820352"/>
    <row r="820353"/>
    <row r="820354"/>
    <row r="820355"/>
    <row r="820356"/>
    <row r="820357"/>
    <row r="820358"/>
    <row r="820359"/>
    <row r="820360"/>
    <row r="820361"/>
    <row r="820362"/>
    <row r="820363"/>
    <row r="820364"/>
    <row r="820365"/>
    <row r="820366"/>
    <row r="820367"/>
    <row r="820368"/>
    <row r="820369"/>
    <row r="820370"/>
    <row r="820371"/>
    <row r="820372"/>
    <row r="820373"/>
    <row r="820374"/>
    <row r="820375"/>
    <row r="820376"/>
    <row r="820377"/>
    <row r="820378"/>
    <row r="820379"/>
    <row r="820380"/>
    <row r="820381"/>
    <row r="820382"/>
    <row r="820383"/>
    <row r="820384"/>
    <row r="820385"/>
    <row r="820386"/>
    <row r="820387"/>
    <row r="820388"/>
    <row r="820389"/>
    <row r="820390"/>
    <row r="820391"/>
    <row r="820392"/>
    <row r="820393"/>
    <row r="820394"/>
    <row r="820395"/>
    <row r="820396"/>
    <row r="820397"/>
    <row r="820398"/>
    <row r="820399"/>
    <row r="820400"/>
    <row r="820401"/>
    <row r="820402"/>
    <row r="820403"/>
    <row r="820404"/>
    <row r="820405"/>
    <row r="820406"/>
    <row r="820407"/>
    <row r="820408"/>
    <row r="820409"/>
    <row r="820410"/>
    <row r="820411"/>
    <row r="820412"/>
    <row r="820413"/>
    <row r="820414"/>
    <row r="820415"/>
    <row r="820416"/>
    <row r="820417"/>
    <row r="820418"/>
    <row r="820419"/>
    <row r="820420"/>
    <row r="820421"/>
    <row r="820422"/>
    <row r="820423"/>
    <row r="820424"/>
    <row r="820425"/>
    <row r="820426"/>
    <row r="820427"/>
    <row r="820428"/>
    <row r="820429"/>
    <row r="820430"/>
    <row r="820431"/>
    <row r="820432"/>
    <row r="820433"/>
    <row r="820434"/>
    <row r="820435"/>
    <row r="820436"/>
    <row r="820437"/>
    <row r="820438"/>
    <row r="820439"/>
    <row r="820440"/>
    <row r="820441"/>
    <row r="820442"/>
    <row r="820443"/>
    <row r="820444"/>
    <row r="820445"/>
    <row r="820446"/>
    <row r="820447"/>
    <row r="820448"/>
    <row r="820449"/>
    <row r="820450"/>
    <row r="820451"/>
    <row r="820452"/>
    <row r="820453"/>
    <row r="820454"/>
    <row r="820455"/>
    <row r="820456"/>
    <row r="820457"/>
    <row r="820458"/>
    <row r="820459"/>
    <row r="820460"/>
    <row r="820461"/>
    <row r="820462"/>
    <row r="820463"/>
    <row r="820464"/>
    <row r="820465"/>
    <row r="820466"/>
    <row r="820467"/>
    <row r="820468"/>
    <row r="820469"/>
    <row r="820470"/>
    <row r="820471"/>
    <row r="820472"/>
    <row r="820473"/>
    <row r="820474"/>
    <row r="820475"/>
    <row r="820476"/>
    <row r="820477"/>
    <row r="820478"/>
    <row r="820479"/>
    <row r="820480"/>
    <row r="820481"/>
    <row r="820482"/>
    <row r="820483"/>
    <row r="820484"/>
    <row r="820485"/>
    <row r="820486"/>
    <row r="820487"/>
    <row r="820488"/>
    <row r="820489"/>
    <row r="820490"/>
    <row r="820491"/>
    <row r="820492"/>
    <row r="820493"/>
    <row r="820494"/>
    <row r="820495"/>
    <row r="820496"/>
    <row r="820497"/>
    <row r="820498"/>
    <row r="820499"/>
    <row r="820500"/>
    <row r="820501"/>
    <row r="820502"/>
    <row r="820503"/>
    <row r="820504"/>
    <row r="820505"/>
    <row r="820506"/>
    <row r="820507"/>
    <row r="820508"/>
    <row r="820509"/>
    <row r="820510"/>
    <row r="820511"/>
    <row r="820512"/>
    <row r="820513"/>
    <row r="820514"/>
    <row r="820515"/>
    <row r="820516"/>
    <row r="820517"/>
    <row r="820518"/>
    <row r="820519"/>
    <row r="820520"/>
    <row r="820521"/>
    <row r="820522"/>
    <row r="820523"/>
    <row r="820524"/>
    <row r="820525"/>
    <row r="820526"/>
    <row r="820527"/>
    <row r="820528"/>
    <row r="820529"/>
    <row r="820530"/>
    <row r="820531"/>
    <row r="820532"/>
    <row r="820533"/>
    <row r="820534"/>
    <row r="820535"/>
    <row r="820536"/>
    <row r="820537"/>
    <row r="820538"/>
    <row r="820539"/>
    <row r="820540"/>
    <row r="820541"/>
    <row r="820542"/>
    <row r="820543"/>
    <row r="820544"/>
    <row r="820545"/>
    <row r="820546"/>
    <row r="820547"/>
    <row r="820548"/>
    <row r="820549"/>
    <row r="820550"/>
    <row r="820551"/>
    <row r="820552"/>
    <row r="820553"/>
    <row r="820554"/>
    <row r="820555"/>
    <row r="820556"/>
    <row r="820557"/>
    <row r="820558"/>
    <row r="820559"/>
    <row r="820560"/>
    <row r="820561"/>
    <row r="820562"/>
    <row r="820563"/>
    <row r="820564"/>
    <row r="820565"/>
    <row r="820566"/>
    <row r="820567"/>
    <row r="820568"/>
    <row r="820569"/>
    <row r="820570"/>
    <row r="820571"/>
    <row r="820572"/>
    <row r="820573"/>
    <row r="820574"/>
    <row r="820575"/>
    <row r="820576"/>
    <row r="820577"/>
    <row r="820578"/>
    <row r="820579"/>
    <row r="820580"/>
    <row r="820581"/>
    <row r="820582"/>
    <row r="820583"/>
    <row r="820584"/>
    <row r="820585"/>
    <row r="820586"/>
    <row r="820587"/>
    <row r="820588"/>
    <row r="820589"/>
    <row r="820590"/>
    <row r="820591"/>
    <row r="820592"/>
    <row r="820593"/>
    <row r="820594"/>
    <row r="820595"/>
    <row r="820596"/>
    <row r="820597"/>
    <row r="820598"/>
    <row r="820599"/>
    <row r="820600"/>
    <row r="820601"/>
    <row r="820602"/>
    <row r="820603"/>
    <row r="820604"/>
    <row r="820605"/>
    <row r="820606"/>
    <row r="820607"/>
    <row r="820608"/>
    <row r="820609"/>
    <row r="820610"/>
    <row r="820611"/>
    <row r="820612"/>
    <row r="820613"/>
    <row r="820614"/>
    <row r="820615"/>
    <row r="820616"/>
    <row r="820617"/>
    <row r="820618"/>
    <row r="820619"/>
    <row r="820620"/>
    <row r="820621"/>
    <row r="820622"/>
    <row r="820623"/>
    <row r="820624"/>
    <row r="820625"/>
    <row r="820626"/>
    <row r="820627"/>
    <row r="820628"/>
    <row r="820629"/>
    <row r="820630"/>
    <row r="820631"/>
    <row r="820632"/>
    <row r="820633"/>
    <row r="820634"/>
    <row r="820635"/>
    <row r="820636"/>
    <row r="820637"/>
    <row r="820638"/>
    <row r="820639"/>
    <row r="820640"/>
    <row r="820641"/>
    <row r="820642"/>
    <row r="820643"/>
    <row r="820644"/>
    <row r="820645"/>
    <row r="820646"/>
    <row r="820647"/>
    <row r="820648"/>
    <row r="820649"/>
    <row r="820650"/>
    <row r="820651"/>
    <row r="820652"/>
    <row r="820653"/>
    <row r="820654"/>
    <row r="820655"/>
    <row r="820656"/>
    <row r="820657"/>
    <row r="820658"/>
    <row r="820659"/>
    <row r="820660"/>
    <row r="820661"/>
    <row r="820662"/>
    <row r="820663"/>
    <row r="820664"/>
    <row r="820665"/>
    <row r="820666"/>
    <row r="820667"/>
    <row r="820668"/>
    <row r="820669"/>
    <row r="820670"/>
    <row r="820671"/>
    <row r="820672"/>
    <row r="820673"/>
    <row r="820674"/>
    <row r="820675"/>
    <row r="820676"/>
    <row r="820677"/>
    <row r="820678"/>
    <row r="820679"/>
    <row r="820680"/>
    <row r="820681"/>
    <row r="820682"/>
    <row r="820683"/>
    <row r="820684"/>
    <row r="820685"/>
    <row r="820686"/>
    <row r="820687"/>
    <row r="820688"/>
    <row r="820689"/>
    <row r="820690"/>
    <row r="820691"/>
    <row r="820692"/>
    <row r="820693"/>
    <row r="820694"/>
    <row r="820695"/>
    <row r="820696"/>
    <row r="820697"/>
    <row r="820698"/>
    <row r="820699"/>
    <row r="820700"/>
    <row r="820701"/>
    <row r="820702"/>
    <row r="820703"/>
    <row r="820704"/>
    <row r="820705"/>
    <row r="820706"/>
    <row r="820707"/>
    <row r="820708"/>
    <row r="820709"/>
    <row r="820710"/>
    <row r="820711"/>
    <row r="820712"/>
    <row r="820713"/>
    <row r="820714"/>
    <row r="820715"/>
    <row r="820716"/>
    <row r="820717"/>
    <row r="820718"/>
    <row r="820719"/>
    <row r="820720"/>
    <row r="820721"/>
    <row r="820722"/>
    <row r="820723"/>
    <row r="820724"/>
    <row r="820725"/>
    <row r="820726"/>
    <row r="820727"/>
    <row r="820728"/>
    <row r="820729"/>
    <row r="820730"/>
    <row r="820731"/>
    <row r="820732"/>
    <row r="820733"/>
    <row r="820734"/>
    <row r="820735"/>
    <row r="820736"/>
    <row r="820737"/>
    <row r="820738"/>
    <row r="820739"/>
    <row r="820740"/>
    <row r="820741"/>
    <row r="820742"/>
    <row r="820743"/>
    <row r="820744"/>
    <row r="820745"/>
    <row r="820746"/>
    <row r="820747"/>
    <row r="820748"/>
    <row r="820749"/>
    <row r="820750"/>
    <row r="820751"/>
    <row r="820752"/>
    <row r="820753"/>
    <row r="820754"/>
    <row r="820755"/>
    <row r="820756"/>
    <row r="820757"/>
    <row r="820758"/>
    <row r="820759"/>
    <row r="820760"/>
    <row r="820761"/>
    <row r="820762"/>
    <row r="820763"/>
    <row r="820764"/>
    <row r="820765"/>
    <row r="820766"/>
    <row r="820767"/>
    <row r="820768"/>
    <row r="820769"/>
    <row r="820770"/>
    <row r="820771"/>
    <row r="820772"/>
    <row r="820773"/>
    <row r="820774"/>
    <row r="820775"/>
    <row r="820776"/>
    <row r="820777"/>
    <row r="820778"/>
    <row r="820779"/>
    <row r="820780"/>
    <row r="820781"/>
    <row r="820782"/>
    <row r="820783"/>
    <row r="820784"/>
    <row r="820785"/>
    <row r="820786"/>
    <row r="820787"/>
    <row r="820788"/>
    <row r="820789"/>
    <row r="820790"/>
    <row r="820791"/>
    <row r="820792"/>
    <row r="820793"/>
    <row r="820794"/>
    <row r="820795"/>
    <row r="820796"/>
    <row r="820797"/>
    <row r="820798"/>
    <row r="820799"/>
    <row r="820800"/>
    <row r="820801"/>
    <row r="820802"/>
    <row r="820803"/>
    <row r="820804"/>
    <row r="820805"/>
    <row r="820806"/>
    <row r="820807"/>
    <row r="820808"/>
    <row r="820809"/>
    <row r="820810"/>
    <row r="820811"/>
    <row r="820812"/>
    <row r="820813"/>
    <row r="820814"/>
    <row r="820815"/>
    <row r="820816"/>
    <row r="820817"/>
    <row r="820818"/>
    <row r="820819"/>
    <row r="820820"/>
    <row r="820821"/>
    <row r="820822"/>
    <row r="820823"/>
    <row r="820824"/>
    <row r="820825"/>
    <row r="820826"/>
    <row r="820827"/>
    <row r="820828"/>
    <row r="820829"/>
    <row r="820830"/>
    <row r="820831"/>
    <row r="820832"/>
    <row r="820833"/>
    <row r="820834"/>
    <row r="820835"/>
    <row r="820836"/>
    <row r="820837"/>
    <row r="820838"/>
    <row r="820839"/>
    <row r="820840"/>
    <row r="820841"/>
    <row r="820842"/>
    <row r="820843"/>
    <row r="820844"/>
    <row r="820845"/>
    <row r="820846"/>
    <row r="820847"/>
    <row r="820848"/>
    <row r="820849"/>
    <row r="820850"/>
    <row r="820851"/>
    <row r="820852"/>
    <row r="820853"/>
    <row r="820854"/>
    <row r="820855"/>
    <row r="820856"/>
    <row r="820857"/>
    <row r="820858"/>
    <row r="820859"/>
    <row r="820860"/>
    <row r="820861"/>
    <row r="820862"/>
    <row r="820863"/>
    <row r="820864"/>
    <row r="820865"/>
    <row r="820866"/>
    <row r="820867"/>
    <row r="820868"/>
    <row r="820869"/>
    <row r="820870"/>
    <row r="820871"/>
    <row r="820872"/>
    <row r="820873"/>
    <row r="820874"/>
    <row r="820875"/>
    <row r="820876"/>
    <row r="820877"/>
    <row r="820878"/>
    <row r="820879"/>
    <row r="820880"/>
    <row r="820881"/>
    <row r="820882"/>
    <row r="820883"/>
    <row r="820884"/>
    <row r="820885"/>
    <row r="820886"/>
    <row r="820887"/>
    <row r="820888"/>
    <row r="820889"/>
    <row r="820890"/>
    <row r="820891"/>
    <row r="820892"/>
    <row r="820893"/>
    <row r="820894"/>
    <row r="820895"/>
    <row r="820896"/>
    <row r="820897"/>
    <row r="820898"/>
    <row r="820899"/>
    <row r="820900"/>
    <row r="820901"/>
    <row r="820902"/>
    <row r="820903"/>
    <row r="820904"/>
    <row r="820905"/>
    <row r="820906"/>
    <row r="820907"/>
    <row r="820908"/>
    <row r="820909"/>
    <row r="820910"/>
    <row r="820911"/>
    <row r="820912"/>
    <row r="820913"/>
    <row r="820914"/>
    <row r="820915"/>
    <row r="820916"/>
    <row r="820917"/>
    <row r="820918"/>
    <row r="820919"/>
    <row r="820920"/>
    <row r="820921"/>
    <row r="820922"/>
    <row r="820923"/>
    <row r="820924"/>
    <row r="820925"/>
    <row r="820926"/>
    <row r="820927"/>
    <row r="820928"/>
    <row r="820929"/>
    <row r="820930"/>
    <row r="820931"/>
    <row r="820932"/>
    <row r="820933"/>
    <row r="820934"/>
    <row r="820935"/>
    <row r="820936"/>
    <row r="820937"/>
    <row r="820938"/>
    <row r="820939"/>
    <row r="820940"/>
    <row r="820941"/>
    <row r="820942"/>
    <row r="820943"/>
    <row r="820944"/>
    <row r="820945"/>
    <row r="820946"/>
    <row r="820947"/>
    <row r="820948"/>
    <row r="820949"/>
    <row r="820950"/>
    <row r="820951"/>
    <row r="820952"/>
    <row r="820953"/>
    <row r="820954"/>
    <row r="820955"/>
    <row r="820956"/>
    <row r="820957"/>
    <row r="820958"/>
    <row r="820959"/>
    <row r="820960"/>
    <row r="820961"/>
    <row r="820962"/>
    <row r="820963"/>
    <row r="820964"/>
    <row r="820965"/>
    <row r="820966"/>
    <row r="820967"/>
    <row r="820968"/>
    <row r="820969"/>
    <row r="820970"/>
    <row r="820971"/>
    <row r="820972"/>
    <row r="820973"/>
    <row r="820974"/>
    <row r="820975"/>
    <row r="820976"/>
    <row r="820977"/>
    <row r="820978"/>
    <row r="820979"/>
    <row r="820980"/>
    <row r="820981"/>
    <row r="820982"/>
    <row r="820983"/>
    <row r="820984"/>
    <row r="820985"/>
    <row r="820986"/>
    <row r="820987"/>
    <row r="820988"/>
    <row r="820989"/>
    <row r="820990"/>
    <row r="820991"/>
    <row r="820992"/>
    <row r="820993"/>
    <row r="820994"/>
    <row r="820995"/>
    <row r="820996"/>
    <row r="820997"/>
    <row r="820998"/>
    <row r="820999"/>
    <row r="821000"/>
    <row r="821001"/>
    <row r="821002"/>
    <row r="821003"/>
    <row r="821004"/>
    <row r="821005"/>
    <row r="821006"/>
    <row r="821007"/>
    <row r="821008"/>
    <row r="821009"/>
    <row r="821010"/>
    <row r="821011"/>
    <row r="821012"/>
    <row r="821013"/>
    <row r="821014"/>
    <row r="821015"/>
    <row r="821016"/>
    <row r="821017"/>
    <row r="821018"/>
    <row r="821019"/>
    <row r="821020"/>
    <row r="821021"/>
    <row r="821022"/>
    <row r="821023"/>
    <row r="821024"/>
    <row r="821025"/>
    <row r="821026"/>
    <row r="821027"/>
    <row r="821028"/>
    <row r="821029"/>
    <row r="821030"/>
    <row r="821031"/>
    <row r="821032"/>
    <row r="821033"/>
    <row r="821034"/>
    <row r="821035"/>
    <row r="821036"/>
    <row r="821037"/>
    <row r="821038"/>
    <row r="821039"/>
    <row r="821040"/>
    <row r="821041"/>
    <row r="821042"/>
    <row r="821043"/>
    <row r="821044"/>
    <row r="821045"/>
    <row r="821046"/>
    <row r="821047"/>
    <row r="821048"/>
    <row r="821049"/>
    <row r="821050"/>
    <row r="821051"/>
    <row r="821052"/>
    <row r="821053"/>
    <row r="821054"/>
    <row r="821055"/>
    <row r="821056"/>
    <row r="821057"/>
    <row r="821058"/>
    <row r="821059"/>
    <row r="821060"/>
    <row r="821061"/>
    <row r="821062"/>
    <row r="821063"/>
    <row r="821064"/>
    <row r="821065"/>
    <row r="821066"/>
    <row r="821067"/>
    <row r="821068"/>
    <row r="821069"/>
    <row r="821070"/>
    <row r="821071"/>
    <row r="821072"/>
    <row r="821073"/>
    <row r="821074"/>
    <row r="821075"/>
    <row r="821076"/>
    <row r="821077"/>
    <row r="821078"/>
    <row r="821079"/>
    <row r="821080"/>
    <row r="821081"/>
    <row r="821082"/>
    <row r="821083"/>
    <row r="821084"/>
    <row r="821085"/>
    <row r="821086"/>
    <row r="821087"/>
    <row r="821088"/>
    <row r="821089"/>
    <row r="821090"/>
    <row r="821091"/>
    <row r="821092"/>
    <row r="821093"/>
    <row r="821094"/>
    <row r="821095"/>
    <row r="821096"/>
    <row r="821097"/>
    <row r="821098"/>
    <row r="821099"/>
    <row r="821100"/>
    <row r="821101"/>
    <row r="821102"/>
    <row r="821103"/>
    <row r="821104"/>
    <row r="821105"/>
    <row r="821106"/>
    <row r="821107"/>
    <row r="821108"/>
    <row r="821109"/>
    <row r="821110"/>
    <row r="821111"/>
    <row r="821112"/>
    <row r="821113"/>
    <row r="821114"/>
    <row r="821115"/>
    <row r="821116"/>
    <row r="821117"/>
    <row r="821118"/>
    <row r="821119"/>
    <row r="821120"/>
    <row r="821121"/>
    <row r="821122"/>
    <row r="821123"/>
    <row r="821124"/>
    <row r="821125"/>
    <row r="821126"/>
    <row r="821127"/>
    <row r="821128"/>
    <row r="821129"/>
    <row r="821130"/>
    <row r="821131"/>
    <row r="821132"/>
    <row r="821133"/>
    <row r="821134"/>
    <row r="821135"/>
    <row r="821136"/>
    <row r="821137"/>
    <row r="821138"/>
    <row r="821139"/>
    <row r="821140"/>
    <row r="821141"/>
    <row r="821142"/>
    <row r="821143"/>
    <row r="821144"/>
    <row r="821145"/>
    <row r="821146"/>
    <row r="821147"/>
    <row r="821148"/>
    <row r="821149"/>
    <row r="821150"/>
    <row r="821151"/>
    <row r="821152"/>
    <row r="821153"/>
    <row r="821154"/>
    <row r="821155"/>
    <row r="821156"/>
    <row r="821157"/>
    <row r="821158"/>
    <row r="821159"/>
    <row r="821160"/>
    <row r="821161"/>
    <row r="821162"/>
    <row r="821163"/>
    <row r="821164"/>
    <row r="821165"/>
    <row r="821166"/>
    <row r="821167"/>
    <row r="821168"/>
    <row r="821169"/>
    <row r="821170"/>
    <row r="821171"/>
    <row r="821172"/>
    <row r="821173"/>
    <row r="821174"/>
    <row r="821175"/>
    <row r="821176"/>
    <row r="821177"/>
    <row r="821178"/>
    <row r="821179"/>
    <row r="821180"/>
    <row r="821181"/>
    <row r="821182"/>
    <row r="821183"/>
    <row r="821184"/>
    <row r="821185"/>
    <row r="821186"/>
    <row r="821187"/>
    <row r="821188"/>
    <row r="821189"/>
    <row r="821190"/>
    <row r="821191"/>
    <row r="821192"/>
    <row r="821193"/>
    <row r="821194"/>
    <row r="821195"/>
    <row r="821196"/>
    <row r="821197"/>
    <row r="821198"/>
    <row r="821199"/>
    <row r="821200"/>
    <row r="821201"/>
    <row r="821202"/>
    <row r="821203"/>
    <row r="821204"/>
    <row r="821205"/>
    <row r="821206"/>
    <row r="821207"/>
    <row r="821208"/>
    <row r="821209"/>
    <row r="821210"/>
    <row r="821211"/>
    <row r="821212"/>
    <row r="821213"/>
    <row r="821214"/>
    <row r="821215"/>
    <row r="821216"/>
    <row r="821217"/>
    <row r="821218"/>
    <row r="821219"/>
    <row r="821220"/>
    <row r="821221"/>
    <row r="821222"/>
    <row r="821223"/>
    <row r="821224"/>
    <row r="821225"/>
    <row r="821226"/>
    <row r="821227"/>
    <row r="821228"/>
    <row r="821229"/>
    <row r="821230"/>
    <row r="821231"/>
    <row r="821232"/>
    <row r="821233"/>
    <row r="821234"/>
    <row r="821235"/>
    <row r="821236"/>
    <row r="821237"/>
    <row r="821238"/>
    <row r="821239"/>
    <row r="821240"/>
    <row r="821241"/>
    <row r="821242"/>
    <row r="821243"/>
    <row r="821244"/>
    <row r="821245"/>
    <row r="821246"/>
    <row r="821247"/>
    <row r="821248"/>
    <row r="821249"/>
    <row r="821250"/>
    <row r="821251"/>
    <row r="821252"/>
    <row r="821253"/>
    <row r="821254"/>
    <row r="821255"/>
    <row r="821256"/>
    <row r="821257"/>
    <row r="821258"/>
    <row r="821259"/>
    <row r="821260"/>
    <row r="821261"/>
    <row r="821262"/>
    <row r="821263"/>
    <row r="821264"/>
    <row r="821265"/>
    <row r="821266"/>
    <row r="821267"/>
    <row r="821268"/>
    <row r="821269"/>
    <row r="821270"/>
    <row r="821271"/>
    <row r="821272"/>
    <row r="821273"/>
    <row r="821274"/>
    <row r="821275"/>
    <row r="821276"/>
    <row r="821277"/>
    <row r="821278"/>
    <row r="821279"/>
    <row r="821280"/>
    <row r="821281"/>
    <row r="821282"/>
    <row r="821283"/>
    <row r="821284"/>
    <row r="821285"/>
    <row r="821286"/>
    <row r="821287"/>
    <row r="821288"/>
    <row r="821289"/>
    <row r="821290"/>
    <row r="821291"/>
    <row r="821292"/>
    <row r="821293"/>
    <row r="821294"/>
    <row r="821295"/>
    <row r="821296"/>
    <row r="821297"/>
    <row r="821298"/>
    <row r="821299"/>
    <row r="821300"/>
    <row r="821301"/>
    <row r="821302"/>
    <row r="821303"/>
    <row r="821304"/>
    <row r="821305"/>
    <row r="821306"/>
    <row r="821307"/>
    <row r="821308"/>
    <row r="821309"/>
    <row r="821310"/>
    <row r="821311"/>
    <row r="821312"/>
    <row r="821313"/>
    <row r="821314"/>
    <row r="821315"/>
    <row r="821316"/>
    <row r="821317"/>
    <row r="821318"/>
    <row r="821319"/>
    <row r="821320"/>
    <row r="821321"/>
    <row r="821322"/>
    <row r="821323"/>
    <row r="821324"/>
    <row r="821325"/>
    <row r="821326"/>
    <row r="821327"/>
    <row r="821328"/>
    <row r="821329"/>
    <row r="821330"/>
    <row r="821331"/>
    <row r="821332"/>
    <row r="821333"/>
    <row r="821334"/>
    <row r="821335"/>
    <row r="821336"/>
    <row r="821337"/>
    <row r="821338"/>
    <row r="821339"/>
    <row r="821340"/>
    <row r="821341"/>
    <row r="821342"/>
    <row r="821343"/>
    <row r="821344"/>
    <row r="821345"/>
    <row r="821346"/>
    <row r="821347"/>
    <row r="821348"/>
    <row r="821349"/>
    <row r="821350"/>
    <row r="821351"/>
    <row r="821352"/>
    <row r="821353"/>
    <row r="821354"/>
    <row r="821355"/>
    <row r="821356"/>
    <row r="821357"/>
    <row r="821358"/>
    <row r="821359"/>
    <row r="821360"/>
    <row r="821361"/>
    <row r="821362"/>
    <row r="821363"/>
    <row r="821364"/>
    <row r="821365"/>
    <row r="821366"/>
    <row r="821367"/>
    <row r="821368"/>
    <row r="821369"/>
    <row r="821370"/>
    <row r="821371"/>
    <row r="821372"/>
    <row r="821373"/>
    <row r="821374"/>
    <row r="821375"/>
    <row r="821376"/>
    <row r="821377"/>
    <row r="821378"/>
    <row r="821379"/>
    <row r="821380"/>
    <row r="821381"/>
    <row r="821382"/>
    <row r="821383"/>
    <row r="821384"/>
    <row r="821385"/>
    <row r="821386"/>
    <row r="821387"/>
    <row r="821388"/>
    <row r="821389"/>
    <row r="821390"/>
    <row r="821391"/>
    <row r="821392"/>
    <row r="821393"/>
    <row r="821394"/>
    <row r="821395"/>
    <row r="821396"/>
    <row r="821397"/>
    <row r="821398"/>
    <row r="821399"/>
    <row r="821400"/>
    <row r="821401"/>
    <row r="821402"/>
    <row r="821403"/>
    <row r="821404"/>
    <row r="821405"/>
    <row r="821406"/>
    <row r="821407"/>
    <row r="821408"/>
    <row r="821409"/>
    <row r="821410"/>
    <row r="821411"/>
    <row r="821412"/>
    <row r="821413"/>
    <row r="821414"/>
    <row r="821415"/>
    <row r="821416"/>
    <row r="821417"/>
    <row r="821418"/>
    <row r="821419"/>
    <row r="821420"/>
    <row r="821421"/>
    <row r="821422"/>
    <row r="821423"/>
    <row r="821424"/>
    <row r="821425"/>
    <row r="821426"/>
    <row r="821427"/>
    <row r="821428"/>
    <row r="821429"/>
    <row r="821430"/>
    <row r="821431"/>
    <row r="821432"/>
    <row r="821433"/>
    <row r="821434"/>
    <row r="821435"/>
    <row r="821436"/>
    <row r="821437"/>
    <row r="821438"/>
    <row r="821439"/>
    <row r="821440"/>
    <row r="821441"/>
    <row r="821442"/>
    <row r="821443"/>
    <row r="821444"/>
    <row r="821445"/>
    <row r="821446"/>
    <row r="821447"/>
    <row r="821448"/>
    <row r="821449"/>
    <row r="821450"/>
    <row r="821451"/>
    <row r="821452"/>
    <row r="821453"/>
    <row r="821454"/>
    <row r="821455"/>
    <row r="821456"/>
    <row r="821457"/>
    <row r="821458"/>
    <row r="821459"/>
    <row r="821460"/>
    <row r="821461"/>
    <row r="821462"/>
    <row r="821463"/>
    <row r="821464"/>
    <row r="821465"/>
    <row r="821466"/>
    <row r="821467"/>
    <row r="821468"/>
    <row r="821469"/>
    <row r="821470"/>
    <row r="821471"/>
    <row r="821472"/>
    <row r="821473"/>
    <row r="821474"/>
    <row r="821475"/>
    <row r="821476"/>
    <row r="821477"/>
    <row r="821478"/>
    <row r="821479"/>
    <row r="821480"/>
    <row r="821481"/>
    <row r="821482"/>
    <row r="821483"/>
    <row r="821484"/>
    <row r="821485"/>
    <row r="821486"/>
    <row r="821487"/>
    <row r="821488"/>
    <row r="821489"/>
    <row r="821490"/>
    <row r="821491"/>
    <row r="821492"/>
    <row r="821493"/>
    <row r="821494"/>
    <row r="821495"/>
    <row r="821496"/>
    <row r="821497"/>
    <row r="821498"/>
    <row r="821499"/>
    <row r="821500"/>
    <row r="821501"/>
    <row r="821502"/>
    <row r="821503"/>
    <row r="821504"/>
    <row r="821505"/>
    <row r="821506"/>
    <row r="821507"/>
    <row r="821508"/>
    <row r="821509"/>
    <row r="821510"/>
    <row r="821511"/>
    <row r="821512"/>
    <row r="821513"/>
    <row r="821514"/>
    <row r="821515"/>
    <row r="821516"/>
    <row r="821517"/>
    <row r="821518"/>
    <row r="821519"/>
    <row r="821520"/>
    <row r="821521"/>
    <row r="821522"/>
    <row r="821523"/>
    <row r="821524"/>
    <row r="821525"/>
    <row r="821526"/>
    <row r="821527"/>
    <row r="821528"/>
    <row r="821529"/>
    <row r="821530"/>
    <row r="821531"/>
    <row r="821532"/>
    <row r="821533"/>
    <row r="821534"/>
    <row r="821535"/>
    <row r="821536"/>
    <row r="821537"/>
    <row r="821538"/>
    <row r="821539"/>
    <row r="821540"/>
    <row r="821541"/>
    <row r="821542"/>
    <row r="821543"/>
    <row r="821544"/>
    <row r="821545"/>
    <row r="821546"/>
    <row r="821547"/>
    <row r="821548"/>
    <row r="821549"/>
    <row r="821550"/>
    <row r="821551"/>
    <row r="821552"/>
    <row r="821553"/>
    <row r="821554"/>
    <row r="821555"/>
    <row r="821556"/>
    <row r="821557"/>
    <row r="821558"/>
    <row r="821559"/>
    <row r="821560"/>
    <row r="821561"/>
    <row r="821562"/>
    <row r="821563"/>
    <row r="821564"/>
    <row r="821565"/>
    <row r="821566"/>
    <row r="821567"/>
    <row r="821568"/>
    <row r="821569"/>
    <row r="821570"/>
    <row r="821571"/>
    <row r="821572"/>
    <row r="821573"/>
    <row r="821574"/>
    <row r="821575"/>
    <row r="821576"/>
    <row r="821577"/>
    <row r="821578"/>
    <row r="821579"/>
    <row r="821580"/>
    <row r="821581"/>
    <row r="821582"/>
    <row r="821583"/>
    <row r="821584"/>
    <row r="821585"/>
    <row r="821586"/>
    <row r="821587"/>
    <row r="821588"/>
    <row r="821589"/>
    <row r="821590"/>
    <row r="821591"/>
    <row r="821592"/>
    <row r="821593"/>
    <row r="821594"/>
    <row r="821595"/>
    <row r="821596"/>
    <row r="821597"/>
    <row r="821598"/>
    <row r="821599"/>
    <row r="821600"/>
    <row r="821601"/>
    <row r="821602"/>
    <row r="821603"/>
    <row r="821604"/>
    <row r="821605"/>
    <row r="821606"/>
    <row r="821607"/>
    <row r="821608"/>
    <row r="821609"/>
    <row r="821610"/>
    <row r="821611"/>
    <row r="821612"/>
    <row r="821613"/>
    <row r="821614"/>
    <row r="821615"/>
    <row r="821616"/>
    <row r="821617"/>
    <row r="821618"/>
    <row r="821619"/>
    <row r="821620"/>
    <row r="821621"/>
    <row r="821622"/>
    <row r="821623"/>
    <row r="821624"/>
    <row r="821625"/>
    <row r="821626"/>
    <row r="821627"/>
    <row r="821628"/>
    <row r="821629"/>
    <row r="821630"/>
    <row r="821631"/>
    <row r="821632"/>
    <row r="821633"/>
    <row r="821634"/>
    <row r="821635"/>
    <row r="821636"/>
    <row r="821637"/>
    <row r="821638"/>
    <row r="821639"/>
    <row r="821640"/>
    <row r="821641"/>
    <row r="821642"/>
    <row r="821643"/>
    <row r="821644"/>
    <row r="821645"/>
    <row r="821646"/>
    <row r="821647"/>
    <row r="821648"/>
    <row r="821649"/>
    <row r="821650"/>
    <row r="821651"/>
    <row r="821652"/>
    <row r="821653"/>
    <row r="821654"/>
    <row r="821655"/>
    <row r="821656"/>
    <row r="821657"/>
    <row r="821658"/>
    <row r="821659"/>
    <row r="821660"/>
    <row r="821661"/>
    <row r="821662"/>
    <row r="821663"/>
    <row r="821664"/>
    <row r="821665"/>
    <row r="821666"/>
    <row r="821667"/>
    <row r="821668"/>
    <row r="821669"/>
    <row r="821670"/>
    <row r="821671"/>
    <row r="821672"/>
    <row r="821673"/>
    <row r="821674"/>
    <row r="821675"/>
    <row r="821676"/>
    <row r="821677"/>
    <row r="821678"/>
    <row r="821679"/>
    <row r="821680"/>
    <row r="821681"/>
    <row r="821682"/>
    <row r="821683"/>
    <row r="821684"/>
    <row r="821685"/>
    <row r="821686"/>
    <row r="821687"/>
    <row r="821688"/>
    <row r="821689"/>
    <row r="821690"/>
    <row r="821691"/>
    <row r="821692"/>
    <row r="821693"/>
    <row r="821694"/>
    <row r="821695"/>
    <row r="821696"/>
    <row r="821697"/>
    <row r="821698"/>
    <row r="821699"/>
    <row r="821700"/>
    <row r="821701"/>
    <row r="821702"/>
    <row r="821703"/>
    <row r="821704"/>
    <row r="821705"/>
    <row r="821706"/>
    <row r="821707"/>
    <row r="821708"/>
    <row r="821709"/>
    <row r="821710"/>
    <row r="821711"/>
    <row r="821712"/>
    <row r="821713"/>
    <row r="821714"/>
    <row r="821715"/>
    <row r="821716"/>
    <row r="821717"/>
    <row r="821718"/>
    <row r="821719"/>
    <row r="821720"/>
    <row r="821721"/>
    <row r="821722"/>
    <row r="821723"/>
    <row r="821724"/>
    <row r="821725"/>
    <row r="821726"/>
    <row r="821727"/>
    <row r="821728"/>
    <row r="821729"/>
    <row r="821730"/>
    <row r="821731"/>
    <row r="821732"/>
    <row r="821733"/>
    <row r="821734"/>
    <row r="821735"/>
    <row r="821736"/>
    <row r="821737"/>
    <row r="821738"/>
    <row r="821739"/>
    <row r="821740"/>
    <row r="821741"/>
    <row r="821742"/>
    <row r="821743"/>
    <row r="821744"/>
    <row r="821745"/>
    <row r="821746"/>
    <row r="821747"/>
    <row r="821748"/>
    <row r="821749"/>
    <row r="821750"/>
    <row r="821751"/>
    <row r="821752"/>
    <row r="821753"/>
    <row r="821754"/>
    <row r="821755"/>
    <row r="821756"/>
    <row r="821757"/>
    <row r="821758"/>
    <row r="821759"/>
    <row r="821760"/>
    <row r="821761"/>
    <row r="821762"/>
    <row r="821763"/>
    <row r="821764"/>
    <row r="821765"/>
    <row r="821766"/>
    <row r="821767"/>
    <row r="821768"/>
    <row r="821769"/>
    <row r="821770"/>
    <row r="821771"/>
    <row r="821772"/>
    <row r="821773"/>
    <row r="821774"/>
    <row r="821775"/>
    <row r="821776"/>
    <row r="821777"/>
    <row r="821778"/>
    <row r="821779"/>
    <row r="821780"/>
    <row r="821781"/>
    <row r="821782"/>
    <row r="821783"/>
    <row r="821784"/>
    <row r="821785"/>
    <row r="821786"/>
    <row r="821787"/>
    <row r="821788"/>
    <row r="821789"/>
    <row r="821790"/>
    <row r="821791"/>
    <row r="821792"/>
    <row r="821793"/>
    <row r="821794"/>
    <row r="821795"/>
    <row r="821796"/>
    <row r="821797"/>
    <row r="821798"/>
    <row r="821799"/>
    <row r="821800"/>
    <row r="821801"/>
    <row r="821802"/>
    <row r="821803"/>
    <row r="821804"/>
    <row r="821805"/>
    <row r="821806"/>
    <row r="821807"/>
    <row r="821808"/>
    <row r="821809"/>
    <row r="821810"/>
    <row r="821811"/>
    <row r="821812"/>
    <row r="821813"/>
    <row r="821814"/>
    <row r="821815"/>
    <row r="821816"/>
    <row r="821817"/>
    <row r="821818"/>
    <row r="821819"/>
    <row r="821820"/>
    <row r="821821"/>
    <row r="821822"/>
    <row r="821823"/>
    <row r="821824"/>
    <row r="821825"/>
    <row r="821826"/>
    <row r="821827"/>
    <row r="821828"/>
    <row r="821829"/>
    <row r="821830"/>
    <row r="821831"/>
    <row r="821832"/>
    <row r="821833"/>
    <row r="821834"/>
    <row r="821835"/>
    <row r="821836"/>
    <row r="821837"/>
    <row r="821838"/>
    <row r="821839"/>
    <row r="821840"/>
    <row r="821841"/>
    <row r="821842"/>
    <row r="821843"/>
    <row r="821844"/>
    <row r="821845"/>
    <row r="821846"/>
    <row r="821847"/>
    <row r="821848"/>
    <row r="821849"/>
    <row r="821850"/>
    <row r="821851"/>
    <row r="821852"/>
    <row r="821853"/>
    <row r="821854"/>
    <row r="821855"/>
    <row r="821856"/>
    <row r="821857"/>
    <row r="821858"/>
    <row r="821859"/>
    <row r="821860"/>
    <row r="821861"/>
    <row r="821862"/>
    <row r="821863"/>
    <row r="821864"/>
    <row r="821865"/>
    <row r="821866"/>
    <row r="821867"/>
    <row r="821868"/>
    <row r="821869"/>
    <row r="821870"/>
    <row r="821871"/>
    <row r="821872"/>
    <row r="821873"/>
    <row r="821874"/>
    <row r="821875"/>
    <row r="821876"/>
    <row r="821877"/>
    <row r="821878"/>
    <row r="821879"/>
    <row r="821880"/>
    <row r="821881"/>
    <row r="821882"/>
    <row r="821883"/>
    <row r="821884"/>
    <row r="821885"/>
    <row r="821886"/>
    <row r="821887"/>
    <row r="821888"/>
    <row r="821889"/>
    <row r="821890"/>
    <row r="821891"/>
    <row r="821892"/>
    <row r="821893"/>
    <row r="821894"/>
    <row r="821895"/>
    <row r="821896"/>
    <row r="821897"/>
    <row r="821898"/>
    <row r="821899"/>
    <row r="821900"/>
    <row r="821901"/>
    <row r="821902"/>
    <row r="821903"/>
    <row r="821904"/>
    <row r="821905"/>
    <row r="821906"/>
    <row r="821907"/>
    <row r="821908"/>
    <row r="821909"/>
    <row r="821910"/>
    <row r="821911"/>
    <row r="821912"/>
    <row r="821913"/>
    <row r="821914"/>
    <row r="821915"/>
    <row r="821916"/>
    <row r="821917"/>
    <row r="821918"/>
    <row r="821919"/>
    <row r="821920"/>
    <row r="821921"/>
    <row r="821922"/>
    <row r="821923"/>
    <row r="821924"/>
    <row r="821925"/>
    <row r="821926"/>
    <row r="821927"/>
    <row r="821928"/>
    <row r="821929"/>
    <row r="821930"/>
    <row r="821931"/>
    <row r="821932"/>
    <row r="821933"/>
    <row r="821934"/>
    <row r="821935"/>
    <row r="821936"/>
    <row r="821937"/>
    <row r="821938"/>
    <row r="821939"/>
    <row r="821940"/>
    <row r="821941"/>
    <row r="821942"/>
    <row r="821943"/>
    <row r="821944"/>
    <row r="821945"/>
    <row r="821946"/>
    <row r="821947"/>
    <row r="821948"/>
    <row r="821949"/>
    <row r="821950"/>
    <row r="821951"/>
    <row r="821952"/>
    <row r="821953"/>
    <row r="821954"/>
    <row r="821955"/>
    <row r="821956"/>
    <row r="821957"/>
    <row r="821958"/>
    <row r="821959"/>
    <row r="821960"/>
    <row r="821961"/>
    <row r="821962"/>
    <row r="821963"/>
    <row r="821964"/>
    <row r="821965"/>
    <row r="821966"/>
    <row r="821967"/>
    <row r="821968"/>
    <row r="821969"/>
    <row r="821970"/>
    <row r="821971"/>
    <row r="821972"/>
    <row r="821973"/>
    <row r="821974"/>
    <row r="821975"/>
    <row r="821976"/>
    <row r="821977"/>
    <row r="821978"/>
    <row r="821979"/>
    <row r="821980"/>
    <row r="821981"/>
    <row r="821982"/>
    <row r="821983"/>
    <row r="821984"/>
    <row r="821985"/>
    <row r="821986"/>
    <row r="821987"/>
    <row r="821988"/>
    <row r="821989"/>
    <row r="821990"/>
    <row r="821991"/>
    <row r="821992"/>
    <row r="821993"/>
    <row r="821994"/>
    <row r="821995"/>
    <row r="821996"/>
    <row r="821997"/>
    <row r="821998"/>
    <row r="821999"/>
    <row r="822000"/>
    <row r="822001"/>
    <row r="822002"/>
    <row r="822003"/>
    <row r="822004"/>
    <row r="822005"/>
    <row r="822006"/>
    <row r="822007"/>
    <row r="822008"/>
    <row r="822009"/>
    <row r="822010"/>
    <row r="822011"/>
    <row r="822012"/>
    <row r="822013"/>
    <row r="822014"/>
    <row r="822015"/>
    <row r="822016"/>
    <row r="822017"/>
    <row r="822018"/>
    <row r="822019"/>
    <row r="822020"/>
    <row r="822021"/>
    <row r="822022"/>
    <row r="822023"/>
    <row r="822024"/>
    <row r="822025"/>
    <row r="822026"/>
    <row r="822027"/>
    <row r="822028"/>
    <row r="822029"/>
    <row r="822030"/>
    <row r="822031"/>
    <row r="822032"/>
    <row r="822033"/>
    <row r="822034"/>
    <row r="822035"/>
    <row r="822036"/>
    <row r="822037"/>
    <row r="822038"/>
    <row r="822039"/>
    <row r="822040"/>
    <row r="822041"/>
    <row r="822042"/>
    <row r="822043"/>
    <row r="822044"/>
    <row r="822045"/>
    <row r="822046"/>
    <row r="822047"/>
    <row r="822048"/>
    <row r="822049"/>
    <row r="822050"/>
    <row r="822051"/>
    <row r="822052"/>
    <row r="822053"/>
    <row r="822054"/>
    <row r="822055"/>
    <row r="822056"/>
    <row r="822057"/>
    <row r="822058"/>
    <row r="822059"/>
    <row r="822060"/>
    <row r="822061"/>
    <row r="822062"/>
    <row r="822063"/>
    <row r="822064"/>
    <row r="822065"/>
    <row r="822066"/>
    <row r="822067"/>
    <row r="822068"/>
    <row r="822069"/>
    <row r="822070"/>
    <row r="822071"/>
    <row r="822072"/>
    <row r="822073"/>
    <row r="822074"/>
    <row r="822075"/>
    <row r="822076"/>
    <row r="822077"/>
    <row r="822078"/>
    <row r="822079"/>
    <row r="822080"/>
    <row r="822081"/>
    <row r="822082"/>
    <row r="822083"/>
    <row r="822084"/>
    <row r="822085"/>
    <row r="822086"/>
    <row r="822087"/>
    <row r="822088"/>
    <row r="822089"/>
    <row r="822090"/>
    <row r="822091"/>
    <row r="822092"/>
    <row r="822093"/>
    <row r="822094"/>
    <row r="822095"/>
    <row r="822096"/>
    <row r="822097"/>
    <row r="822098"/>
    <row r="822099"/>
    <row r="822100"/>
    <row r="822101"/>
    <row r="822102"/>
    <row r="822103"/>
    <row r="822104"/>
    <row r="822105"/>
    <row r="822106"/>
    <row r="822107"/>
    <row r="822108"/>
    <row r="822109"/>
    <row r="822110"/>
    <row r="822111"/>
    <row r="822112"/>
    <row r="822113"/>
    <row r="822114"/>
    <row r="822115"/>
    <row r="822116"/>
    <row r="822117"/>
    <row r="822118"/>
    <row r="822119"/>
    <row r="822120"/>
    <row r="822121"/>
    <row r="822122"/>
    <row r="822123"/>
    <row r="822124"/>
    <row r="822125"/>
    <row r="822126"/>
    <row r="822127"/>
    <row r="822128"/>
    <row r="822129"/>
    <row r="822130"/>
    <row r="822131"/>
    <row r="822132"/>
    <row r="822133"/>
    <row r="822134"/>
    <row r="822135"/>
    <row r="822136"/>
    <row r="822137"/>
    <row r="822138"/>
    <row r="822139"/>
    <row r="822140"/>
    <row r="822141"/>
    <row r="822142"/>
    <row r="822143"/>
    <row r="822144"/>
    <row r="822145"/>
    <row r="822146"/>
    <row r="822147"/>
    <row r="822148"/>
    <row r="822149"/>
    <row r="822150"/>
    <row r="822151"/>
    <row r="822152"/>
    <row r="822153"/>
    <row r="822154"/>
    <row r="822155"/>
    <row r="822156"/>
    <row r="822157"/>
    <row r="822158"/>
    <row r="822159"/>
    <row r="822160"/>
    <row r="822161"/>
    <row r="822162"/>
    <row r="822163"/>
    <row r="822164"/>
    <row r="822165"/>
    <row r="822166"/>
    <row r="822167"/>
    <row r="822168"/>
    <row r="822169"/>
    <row r="822170"/>
    <row r="822171"/>
    <row r="822172"/>
    <row r="822173"/>
    <row r="822174"/>
    <row r="822175"/>
    <row r="822176"/>
    <row r="822177"/>
    <row r="822178"/>
    <row r="822179"/>
    <row r="822180"/>
    <row r="822181"/>
    <row r="822182"/>
    <row r="822183"/>
    <row r="822184"/>
    <row r="822185"/>
    <row r="822186"/>
    <row r="822187"/>
    <row r="822188"/>
    <row r="822189"/>
    <row r="822190"/>
    <row r="822191"/>
    <row r="822192"/>
    <row r="822193"/>
    <row r="822194"/>
    <row r="822195"/>
    <row r="822196"/>
    <row r="822197"/>
    <row r="822198"/>
    <row r="822199"/>
    <row r="822200"/>
    <row r="822201"/>
    <row r="822202"/>
    <row r="822203"/>
    <row r="822204"/>
    <row r="822205"/>
    <row r="822206"/>
    <row r="822207"/>
    <row r="822208"/>
    <row r="822209"/>
    <row r="822210"/>
    <row r="822211"/>
    <row r="822212"/>
    <row r="822213"/>
    <row r="822214"/>
    <row r="822215"/>
    <row r="822216"/>
    <row r="822217"/>
    <row r="822218"/>
    <row r="822219"/>
    <row r="822220"/>
    <row r="822221"/>
    <row r="822222"/>
    <row r="822223"/>
    <row r="822224"/>
    <row r="822225"/>
    <row r="822226"/>
    <row r="822227"/>
    <row r="822228"/>
    <row r="822229"/>
    <row r="822230"/>
    <row r="822231"/>
    <row r="822232"/>
    <row r="822233"/>
    <row r="822234"/>
    <row r="822235"/>
    <row r="822236"/>
    <row r="822237"/>
    <row r="822238"/>
    <row r="822239"/>
    <row r="822240"/>
    <row r="822241"/>
    <row r="822242"/>
    <row r="822243"/>
    <row r="822244"/>
    <row r="822245"/>
    <row r="822246"/>
    <row r="822247"/>
    <row r="822248"/>
    <row r="822249"/>
    <row r="822250"/>
    <row r="822251"/>
    <row r="822252"/>
    <row r="822253"/>
    <row r="822254"/>
    <row r="822255"/>
    <row r="822256"/>
    <row r="822257"/>
    <row r="822258"/>
    <row r="822259"/>
    <row r="822260"/>
    <row r="822261"/>
    <row r="822262"/>
    <row r="822263"/>
    <row r="822264"/>
    <row r="822265"/>
    <row r="822266"/>
    <row r="822267"/>
    <row r="822268"/>
    <row r="822269"/>
    <row r="822270"/>
    <row r="822271"/>
    <row r="822272"/>
    <row r="822273"/>
    <row r="822274"/>
    <row r="822275"/>
    <row r="822276"/>
    <row r="822277"/>
    <row r="822278"/>
    <row r="822279"/>
    <row r="822280"/>
    <row r="822281"/>
    <row r="822282"/>
    <row r="822283"/>
    <row r="822284"/>
    <row r="822285"/>
    <row r="822286"/>
    <row r="822287"/>
    <row r="822288"/>
    <row r="822289"/>
    <row r="822290"/>
    <row r="822291"/>
    <row r="822292"/>
    <row r="822293"/>
    <row r="822294"/>
    <row r="822295"/>
    <row r="822296"/>
    <row r="822297"/>
    <row r="822298"/>
    <row r="822299"/>
    <row r="822300"/>
    <row r="822301"/>
    <row r="822302"/>
    <row r="822303"/>
    <row r="822304"/>
    <row r="822305"/>
    <row r="822306"/>
    <row r="822307"/>
    <row r="822308"/>
    <row r="822309"/>
    <row r="822310"/>
    <row r="822311"/>
    <row r="822312"/>
    <row r="822313"/>
    <row r="822314"/>
    <row r="822315"/>
    <row r="822316"/>
    <row r="822317"/>
    <row r="822318"/>
    <row r="822319"/>
    <row r="822320"/>
    <row r="822321"/>
    <row r="822322"/>
    <row r="822323"/>
    <row r="822324"/>
    <row r="822325"/>
    <row r="822326"/>
    <row r="822327"/>
    <row r="822328"/>
    <row r="822329"/>
    <row r="822330"/>
    <row r="822331"/>
    <row r="822332"/>
    <row r="822333"/>
    <row r="822334"/>
    <row r="822335"/>
    <row r="822336"/>
    <row r="822337"/>
    <row r="822338"/>
    <row r="822339"/>
    <row r="822340"/>
    <row r="822341"/>
    <row r="822342"/>
    <row r="822343"/>
    <row r="822344"/>
    <row r="822345"/>
    <row r="822346"/>
    <row r="822347"/>
    <row r="822348"/>
    <row r="822349"/>
    <row r="822350"/>
    <row r="822351"/>
    <row r="822352"/>
    <row r="822353"/>
    <row r="822354"/>
    <row r="822355"/>
    <row r="822356"/>
    <row r="822357"/>
    <row r="822358"/>
    <row r="822359"/>
    <row r="822360"/>
    <row r="822361"/>
    <row r="822362"/>
    <row r="822363"/>
    <row r="822364"/>
    <row r="822365"/>
    <row r="822366"/>
    <row r="822367"/>
    <row r="822368"/>
    <row r="822369"/>
    <row r="822370"/>
    <row r="822371"/>
    <row r="822372"/>
    <row r="822373"/>
    <row r="822374"/>
    <row r="822375"/>
    <row r="822376"/>
    <row r="822377"/>
    <row r="822378"/>
    <row r="822379"/>
    <row r="822380"/>
    <row r="822381"/>
    <row r="822382"/>
    <row r="822383"/>
    <row r="822384"/>
    <row r="822385"/>
    <row r="822386"/>
    <row r="822387"/>
    <row r="822388"/>
    <row r="822389"/>
    <row r="822390"/>
    <row r="822391"/>
    <row r="822392"/>
    <row r="822393"/>
    <row r="822394"/>
    <row r="822395"/>
    <row r="822396"/>
    <row r="822397"/>
    <row r="822398"/>
    <row r="822399"/>
    <row r="822400"/>
    <row r="822401"/>
    <row r="822402"/>
    <row r="822403"/>
    <row r="822404"/>
    <row r="822405"/>
    <row r="822406"/>
    <row r="822407"/>
    <row r="822408"/>
    <row r="822409"/>
    <row r="822410"/>
    <row r="822411"/>
    <row r="822412"/>
    <row r="822413"/>
    <row r="822414"/>
    <row r="822415"/>
    <row r="822416"/>
    <row r="822417"/>
    <row r="822418"/>
    <row r="822419"/>
    <row r="822420"/>
    <row r="822421"/>
    <row r="822422"/>
    <row r="822423"/>
    <row r="822424"/>
    <row r="822425"/>
    <row r="822426"/>
    <row r="822427"/>
    <row r="822428"/>
    <row r="822429"/>
    <row r="822430"/>
    <row r="822431"/>
    <row r="822432"/>
    <row r="822433"/>
    <row r="822434"/>
    <row r="822435"/>
    <row r="822436"/>
    <row r="822437"/>
    <row r="822438"/>
    <row r="822439"/>
    <row r="822440"/>
    <row r="822441"/>
    <row r="822442"/>
    <row r="822443"/>
    <row r="822444"/>
    <row r="822445"/>
    <row r="822446"/>
    <row r="822447"/>
    <row r="822448"/>
    <row r="822449"/>
    <row r="822450"/>
    <row r="822451"/>
    <row r="822452"/>
    <row r="822453"/>
    <row r="822454"/>
    <row r="822455"/>
    <row r="822456"/>
    <row r="822457"/>
    <row r="822458"/>
    <row r="822459"/>
    <row r="822460"/>
    <row r="822461"/>
    <row r="822462"/>
    <row r="822463"/>
    <row r="822464"/>
    <row r="822465"/>
    <row r="822466"/>
    <row r="822467"/>
    <row r="822468"/>
    <row r="822469"/>
    <row r="822470"/>
    <row r="822471"/>
    <row r="822472"/>
    <row r="822473"/>
    <row r="822474"/>
    <row r="822475"/>
    <row r="822476"/>
    <row r="822477"/>
    <row r="822478"/>
    <row r="822479"/>
    <row r="822480"/>
    <row r="822481"/>
    <row r="822482"/>
    <row r="822483"/>
    <row r="822484"/>
    <row r="822485"/>
    <row r="822486"/>
    <row r="822487"/>
    <row r="822488"/>
    <row r="822489"/>
    <row r="822490"/>
    <row r="822491"/>
    <row r="822492"/>
    <row r="822493"/>
    <row r="822494"/>
    <row r="822495"/>
    <row r="822496"/>
    <row r="822497"/>
    <row r="822498"/>
    <row r="822499"/>
    <row r="822500"/>
    <row r="822501"/>
    <row r="822502"/>
    <row r="822503"/>
    <row r="822504"/>
    <row r="822505"/>
    <row r="822506"/>
    <row r="822507"/>
    <row r="822508"/>
    <row r="822509"/>
    <row r="822510"/>
    <row r="822511"/>
    <row r="822512"/>
    <row r="822513"/>
    <row r="822514"/>
    <row r="822515"/>
    <row r="822516"/>
    <row r="822517"/>
    <row r="822518"/>
    <row r="822519"/>
    <row r="822520"/>
    <row r="822521"/>
    <row r="822522"/>
    <row r="822523"/>
    <row r="822524"/>
    <row r="822525"/>
    <row r="822526"/>
    <row r="822527"/>
    <row r="822528"/>
    <row r="822529"/>
    <row r="822530"/>
    <row r="822531"/>
    <row r="822532"/>
    <row r="822533"/>
    <row r="822534"/>
    <row r="822535"/>
    <row r="822536"/>
    <row r="822537"/>
    <row r="822538"/>
    <row r="822539"/>
    <row r="822540"/>
    <row r="822541"/>
    <row r="822542"/>
    <row r="822543"/>
    <row r="822544"/>
    <row r="822545"/>
    <row r="822546"/>
    <row r="822547"/>
    <row r="822548"/>
    <row r="822549"/>
    <row r="822550"/>
    <row r="822551"/>
    <row r="822552"/>
    <row r="822553"/>
    <row r="822554"/>
    <row r="822555"/>
    <row r="822556"/>
    <row r="822557"/>
    <row r="822558"/>
    <row r="822559"/>
    <row r="822560"/>
    <row r="822561"/>
    <row r="822562"/>
    <row r="822563"/>
    <row r="822564"/>
    <row r="822565"/>
    <row r="822566"/>
    <row r="822567"/>
    <row r="822568"/>
    <row r="822569"/>
    <row r="822570"/>
    <row r="822571"/>
    <row r="822572"/>
    <row r="822573"/>
    <row r="822574"/>
    <row r="822575"/>
    <row r="822576"/>
    <row r="822577"/>
    <row r="822578"/>
    <row r="822579"/>
    <row r="822580"/>
    <row r="822581"/>
    <row r="822582"/>
    <row r="822583"/>
    <row r="822584"/>
    <row r="822585"/>
    <row r="822586"/>
    <row r="822587"/>
    <row r="822588"/>
    <row r="822589"/>
    <row r="822590"/>
    <row r="822591"/>
    <row r="822592"/>
    <row r="822593"/>
    <row r="822594"/>
    <row r="822595"/>
    <row r="822596"/>
    <row r="822597"/>
    <row r="822598"/>
    <row r="822599"/>
    <row r="822600"/>
    <row r="822601"/>
    <row r="822602"/>
    <row r="822603"/>
    <row r="822604"/>
    <row r="822605"/>
    <row r="822606"/>
    <row r="822607"/>
    <row r="822608"/>
    <row r="822609"/>
    <row r="822610"/>
    <row r="822611"/>
    <row r="822612"/>
    <row r="822613"/>
    <row r="822614"/>
    <row r="822615"/>
    <row r="822616"/>
    <row r="822617"/>
    <row r="822618"/>
    <row r="822619"/>
    <row r="822620"/>
    <row r="822621"/>
    <row r="822622"/>
    <row r="822623"/>
    <row r="822624"/>
    <row r="822625"/>
    <row r="822626"/>
    <row r="822627"/>
    <row r="822628"/>
    <row r="822629"/>
    <row r="822630"/>
    <row r="822631"/>
    <row r="822632"/>
    <row r="822633"/>
    <row r="822634"/>
    <row r="822635"/>
    <row r="822636"/>
    <row r="822637"/>
    <row r="822638"/>
    <row r="822639"/>
    <row r="822640"/>
    <row r="822641"/>
    <row r="822642"/>
    <row r="822643"/>
    <row r="822644"/>
    <row r="822645"/>
    <row r="822646"/>
    <row r="822647"/>
    <row r="822648"/>
    <row r="822649"/>
    <row r="822650"/>
    <row r="822651"/>
    <row r="822652"/>
    <row r="822653"/>
    <row r="822654"/>
    <row r="822655"/>
    <row r="822656"/>
    <row r="822657"/>
    <row r="822658"/>
    <row r="822659"/>
    <row r="822660"/>
    <row r="822661"/>
    <row r="822662"/>
    <row r="822663"/>
    <row r="822664"/>
    <row r="822665"/>
    <row r="822666"/>
    <row r="822667"/>
    <row r="822668"/>
    <row r="822669"/>
    <row r="822670"/>
    <row r="822671"/>
    <row r="822672"/>
    <row r="822673"/>
    <row r="822674"/>
    <row r="822675"/>
    <row r="822676"/>
    <row r="822677"/>
    <row r="822678"/>
    <row r="822679"/>
    <row r="822680"/>
    <row r="822681"/>
    <row r="822682"/>
    <row r="822683"/>
    <row r="822684"/>
    <row r="822685"/>
    <row r="822686"/>
    <row r="822687"/>
    <row r="822688"/>
    <row r="822689"/>
    <row r="822690"/>
    <row r="822691"/>
    <row r="822692"/>
    <row r="822693"/>
    <row r="822694"/>
    <row r="822695"/>
    <row r="822696"/>
    <row r="822697"/>
    <row r="822698"/>
    <row r="822699"/>
    <row r="822700"/>
    <row r="822701"/>
    <row r="822702"/>
    <row r="822703"/>
    <row r="822704"/>
    <row r="822705"/>
    <row r="822706"/>
    <row r="822707"/>
    <row r="822708"/>
    <row r="822709"/>
    <row r="822710"/>
    <row r="822711"/>
    <row r="822712"/>
    <row r="822713"/>
    <row r="822714"/>
    <row r="822715"/>
    <row r="822716"/>
    <row r="822717"/>
    <row r="822718"/>
    <row r="822719"/>
    <row r="822720"/>
    <row r="822721"/>
    <row r="822722"/>
    <row r="822723"/>
    <row r="822724"/>
    <row r="822725"/>
    <row r="822726"/>
    <row r="822727"/>
    <row r="822728"/>
    <row r="822729"/>
    <row r="822730"/>
    <row r="822731"/>
    <row r="822732"/>
    <row r="822733"/>
    <row r="822734"/>
    <row r="822735"/>
    <row r="822736"/>
    <row r="822737"/>
    <row r="822738"/>
    <row r="822739"/>
    <row r="822740"/>
    <row r="822741"/>
    <row r="822742"/>
    <row r="822743"/>
    <row r="822744"/>
    <row r="822745"/>
    <row r="822746"/>
    <row r="822747"/>
    <row r="822748"/>
    <row r="822749"/>
    <row r="822750"/>
    <row r="822751"/>
    <row r="822752"/>
    <row r="822753"/>
    <row r="822754"/>
    <row r="822755"/>
    <row r="822756"/>
    <row r="822757"/>
    <row r="822758"/>
    <row r="822759"/>
    <row r="822760"/>
    <row r="822761"/>
    <row r="822762"/>
    <row r="822763"/>
    <row r="822764"/>
    <row r="822765"/>
    <row r="822766"/>
    <row r="822767"/>
    <row r="822768"/>
    <row r="822769"/>
    <row r="822770"/>
    <row r="822771"/>
    <row r="822772"/>
    <row r="822773"/>
    <row r="822774"/>
    <row r="822775"/>
    <row r="822776"/>
    <row r="822777"/>
    <row r="822778"/>
    <row r="822779"/>
    <row r="822780"/>
    <row r="822781"/>
    <row r="822782"/>
    <row r="822783"/>
    <row r="822784"/>
    <row r="822785"/>
    <row r="822786"/>
    <row r="822787"/>
    <row r="822788"/>
    <row r="822789"/>
    <row r="822790"/>
    <row r="822791"/>
    <row r="822792"/>
    <row r="822793"/>
    <row r="822794"/>
    <row r="822795"/>
    <row r="822796"/>
    <row r="822797"/>
    <row r="822798"/>
    <row r="822799"/>
    <row r="822800"/>
    <row r="822801"/>
    <row r="822802"/>
    <row r="822803"/>
    <row r="822804"/>
    <row r="822805"/>
    <row r="822806"/>
    <row r="822807"/>
    <row r="822808"/>
    <row r="822809"/>
    <row r="822810"/>
    <row r="822811"/>
    <row r="822812"/>
    <row r="822813"/>
    <row r="822814"/>
    <row r="822815"/>
    <row r="822816"/>
    <row r="822817"/>
    <row r="822818"/>
    <row r="822819"/>
    <row r="822820"/>
    <row r="822821"/>
    <row r="822822"/>
    <row r="822823"/>
    <row r="822824"/>
    <row r="822825"/>
    <row r="822826"/>
    <row r="822827"/>
    <row r="822828"/>
    <row r="822829"/>
    <row r="822830"/>
    <row r="822831"/>
    <row r="822832"/>
    <row r="822833"/>
    <row r="822834"/>
    <row r="822835"/>
    <row r="822836"/>
    <row r="822837"/>
    <row r="822838"/>
    <row r="822839"/>
    <row r="822840"/>
    <row r="822841"/>
    <row r="822842"/>
    <row r="822843"/>
    <row r="822844"/>
    <row r="822845"/>
    <row r="822846"/>
    <row r="822847"/>
    <row r="822848"/>
    <row r="822849"/>
    <row r="822850"/>
    <row r="822851"/>
    <row r="822852"/>
    <row r="822853"/>
    <row r="822854"/>
    <row r="822855"/>
    <row r="822856"/>
    <row r="822857"/>
    <row r="822858"/>
    <row r="822859"/>
    <row r="822860"/>
    <row r="822861"/>
    <row r="822862"/>
    <row r="822863"/>
    <row r="822864"/>
    <row r="822865"/>
    <row r="822866"/>
    <row r="822867"/>
    <row r="822868"/>
    <row r="822869"/>
    <row r="822870"/>
    <row r="822871"/>
    <row r="822872"/>
    <row r="822873"/>
    <row r="822874"/>
    <row r="822875"/>
    <row r="822876"/>
    <row r="822877"/>
    <row r="822878"/>
    <row r="822879"/>
    <row r="822880"/>
    <row r="822881"/>
    <row r="822882"/>
    <row r="822883"/>
    <row r="822884"/>
    <row r="822885"/>
    <row r="822886"/>
    <row r="822887"/>
    <row r="822888"/>
    <row r="822889"/>
    <row r="822890"/>
    <row r="822891"/>
    <row r="822892"/>
    <row r="822893"/>
    <row r="822894"/>
    <row r="822895"/>
    <row r="822896"/>
    <row r="822897"/>
    <row r="822898"/>
    <row r="822899"/>
    <row r="822900"/>
    <row r="822901"/>
    <row r="822902"/>
    <row r="822903"/>
    <row r="822904"/>
    <row r="822905"/>
    <row r="822906"/>
    <row r="822907"/>
    <row r="822908"/>
    <row r="822909"/>
    <row r="822910"/>
    <row r="822911"/>
    <row r="822912"/>
    <row r="822913"/>
    <row r="822914"/>
    <row r="822915"/>
    <row r="822916"/>
    <row r="822917"/>
    <row r="822918"/>
    <row r="822919"/>
    <row r="822920"/>
    <row r="822921"/>
    <row r="822922"/>
    <row r="822923"/>
    <row r="822924"/>
    <row r="822925"/>
    <row r="822926"/>
    <row r="822927"/>
    <row r="822928"/>
    <row r="822929"/>
    <row r="822930"/>
    <row r="822931"/>
    <row r="822932"/>
    <row r="822933"/>
    <row r="822934"/>
    <row r="822935"/>
    <row r="822936"/>
    <row r="822937"/>
    <row r="822938"/>
    <row r="822939"/>
    <row r="822940"/>
    <row r="822941"/>
    <row r="822942"/>
    <row r="822943"/>
    <row r="822944"/>
    <row r="822945"/>
    <row r="822946"/>
    <row r="822947"/>
    <row r="822948"/>
    <row r="822949"/>
    <row r="822950"/>
    <row r="822951"/>
    <row r="822952"/>
    <row r="822953"/>
    <row r="822954"/>
    <row r="822955"/>
    <row r="822956"/>
    <row r="822957"/>
    <row r="822958"/>
    <row r="822959"/>
    <row r="822960"/>
    <row r="822961"/>
    <row r="822962"/>
    <row r="822963"/>
    <row r="822964"/>
    <row r="822965"/>
    <row r="822966"/>
    <row r="822967"/>
    <row r="822968"/>
    <row r="822969"/>
    <row r="822970"/>
    <row r="822971"/>
    <row r="822972"/>
    <row r="822973"/>
    <row r="822974"/>
    <row r="822975"/>
    <row r="822976"/>
    <row r="822977"/>
    <row r="822978"/>
    <row r="822979"/>
    <row r="822980"/>
    <row r="822981"/>
    <row r="822982"/>
    <row r="822983"/>
    <row r="822984"/>
    <row r="822985"/>
    <row r="822986"/>
    <row r="822987"/>
    <row r="822988"/>
    <row r="822989"/>
    <row r="822990"/>
    <row r="822991"/>
    <row r="822992"/>
    <row r="822993"/>
    <row r="822994"/>
    <row r="822995"/>
    <row r="822996"/>
    <row r="822997"/>
    <row r="822998"/>
    <row r="822999"/>
    <row r="823000"/>
    <row r="823001"/>
    <row r="823002"/>
    <row r="823003"/>
    <row r="823004"/>
    <row r="823005"/>
    <row r="823006"/>
    <row r="823007"/>
    <row r="823008"/>
    <row r="823009"/>
    <row r="823010"/>
    <row r="823011"/>
    <row r="823012"/>
    <row r="823013"/>
    <row r="823014"/>
    <row r="823015"/>
    <row r="823016"/>
    <row r="823017"/>
    <row r="823018"/>
    <row r="823019"/>
    <row r="823020"/>
    <row r="823021"/>
    <row r="823022"/>
    <row r="823023"/>
    <row r="823024"/>
    <row r="823025"/>
    <row r="823026"/>
    <row r="823027"/>
    <row r="823028"/>
    <row r="823029"/>
    <row r="823030"/>
    <row r="823031"/>
    <row r="823032"/>
    <row r="823033"/>
    <row r="823034"/>
    <row r="823035"/>
    <row r="823036"/>
    <row r="823037"/>
    <row r="823038"/>
    <row r="823039"/>
    <row r="823040"/>
    <row r="823041"/>
    <row r="823042"/>
    <row r="823043"/>
    <row r="823044"/>
    <row r="823045"/>
    <row r="823046"/>
    <row r="823047"/>
    <row r="823048"/>
    <row r="823049"/>
    <row r="823050"/>
    <row r="823051"/>
    <row r="823052"/>
    <row r="823053"/>
    <row r="823054"/>
    <row r="823055"/>
    <row r="823056"/>
    <row r="823057"/>
    <row r="823058"/>
    <row r="823059"/>
    <row r="823060"/>
    <row r="823061"/>
    <row r="823062"/>
    <row r="823063"/>
    <row r="823064"/>
    <row r="823065"/>
    <row r="823066"/>
    <row r="823067"/>
    <row r="823068"/>
    <row r="823069"/>
    <row r="823070"/>
    <row r="823071"/>
    <row r="823072"/>
    <row r="823073"/>
    <row r="823074"/>
    <row r="823075"/>
    <row r="823076"/>
    <row r="823077"/>
    <row r="823078"/>
    <row r="823079"/>
    <row r="823080"/>
    <row r="823081"/>
    <row r="823082"/>
    <row r="823083"/>
    <row r="823084"/>
    <row r="823085"/>
    <row r="823086"/>
    <row r="823087"/>
    <row r="823088"/>
    <row r="823089"/>
    <row r="823090"/>
    <row r="823091"/>
    <row r="823092"/>
    <row r="823093"/>
    <row r="823094"/>
    <row r="823095"/>
    <row r="823096"/>
    <row r="823097"/>
    <row r="823098"/>
    <row r="823099"/>
    <row r="823100"/>
    <row r="823101"/>
    <row r="823102"/>
    <row r="823103"/>
    <row r="823104"/>
    <row r="823105"/>
    <row r="823106"/>
    <row r="823107"/>
    <row r="823108"/>
    <row r="823109"/>
    <row r="823110"/>
    <row r="823111"/>
    <row r="823112"/>
    <row r="823113"/>
    <row r="823114"/>
    <row r="823115"/>
    <row r="823116"/>
    <row r="823117"/>
    <row r="823118"/>
    <row r="823119"/>
    <row r="823120"/>
    <row r="823121"/>
    <row r="823122"/>
    <row r="823123"/>
    <row r="823124"/>
    <row r="823125"/>
    <row r="823126"/>
    <row r="823127"/>
    <row r="823128"/>
    <row r="823129"/>
    <row r="823130"/>
    <row r="823131"/>
    <row r="823132"/>
    <row r="823133"/>
    <row r="823134"/>
    <row r="823135"/>
    <row r="823136"/>
    <row r="823137"/>
    <row r="823138"/>
    <row r="823139"/>
    <row r="823140"/>
    <row r="823141"/>
    <row r="823142"/>
    <row r="823143"/>
    <row r="823144"/>
    <row r="823145"/>
    <row r="823146"/>
    <row r="823147"/>
    <row r="823148"/>
    <row r="823149"/>
    <row r="823150"/>
    <row r="823151"/>
    <row r="823152"/>
    <row r="823153"/>
    <row r="823154"/>
    <row r="823155"/>
    <row r="823156"/>
    <row r="823157"/>
    <row r="823158"/>
    <row r="823159"/>
    <row r="823160"/>
    <row r="823161"/>
    <row r="823162"/>
    <row r="823163"/>
    <row r="823164"/>
    <row r="823165"/>
    <row r="823166"/>
    <row r="823167"/>
    <row r="823168"/>
    <row r="823169"/>
    <row r="823170"/>
    <row r="823171"/>
    <row r="823172"/>
    <row r="823173"/>
    <row r="823174"/>
    <row r="823175"/>
    <row r="823176"/>
    <row r="823177"/>
    <row r="823178"/>
    <row r="823179"/>
    <row r="823180"/>
    <row r="823181"/>
    <row r="823182"/>
    <row r="823183"/>
    <row r="823184"/>
    <row r="823185"/>
    <row r="823186"/>
    <row r="823187"/>
    <row r="823188"/>
    <row r="823189"/>
    <row r="823190"/>
    <row r="823191"/>
    <row r="823192"/>
    <row r="823193"/>
    <row r="823194"/>
    <row r="823195"/>
    <row r="823196"/>
    <row r="823197"/>
    <row r="823198"/>
    <row r="823199"/>
    <row r="823200"/>
    <row r="823201"/>
    <row r="823202"/>
    <row r="823203"/>
    <row r="823204"/>
    <row r="823205"/>
    <row r="823206"/>
    <row r="823207"/>
    <row r="823208"/>
    <row r="823209"/>
    <row r="823210"/>
    <row r="823211"/>
    <row r="823212"/>
    <row r="823213"/>
    <row r="823214"/>
    <row r="823215"/>
    <row r="823216"/>
    <row r="823217"/>
    <row r="823218"/>
    <row r="823219"/>
    <row r="823220"/>
    <row r="823221"/>
    <row r="823222"/>
    <row r="823223"/>
    <row r="823224"/>
    <row r="823225"/>
    <row r="823226"/>
    <row r="823227"/>
    <row r="823228"/>
    <row r="823229"/>
    <row r="823230"/>
    <row r="823231"/>
    <row r="823232"/>
    <row r="823233"/>
    <row r="823234"/>
    <row r="823235"/>
    <row r="823236"/>
    <row r="823237"/>
    <row r="823238"/>
    <row r="823239"/>
    <row r="823240"/>
    <row r="823241"/>
    <row r="823242"/>
    <row r="823243"/>
    <row r="823244"/>
    <row r="823245"/>
    <row r="823246"/>
    <row r="823247"/>
    <row r="823248"/>
    <row r="823249"/>
    <row r="823250"/>
    <row r="823251"/>
    <row r="823252"/>
    <row r="823253"/>
    <row r="823254"/>
    <row r="823255"/>
    <row r="823256"/>
    <row r="823257"/>
    <row r="823258"/>
    <row r="823259"/>
    <row r="823260"/>
    <row r="823261"/>
    <row r="823262"/>
    <row r="823263"/>
    <row r="823264"/>
    <row r="823265"/>
    <row r="823266"/>
    <row r="823267"/>
    <row r="823268"/>
    <row r="823269"/>
    <row r="823270"/>
    <row r="823271"/>
    <row r="823272"/>
    <row r="823273"/>
    <row r="823274"/>
    <row r="823275"/>
    <row r="823276"/>
    <row r="823277"/>
    <row r="823278"/>
    <row r="823279"/>
    <row r="823280"/>
    <row r="823281"/>
    <row r="823282"/>
    <row r="823283"/>
    <row r="823284"/>
    <row r="823285"/>
    <row r="823286"/>
    <row r="823287"/>
    <row r="823288"/>
    <row r="823289"/>
    <row r="823290"/>
    <row r="823291"/>
    <row r="823292"/>
    <row r="823293"/>
    <row r="823294"/>
    <row r="823295"/>
    <row r="823296"/>
    <row r="823297"/>
    <row r="823298"/>
    <row r="823299"/>
    <row r="823300"/>
    <row r="823301"/>
    <row r="823302"/>
    <row r="823303"/>
    <row r="823304"/>
    <row r="823305"/>
    <row r="823306"/>
    <row r="823307"/>
    <row r="823308"/>
    <row r="823309"/>
    <row r="823310"/>
    <row r="823311"/>
    <row r="823312"/>
    <row r="823313"/>
    <row r="823314"/>
    <row r="823315"/>
    <row r="823316"/>
    <row r="823317"/>
    <row r="823318"/>
    <row r="823319"/>
    <row r="823320"/>
    <row r="823321"/>
    <row r="823322"/>
    <row r="823323"/>
    <row r="823324"/>
    <row r="823325"/>
    <row r="823326"/>
    <row r="823327"/>
    <row r="823328"/>
    <row r="823329"/>
    <row r="823330"/>
    <row r="823331"/>
    <row r="823332"/>
    <row r="823333"/>
    <row r="823334"/>
    <row r="823335"/>
    <row r="823336"/>
    <row r="823337"/>
    <row r="823338"/>
    <row r="823339"/>
    <row r="823340"/>
    <row r="823341"/>
    <row r="823342"/>
    <row r="823343"/>
    <row r="823344"/>
    <row r="823345"/>
    <row r="823346"/>
    <row r="823347"/>
    <row r="823348"/>
    <row r="823349"/>
    <row r="823350"/>
    <row r="823351"/>
    <row r="823352"/>
    <row r="823353"/>
    <row r="823354"/>
    <row r="823355"/>
    <row r="823356"/>
    <row r="823357"/>
    <row r="823358"/>
    <row r="823359"/>
    <row r="823360"/>
    <row r="823361"/>
    <row r="823362"/>
    <row r="823363"/>
    <row r="823364"/>
    <row r="823365"/>
    <row r="823366"/>
    <row r="823367"/>
    <row r="823368"/>
    <row r="823369"/>
    <row r="823370"/>
    <row r="823371"/>
    <row r="823372"/>
    <row r="823373"/>
    <row r="823374"/>
    <row r="823375"/>
    <row r="823376"/>
    <row r="823377"/>
    <row r="823378"/>
    <row r="823379"/>
    <row r="823380"/>
    <row r="823381"/>
    <row r="823382"/>
    <row r="823383"/>
    <row r="823384"/>
    <row r="823385"/>
    <row r="823386"/>
    <row r="823387"/>
    <row r="823388"/>
    <row r="823389"/>
    <row r="823390"/>
    <row r="823391"/>
    <row r="823392"/>
    <row r="823393"/>
    <row r="823394"/>
    <row r="823395"/>
    <row r="823396"/>
    <row r="823397"/>
    <row r="823398"/>
    <row r="823399"/>
    <row r="823400"/>
    <row r="823401"/>
    <row r="823402"/>
    <row r="823403"/>
    <row r="823404"/>
    <row r="823405"/>
    <row r="823406"/>
    <row r="823407"/>
    <row r="823408"/>
    <row r="823409"/>
    <row r="823410"/>
    <row r="823411"/>
    <row r="823412"/>
    <row r="823413"/>
    <row r="823414"/>
    <row r="823415"/>
    <row r="823416"/>
    <row r="823417"/>
    <row r="823418"/>
    <row r="823419"/>
    <row r="823420"/>
    <row r="823421"/>
    <row r="823422"/>
    <row r="823423"/>
    <row r="823424"/>
    <row r="823425"/>
    <row r="823426"/>
    <row r="823427"/>
    <row r="823428"/>
    <row r="823429"/>
    <row r="823430"/>
    <row r="823431"/>
    <row r="823432"/>
    <row r="823433"/>
    <row r="823434"/>
    <row r="823435"/>
    <row r="823436"/>
    <row r="823437"/>
    <row r="823438"/>
    <row r="823439"/>
    <row r="823440"/>
    <row r="823441"/>
    <row r="823442"/>
    <row r="823443"/>
    <row r="823444"/>
    <row r="823445"/>
    <row r="823446"/>
    <row r="823447"/>
    <row r="823448"/>
    <row r="823449"/>
    <row r="823450"/>
    <row r="823451"/>
    <row r="823452"/>
    <row r="823453"/>
    <row r="823454"/>
    <row r="823455"/>
    <row r="823456"/>
    <row r="823457"/>
    <row r="823458"/>
    <row r="823459"/>
    <row r="823460"/>
    <row r="823461"/>
    <row r="823462"/>
    <row r="823463"/>
    <row r="823464"/>
    <row r="823465"/>
    <row r="823466"/>
    <row r="823467"/>
    <row r="823468"/>
    <row r="823469"/>
    <row r="823470"/>
    <row r="823471"/>
    <row r="823472"/>
    <row r="823473"/>
    <row r="823474"/>
    <row r="823475"/>
    <row r="823476"/>
    <row r="823477"/>
    <row r="823478"/>
    <row r="823479"/>
    <row r="823480"/>
    <row r="823481"/>
    <row r="823482"/>
    <row r="823483"/>
    <row r="823484"/>
    <row r="823485"/>
    <row r="823486"/>
    <row r="823487"/>
    <row r="823488"/>
    <row r="823489"/>
    <row r="823490"/>
    <row r="823491"/>
    <row r="823492"/>
    <row r="823493"/>
    <row r="823494"/>
    <row r="823495"/>
    <row r="823496"/>
    <row r="823497"/>
    <row r="823498"/>
    <row r="823499"/>
    <row r="823500"/>
    <row r="823501"/>
    <row r="823502"/>
    <row r="823503"/>
    <row r="823504"/>
    <row r="823505"/>
    <row r="823506"/>
    <row r="823507"/>
    <row r="823508"/>
    <row r="823509"/>
    <row r="823510"/>
    <row r="823511"/>
    <row r="823512"/>
    <row r="823513"/>
    <row r="823514"/>
    <row r="823515"/>
    <row r="823516"/>
    <row r="823517"/>
    <row r="823518"/>
    <row r="823519"/>
    <row r="823520"/>
    <row r="823521"/>
    <row r="823522"/>
    <row r="823523"/>
    <row r="823524"/>
    <row r="823525"/>
    <row r="823526"/>
    <row r="823527"/>
    <row r="823528"/>
    <row r="823529"/>
    <row r="823530"/>
    <row r="823531"/>
    <row r="823532"/>
    <row r="823533"/>
    <row r="823534"/>
    <row r="823535"/>
    <row r="823536"/>
    <row r="823537"/>
    <row r="823538"/>
    <row r="823539"/>
    <row r="823540"/>
    <row r="823541"/>
    <row r="823542"/>
    <row r="823543"/>
    <row r="823544"/>
    <row r="823545"/>
    <row r="823546"/>
    <row r="823547"/>
    <row r="823548"/>
    <row r="823549"/>
    <row r="823550"/>
    <row r="823551"/>
    <row r="823552"/>
    <row r="823553"/>
    <row r="823554"/>
    <row r="823555"/>
    <row r="823556"/>
    <row r="823557"/>
    <row r="823558"/>
    <row r="823559"/>
    <row r="823560"/>
    <row r="823561"/>
    <row r="823562"/>
    <row r="823563"/>
    <row r="823564"/>
    <row r="823565"/>
    <row r="823566"/>
    <row r="823567"/>
    <row r="823568"/>
    <row r="823569"/>
    <row r="823570"/>
    <row r="823571"/>
    <row r="823572"/>
    <row r="823573"/>
    <row r="823574"/>
    <row r="823575"/>
    <row r="823576"/>
    <row r="823577"/>
    <row r="823578"/>
    <row r="823579"/>
    <row r="823580"/>
    <row r="823581"/>
    <row r="823582"/>
    <row r="823583"/>
    <row r="823584"/>
    <row r="823585"/>
    <row r="823586"/>
    <row r="823587"/>
    <row r="823588"/>
    <row r="823589"/>
    <row r="823590"/>
    <row r="823591"/>
    <row r="823592"/>
    <row r="823593"/>
    <row r="823594"/>
    <row r="823595"/>
    <row r="823596"/>
    <row r="823597"/>
    <row r="823598"/>
    <row r="823599"/>
    <row r="823600"/>
    <row r="823601"/>
    <row r="823602"/>
    <row r="823603"/>
    <row r="823604"/>
    <row r="823605"/>
    <row r="823606"/>
    <row r="823607"/>
    <row r="823608"/>
    <row r="823609"/>
    <row r="823610"/>
    <row r="823611"/>
    <row r="823612"/>
    <row r="823613"/>
    <row r="823614"/>
    <row r="823615"/>
    <row r="823616"/>
    <row r="823617"/>
    <row r="823618"/>
    <row r="823619"/>
    <row r="823620"/>
    <row r="823621"/>
    <row r="823622"/>
    <row r="823623"/>
    <row r="823624"/>
    <row r="823625"/>
    <row r="823626"/>
    <row r="823627"/>
    <row r="823628"/>
    <row r="823629"/>
    <row r="823630"/>
    <row r="823631"/>
    <row r="823632"/>
    <row r="823633"/>
    <row r="823634"/>
    <row r="823635"/>
    <row r="823636"/>
    <row r="823637"/>
    <row r="823638"/>
    <row r="823639"/>
    <row r="823640"/>
    <row r="823641"/>
    <row r="823642"/>
    <row r="823643"/>
    <row r="823644"/>
    <row r="823645"/>
    <row r="823646"/>
    <row r="823647"/>
    <row r="823648"/>
    <row r="823649"/>
    <row r="823650"/>
    <row r="823651"/>
    <row r="823652"/>
    <row r="823653"/>
    <row r="823654"/>
    <row r="823655"/>
    <row r="823656"/>
    <row r="823657"/>
    <row r="823658"/>
    <row r="823659"/>
    <row r="823660"/>
    <row r="823661"/>
    <row r="823662"/>
    <row r="823663"/>
    <row r="823664"/>
    <row r="823665"/>
    <row r="823666"/>
    <row r="823667"/>
    <row r="823668"/>
    <row r="823669"/>
    <row r="823670"/>
    <row r="823671"/>
    <row r="823672"/>
    <row r="823673"/>
    <row r="823674"/>
    <row r="823675"/>
    <row r="823676"/>
    <row r="823677"/>
    <row r="823678"/>
    <row r="823679"/>
    <row r="823680"/>
    <row r="823681"/>
    <row r="823682"/>
    <row r="823683"/>
    <row r="823684"/>
    <row r="823685"/>
    <row r="823686"/>
    <row r="823687"/>
    <row r="823688"/>
    <row r="823689"/>
    <row r="823690"/>
    <row r="823691"/>
    <row r="823692"/>
    <row r="823693"/>
    <row r="823694"/>
    <row r="823695"/>
    <row r="823696"/>
    <row r="823697"/>
    <row r="823698"/>
    <row r="823699"/>
    <row r="823700"/>
    <row r="823701"/>
    <row r="823702"/>
    <row r="823703"/>
    <row r="823704"/>
    <row r="823705"/>
    <row r="823706"/>
    <row r="823707"/>
    <row r="823708"/>
    <row r="823709"/>
    <row r="823710"/>
    <row r="823711"/>
    <row r="823712"/>
    <row r="823713"/>
    <row r="823714"/>
    <row r="823715"/>
    <row r="823716"/>
    <row r="823717"/>
    <row r="823718"/>
    <row r="823719"/>
    <row r="823720"/>
    <row r="823721"/>
    <row r="823722"/>
    <row r="823723"/>
    <row r="823724"/>
    <row r="823725"/>
    <row r="823726"/>
    <row r="823727"/>
    <row r="823728"/>
    <row r="823729"/>
    <row r="823730"/>
    <row r="823731"/>
    <row r="823732"/>
    <row r="823733"/>
    <row r="823734"/>
    <row r="823735"/>
    <row r="823736"/>
    <row r="823737"/>
    <row r="823738"/>
    <row r="823739"/>
    <row r="823740"/>
    <row r="823741"/>
    <row r="823742"/>
    <row r="823743"/>
    <row r="823744"/>
    <row r="823745"/>
    <row r="823746"/>
    <row r="823747"/>
    <row r="823748"/>
    <row r="823749"/>
    <row r="823750"/>
    <row r="823751"/>
    <row r="823752"/>
    <row r="823753"/>
    <row r="823754"/>
    <row r="823755"/>
    <row r="823756"/>
    <row r="823757"/>
    <row r="823758"/>
    <row r="823759"/>
    <row r="823760"/>
    <row r="823761"/>
    <row r="823762"/>
    <row r="823763"/>
    <row r="823764"/>
    <row r="823765"/>
    <row r="823766"/>
    <row r="823767"/>
    <row r="823768"/>
    <row r="823769"/>
    <row r="823770"/>
    <row r="823771"/>
    <row r="823772"/>
    <row r="823773"/>
    <row r="823774"/>
    <row r="823775"/>
    <row r="823776"/>
    <row r="823777"/>
    <row r="823778"/>
    <row r="823779"/>
    <row r="823780"/>
    <row r="823781"/>
    <row r="823782"/>
    <row r="823783"/>
    <row r="823784"/>
    <row r="823785"/>
    <row r="823786"/>
    <row r="823787"/>
    <row r="823788"/>
    <row r="823789"/>
    <row r="823790"/>
    <row r="823791"/>
    <row r="823792"/>
    <row r="823793"/>
    <row r="823794"/>
    <row r="823795"/>
    <row r="823796"/>
    <row r="823797"/>
    <row r="823798"/>
    <row r="823799"/>
    <row r="823800"/>
    <row r="823801"/>
    <row r="823802"/>
    <row r="823803"/>
    <row r="823804"/>
    <row r="823805"/>
    <row r="823806"/>
    <row r="823807"/>
    <row r="823808"/>
    <row r="823809"/>
    <row r="823810"/>
    <row r="823811"/>
    <row r="823812"/>
    <row r="823813"/>
    <row r="823814"/>
    <row r="823815"/>
    <row r="823816"/>
    <row r="823817"/>
    <row r="823818"/>
    <row r="823819"/>
    <row r="823820"/>
    <row r="823821"/>
    <row r="823822"/>
    <row r="823823"/>
    <row r="823824"/>
    <row r="823825"/>
    <row r="823826"/>
    <row r="823827"/>
    <row r="823828"/>
    <row r="823829"/>
    <row r="823830"/>
    <row r="823831"/>
    <row r="823832"/>
    <row r="823833"/>
    <row r="823834"/>
    <row r="823835"/>
    <row r="823836"/>
    <row r="823837"/>
    <row r="823838"/>
    <row r="823839"/>
    <row r="823840"/>
    <row r="823841"/>
    <row r="823842"/>
    <row r="823843"/>
    <row r="823844"/>
    <row r="823845"/>
    <row r="823846"/>
    <row r="823847"/>
    <row r="823848"/>
    <row r="823849"/>
    <row r="823850"/>
    <row r="823851"/>
    <row r="823852"/>
    <row r="823853"/>
    <row r="823854"/>
    <row r="823855"/>
    <row r="823856"/>
    <row r="823857"/>
    <row r="823858"/>
    <row r="823859"/>
    <row r="823860"/>
    <row r="823861"/>
    <row r="823862"/>
    <row r="823863"/>
    <row r="823864"/>
    <row r="823865"/>
    <row r="823866"/>
    <row r="823867"/>
    <row r="823868"/>
    <row r="823869"/>
    <row r="823870"/>
    <row r="823871"/>
    <row r="823872"/>
    <row r="823873"/>
    <row r="823874"/>
    <row r="823875"/>
    <row r="823876"/>
    <row r="823877"/>
    <row r="823878"/>
    <row r="823879"/>
    <row r="823880"/>
    <row r="823881"/>
    <row r="823882"/>
    <row r="823883"/>
    <row r="823884"/>
    <row r="823885"/>
    <row r="823886"/>
    <row r="823887"/>
    <row r="823888"/>
    <row r="823889"/>
    <row r="823890"/>
    <row r="823891"/>
    <row r="823892"/>
    <row r="823893"/>
    <row r="823894"/>
    <row r="823895"/>
    <row r="823896"/>
    <row r="823897"/>
    <row r="823898"/>
    <row r="823899"/>
    <row r="823900"/>
    <row r="823901"/>
    <row r="823902"/>
    <row r="823903"/>
    <row r="823904"/>
    <row r="823905"/>
    <row r="823906"/>
    <row r="823907"/>
    <row r="823908"/>
    <row r="823909"/>
    <row r="823910"/>
    <row r="823911"/>
    <row r="823912"/>
    <row r="823913"/>
    <row r="823914"/>
    <row r="823915"/>
    <row r="823916"/>
    <row r="823917"/>
    <row r="823918"/>
    <row r="823919"/>
    <row r="823920"/>
    <row r="823921"/>
    <row r="823922"/>
    <row r="823923"/>
    <row r="823924"/>
    <row r="823925"/>
    <row r="823926"/>
    <row r="823927"/>
    <row r="823928"/>
    <row r="823929"/>
    <row r="823930"/>
    <row r="823931"/>
    <row r="823932"/>
    <row r="823933"/>
    <row r="823934"/>
    <row r="823935"/>
    <row r="823936"/>
    <row r="823937"/>
    <row r="823938"/>
    <row r="823939"/>
    <row r="823940"/>
    <row r="823941"/>
    <row r="823942"/>
    <row r="823943"/>
    <row r="823944"/>
    <row r="823945"/>
    <row r="823946"/>
    <row r="823947"/>
    <row r="823948"/>
    <row r="823949"/>
    <row r="823950"/>
    <row r="823951"/>
    <row r="823952"/>
    <row r="823953"/>
    <row r="823954"/>
    <row r="823955"/>
    <row r="823956"/>
    <row r="823957"/>
    <row r="823958"/>
    <row r="823959"/>
    <row r="823960"/>
    <row r="823961"/>
    <row r="823962"/>
    <row r="823963"/>
    <row r="823964"/>
    <row r="823965"/>
    <row r="823966"/>
    <row r="823967"/>
    <row r="823968"/>
    <row r="823969"/>
    <row r="823970"/>
    <row r="823971"/>
    <row r="823972"/>
    <row r="823973"/>
    <row r="823974"/>
    <row r="823975"/>
    <row r="823976"/>
    <row r="823977"/>
    <row r="823978"/>
    <row r="823979"/>
    <row r="823980"/>
    <row r="823981"/>
    <row r="823982"/>
    <row r="823983"/>
    <row r="823984"/>
    <row r="823985"/>
    <row r="823986"/>
    <row r="823987"/>
    <row r="823988"/>
    <row r="823989"/>
    <row r="823990"/>
    <row r="823991"/>
    <row r="823992"/>
    <row r="823993"/>
    <row r="823994"/>
    <row r="823995"/>
    <row r="823996"/>
    <row r="823997"/>
    <row r="823998"/>
    <row r="823999"/>
    <row r="824000"/>
    <row r="824001"/>
    <row r="824002"/>
    <row r="824003"/>
    <row r="824004"/>
    <row r="824005"/>
    <row r="824006"/>
    <row r="824007"/>
    <row r="824008"/>
    <row r="824009"/>
    <row r="824010"/>
    <row r="824011"/>
    <row r="824012"/>
    <row r="824013"/>
    <row r="824014"/>
    <row r="824015"/>
    <row r="824016"/>
    <row r="824017"/>
    <row r="824018"/>
    <row r="824019"/>
    <row r="824020"/>
    <row r="824021"/>
    <row r="824022"/>
    <row r="824023"/>
    <row r="824024"/>
    <row r="824025"/>
    <row r="824026"/>
    <row r="824027"/>
    <row r="824028"/>
    <row r="824029"/>
    <row r="824030"/>
    <row r="824031"/>
    <row r="824032"/>
    <row r="824033"/>
    <row r="824034"/>
    <row r="824035"/>
    <row r="824036"/>
    <row r="824037"/>
    <row r="824038"/>
    <row r="824039"/>
    <row r="824040"/>
    <row r="824041"/>
    <row r="824042"/>
    <row r="824043"/>
    <row r="824044"/>
    <row r="824045"/>
    <row r="824046"/>
    <row r="824047"/>
    <row r="824048"/>
    <row r="824049"/>
    <row r="824050"/>
    <row r="824051"/>
    <row r="824052"/>
    <row r="824053"/>
    <row r="824054"/>
    <row r="824055"/>
    <row r="824056"/>
    <row r="824057"/>
    <row r="824058"/>
    <row r="824059"/>
    <row r="824060"/>
    <row r="824061"/>
    <row r="824062"/>
    <row r="824063"/>
    <row r="824064"/>
    <row r="824065"/>
    <row r="824066"/>
    <row r="824067"/>
    <row r="824068"/>
    <row r="824069"/>
    <row r="824070"/>
    <row r="824071"/>
    <row r="824072"/>
    <row r="824073"/>
    <row r="824074"/>
    <row r="824075"/>
    <row r="824076"/>
    <row r="824077"/>
    <row r="824078"/>
    <row r="824079"/>
    <row r="824080"/>
    <row r="824081"/>
    <row r="824082"/>
    <row r="824083"/>
    <row r="824084"/>
    <row r="824085"/>
    <row r="824086"/>
    <row r="824087"/>
    <row r="824088"/>
    <row r="824089"/>
    <row r="824090"/>
    <row r="824091"/>
    <row r="824092"/>
    <row r="824093"/>
    <row r="824094"/>
    <row r="824095"/>
    <row r="824096"/>
    <row r="824097"/>
    <row r="824098"/>
    <row r="824099"/>
    <row r="824100"/>
    <row r="824101"/>
    <row r="824102"/>
    <row r="824103"/>
    <row r="824104"/>
    <row r="824105"/>
    <row r="824106"/>
    <row r="824107"/>
    <row r="824108"/>
    <row r="824109"/>
    <row r="824110"/>
    <row r="824111"/>
    <row r="824112"/>
    <row r="824113"/>
    <row r="824114"/>
    <row r="824115"/>
    <row r="824116"/>
    <row r="824117"/>
    <row r="824118"/>
    <row r="824119"/>
    <row r="824120"/>
    <row r="824121"/>
    <row r="824122"/>
    <row r="824123"/>
    <row r="824124"/>
    <row r="824125"/>
    <row r="824126"/>
    <row r="824127"/>
    <row r="824128"/>
    <row r="824129"/>
    <row r="824130"/>
    <row r="824131"/>
    <row r="824132"/>
    <row r="824133"/>
    <row r="824134"/>
    <row r="824135"/>
    <row r="824136"/>
    <row r="824137"/>
    <row r="824138"/>
    <row r="824139"/>
    <row r="824140"/>
    <row r="824141"/>
    <row r="824142"/>
    <row r="824143"/>
    <row r="824144"/>
    <row r="824145"/>
    <row r="824146"/>
    <row r="824147"/>
    <row r="824148"/>
    <row r="824149"/>
    <row r="824150"/>
    <row r="824151"/>
    <row r="824152"/>
    <row r="824153"/>
    <row r="824154"/>
    <row r="824155"/>
    <row r="824156"/>
    <row r="824157"/>
    <row r="824158"/>
    <row r="824159"/>
    <row r="824160"/>
    <row r="824161"/>
    <row r="824162"/>
    <row r="824163"/>
    <row r="824164"/>
    <row r="824165"/>
    <row r="824166"/>
    <row r="824167"/>
    <row r="824168"/>
    <row r="824169"/>
    <row r="824170"/>
    <row r="824171"/>
    <row r="824172"/>
    <row r="824173"/>
    <row r="824174"/>
    <row r="824175"/>
    <row r="824176"/>
    <row r="824177"/>
    <row r="824178"/>
    <row r="824179"/>
    <row r="824180"/>
    <row r="824181"/>
    <row r="824182"/>
    <row r="824183"/>
    <row r="824184"/>
    <row r="824185"/>
    <row r="824186"/>
    <row r="824187"/>
    <row r="824188"/>
    <row r="824189"/>
    <row r="824190"/>
    <row r="824191"/>
    <row r="824192"/>
    <row r="824193"/>
    <row r="824194"/>
    <row r="824195"/>
    <row r="824196"/>
    <row r="824197"/>
    <row r="824198"/>
    <row r="824199"/>
    <row r="824200"/>
    <row r="824201"/>
    <row r="824202"/>
    <row r="824203"/>
    <row r="824204"/>
    <row r="824205"/>
    <row r="824206"/>
    <row r="824207"/>
    <row r="824208"/>
    <row r="824209"/>
    <row r="824210"/>
    <row r="824211"/>
    <row r="824212"/>
    <row r="824213"/>
    <row r="824214"/>
    <row r="824215"/>
    <row r="824216"/>
    <row r="824217"/>
    <row r="824218"/>
    <row r="824219"/>
    <row r="824220"/>
    <row r="824221"/>
    <row r="824222"/>
    <row r="824223"/>
    <row r="824224"/>
    <row r="824225"/>
    <row r="824226"/>
    <row r="824227"/>
    <row r="824228"/>
    <row r="824229"/>
    <row r="824230"/>
    <row r="824231"/>
    <row r="824232"/>
    <row r="824233"/>
    <row r="824234"/>
    <row r="824235"/>
    <row r="824236"/>
    <row r="824237"/>
    <row r="824238"/>
    <row r="824239"/>
    <row r="824240"/>
    <row r="824241"/>
    <row r="824242"/>
    <row r="824243"/>
    <row r="824244"/>
    <row r="824245"/>
    <row r="824246"/>
    <row r="824247"/>
    <row r="824248"/>
    <row r="824249"/>
    <row r="824250"/>
    <row r="824251"/>
    <row r="824252"/>
    <row r="824253"/>
    <row r="824254"/>
    <row r="824255"/>
    <row r="824256"/>
    <row r="824257"/>
    <row r="824258"/>
    <row r="824259"/>
    <row r="824260"/>
    <row r="824261"/>
    <row r="824262"/>
    <row r="824263"/>
    <row r="824264"/>
    <row r="824265"/>
    <row r="824266"/>
    <row r="824267"/>
    <row r="824268"/>
    <row r="824269"/>
    <row r="824270"/>
    <row r="824271"/>
    <row r="824272"/>
    <row r="824273"/>
    <row r="824274"/>
    <row r="824275"/>
    <row r="824276"/>
    <row r="824277"/>
    <row r="824278"/>
    <row r="824279"/>
    <row r="824280"/>
    <row r="824281"/>
    <row r="824282"/>
    <row r="824283"/>
    <row r="824284"/>
    <row r="824285"/>
    <row r="824286"/>
    <row r="824287"/>
    <row r="824288"/>
    <row r="824289"/>
    <row r="824290"/>
    <row r="824291"/>
    <row r="824292"/>
    <row r="824293"/>
    <row r="824294"/>
    <row r="824295"/>
    <row r="824296"/>
    <row r="824297"/>
    <row r="824298"/>
    <row r="824299"/>
    <row r="824300"/>
    <row r="824301"/>
    <row r="824302"/>
    <row r="824303"/>
    <row r="824304"/>
    <row r="824305"/>
    <row r="824306"/>
    <row r="824307"/>
    <row r="824308"/>
    <row r="824309"/>
    <row r="824310"/>
    <row r="824311"/>
    <row r="824312"/>
    <row r="824313"/>
    <row r="824314"/>
    <row r="824315"/>
    <row r="824316"/>
    <row r="824317"/>
    <row r="824318"/>
    <row r="824319"/>
    <row r="824320"/>
    <row r="824321"/>
    <row r="824322"/>
    <row r="824323"/>
    <row r="824324"/>
    <row r="824325"/>
    <row r="824326"/>
    <row r="824327"/>
    <row r="824328"/>
    <row r="824329"/>
    <row r="824330"/>
    <row r="824331"/>
    <row r="824332"/>
    <row r="824333"/>
    <row r="824334"/>
    <row r="824335"/>
    <row r="824336"/>
    <row r="824337"/>
    <row r="824338"/>
    <row r="824339"/>
    <row r="824340"/>
    <row r="824341"/>
    <row r="824342"/>
    <row r="824343"/>
    <row r="824344"/>
    <row r="824345"/>
    <row r="824346"/>
    <row r="824347"/>
    <row r="824348"/>
    <row r="824349"/>
    <row r="824350"/>
    <row r="824351"/>
    <row r="824352"/>
    <row r="824353"/>
    <row r="824354"/>
    <row r="824355"/>
    <row r="824356"/>
    <row r="824357"/>
    <row r="824358"/>
    <row r="824359"/>
    <row r="824360"/>
    <row r="824361"/>
    <row r="824362"/>
    <row r="824363"/>
    <row r="824364"/>
    <row r="824365"/>
    <row r="824366"/>
    <row r="824367"/>
    <row r="824368"/>
    <row r="824369"/>
    <row r="824370"/>
    <row r="824371"/>
    <row r="824372"/>
    <row r="824373"/>
    <row r="824374"/>
    <row r="824375"/>
    <row r="824376"/>
    <row r="824377"/>
    <row r="824378"/>
    <row r="824379"/>
    <row r="824380"/>
    <row r="824381"/>
    <row r="824382"/>
    <row r="824383"/>
    <row r="824384"/>
    <row r="824385"/>
    <row r="824386"/>
    <row r="824387"/>
    <row r="824388"/>
    <row r="824389"/>
    <row r="824390"/>
    <row r="824391"/>
    <row r="824392"/>
    <row r="824393"/>
    <row r="824394"/>
    <row r="824395"/>
    <row r="824396"/>
    <row r="824397"/>
    <row r="824398"/>
    <row r="824399"/>
    <row r="824400"/>
    <row r="824401"/>
    <row r="824402"/>
    <row r="824403"/>
    <row r="824404"/>
    <row r="824405"/>
    <row r="824406"/>
    <row r="824407"/>
    <row r="824408"/>
    <row r="824409"/>
    <row r="824410"/>
    <row r="824411"/>
    <row r="824412"/>
    <row r="824413"/>
    <row r="824414"/>
    <row r="824415"/>
    <row r="824416"/>
    <row r="824417"/>
    <row r="824418"/>
    <row r="824419"/>
    <row r="824420"/>
    <row r="824421"/>
    <row r="824422"/>
    <row r="824423"/>
    <row r="824424"/>
    <row r="824425"/>
    <row r="824426"/>
    <row r="824427"/>
    <row r="824428"/>
    <row r="824429"/>
    <row r="824430"/>
    <row r="824431"/>
    <row r="824432"/>
    <row r="824433"/>
    <row r="824434"/>
    <row r="824435"/>
    <row r="824436"/>
    <row r="824437"/>
    <row r="824438"/>
    <row r="824439"/>
    <row r="824440"/>
    <row r="824441"/>
    <row r="824442"/>
    <row r="824443"/>
    <row r="824444"/>
    <row r="824445"/>
    <row r="824446"/>
    <row r="824447"/>
    <row r="824448"/>
    <row r="824449"/>
    <row r="824450"/>
    <row r="824451"/>
    <row r="824452"/>
    <row r="824453"/>
    <row r="824454"/>
    <row r="824455"/>
    <row r="824456"/>
    <row r="824457"/>
    <row r="824458"/>
    <row r="824459"/>
    <row r="824460"/>
    <row r="824461"/>
    <row r="824462"/>
    <row r="824463"/>
    <row r="824464"/>
    <row r="824465"/>
    <row r="824466"/>
    <row r="824467"/>
    <row r="824468"/>
    <row r="824469"/>
    <row r="824470"/>
    <row r="824471"/>
    <row r="824472"/>
    <row r="824473"/>
    <row r="824474"/>
    <row r="824475"/>
    <row r="824476"/>
    <row r="824477"/>
    <row r="824478"/>
    <row r="824479"/>
    <row r="824480"/>
    <row r="824481"/>
    <row r="824482"/>
    <row r="824483"/>
    <row r="824484"/>
    <row r="824485"/>
    <row r="824486"/>
    <row r="824487"/>
    <row r="824488"/>
    <row r="824489"/>
    <row r="824490"/>
    <row r="824491"/>
    <row r="824492"/>
    <row r="824493"/>
    <row r="824494"/>
    <row r="824495"/>
    <row r="824496"/>
    <row r="824497"/>
    <row r="824498"/>
    <row r="824499"/>
    <row r="824500"/>
    <row r="824501"/>
    <row r="824502"/>
    <row r="824503"/>
    <row r="824504"/>
    <row r="824505"/>
    <row r="824506"/>
    <row r="824507"/>
    <row r="824508"/>
    <row r="824509"/>
    <row r="824510"/>
    <row r="824511"/>
    <row r="824512"/>
    <row r="824513"/>
    <row r="824514"/>
    <row r="824515"/>
    <row r="824516"/>
    <row r="824517"/>
    <row r="824518"/>
    <row r="824519"/>
    <row r="824520"/>
    <row r="824521"/>
    <row r="824522"/>
    <row r="824523"/>
    <row r="824524"/>
    <row r="824525"/>
    <row r="824526"/>
    <row r="824527"/>
    <row r="824528"/>
    <row r="824529"/>
    <row r="824530"/>
    <row r="824531"/>
    <row r="824532"/>
    <row r="824533"/>
    <row r="824534"/>
    <row r="824535"/>
    <row r="824536"/>
    <row r="824537"/>
    <row r="824538"/>
    <row r="824539"/>
    <row r="824540"/>
    <row r="824541"/>
    <row r="824542"/>
    <row r="824543"/>
    <row r="824544"/>
    <row r="824545"/>
    <row r="824546"/>
    <row r="824547"/>
    <row r="824548"/>
    <row r="824549"/>
    <row r="824550"/>
    <row r="824551"/>
    <row r="824552"/>
    <row r="824553"/>
    <row r="824554"/>
    <row r="824555"/>
    <row r="824556"/>
    <row r="824557"/>
    <row r="824558"/>
    <row r="824559"/>
    <row r="824560"/>
    <row r="824561"/>
    <row r="824562"/>
    <row r="824563"/>
    <row r="824564"/>
    <row r="824565"/>
    <row r="824566"/>
    <row r="824567"/>
    <row r="824568"/>
    <row r="824569"/>
    <row r="824570"/>
    <row r="824571"/>
    <row r="824572"/>
    <row r="824573"/>
    <row r="824574"/>
    <row r="824575"/>
    <row r="824576"/>
    <row r="824577"/>
    <row r="824578"/>
    <row r="824579"/>
    <row r="824580"/>
    <row r="824581"/>
    <row r="824582"/>
    <row r="824583"/>
    <row r="824584"/>
    <row r="824585"/>
    <row r="824586"/>
    <row r="824587"/>
    <row r="824588"/>
    <row r="824589"/>
    <row r="824590"/>
    <row r="824591"/>
    <row r="824592"/>
    <row r="824593"/>
    <row r="824594"/>
    <row r="824595"/>
    <row r="824596"/>
    <row r="824597"/>
    <row r="824598"/>
    <row r="824599"/>
    <row r="824600"/>
    <row r="824601"/>
    <row r="824602"/>
    <row r="824603"/>
    <row r="824604"/>
    <row r="824605"/>
    <row r="824606"/>
    <row r="824607"/>
    <row r="824608"/>
    <row r="824609"/>
    <row r="824610"/>
    <row r="824611"/>
    <row r="824612"/>
    <row r="824613"/>
    <row r="824614"/>
    <row r="824615"/>
    <row r="824616"/>
    <row r="824617"/>
    <row r="824618"/>
    <row r="824619"/>
    <row r="824620"/>
    <row r="824621"/>
    <row r="824622"/>
    <row r="824623"/>
    <row r="824624"/>
    <row r="824625"/>
    <row r="824626"/>
    <row r="824627"/>
    <row r="824628"/>
    <row r="824629"/>
    <row r="824630"/>
    <row r="824631"/>
    <row r="824632"/>
    <row r="824633"/>
    <row r="824634"/>
    <row r="824635"/>
    <row r="824636"/>
    <row r="824637"/>
    <row r="824638"/>
    <row r="824639"/>
    <row r="824640"/>
    <row r="824641"/>
    <row r="824642"/>
    <row r="824643"/>
    <row r="824644"/>
    <row r="824645"/>
    <row r="824646"/>
    <row r="824647"/>
    <row r="824648"/>
    <row r="824649"/>
    <row r="824650"/>
    <row r="824651"/>
    <row r="824652"/>
    <row r="824653"/>
    <row r="824654"/>
    <row r="824655"/>
    <row r="824656"/>
    <row r="824657"/>
    <row r="824658"/>
    <row r="824659"/>
    <row r="824660"/>
    <row r="824661"/>
    <row r="824662"/>
    <row r="824663"/>
    <row r="824664"/>
    <row r="824665"/>
    <row r="824666"/>
    <row r="824667"/>
    <row r="824668"/>
    <row r="824669"/>
    <row r="824670"/>
    <row r="824671"/>
    <row r="824672"/>
    <row r="824673"/>
    <row r="824674"/>
    <row r="824675"/>
    <row r="824676"/>
    <row r="824677"/>
    <row r="824678"/>
    <row r="824679"/>
    <row r="824680"/>
    <row r="824681"/>
    <row r="824682"/>
    <row r="824683"/>
    <row r="824684"/>
    <row r="824685"/>
    <row r="824686"/>
    <row r="824687"/>
    <row r="824688"/>
    <row r="824689"/>
    <row r="824690"/>
    <row r="824691"/>
    <row r="824692"/>
    <row r="824693"/>
    <row r="824694"/>
    <row r="824695"/>
    <row r="824696"/>
    <row r="824697"/>
    <row r="824698"/>
    <row r="824699"/>
    <row r="824700"/>
    <row r="824701"/>
    <row r="824702"/>
    <row r="824703"/>
    <row r="824704"/>
    <row r="824705"/>
    <row r="824706"/>
    <row r="824707"/>
    <row r="824708"/>
    <row r="824709"/>
    <row r="824710"/>
    <row r="824711"/>
    <row r="824712"/>
    <row r="824713"/>
    <row r="824714"/>
    <row r="824715"/>
    <row r="824716"/>
    <row r="824717"/>
    <row r="824718"/>
    <row r="824719"/>
    <row r="824720"/>
    <row r="824721"/>
    <row r="824722"/>
    <row r="824723"/>
    <row r="824724"/>
    <row r="824725"/>
    <row r="824726"/>
    <row r="824727"/>
    <row r="824728"/>
    <row r="824729"/>
    <row r="824730"/>
    <row r="824731"/>
    <row r="824732"/>
    <row r="824733"/>
    <row r="824734"/>
    <row r="824735"/>
    <row r="824736"/>
    <row r="824737"/>
    <row r="824738"/>
    <row r="824739"/>
    <row r="824740"/>
    <row r="824741"/>
    <row r="824742"/>
    <row r="824743"/>
    <row r="824744"/>
    <row r="824745"/>
    <row r="824746"/>
    <row r="824747"/>
    <row r="824748"/>
    <row r="824749"/>
    <row r="824750"/>
    <row r="824751"/>
    <row r="824752"/>
    <row r="824753"/>
    <row r="824754"/>
    <row r="824755"/>
    <row r="824756"/>
    <row r="824757"/>
    <row r="824758"/>
    <row r="824759"/>
    <row r="824760"/>
    <row r="824761"/>
    <row r="824762"/>
    <row r="824763"/>
    <row r="824764"/>
    <row r="824765"/>
    <row r="824766"/>
    <row r="824767"/>
    <row r="824768"/>
    <row r="824769"/>
    <row r="824770"/>
    <row r="824771"/>
    <row r="824772"/>
    <row r="824773"/>
    <row r="824774"/>
    <row r="824775"/>
    <row r="824776"/>
    <row r="824777"/>
    <row r="824778"/>
    <row r="824779"/>
    <row r="824780"/>
    <row r="824781"/>
    <row r="824782"/>
    <row r="824783"/>
    <row r="824784"/>
    <row r="824785"/>
    <row r="824786"/>
    <row r="824787"/>
    <row r="824788"/>
    <row r="824789"/>
    <row r="824790"/>
    <row r="824791"/>
    <row r="824792"/>
    <row r="824793"/>
    <row r="824794"/>
    <row r="824795"/>
    <row r="824796"/>
    <row r="824797"/>
    <row r="824798"/>
    <row r="824799"/>
    <row r="824800"/>
    <row r="824801"/>
    <row r="824802"/>
    <row r="824803"/>
    <row r="824804"/>
    <row r="824805"/>
    <row r="824806"/>
    <row r="824807"/>
    <row r="824808"/>
    <row r="824809"/>
    <row r="824810"/>
    <row r="824811"/>
    <row r="824812"/>
    <row r="824813"/>
    <row r="824814"/>
    <row r="824815"/>
    <row r="824816"/>
    <row r="824817"/>
    <row r="824818"/>
    <row r="824819"/>
    <row r="824820"/>
    <row r="824821"/>
    <row r="824822"/>
    <row r="824823"/>
    <row r="824824"/>
    <row r="824825"/>
    <row r="824826"/>
    <row r="824827"/>
    <row r="824828"/>
    <row r="824829"/>
    <row r="824830"/>
    <row r="824831"/>
    <row r="824832"/>
    <row r="824833"/>
    <row r="824834"/>
    <row r="824835"/>
    <row r="824836"/>
    <row r="824837"/>
    <row r="824838"/>
    <row r="824839"/>
    <row r="824840"/>
    <row r="824841"/>
    <row r="824842"/>
    <row r="824843"/>
    <row r="824844"/>
    <row r="824845"/>
    <row r="824846"/>
    <row r="824847"/>
    <row r="824848"/>
    <row r="824849"/>
    <row r="824850"/>
    <row r="824851"/>
    <row r="824852"/>
    <row r="824853"/>
    <row r="824854"/>
    <row r="824855"/>
    <row r="824856"/>
    <row r="824857"/>
    <row r="824858"/>
    <row r="824859"/>
    <row r="824860"/>
    <row r="824861"/>
    <row r="824862"/>
    <row r="824863"/>
    <row r="824864"/>
    <row r="824865"/>
    <row r="824866"/>
    <row r="824867"/>
    <row r="824868"/>
    <row r="824869"/>
    <row r="824870"/>
    <row r="824871"/>
    <row r="824872"/>
    <row r="824873"/>
    <row r="824874"/>
    <row r="824875"/>
    <row r="824876"/>
    <row r="824877"/>
    <row r="824878"/>
    <row r="824879"/>
    <row r="824880"/>
    <row r="824881"/>
    <row r="824882"/>
    <row r="824883"/>
    <row r="824884"/>
    <row r="824885"/>
    <row r="824886"/>
    <row r="824887"/>
    <row r="824888"/>
    <row r="824889"/>
    <row r="824890"/>
    <row r="824891"/>
    <row r="824892"/>
    <row r="824893"/>
    <row r="824894"/>
    <row r="824895"/>
    <row r="824896"/>
    <row r="824897"/>
    <row r="824898"/>
    <row r="824899"/>
    <row r="824900"/>
    <row r="824901"/>
    <row r="824902"/>
    <row r="824903"/>
    <row r="824904"/>
    <row r="824905"/>
    <row r="824906"/>
    <row r="824907"/>
    <row r="824908"/>
    <row r="824909"/>
    <row r="824910"/>
    <row r="824911"/>
    <row r="824912"/>
    <row r="824913"/>
    <row r="824914"/>
    <row r="824915"/>
    <row r="824916"/>
    <row r="824917"/>
    <row r="824918"/>
    <row r="824919"/>
    <row r="824920"/>
    <row r="824921"/>
    <row r="824922"/>
    <row r="824923"/>
    <row r="824924"/>
    <row r="824925"/>
    <row r="824926"/>
    <row r="824927"/>
    <row r="824928"/>
    <row r="824929"/>
    <row r="824930"/>
    <row r="824931"/>
    <row r="824932"/>
    <row r="824933"/>
    <row r="824934"/>
    <row r="824935"/>
    <row r="824936"/>
    <row r="824937"/>
    <row r="824938"/>
    <row r="824939"/>
    <row r="824940"/>
    <row r="824941"/>
    <row r="824942"/>
    <row r="824943"/>
    <row r="824944"/>
    <row r="824945"/>
    <row r="824946"/>
    <row r="824947"/>
    <row r="824948"/>
    <row r="824949"/>
    <row r="824950"/>
    <row r="824951"/>
    <row r="824952"/>
    <row r="824953"/>
    <row r="824954"/>
    <row r="824955"/>
    <row r="824956"/>
    <row r="824957"/>
    <row r="824958"/>
    <row r="824959"/>
    <row r="824960"/>
    <row r="824961"/>
    <row r="824962"/>
    <row r="824963"/>
    <row r="824964"/>
    <row r="824965"/>
    <row r="824966"/>
    <row r="824967"/>
    <row r="824968"/>
    <row r="824969"/>
    <row r="824970"/>
    <row r="824971"/>
    <row r="824972"/>
    <row r="824973"/>
    <row r="824974"/>
    <row r="824975"/>
    <row r="824976"/>
    <row r="824977"/>
    <row r="824978"/>
    <row r="824979"/>
    <row r="824980"/>
    <row r="824981"/>
    <row r="824982"/>
    <row r="824983"/>
    <row r="824984"/>
    <row r="824985"/>
    <row r="824986"/>
    <row r="824987"/>
    <row r="824988"/>
    <row r="824989"/>
    <row r="824990"/>
    <row r="824991"/>
    <row r="824992"/>
    <row r="824993"/>
    <row r="824994"/>
    <row r="824995"/>
    <row r="824996"/>
    <row r="824997"/>
    <row r="824998"/>
    <row r="824999"/>
    <row r="825000"/>
    <row r="825001"/>
    <row r="825002"/>
    <row r="825003"/>
    <row r="825004"/>
    <row r="825005"/>
    <row r="825006"/>
    <row r="825007"/>
    <row r="825008"/>
    <row r="825009"/>
    <row r="825010"/>
    <row r="825011"/>
    <row r="825012"/>
    <row r="825013"/>
    <row r="825014"/>
    <row r="825015"/>
    <row r="825016"/>
    <row r="825017"/>
    <row r="825018"/>
    <row r="825019"/>
    <row r="825020"/>
    <row r="825021"/>
    <row r="825022"/>
    <row r="825023"/>
    <row r="825024"/>
    <row r="825025"/>
    <row r="825026"/>
    <row r="825027"/>
    <row r="825028"/>
    <row r="825029"/>
    <row r="825030"/>
    <row r="825031"/>
    <row r="825032"/>
    <row r="825033"/>
    <row r="825034"/>
    <row r="825035"/>
    <row r="825036"/>
    <row r="825037"/>
    <row r="825038"/>
    <row r="825039"/>
    <row r="825040"/>
    <row r="825041"/>
    <row r="825042"/>
    <row r="825043"/>
    <row r="825044"/>
    <row r="825045"/>
    <row r="825046"/>
    <row r="825047"/>
    <row r="825048"/>
    <row r="825049"/>
    <row r="825050"/>
    <row r="825051"/>
    <row r="825052"/>
    <row r="825053"/>
    <row r="825054"/>
    <row r="825055"/>
    <row r="825056"/>
    <row r="825057"/>
    <row r="825058"/>
    <row r="825059"/>
    <row r="825060"/>
    <row r="825061"/>
    <row r="825062"/>
    <row r="825063"/>
    <row r="825064"/>
    <row r="825065"/>
    <row r="825066"/>
    <row r="825067"/>
    <row r="825068"/>
    <row r="825069"/>
    <row r="825070"/>
    <row r="825071"/>
    <row r="825072"/>
    <row r="825073"/>
    <row r="825074"/>
    <row r="825075"/>
    <row r="825076"/>
    <row r="825077"/>
    <row r="825078"/>
    <row r="825079"/>
    <row r="825080"/>
    <row r="825081"/>
    <row r="825082"/>
    <row r="825083"/>
    <row r="825084"/>
    <row r="825085"/>
    <row r="825086"/>
    <row r="825087"/>
    <row r="825088"/>
    <row r="825089"/>
    <row r="825090"/>
    <row r="825091"/>
    <row r="825092"/>
    <row r="825093"/>
    <row r="825094"/>
    <row r="825095"/>
    <row r="825096"/>
    <row r="825097"/>
    <row r="825098"/>
    <row r="825099"/>
    <row r="825100"/>
    <row r="825101"/>
    <row r="825102"/>
    <row r="825103"/>
    <row r="825104"/>
    <row r="825105"/>
    <row r="825106"/>
    <row r="825107"/>
    <row r="825108"/>
    <row r="825109"/>
    <row r="825110"/>
    <row r="825111"/>
    <row r="825112"/>
    <row r="825113"/>
    <row r="825114"/>
    <row r="825115"/>
    <row r="825116"/>
    <row r="825117"/>
    <row r="825118"/>
    <row r="825119"/>
    <row r="825120"/>
    <row r="825121"/>
    <row r="825122"/>
    <row r="825123"/>
    <row r="825124"/>
    <row r="825125"/>
    <row r="825126"/>
    <row r="825127"/>
    <row r="825128"/>
    <row r="825129"/>
    <row r="825130"/>
    <row r="825131"/>
    <row r="825132"/>
    <row r="825133"/>
    <row r="825134"/>
    <row r="825135"/>
    <row r="825136"/>
    <row r="825137"/>
    <row r="825138"/>
    <row r="825139"/>
    <row r="825140"/>
    <row r="825141"/>
    <row r="825142"/>
    <row r="825143"/>
    <row r="825144"/>
    <row r="825145"/>
    <row r="825146"/>
    <row r="825147"/>
    <row r="825148"/>
    <row r="825149"/>
    <row r="825150"/>
    <row r="825151"/>
    <row r="825152"/>
    <row r="825153"/>
    <row r="825154"/>
    <row r="825155"/>
    <row r="825156"/>
    <row r="825157"/>
    <row r="825158"/>
    <row r="825159"/>
    <row r="825160"/>
    <row r="825161"/>
    <row r="825162"/>
    <row r="825163"/>
    <row r="825164"/>
    <row r="825165"/>
    <row r="825166"/>
    <row r="825167"/>
    <row r="825168"/>
    <row r="825169"/>
    <row r="825170"/>
    <row r="825171"/>
    <row r="825172"/>
    <row r="825173"/>
    <row r="825174"/>
    <row r="825175"/>
    <row r="825176"/>
    <row r="825177"/>
    <row r="825178"/>
    <row r="825179"/>
    <row r="825180"/>
    <row r="825181"/>
    <row r="825182"/>
    <row r="825183"/>
    <row r="825184"/>
    <row r="825185"/>
    <row r="825186"/>
    <row r="825187"/>
    <row r="825188"/>
    <row r="825189"/>
    <row r="825190"/>
    <row r="825191"/>
    <row r="825192"/>
    <row r="825193"/>
    <row r="825194"/>
    <row r="825195"/>
    <row r="825196"/>
    <row r="825197"/>
    <row r="825198"/>
    <row r="825199"/>
    <row r="825200"/>
    <row r="825201"/>
    <row r="825202"/>
    <row r="825203"/>
    <row r="825204"/>
    <row r="825205"/>
    <row r="825206"/>
    <row r="825207"/>
    <row r="825208"/>
    <row r="825209"/>
    <row r="825210"/>
    <row r="825211"/>
    <row r="825212"/>
    <row r="825213"/>
    <row r="825214"/>
    <row r="825215"/>
    <row r="825216"/>
    <row r="825217"/>
    <row r="825218"/>
    <row r="825219"/>
    <row r="825220"/>
    <row r="825221"/>
    <row r="825222"/>
    <row r="825223"/>
    <row r="825224"/>
    <row r="825225"/>
    <row r="825226"/>
    <row r="825227"/>
    <row r="825228"/>
    <row r="825229"/>
    <row r="825230"/>
    <row r="825231"/>
    <row r="825232"/>
    <row r="825233"/>
    <row r="825234"/>
    <row r="825235"/>
    <row r="825236"/>
    <row r="825237"/>
    <row r="825238"/>
    <row r="825239"/>
    <row r="825240"/>
    <row r="825241"/>
    <row r="825242"/>
    <row r="825243"/>
    <row r="825244"/>
    <row r="825245"/>
    <row r="825246"/>
    <row r="825247"/>
    <row r="825248"/>
    <row r="825249"/>
    <row r="825250"/>
    <row r="825251"/>
    <row r="825252"/>
    <row r="825253"/>
    <row r="825254"/>
    <row r="825255"/>
    <row r="825256"/>
    <row r="825257"/>
    <row r="825258"/>
    <row r="825259"/>
    <row r="825260"/>
    <row r="825261"/>
    <row r="825262"/>
    <row r="825263"/>
    <row r="825264"/>
    <row r="825265"/>
    <row r="825266"/>
    <row r="825267"/>
    <row r="825268"/>
    <row r="825269"/>
    <row r="825270"/>
    <row r="825271"/>
    <row r="825272"/>
    <row r="825273"/>
    <row r="825274"/>
    <row r="825275"/>
    <row r="825276"/>
    <row r="825277"/>
    <row r="825278"/>
    <row r="825279"/>
    <row r="825280"/>
    <row r="825281"/>
    <row r="825282"/>
    <row r="825283"/>
    <row r="825284"/>
    <row r="825285"/>
    <row r="825286"/>
    <row r="825287"/>
    <row r="825288"/>
    <row r="825289"/>
    <row r="825290"/>
    <row r="825291"/>
    <row r="825292"/>
    <row r="825293"/>
    <row r="825294"/>
    <row r="825295"/>
    <row r="825296"/>
    <row r="825297"/>
    <row r="825298"/>
    <row r="825299"/>
    <row r="825300"/>
    <row r="825301"/>
    <row r="825302"/>
    <row r="825303"/>
    <row r="825304"/>
    <row r="825305"/>
    <row r="825306"/>
    <row r="825307"/>
    <row r="825308"/>
    <row r="825309"/>
    <row r="825310"/>
    <row r="825311"/>
    <row r="825312"/>
    <row r="825313"/>
    <row r="825314"/>
    <row r="825315"/>
    <row r="825316"/>
    <row r="825317"/>
    <row r="825318"/>
    <row r="825319"/>
    <row r="825320"/>
    <row r="825321"/>
    <row r="825322"/>
    <row r="825323"/>
    <row r="825324"/>
    <row r="825325"/>
    <row r="825326"/>
    <row r="825327"/>
    <row r="825328"/>
    <row r="825329"/>
    <row r="825330"/>
    <row r="825331"/>
    <row r="825332"/>
    <row r="825333"/>
    <row r="825334"/>
    <row r="825335"/>
    <row r="825336"/>
    <row r="825337"/>
    <row r="825338"/>
    <row r="825339"/>
    <row r="825340"/>
    <row r="825341"/>
    <row r="825342"/>
    <row r="825343"/>
    <row r="825344"/>
    <row r="825345"/>
    <row r="825346"/>
    <row r="825347"/>
    <row r="825348"/>
    <row r="825349"/>
    <row r="825350"/>
    <row r="825351"/>
    <row r="825352"/>
    <row r="825353"/>
    <row r="825354"/>
    <row r="825355"/>
    <row r="825356"/>
    <row r="825357"/>
    <row r="825358"/>
    <row r="825359"/>
    <row r="825360"/>
    <row r="825361"/>
    <row r="825362"/>
    <row r="825363"/>
    <row r="825364"/>
    <row r="825365"/>
    <row r="825366"/>
    <row r="825367"/>
    <row r="825368"/>
    <row r="825369"/>
    <row r="825370"/>
    <row r="825371"/>
    <row r="825372"/>
    <row r="825373"/>
    <row r="825374"/>
    <row r="825375"/>
    <row r="825376"/>
    <row r="825377"/>
    <row r="825378"/>
    <row r="825379"/>
    <row r="825380"/>
    <row r="825381"/>
    <row r="825382"/>
    <row r="825383"/>
    <row r="825384"/>
    <row r="825385"/>
    <row r="825386"/>
    <row r="825387"/>
    <row r="825388"/>
    <row r="825389"/>
    <row r="825390"/>
    <row r="825391"/>
    <row r="825392"/>
    <row r="825393"/>
    <row r="825394"/>
    <row r="825395"/>
    <row r="825396"/>
    <row r="825397"/>
    <row r="825398"/>
    <row r="825399"/>
    <row r="825400"/>
    <row r="825401"/>
    <row r="825402"/>
    <row r="825403"/>
    <row r="825404"/>
    <row r="825405"/>
    <row r="825406"/>
    <row r="825407"/>
    <row r="825408"/>
    <row r="825409"/>
    <row r="825410"/>
    <row r="825411"/>
    <row r="825412"/>
    <row r="825413"/>
    <row r="825414"/>
    <row r="825415"/>
    <row r="825416"/>
    <row r="825417"/>
    <row r="825418"/>
    <row r="825419"/>
    <row r="825420"/>
    <row r="825421"/>
    <row r="825422"/>
    <row r="825423"/>
    <row r="825424"/>
    <row r="825425"/>
    <row r="825426"/>
    <row r="825427"/>
    <row r="825428"/>
    <row r="825429"/>
    <row r="825430"/>
    <row r="825431"/>
    <row r="825432"/>
    <row r="825433"/>
    <row r="825434"/>
    <row r="825435"/>
    <row r="825436"/>
    <row r="825437"/>
    <row r="825438"/>
    <row r="825439"/>
    <row r="825440"/>
    <row r="825441"/>
    <row r="825442"/>
    <row r="825443"/>
    <row r="825444"/>
    <row r="825445"/>
    <row r="825446"/>
    <row r="825447"/>
    <row r="825448"/>
    <row r="825449"/>
    <row r="825450"/>
    <row r="825451"/>
    <row r="825452"/>
    <row r="825453"/>
    <row r="825454"/>
    <row r="825455"/>
    <row r="825456"/>
    <row r="825457"/>
    <row r="825458"/>
    <row r="825459"/>
    <row r="825460"/>
    <row r="825461"/>
    <row r="825462"/>
    <row r="825463"/>
    <row r="825464"/>
    <row r="825465"/>
    <row r="825466"/>
    <row r="825467"/>
    <row r="825468"/>
    <row r="825469"/>
    <row r="825470"/>
    <row r="825471"/>
    <row r="825472"/>
    <row r="825473"/>
    <row r="825474"/>
    <row r="825475"/>
    <row r="825476"/>
    <row r="825477"/>
    <row r="825478"/>
    <row r="825479"/>
    <row r="825480"/>
    <row r="825481"/>
    <row r="825482"/>
    <row r="825483"/>
    <row r="825484"/>
    <row r="825485"/>
    <row r="825486"/>
    <row r="825487"/>
    <row r="825488"/>
    <row r="825489"/>
    <row r="825490"/>
    <row r="825491"/>
    <row r="825492"/>
    <row r="825493"/>
    <row r="825494"/>
    <row r="825495"/>
    <row r="825496"/>
    <row r="825497"/>
    <row r="825498"/>
    <row r="825499"/>
    <row r="825500"/>
    <row r="825501"/>
    <row r="825502"/>
    <row r="825503"/>
    <row r="825504"/>
    <row r="825505"/>
    <row r="825506"/>
    <row r="825507"/>
    <row r="825508"/>
    <row r="825509"/>
    <row r="825510"/>
    <row r="825511"/>
    <row r="825512"/>
    <row r="825513"/>
    <row r="825514"/>
    <row r="825515"/>
    <row r="825516"/>
    <row r="825517"/>
    <row r="825518"/>
    <row r="825519"/>
    <row r="825520"/>
    <row r="825521"/>
    <row r="825522"/>
    <row r="825523"/>
    <row r="825524"/>
    <row r="825525"/>
    <row r="825526"/>
    <row r="825527"/>
    <row r="825528"/>
    <row r="825529"/>
    <row r="825530"/>
    <row r="825531"/>
    <row r="825532"/>
    <row r="825533"/>
    <row r="825534"/>
    <row r="825535"/>
    <row r="825536"/>
    <row r="825537"/>
    <row r="825538"/>
    <row r="825539"/>
    <row r="825540"/>
    <row r="825541"/>
    <row r="825542"/>
    <row r="825543"/>
    <row r="825544"/>
    <row r="825545"/>
    <row r="825546"/>
    <row r="825547"/>
    <row r="825548"/>
    <row r="825549"/>
    <row r="825550"/>
    <row r="825551"/>
    <row r="825552"/>
    <row r="825553"/>
    <row r="825554"/>
    <row r="825555"/>
    <row r="825556"/>
    <row r="825557"/>
    <row r="825558"/>
    <row r="825559"/>
    <row r="825560"/>
    <row r="825561"/>
    <row r="825562"/>
    <row r="825563"/>
    <row r="825564"/>
    <row r="825565"/>
    <row r="825566"/>
    <row r="825567"/>
    <row r="825568"/>
    <row r="825569"/>
    <row r="825570"/>
    <row r="825571"/>
    <row r="825572"/>
    <row r="825573"/>
    <row r="825574"/>
    <row r="825575"/>
    <row r="825576"/>
    <row r="825577"/>
    <row r="825578"/>
    <row r="825579"/>
    <row r="825580"/>
    <row r="825581"/>
    <row r="825582"/>
    <row r="825583"/>
    <row r="825584"/>
    <row r="825585"/>
    <row r="825586"/>
    <row r="825587"/>
    <row r="825588"/>
    <row r="825589"/>
    <row r="825590"/>
    <row r="825591"/>
    <row r="825592"/>
    <row r="825593"/>
    <row r="825594"/>
    <row r="825595"/>
    <row r="825596"/>
    <row r="825597"/>
    <row r="825598"/>
    <row r="825599"/>
    <row r="825600"/>
    <row r="825601"/>
    <row r="825602"/>
    <row r="825603"/>
    <row r="825604"/>
    <row r="825605"/>
    <row r="825606"/>
    <row r="825607"/>
    <row r="825608"/>
    <row r="825609"/>
    <row r="825610"/>
    <row r="825611"/>
    <row r="825612"/>
    <row r="825613"/>
    <row r="825614"/>
    <row r="825615"/>
    <row r="825616"/>
    <row r="825617"/>
    <row r="825618"/>
    <row r="825619"/>
    <row r="825620"/>
    <row r="825621"/>
    <row r="825622"/>
    <row r="825623"/>
    <row r="825624"/>
    <row r="825625"/>
    <row r="825626"/>
    <row r="825627"/>
    <row r="825628"/>
    <row r="825629"/>
    <row r="825630"/>
    <row r="825631"/>
    <row r="825632"/>
    <row r="825633"/>
    <row r="825634"/>
    <row r="825635"/>
    <row r="825636"/>
    <row r="825637"/>
    <row r="825638"/>
    <row r="825639"/>
    <row r="825640"/>
    <row r="825641"/>
    <row r="825642"/>
    <row r="825643"/>
    <row r="825644"/>
    <row r="825645"/>
    <row r="825646"/>
    <row r="825647"/>
    <row r="825648"/>
    <row r="825649"/>
    <row r="825650"/>
    <row r="825651"/>
    <row r="825652"/>
    <row r="825653"/>
    <row r="825654"/>
    <row r="825655"/>
    <row r="825656"/>
    <row r="825657"/>
    <row r="825658"/>
    <row r="825659"/>
    <row r="825660"/>
    <row r="825661"/>
    <row r="825662"/>
    <row r="825663"/>
    <row r="825664"/>
    <row r="825665"/>
    <row r="825666"/>
    <row r="825667"/>
    <row r="825668"/>
    <row r="825669"/>
    <row r="825670"/>
    <row r="825671"/>
    <row r="825672"/>
    <row r="825673"/>
    <row r="825674"/>
    <row r="825675"/>
    <row r="825676"/>
    <row r="825677"/>
    <row r="825678"/>
    <row r="825679"/>
    <row r="825680"/>
    <row r="825681"/>
    <row r="825682"/>
    <row r="825683"/>
    <row r="825684"/>
    <row r="825685"/>
    <row r="825686"/>
    <row r="825687"/>
    <row r="825688"/>
    <row r="825689"/>
    <row r="825690"/>
    <row r="825691"/>
    <row r="825692"/>
    <row r="825693"/>
    <row r="825694"/>
    <row r="825695"/>
    <row r="825696"/>
    <row r="825697"/>
    <row r="825698"/>
    <row r="825699"/>
    <row r="825700"/>
    <row r="825701"/>
    <row r="825702"/>
    <row r="825703"/>
    <row r="825704"/>
    <row r="825705"/>
    <row r="825706"/>
    <row r="825707"/>
    <row r="825708"/>
    <row r="825709"/>
    <row r="825710"/>
    <row r="825711"/>
    <row r="825712"/>
    <row r="825713"/>
    <row r="825714"/>
    <row r="825715"/>
    <row r="825716"/>
    <row r="825717"/>
    <row r="825718"/>
    <row r="825719"/>
    <row r="825720"/>
    <row r="825721"/>
    <row r="825722"/>
    <row r="825723"/>
    <row r="825724"/>
    <row r="825725"/>
    <row r="825726"/>
    <row r="825727"/>
    <row r="825728"/>
    <row r="825729"/>
    <row r="825730"/>
    <row r="825731"/>
    <row r="825732"/>
    <row r="825733"/>
    <row r="825734"/>
    <row r="825735"/>
    <row r="825736"/>
    <row r="825737"/>
    <row r="825738"/>
    <row r="825739"/>
    <row r="825740"/>
    <row r="825741"/>
    <row r="825742"/>
    <row r="825743"/>
    <row r="825744"/>
    <row r="825745"/>
    <row r="825746"/>
    <row r="825747"/>
    <row r="825748"/>
    <row r="825749"/>
    <row r="825750"/>
    <row r="825751"/>
    <row r="825752"/>
    <row r="825753"/>
    <row r="825754"/>
    <row r="825755"/>
    <row r="825756"/>
    <row r="825757"/>
    <row r="825758"/>
    <row r="825759"/>
    <row r="825760"/>
    <row r="825761"/>
    <row r="825762"/>
    <row r="825763"/>
    <row r="825764"/>
    <row r="825765"/>
    <row r="825766"/>
    <row r="825767"/>
    <row r="825768"/>
    <row r="825769"/>
    <row r="825770"/>
    <row r="825771"/>
    <row r="825772"/>
    <row r="825773"/>
    <row r="825774"/>
    <row r="825775"/>
    <row r="825776"/>
    <row r="825777"/>
    <row r="825778"/>
    <row r="825779"/>
    <row r="825780"/>
    <row r="825781"/>
    <row r="825782"/>
    <row r="825783"/>
    <row r="825784"/>
    <row r="825785"/>
    <row r="825786"/>
    <row r="825787"/>
    <row r="825788"/>
    <row r="825789"/>
    <row r="825790"/>
    <row r="825791"/>
    <row r="825792"/>
    <row r="825793"/>
    <row r="825794"/>
    <row r="825795"/>
    <row r="825796"/>
    <row r="825797"/>
    <row r="825798"/>
    <row r="825799"/>
    <row r="825800"/>
    <row r="825801"/>
    <row r="825802"/>
    <row r="825803"/>
    <row r="825804"/>
    <row r="825805"/>
    <row r="825806"/>
    <row r="825807"/>
    <row r="825808"/>
    <row r="825809"/>
    <row r="825810"/>
    <row r="825811"/>
    <row r="825812"/>
    <row r="825813"/>
    <row r="825814"/>
    <row r="825815"/>
    <row r="825816"/>
    <row r="825817"/>
    <row r="825818"/>
    <row r="825819"/>
    <row r="825820"/>
    <row r="825821"/>
    <row r="825822"/>
    <row r="825823"/>
    <row r="825824"/>
    <row r="825825"/>
    <row r="825826"/>
    <row r="825827"/>
    <row r="825828"/>
    <row r="825829"/>
    <row r="825830"/>
    <row r="825831"/>
    <row r="825832"/>
    <row r="825833"/>
    <row r="825834"/>
    <row r="825835"/>
    <row r="825836"/>
    <row r="825837"/>
    <row r="825838"/>
    <row r="825839"/>
    <row r="825840"/>
    <row r="825841"/>
    <row r="825842"/>
    <row r="825843"/>
    <row r="825844"/>
    <row r="825845"/>
    <row r="825846"/>
    <row r="825847"/>
    <row r="825848"/>
    <row r="825849"/>
    <row r="825850"/>
    <row r="825851"/>
    <row r="825852"/>
    <row r="825853"/>
    <row r="825854"/>
    <row r="825855"/>
    <row r="825856"/>
    <row r="825857"/>
    <row r="825858"/>
    <row r="825859"/>
    <row r="825860"/>
    <row r="825861"/>
    <row r="825862"/>
    <row r="825863"/>
    <row r="825864"/>
    <row r="825865"/>
    <row r="825866"/>
    <row r="825867"/>
    <row r="825868"/>
    <row r="825869"/>
    <row r="825870"/>
    <row r="825871"/>
    <row r="825872"/>
    <row r="825873"/>
    <row r="825874"/>
    <row r="825875"/>
    <row r="825876"/>
    <row r="825877"/>
    <row r="825878"/>
    <row r="825879"/>
    <row r="825880"/>
    <row r="825881"/>
    <row r="825882"/>
    <row r="825883"/>
    <row r="825884"/>
    <row r="825885"/>
    <row r="825886"/>
    <row r="825887"/>
    <row r="825888"/>
    <row r="825889"/>
    <row r="825890"/>
    <row r="825891"/>
    <row r="825892"/>
    <row r="825893"/>
    <row r="825894"/>
    <row r="825895"/>
    <row r="825896"/>
    <row r="825897"/>
    <row r="825898"/>
    <row r="825899"/>
    <row r="825900"/>
    <row r="825901"/>
    <row r="825902"/>
    <row r="825903"/>
    <row r="825904"/>
    <row r="825905"/>
    <row r="825906"/>
    <row r="825907"/>
    <row r="825908"/>
    <row r="825909"/>
    <row r="825910"/>
    <row r="825911"/>
    <row r="825912"/>
    <row r="825913"/>
    <row r="825914"/>
    <row r="825915"/>
    <row r="825916"/>
    <row r="825917"/>
    <row r="825918"/>
    <row r="825919"/>
    <row r="825920"/>
    <row r="825921"/>
    <row r="825922"/>
    <row r="825923"/>
    <row r="825924"/>
    <row r="825925"/>
    <row r="825926"/>
    <row r="825927"/>
    <row r="825928"/>
    <row r="825929"/>
    <row r="825930"/>
    <row r="825931"/>
    <row r="825932"/>
    <row r="825933"/>
    <row r="825934"/>
    <row r="825935"/>
    <row r="825936"/>
    <row r="825937"/>
    <row r="825938"/>
    <row r="825939"/>
    <row r="825940"/>
    <row r="825941"/>
    <row r="825942"/>
    <row r="825943"/>
    <row r="825944"/>
    <row r="825945"/>
    <row r="825946"/>
    <row r="825947"/>
    <row r="825948"/>
    <row r="825949"/>
    <row r="825950"/>
    <row r="825951"/>
    <row r="825952"/>
    <row r="825953"/>
    <row r="825954"/>
    <row r="825955"/>
    <row r="825956"/>
    <row r="825957"/>
    <row r="825958"/>
    <row r="825959"/>
    <row r="825960"/>
    <row r="825961"/>
    <row r="825962"/>
    <row r="825963"/>
    <row r="825964"/>
    <row r="825965"/>
    <row r="825966"/>
    <row r="825967"/>
    <row r="825968"/>
    <row r="825969"/>
    <row r="825970"/>
    <row r="825971"/>
    <row r="825972"/>
    <row r="825973"/>
    <row r="825974"/>
    <row r="825975"/>
    <row r="825976"/>
    <row r="825977"/>
    <row r="825978"/>
    <row r="825979"/>
    <row r="825980"/>
    <row r="825981"/>
    <row r="825982"/>
    <row r="825983"/>
    <row r="825984"/>
    <row r="825985"/>
    <row r="825986"/>
    <row r="825987"/>
    <row r="825988"/>
    <row r="825989"/>
    <row r="825990"/>
    <row r="825991"/>
    <row r="825992"/>
    <row r="825993"/>
    <row r="825994"/>
    <row r="825995"/>
    <row r="825996"/>
    <row r="825997"/>
    <row r="825998"/>
    <row r="825999"/>
    <row r="826000"/>
    <row r="826001"/>
    <row r="826002"/>
    <row r="826003"/>
    <row r="826004"/>
    <row r="826005"/>
    <row r="826006"/>
    <row r="826007"/>
    <row r="826008"/>
    <row r="826009"/>
    <row r="826010"/>
    <row r="826011"/>
    <row r="826012"/>
    <row r="826013"/>
    <row r="826014"/>
    <row r="826015"/>
    <row r="826016"/>
    <row r="826017"/>
    <row r="826018"/>
    <row r="826019"/>
    <row r="826020"/>
    <row r="826021"/>
    <row r="826022"/>
    <row r="826023"/>
    <row r="826024"/>
    <row r="826025"/>
    <row r="826026"/>
    <row r="826027"/>
    <row r="826028"/>
    <row r="826029"/>
    <row r="826030"/>
    <row r="826031"/>
    <row r="826032"/>
    <row r="826033"/>
    <row r="826034"/>
    <row r="826035"/>
    <row r="826036"/>
    <row r="826037"/>
    <row r="826038"/>
    <row r="826039"/>
    <row r="826040"/>
    <row r="826041"/>
    <row r="826042"/>
    <row r="826043"/>
    <row r="826044"/>
    <row r="826045"/>
    <row r="826046"/>
    <row r="826047"/>
    <row r="826048"/>
    <row r="826049"/>
    <row r="826050"/>
    <row r="826051"/>
    <row r="826052"/>
    <row r="826053"/>
    <row r="826054"/>
    <row r="826055"/>
    <row r="826056"/>
    <row r="826057"/>
    <row r="826058"/>
    <row r="826059"/>
    <row r="826060"/>
    <row r="826061"/>
    <row r="826062"/>
    <row r="826063"/>
    <row r="826064"/>
    <row r="826065"/>
    <row r="826066"/>
    <row r="826067"/>
    <row r="826068"/>
    <row r="826069"/>
    <row r="826070"/>
    <row r="826071"/>
    <row r="826072"/>
    <row r="826073"/>
    <row r="826074"/>
    <row r="826075"/>
    <row r="826076"/>
    <row r="826077"/>
    <row r="826078"/>
    <row r="826079"/>
    <row r="826080"/>
    <row r="826081"/>
    <row r="826082"/>
    <row r="826083"/>
    <row r="826084"/>
    <row r="826085"/>
    <row r="826086"/>
    <row r="826087"/>
    <row r="826088"/>
    <row r="826089"/>
    <row r="826090"/>
    <row r="826091"/>
    <row r="826092"/>
    <row r="826093"/>
    <row r="826094"/>
    <row r="826095"/>
    <row r="826096"/>
    <row r="826097"/>
    <row r="826098"/>
    <row r="826099"/>
    <row r="826100"/>
    <row r="826101"/>
    <row r="826102"/>
    <row r="826103"/>
    <row r="826104"/>
    <row r="826105"/>
    <row r="826106"/>
    <row r="826107"/>
    <row r="826108"/>
    <row r="826109"/>
    <row r="826110"/>
    <row r="826111"/>
    <row r="826112"/>
    <row r="826113"/>
    <row r="826114"/>
    <row r="826115"/>
    <row r="826116"/>
    <row r="826117"/>
    <row r="826118"/>
    <row r="826119"/>
    <row r="826120"/>
    <row r="826121"/>
    <row r="826122"/>
    <row r="826123"/>
    <row r="826124"/>
    <row r="826125"/>
    <row r="826126"/>
    <row r="826127"/>
    <row r="826128"/>
    <row r="826129"/>
    <row r="826130"/>
    <row r="826131"/>
    <row r="826132"/>
    <row r="826133"/>
    <row r="826134"/>
    <row r="826135"/>
    <row r="826136"/>
    <row r="826137"/>
    <row r="826138"/>
    <row r="826139"/>
    <row r="826140"/>
    <row r="826141"/>
    <row r="826142"/>
    <row r="826143"/>
    <row r="826144"/>
    <row r="826145"/>
    <row r="826146"/>
    <row r="826147"/>
    <row r="826148"/>
    <row r="826149"/>
    <row r="826150"/>
    <row r="826151"/>
    <row r="826152"/>
    <row r="826153"/>
    <row r="826154"/>
    <row r="826155"/>
    <row r="826156"/>
    <row r="826157"/>
    <row r="826158"/>
    <row r="826159"/>
    <row r="826160"/>
    <row r="826161"/>
    <row r="826162"/>
    <row r="826163"/>
    <row r="826164"/>
    <row r="826165"/>
    <row r="826166"/>
    <row r="826167"/>
    <row r="826168"/>
    <row r="826169"/>
    <row r="826170"/>
    <row r="826171"/>
    <row r="826172"/>
    <row r="826173"/>
    <row r="826174"/>
    <row r="826175"/>
    <row r="826176"/>
    <row r="826177"/>
    <row r="826178"/>
    <row r="826179"/>
    <row r="826180"/>
    <row r="826181"/>
    <row r="826182"/>
    <row r="826183"/>
    <row r="826184"/>
    <row r="826185"/>
    <row r="826186"/>
    <row r="826187"/>
    <row r="826188"/>
    <row r="826189"/>
    <row r="826190"/>
    <row r="826191"/>
    <row r="826192"/>
    <row r="826193"/>
    <row r="826194"/>
    <row r="826195"/>
    <row r="826196"/>
    <row r="826197"/>
    <row r="826198"/>
    <row r="826199"/>
    <row r="826200"/>
    <row r="826201"/>
    <row r="826202"/>
    <row r="826203"/>
    <row r="826204"/>
    <row r="826205"/>
    <row r="826206"/>
    <row r="826207"/>
    <row r="826208"/>
    <row r="826209"/>
    <row r="826210"/>
    <row r="826211"/>
    <row r="826212"/>
    <row r="826213"/>
    <row r="826214"/>
    <row r="826215"/>
    <row r="826216"/>
    <row r="826217"/>
    <row r="826218"/>
    <row r="826219"/>
    <row r="826220"/>
    <row r="826221"/>
    <row r="826222"/>
    <row r="826223"/>
    <row r="826224"/>
    <row r="826225"/>
    <row r="826226"/>
    <row r="826227"/>
    <row r="826228"/>
    <row r="826229"/>
    <row r="826230"/>
    <row r="826231"/>
    <row r="826232"/>
    <row r="826233"/>
    <row r="826234"/>
    <row r="826235"/>
    <row r="826236"/>
    <row r="826237"/>
    <row r="826238"/>
    <row r="826239"/>
    <row r="826240"/>
    <row r="826241"/>
    <row r="826242"/>
    <row r="826243"/>
    <row r="826244"/>
    <row r="826245"/>
    <row r="826246"/>
    <row r="826247"/>
    <row r="826248"/>
    <row r="826249"/>
    <row r="826250"/>
    <row r="826251"/>
    <row r="826252"/>
    <row r="826253"/>
    <row r="826254"/>
    <row r="826255"/>
    <row r="826256"/>
    <row r="826257"/>
    <row r="826258"/>
    <row r="826259"/>
    <row r="826260"/>
    <row r="826261"/>
    <row r="826262"/>
    <row r="826263"/>
    <row r="826264"/>
    <row r="826265"/>
    <row r="826266"/>
    <row r="826267"/>
    <row r="826268"/>
    <row r="826269"/>
    <row r="826270"/>
    <row r="826271"/>
    <row r="826272"/>
    <row r="826273"/>
    <row r="826274"/>
    <row r="826275"/>
    <row r="826276"/>
    <row r="826277"/>
    <row r="826278"/>
    <row r="826279"/>
    <row r="826280"/>
    <row r="826281"/>
    <row r="826282"/>
    <row r="826283"/>
    <row r="826284"/>
    <row r="826285"/>
    <row r="826286"/>
    <row r="826287"/>
    <row r="826288"/>
    <row r="826289"/>
    <row r="826290"/>
    <row r="826291"/>
    <row r="826292"/>
    <row r="826293"/>
    <row r="826294"/>
    <row r="826295"/>
    <row r="826296"/>
    <row r="826297"/>
    <row r="826298"/>
    <row r="826299"/>
    <row r="826300"/>
    <row r="826301"/>
    <row r="826302"/>
    <row r="826303"/>
    <row r="826304"/>
    <row r="826305"/>
    <row r="826306"/>
    <row r="826307"/>
    <row r="826308"/>
    <row r="826309"/>
    <row r="826310"/>
    <row r="826311"/>
    <row r="826312"/>
    <row r="826313"/>
    <row r="826314"/>
    <row r="826315"/>
    <row r="826316"/>
    <row r="826317"/>
    <row r="826318"/>
    <row r="826319"/>
    <row r="826320"/>
    <row r="826321"/>
    <row r="826322"/>
    <row r="826323"/>
    <row r="826324"/>
    <row r="826325"/>
    <row r="826326"/>
    <row r="826327"/>
    <row r="826328"/>
    <row r="826329"/>
    <row r="826330"/>
    <row r="826331"/>
    <row r="826332"/>
    <row r="826333"/>
    <row r="826334"/>
    <row r="826335"/>
    <row r="826336"/>
    <row r="826337"/>
    <row r="826338"/>
    <row r="826339"/>
    <row r="826340"/>
    <row r="826341"/>
    <row r="826342"/>
    <row r="826343"/>
    <row r="826344"/>
    <row r="826345"/>
    <row r="826346"/>
    <row r="826347"/>
    <row r="826348"/>
    <row r="826349"/>
    <row r="826350"/>
    <row r="826351"/>
    <row r="826352"/>
    <row r="826353"/>
    <row r="826354"/>
    <row r="826355"/>
    <row r="826356"/>
    <row r="826357"/>
    <row r="826358"/>
    <row r="826359"/>
    <row r="826360"/>
    <row r="826361"/>
    <row r="826362"/>
    <row r="826363"/>
    <row r="826364"/>
    <row r="826365"/>
    <row r="826366"/>
    <row r="826367"/>
    <row r="826368"/>
    <row r="826369"/>
    <row r="826370"/>
    <row r="826371"/>
    <row r="826372"/>
    <row r="826373"/>
    <row r="826374"/>
    <row r="826375"/>
    <row r="826376"/>
    <row r="826377"/>
    <row r="826378"/>
    <row r="826379"/>
    <row r="826380"/>
    <row r="826381"/>
    <row r="826382"/>
    <row r="826383"/>
    <row r="826384"/>
    <row r="826385"/>
    <row r="826386"/>
    <row r="826387"/>
    <row r="826388"/>
    <row r="826389"/>
    <row r="826390"/>
    <row r="826391"/>
    <row r="826392"/>
    <row r="826393"/>
    <row r="826394"/>
    <row r="826395"/>
    <row r="826396"/>
    <row r="826397"/>
    <row r="826398"/>
    <row r="826399"/>
    <row r="826400"/>
    <row r="826401"/>
    <row r="826402"/>
    <row r="826403"/>
    <row r="826404"/>
    <row r="826405"/>
    <row r="826406"/>
    <row r="826407"/>
    <row r="826408"/>
    <row r="826409"/>
    <row r="826410"/>
    <row r="826411"/>
    <row r="826412"/>
    <row r="826413"/>
    <row r="826414"/>
    <row r="826415"/>
    <row r="826416"/>
    <row r="826417"/>
    <row r="826418"/>
    <row r="826419"/>
    <row r="826420"/>
    <row r="826421"/>
    <row r="826422"/>
    <row r="826423"/>
    <row r="826424"/>
    <row r="826425"/>
    <row r="826426"/>
    <row r="826427"/>
    <row r="826428"/>
    <row r="826429"/>
    <row r="826430"/>
    <row r="826431"/>
    <row r="826432"/>
    <row r="826433"/>
    <row r="826434"/>
    <row r="826435"/>
    <row r="826436"/>
    <row r="826437"/>
    <row r="826438"/>
    <row r="826439"/>
    <row r="826440"/>
    <row r="826441"/>
    <row r="826442"/>
    <row r="826443"/>
    <row r="826444"/>
    <row r="826445"/>
    <row r="826446"/>
    <row r="826447"/>
    <row r="826448"/>
    <row r="826449"/>
    <row r="826450"/>
    <row r="826451"/>
    <row r="826452"/>
    <row r="826453"/>
    <row r="826454"/>
    <row r="826455"/>
    <row r="826456"/>
    <row r="826457"/>
    <row r="826458"/>
    <row r="826459"/>
    <row r="826460"/>
    <row r="826461"/>
    <row r="826462"/>
    <row r="826463"/>
    <row r="826464"/>
    <row r="826465"/>
    <row r="826466"/>
    <row r="826467"/>
    <row r="826468"/>
    <row r="826469"/>
    <row r="826470"/>
    <row r="826471"/>
    <row r="826472"/>
    <row r="826473"/>
    <row r="826474"/>
    <row r="826475"/>
    <row r="826476"/>
    <row r="826477"/>
    <row r="826478"/>
    <row r="826479"/>
    <row r="826480"/>
    <row r="826481"/>
    <row r="826482"/>
    <row r="826483"/>
    <row r="826484"/>
    <row r="826485"/>
    <row r="826486"/>
    <row r="826487"/>
    <row r="826488"/>
    <row r="826489"/>
    <row r="826490"/>
    <row r="826491"/>
    <row r="826492"/>
    <row r="826493"/>
    <row r="826494"/>
    <row r="826495"/>
    <row r="826496"/>
    <row r="826497"/>
    <row r="826498"/>
    <row r="826499"/>
    <row r="826500"/>
    <row r="826501"/>
    <row r="826502"/>
    <row r="826503"/>
    <row r="826504"/>
    <row r="826505"/>
    <row r="826506"/>
    <row r="826507"/>
    <row r="826508"/>
    <row r="826509"/>
    <row r="826510"/>
    <row r="826511"/>
    <row r="826512"/>
    <row r="826513"/>
    <row r="826514"/>
    <row r="826515"/>
    <row r="826516"/>
    <row r="826517"/>
    <row r="826518"/>
    <row r="826519"/>
    <row r="826520"/>
    <row r="826521"/>
    <row r="826522"/>
    <row r="826523"/>
    <row r="826524"/>
    <row r="826525"/>
    <row r="826526"/>
    <row r="826527"/>
    <row r="826528"/>
    <row r="826529"/>
    <row r="826530"/>
    <row r="826531"/>
    <row r="826532"/>
    <row r="826533"/>
    <row r="826534"/>
    <row r="826535"/>
    <row r="826536"/>
    <row r="826537"/>
    <row r="826538"/>
    <row r="826539"/>
    <row r="826540"/>
    <row r="826541"/>
    <row r="826542"/>
    <row r="826543"/>
    <row r="826544"/>
    <row r="826545"/>
    <row r="826546"/>
    <row r="826547"/>
    <row r="826548"/>
    <row r="826549"/>
    <row r="826550"/>
    <row r="826551"/>
    <row r="826552"/>
    <row r="826553"/>
    <row r="826554"/>
    <row r="826555"/>
    <row r="826556"/>
    <row r="826557"/>
    <row r="826558"/>
    <row r="826559"/>
    <row r="826560"/>
    <row r="826561"/>
    <row r="826562"/>
    <row r="826563"/>
    <row r="826564"/>
    <row r="826565"/>
    <row r="826566"/>
    <row r="826567"/>
    <row r="826568"/>
    <row r="826569"/>
    <row r="826570"/>
    <row r="826571"/>
    <row r="826572"/>
    <row r="826573"/>
    <row r="826574"/>
    <row r="826575"/>
    <row r="826576"/>
    <row r="826577"/>
    <row r="826578"/>
    <row r="826579"/>
    <row r="826580"/>
    <row r="826581"/>
    <row r="826582"/>
    <row r="826583"/>
    <row r="826584"/>
    <row r="826585"/>
    <row r="826586"/>
    <row r="826587"/>
    <row r="826588"/>
    <row r="826589"/>
    <row r="826590"/>
    <row r="826591"/>
    <row r="826592"/>
    <row r="826593"/>
    <row r="826594"/>
    <row r="826595"/>
    <row r="826596"/>
    <row r="826597"/>
    <row r="826598"/>
    <row r="826599"/>
    <row r="826600"/>
    <row r="826601"/>
    <row r="826602"/>
    <row r="826603"/>
    <row r="826604"/>
    <row r="826605"/>
    <row r="826606"/>
    <row r="826607"/>
    <row r="826608"/>
    <row r="826609"/>
    <row r="826610"/>
    <row r="826611"/>
    <row r="826612"/>
    <row r="826613"/>
    <row r="826614"/>
    <row r="826615"/>
    <row r="826616"/>
    <row r="826617"/>
    <row r="826618"/>
    <row r="826619"/>
    <row r="826620"/>
    <row r="826621"/>
    <row r="826622"/>
    <row r="826623"/>
    <row r="826624"/>
    <row r="826625"/>
    <row r="826626"/>
    <row r="826627"/>
    <row r="826628"/>
    <row r="826629"/>
    <row r="826630"/>
    <row r="826631"/>
    <row r="826632"/>
    <row r="826633"/>
    <row r="826634"/>
    <row r="826635"/>
    <row r="826636"/>
    <row r="826637"/>
    <row r="826638"/>
    <row r="826639"/>
    <row r="826640"/>
    <row r="826641"/>
    <row r="826642"/>
    <row r="826643"/>
    <row r="826644"/>
    <row r="826645"/>
    <row r="826646"/>
    <row r="826647"/>
    <row r="826648"/>
    <row r="826649"/>
    <row r="826650"/>
    <row r="826651"/>
    <row r="826652"/>
    <row r="826653"/>
    <row r="826654"/>
    <row r="826655"/>
    <row r="826656"/>
    <row r="826657"/>
    <row r="826658"/>
    <row r="826659"/>
    <row r="826660"/>
    <row r="826661"/>
    <row r="826662"/>
    <row r="826663"/>
    <row r="826664"/>
    <row r="826665"/>
    <row r="826666"/>
    <row r="826667"/>
    <row r="826668"/>
    <row r="826669"/>
    <row r="826670"/>
    <row r="826671"/>
    <row r="826672"/>
    <row r="826673"/>
    <row r="826674"/>
    <row r="826675"/>
    <row r="826676"/>
    <row r="826677"/>
    <row r="826678"/>
    <row r="826679"/>
    <row r="826680"/>
    <row r="826681"/>
    <row r="826682"/>
    <row r="826683"/>
    <row r="826684"/>
    <row r="826685"/>
    <row r="826686"/>
    <row r="826687"/>
    <row r="826688"/>
    <row r="826689"/>
    <row r="826690"/>
    <row r="826691"/>
    <row r="826692"/>
    <row r="826693"/>
    <row r="826694"/>
    <row r="826695"/>
    <row r="826696"/>
    <row r="826697"/>
    <row r="826698"/>
    <row r="826699"/>
    <row r="826700"/>
    <row r="826701"/>
    <row r="826702"/>
    <row r="826703"/>
    <row r="826704"/>
    <row r="826705"/>
    <row r="826706"/>
    <row r="826707"/>
    <row r="826708"/>
    <row r="826709"/>
    <row r="826710"/>
    <row r="826711"/>
    <row r="826712"/>
    <row r="826713"/>
    <row r="826714"/>
    <row r="826715"/>
    <row r="826716"/>
    <row r="826717"/>
    <row r="826718"/>
    <row r="826719"/>
    <row r="826720"/>
    <row r="826721"/>
    <row r="826722"/>
    <row r="826723"/>
    <row r="826724"/>
    <row r="826725"/>
    <row r="826726"/>
    <row r="826727"/>
    <row r="826728"/>
    <row r="826729"/>
    <row r="826730"/>
    <row r="826731"/>
    <row r="826732"/>
    <row r="826733"/>
    <row r="826734"/>
    <row r="826735"/>
    <row r="826736"/>
    <row r="826737"/>
    <row r="826738"/>
    <row r="826739"/>
    <row r="826740"/>
    <row r="826741"/>
    <row r="826742"/>
    <row r="826743"/>
    <row r="826744"/>
    <row r="826745"/>
    <row r="826746"/>
    <row r="826747"/>
    <row r="826748"/>
    <row r="826749"/>
    <row r="826750"/>
    <row r="826751"/>
    <row r="826752"/>
    <row r="826753"/>
    <row r="826754"/>
    <row r="826755"/>
    <row r="826756"/>
    <row r="826757"/>
    <row r="826758"/>
    <row r="826759"/>
    <row r="826760"/>
    <row r="826761"/>
    <row r="826762"/>
    <row r="826763"/>
    <row r="826764"/>
    <row r="826765"/>
    <row r="826766"/>
    <row r="826767"/>
    <row r="826768"/>
    <row r="826769"/>
    <row r="826770"/>
    <row r="826771"/>
    <row r="826772"/>
    <row r="826773"/>
    <row r="826774"/>
    <row r="826775"/>
    <row r="826776"/>
    <row r="826777"/>
    <row r="826778"/>
    <row r="826779"/>
    <row r="826780"/>
    <row r="826781"/>
    <row r="826782"/>
    <row r="826783"/>
    <row r="826784"/>
    <row r="826785"/>
    <row r="826786"/>
    <row r="826787"/>
    <row r="826788"/>
    <row r="826789"/>
    <row r="826790"/>
    <row r="826791"/>
    <row r="826792"/>
    <row r="826793"/>
    <row r="826794"/>
    <row r="826795"/>
    <row r="826796"/>
    <row r="826797"/>
    <row r="826798"/>
    <row r="826799"/>
    <row r="826800"/>
    <row r="826801"/>
    <row r="826802"/>
    <row r="826803"/>
    <row r="826804"/>
    <row r="826805"/>
    <row r="826806"/>
    <row r="826807"/>
    <row r="826808"/>
    <row r="826809"/>
    <row r="826810"/>
    <row r="826811"/>
    <row r="826812"/>
    <row r="826813"/>
    <row r="826814"/>
    <row r="826815"/>
    <row r="826816"/>
    <row r="826817"/>
    <row r="826818"/>
    <row r="826819"/>
    <row r="826820"/>
    <row r="826821"/>
    <row r="826822"/>
    <row r="826823"/>
    <row r="826824"/>
    <row r="826825"/>
    <row r="826826"/>
    <row r="826827"/>
    <row r="826828"/>
    <row r="826829"/>
    <row r="826830"/>
    <row r="826831"/>
    <row r="826832"/>
    <row r="826833"/>
    <row r="826834"/>
    <row r="826835"/>
    <row r="826836"/>
    <row r="826837"/>
    <row r="826838"/>
    <row r="826839"/>
    <row r="826840"/>
    <row r="826841"/>
    <row r="826842"/>
    <row r="826843"/>
    <row r="826844"/>
    <row r="826845"/>
    <row r="826846"/>
    <row r="826847"/>
    <row r="826848"/>
    <row r="826849"/>
    <row r="826850"/>
    <row r="826851"/>
    <row r="826852"/>
    <row r="826853"/>
    <row r="826854"/>
    <row r="826855"/>
    <row r="826856"/>
    <row r="826857"/>
    <row r="826858"/>
    <row r="826859"/>
    <row r="826860"/>
    <row r="826861"/>
    <row r="826862"/>
    <row r="826863"/>
    <row r="826864"/>
    <row r="826865"/>
    <row r="826866"/>
    <row r="826867"/>
    <row r="826868"/>
    <row r="826869"/>
    <row r="826870"/>
    <row r="826871"/>
    <row r="826872"/>
    <row r="826873"/>
    <row r="826874"/>
    <row r="826875"/>
    <row r="826876"/>
    <row r="826877"/>
    <row r="826878"/>
    <row r="826879"/>
    <row r="826880"/>
    <row r="826881"/>
    <row r="826882"/>
    <row r="826883"/>
    <row r="826884"/>
    <row r="826885"/>
    <row r="826886"/>
    <row r="826887"/>
    <row r="826888"/>
    <row r="826889"/>
    <row r="826890"/>
    <row r="826891"/>
    <row r="826892"/>
    <row r="826893"/>
    <row r="826894"/>
    <row r="826895"/>
    <row r="826896"/>
    <row r="826897"/>
    <row r="826898"/>
    <row r="826899"/>
    <row r="826900"/>
    <row r="826901"/>
    <row r="826902"/>
    <row r="826903"/>
    <row r="826904"/>
    <row r="826905"/>
    <row r="826906"/>
    <row r="826907"/>
    <row r="826908"/>
    <row r="826909"/>
    <row r="826910"/>
    <row r="826911"/>
    <row r="826912"/>
    <row r="826913"/>
    <row r="826914"/>
    <row r="826915"/>
    <row r="826916"/>
    <row r="826917"/>
    <row r="826918"/>
    <row r="826919"/>
    <row r="826920"/>
    <row r="826921"/>
    <row r="826922"/>
    <row r="826923"/>
    <row r="826924"/>
    <row r="826925"/>
    <row r="826926"/>
    <row r="826927"/>
    <row r="826928"/>
    <row r="826929"/>
    <row r="826930"/>
    <row r="826931"/>
    <row r="826932"/>
    <row r="826933"/>
    <row r="826934"/>
    <row r="826935"/>
    <row r="826936"/>
    <row r="826937"/>
    <row r="826938"/>
    <row r="826939"/>
    <row r="826940"/>
    <row r="826941"/>
    <row r="826942"/>
    <row r="826943"/>
    <row r="826944"/>
    <row r="826945"/>
    <row r="826946"/>
    <row r="826947"/>
    <row r="826948"/>
    <row r="826949"/>
    <row r="826950"/>
    <row r="826951"/>
    <row r="826952"/>
    <row r="826953"/>
    <row r="826954"/>
    <row r="826955"/>
    <row r="826956"/>
    <row r="826957"/>
    <row r="826958"/>
    <row r="826959"/>
    <row r="826960"/>
    <row r="826961"/>
    <row r="826962"/>
    <row r="826963"/>
    <row r="826964"/>
    <row r="826965"/>
    <row r="826966"/>
    <row r="826967"/>
    <row r="826968"/>
    <row r="826969"/>
    <row r="826970"/>
    <row r="826971"/>
    <row r="826972"/>
    <row r="826973"/>
    <row r="826974"/>
    <row r="826975"/>
    <row r="826976"/>
    <row r="826977"/>
    <row r="826978"/>
    <row r="826979"/>
    <row r="826980"/>
    <row r="826981"/>
    <row r="826982"/>
    <row r="826983"/>
    <row r="826984"/>
    <row r="826985"/>
    <row r="826986"/>
    <row r="826987"/>
    <row r="826988"/>
    <row r="826989"/>
    <row r="826990"/>
    <row r="826991"/>
    <row r="826992"/>
    <row r="826993"/>
    <row r="826994"/>
    <row r="826995"/>
    <row r="826996"/>
    <row r="826997"/>
    <row r="826998"/>
    <row r="826999"/>
    <row r="827000"/>
    <row r="827001"/>
    <row r="827002"/>
    <row r="827003"/>
    <row r="827004"/>
    <row r="827005"/>
    <row r="827006"/>
    <row r="827007"/>
    <row r="827008"/>
    <row r="827009"/>
    <row r="827010"/>
    <row r="827011"/>
    <row r="827012"/>
    <row r="827013"/>
    <row r="827014"/>
    <row r="827015"/>
    <row r="827016"/>
    <row r="827017"/>
    <row r="827018"/>
    <row r="827019"/>
    <row r="827020"/>
    <row r="827021"/>
    <row r="827022"/>
    <row r="827023"/>
    <row r="827024"/>
    <row r="827025"/>
    <row r="827026"/>
    <row r="827027"/>
    <row r="827028"/>
    <row r="827029"/>
    <row r="827030"/>
    <row r="827031"/>
    <row r="827032"/>
    <row r="827033"/>
    <row r="827034"/>
    <row r="827035"/>
    <row r="827036"/>
    <row r="827037"/>
    <row r="827038"/>
    <row r="827039"/>
    <row r="827040"/>
    <row r="827041"/>
    <row r="827042"/>
    <row r="827043"/>
    <row r="827044"/>
    <row r="827045"/>
    <row r="827046"/>
    <row r="827047"/>
    <row r="827048"/>
    <row r="827049"/>
    <row r="827050"/>
    <row r="827051"/>
    <row r="827052"/>
    <row r="827053"/>
    <row r="827054"/>
    <row r="827055"/>
    <row r="827056"/>
    <row r="827057"/>
    <row r="827058"/>
    <row r="827059"/>
    <row r="827060"/>
    <row r="827061"/>
    <row r="827062"/>
    <row r="827063"/>
    <row r="827064"/>
    <row r="827065"/>
    <row r="827066"/>
    <row r="827067"/>
    <row r="827068"/>
    <row r="827069"/>
    <row r="827070"/>
    <row r="827071"/>
    <row r="827072"/>
    <row r="827073"/>
    <row r="827074"/>
    <row r="827075"/>
    <row r="827076"/>
    <row r="827077"/>
    <row r="827078"/>
    <row r="827079"/>
    <row r="827080"/>
    <row r="827081"/>
    <row r="827082"/>
    <row r="827083"/>
    <row r="827084"/>
    <row r="827085"/>
    <row r="827086"/>
    <row r="827087"/>
    <row r="827088"/>
    <row r="827089"/>
    <row r="827090"/>
    <row r="827091"/>
    <row r="827092"/>
    <row r="827093"/>
    <row r="827094"/>
    <row r="827095"/>
    <row r="827096"/>
    <row r="827097"/>
    <row r="827098"/>
    <row r="827099"/>
    <row r="827100"/>
    <row r="827101"/>
    <row r="827102"/>
    <row r="827103"/>
    <row r="827104"/>
    <row r="827105"/>
    <row r="827106"/>
    <row r="827107"/>
    <row r="827108"/>
    <row r="827109"/>
    <row r="827110"/>
    <row r="827111"/>
    <row r="827112"/>
    <row r="827113"/>
    <row r="827114"/>
    <row r="827115"/>
    <row r="827116"/>
    <row r="827117"/>
    <row r="827118"/>
    <row r="827119"/>
    <row r="827120"/>
    <row r="827121"/>
    <row r="827122"/>
    <row r="827123"/>
    <row r="827124"/>
    <row r="827125"/>
    <row r="827126"/>
    <row r="827127"/>
    <row r="827128"/>
    <row r="827129"/>
    <row r="827130"/>
    <row r="827131"/>
    <row r="827132"/>
    <row r="827133"/>
    <row r="827134"/>
    <row r="827135"/>
    <row r="827136"/>
    <row r="827137"/>
    <row r="827138"/>
    <row r="827139"/>
    <row r="827140"/>
    <row r="827141"/>
    <row r="827142"/>
    <row r="827143"/>
    <row r="827144"/>
    <row r="827145"/>
    <row r="827146"/>
    <row r="827147"/>
    <row r="827148"/>
    <row r="827149"/>
    <row r="827150"/>
    <row r="827151"/>
    <row r="827152"/>
    <row r="827153"/>
    <row r="827154"/>
    <row r="827155"/>
    <row r="827156"/>
    <row r="827157"/>
    <row r="827158"/>
    <row r="827159"/>
    <row r="827160"/>
    <row r="827161"/>
    <row r="827162"/>
    <row r="827163"/>
    <row r="827164"/>
    <row r="827165"/>
    <row r="827166"/>
    <row r="827167"/>
    <row r="827168"/>
    <row r="827169"/>
    <row r="827170"/>
    <row r="827171"/>
    <row r="827172"/>
    <row r="827173"/>
    <row r="827174"/>
    <row r="827175"/>
    <row r="827176"/>
    <row r="827177"/>
    <row r="827178"/>
    <row r="827179"/>
    <row r="827180"/>
    <row r="827181"/>
    <row r="827182"/>
    <row r="827183"/>
    <row r="827184"/>
    <row r="827185"/>
    <row r="827186"/>
    <row r="827187"/>
    <row r="827188"/>
    <row r="827189"/>
    <row r="827190"/>
    <row r="827191"/>
    <row r="827192"/>
    <row r="827193"/>
    <row r="827194"/>
    <row r="827195"/>
    <row r="827196"/>
    <row r="827197"/>
    <row r="827198"/>
    <row r="827199"/>
    <row r="827200"/>
    <row r="827201"/>
    <row r="827202"/>
    <row r="827203"/>
    <row r="827204"/>
    <row r="827205"/>
    <row r="827206"/>
    <row r="827207"/>
    <row r="827208"/>
    <row r="827209"/>
    <row r="827210"/>
    <row r="827211"/>
    <row r="827212"/>
    <row r="827213"/>
    <row r="827214"/>
    <row r="827215"/>
    <row r="827216"/>
    <row r="827217"/>
    <row r="827218"/>
    <row r="827219"/>
    <row r="827220"/>
    <row r="827221"/>
    <row r="827222"/>
    <row r="827223"/>
    <row r="827224"/>
    <row r="827225"/>
    <row r="827226"/>
    <row r="827227"/>
    <row r="827228"/>
    <row r="827229"/>
    <row r="827230"/>
    <row r="827231"/>
    <row r="827232"/>
    <row r="827233"/>
    <row r="827234"/>
    <row r="827235"/>
    <row r="827236"/>
    <row r="827237"/>
    <row r="827238"/>
    <row r="827239"/>
    <row r="827240"/>
    <row r="827241"/>
    <row r="827242"/>
    <row r="827243"/>
    <row r="827244"/>
    <row r="827245"/>
    <row r="827246"/>
    <row r="827247"/>
    <row r="827248"/>
    <row r="827249"/>
    <row r="827250"/>
    <row r="827251"/>
    <row r="827252"/>
    <row r="827253"/>
    <row r="827254"/>
    <row r="827255"/>
    <row r="827256"/>
    <row r="827257"/>
    <row r="827258"/>
    <row r="827259"/>
    <row r="827260"/>
    <row r="827261"/>
    <row r="827262"/>
    <row r="827263"/>
    <row r="827264"/>
    <row r="827265"/>
    <row r="827266"/>
    <row r="827267"/>
    <row r="827268"/>
    <row r="827269"/>
    <row r="827270"/>
    <row r="827271"/>
    <row r="827272"/>
    <row r="827273"/>
    <row r="827274"/>
    <row r="827275"/>
    <row r="827276"/>
    <row r="827277"/>
    <row r="827278"/>
    <row r="827279"/>
    <row r="827280"/>
    <row r="827281"/>
    <row r="827282"/>
    <row r="827283"/>
    <row r="827284"/>
    <row r="827285"/>
    <row r="827286"/>
    <row r="827287"/>
    <row r="827288"/>
    <row r="827289"/>
    <row r="827290"/>
    <row r="827291"/>
    <row r="827292"/>
    <row r="827293"/>
    <row r="827294"/>
    <row r="827295"/>
    <row r="827296"/>
    <row r="827297"/>
    <row r="827298"/>
    <row r="827299"/>
    <row r="827300"/>
    <row r="827301"/>
    <row r="827302"/>
    <row r="827303"/>
    <row r="827304"/>
    <row r="827305"/>
    <row r="827306"/>
    <row r="827307"/>
    <row r="827308"/>
    <row r="827309"/>
    <row r="827310"/>
    <row r="827311"/>
    <row r="827312"/>
    <row r="827313"/>
    <row r="827314"/>
    <row r="827315"/>
    <row r="827316"/>
    <row r="827317"/>
    <row r="827318"/>
    <row r="827319"/>
    <row r="827320"/>
    <row r="827321"/>
    <row r="827322"/>
    <row r="827323"/>
    <row r="827324"/>
    <row r="827325"/>
    <row r="827326"/>
    <row r="827327"/>
    <row r="827328"/>
    <row r="827329"/>
    <row r="827330"/>
    <row r="827331"/>
    <row r="827332"/>
    <row r="827333"/>
    <row r="827334"/>
    <row r="827335"/>
    <row r="827336"/>
    <row r="827337"/>
    <row r="827338"/>
    <row r="827339"/>
    <row r="827340"/>
    <row r="827341"/>
    <row r="827342"/>
    <row r="827343"/>
    <row r="827344"/>
    <row r="827345"/>
    <row r="827346"/>
    <row r="827347"/>
    <row r="827348"/>
    <row r="827349"/>
    <row r="827350"/>
    <row r="827351"/>
    <row r="827352"/>
    <row r="827353"/>
    <row r="827354"/>
    <row r="827355"/>
    <row r="827356"/>
    <row r="827357"/>
    <row r="827358"/>
    <row r="827359"/>
    <row r="827360"/>
    <row r="827361"/>
    <row r="827362"/>
    <row r="827363"/>
    <row r="827364"/>
    <row r="827365"/>
    <row r="827366"/>
    <row r="827367"/>
    <row r="827368"/>
    <row r="827369"/>
    <row r="827370"/>
    <row r="827371"/>
    <row r="827372"/>
    <row r="827373"/>
    <row r="827374"/>
    <row r="827375"/>
    <row r="827376"/>
    <row r="827377"/>
    <row r="827378"/>
    <row r="827379"/>
    <row r="827380"/>
    <row r="827381"/>
    <row r="827382"/>
    <row r="827383"/>
    <row r="827384"/>
    <row r="827385"/>
    <row r="827386"/>
    <row r="827387"/>
    <row r="827388"/>
    <row r="827389"/>
    <row r="827390"/>
    <row r="827391"/>
    <row r="827392"/>
    <row r="827393"/>
    <row r="827394"/>
    <row r="827395"/>
    <row r="827396"/>
    <row r="827397"/>
    <row r="827398"/>
    <row r="827399"/>
    <row r="827400"/>
    <row r="827401"/>
    <row r="827402"/>
    <row r="827403"/>
    <row r="827404"/>
    <row r="827405"/>
    <row r="827406"/>
    <row r="827407"/>
    <row r="827408"/>
    <row r="827409"/>
    <row r="827410"/>
    <row r="827411"/>
    <row r="827412"/>
    <row r="827413"/>
    <row r="827414"/>
    <row r="827415"/>
    <row r="827416"/>
    <row r="827417"/>
    <row r="827418"/>
    <row r="827419"/>
    <row r="827420"/>
    <row r="827421"/>
    <row r="827422"/>
    <row r="827423"/>
    <row r="827424"/>
    <row r="827425"/>
    <row r="827426"/>
    <row r="827427"/>
    <row r="827428"/>
    <row r="827429"/>
    <row r="827430"/>
    <row r="827431"/>
    <row r="827432"/>
    <row r="827433"/>
    <row r="827434"/>
    <row r="827435"/>
    <row r="827436"/>
    <row r="827437"/>
    <row r="827438"/>
    <row r="827439"/>
    <row r="827440"/>
    <row r="827441"/>
    <row r="827442"/>
    <row r="827443"/>
    <row r="827444"/>
    <row r="827445"/>
    <row r="827446"/>
    <row r="827447"/>
    <row r="827448"/>
    <row r="827449"/>
    <row r="827450"/>
    <row r="827451"/>
    <row r="827452"/>
    <row r="827453"/>
    <row r="827454"/>
    <row r="827455"/>
    <row r="827456"/>
    <row r="827457"/>
    <row r="827458"/>
    <row r="827459"/>
    <row r="827460"/>
    <row r="827461"/>
    <row r="827462"/>
    <row r="827463"/>
    <row r="827464"/>
    <row r="827465"/>
    <row r="827466"/>
    <row r="827467"/>
    <row r="827468"/>
    <row r="827469"/>
    <row r="827470"/>
    <row r="827471"/>
    <row r="827472"/>
    <row r="827473"/>
    <row r="827474"/>
    <row r="827475"/>
    <row r="827476"/>
    <row r="827477"/>
    <row r="827478"/>
    <row r="827479"/>
    <row r="827480"/>
    <row r="827481"/>
    <row r="827482"/>
    <row r="827483"/>
    <row r="827484"/>
    <row r="827485"/>
    <row r="827486"/>
    <row r="827487"/>
    <row r="827488"/>
    <row r="827489"/>
    <row r="827490"/>
    <row r="827491"/>
    <row r="827492"/>
    <row r="827493"/>
    <row r="827494"/>
    <row r="827495"/>
    <row r="827496"/>
    <row r="827497"/>
    <row r="827498"/>
    <row r="827499"/>
    <row r="827500"/>
    <row r="827501"/>
    <row r="827502"/>
    <row r="827503"/>
    <row r="827504"/>
    <row r="827505"/>
    <row r="827506"/>
    <row r="827507"/>
    <row r="827508"/>
    <row r="827509"/>
    <row r="827510"/>
    <row r="827511"/>
    <row r="827512"/>
    <row r="827513"/>
    <row r="827514"/>
    <row r="827515"/>
    <row r="827516"/>
    <row r="827517"/>
    <row r="827518"/>
    <row r="827519"/>
    <row r="827520"/>
    <row r="827521"/>
    <row r="827522"/>
    <row r="827523"/>
    <row r="827524"/>
    <row r="827525"/>
    <row r="827526"/>
    <row r="827527"/>
    <row r="827528"/>
    <row r="827529"/>
    <row r="827530"/>
    <row r="827531"/>
    <row r="827532"/>
    <row r="827533"/>
    <row r="827534"/>
    <row r="827535"/>
    <row r="827536"/>
    <row r="827537"/>
    <row r="827538"/>
    <row r="827539"/>
    <row r="827540"/>
    <row r="827541"/>
    <row r="827542"/>
    <row r="827543"/>
    <row r="827544"/>
    <row r="827545"/>
    <row r="827546"/>
    <row r="827547"/>
    <row r="827548"/>
    <row r="827549"/>
    <row r="827550"/>
    <row r="827551"/>
    <row r="827552"/>
    <row r="827553"/>
    <row r="827554"/>
    <row r="827555"/>
    <row r="827556"/>
    <row r="827557"/>
    <row r="827558"/>
    <row r="827559"/>
    <row r="827560"/>
    <row r="827561"/>
    <row r="827562"/>
    <row r="827563"/>
    <row r="827564"/>
    <row r="827565"/>
    <row r="827566"/>
    <row r="827567"/>
    <row r="827568"/>
    <row r="827569"/>
    <row r="827570"/>
    <row r="827571"/>
    <row r="827572"/>
    <row r="827573"/>
    <row r="827574"/>
    <row r="827575"/>
    <row r="827576"/>
    <row r="827577"/>
    <row r="827578"/>
    <row r="827579"/>
    <row r="827580"/>
    <row r="827581"/>
    <row r="827582"/>
    <row r="827583"/>
    <row r="827584"/>
    <row r="827585"/>
    <row r="827586"/>
    <row r="827587"/>
    <row r="827588"/>
    <row r="827589"/>
    <row r="827590"/>
    <row r="827591"/>
    <row r="827592"/>
    <row r="827593"/>
    <row r="827594"/>
    <row r="827595"/>
    <row r="827596"/>
    <row r="827597"/>
    <row r="827598"/>
    <row r="827599"/>
    <row r="827600"/>
    <row r="827601"/>
    <row r="827602"/>
    <row r="827603"/>
    <row r="827604"/>
    <row r="827605"/>
    <row r="827606"/>
    <row r="827607"/>
    <row r="827608"/>
    <row r="827609"/>
    <row r="827610"/>
    <row r="827611"/>
    <row r="827612"/>
    <row r="827613"/>
    <row r="827614"/>
    <row r="827615"/>
    <row r="827616"/>
    <row r="827617"/>
    <row r="827618"/>
    <row r="827619"/>
    <row r="827620"/>
    <row r="827621"/>
    <row r="827622"/>
    <row r="827623"/>
    <row r="827624"/>
    <row r="827625"/>
    <row r="827626"/>
    <row r="827627"/>
    <row r="827628"/>
    <row r="827629"/>
    <row r="827630"/>
    <row r="827631"/>
    <row r="827632"/>
    <row r="827633"/>
    <row r="827634"/>
    <row r="827635"/>
    <row r="827636"/>
    <row r="827637"/>
    <row r="827638"/>
    <row r="827639"/>
    <row r="827640"/>
    <row r="827641"/>
    <row r="827642"/>
    <row r="827643"/>
    <row r="827644"/>
    <row r="827645"/>
    <row r="827646"/>
    <row r="827647"/>
    <row r="827648"/>
    <row r="827649"/>
    <row r="827650"/>
    <row r="827651"/>
    <row r="827652"/>
    <row r="827653"/>
    <row r="827654"/>
    <row r="827655"/>
    <row r="827656"/>
    <row r="827657"/>
    <row r="827658"/>
    <row r="827659"/>
    <row r="827660"/>
    <row r="827661"/>
    <row r="827662"/>
    <row r="827663"/>
    <row r="827664"/>
    <row r="827665"/>
    <row r="827666"/>
    <row r="827667"/>
    <row r="827668"/>
    <row r="827669"/>
    <row r="827670"/>
    <row r="827671"/>
    <row r="827672"/>
    <row r="827673"/>
    <row r="827674"/>
    <row r="827675"/>
    <row r="827676"/>
    <row r="827677"/>
    <row r="827678"/>
    <row r="827679"/>
    <row r="827680"/>
    <row r="827681"/>
    <row r="827682"/>
    <row r="827683"/>
    <row r="827684"/>
    <row r="827685"/>
    <row r="827686"/>
    <row r="827687"/>
    <row r="827688"/>
    <row r="827689"/>
    <row r="827690"/>
    <row r="827691"/>
    <row r="827692"/>
    <row r="827693"/>
    <row r="827694"/>
    <row r="827695"/>
    <row r="827696"/>
    <row r="827697"/>
    <row r="827698"/>
    <row r="827699"/>
    <row r="827700"/>
    <row r="827701"/>
    <row r="827702"/>
    <row r="827703"/>
    <row r="827704"/>
    <row r="827705"/>
    <row r="827706"/>
    <row r="827707"/>
    <row r="827708"/>
    <row r="827709"/>
    <row r="827710"/>
    <row r="827711"/>
    <row r="827712"/>
    <row r="827713"/>
    <row r="827714"/>
    <row r="827715"/>
    <row r="827716"/>
    <row r="827717"/>
    <row r="827718"/>
    <row r="827719"/>
    <row r="827720"/>
    <row r="827721"/>
    <row r="827722"/>
    <row r="827723"/>
    <row r="827724"/>
    <row r="827725"/>
    <row r="827726"/>
    <row r="827727"/>
    <row r="827728"/>
    <row r="827729"/>
    <row r="827730"/>
    <row r="827731"/>
    <row r="827732"/>
    <row r="827733"/>
    <row r="827734"/>
    <row r="827735"/>
    <row r="827736"/>
    <row r="827737"/>
    <row r="827738"/>
    <row r="827739"/>
    <row r="827740"/>
    <row r="827741"/>
    <row r="827742"/>
    <row r="827743"/>
    <row r="827744"/>
    <row r="827745"/>
    <row r="827746"/>
    <row r="827747"/>
    <row r="827748"/>
    <row r="827749"/>
    <row r="827750"/>
    <row r="827751"/>
    <row r="827752"/>
    <row r="827753"/>
    <row r="827754"/>
    <row r="827755"/>
    <row r="827756"/>
    <row r="827757"/>
    <row r="827758"/>
    <row r="827759"/>
    <row r="827760"/>
    <row r="827761"/>
    <row r="827762"/>
    <row r="827763"/>
    <row r="827764"/>
    <row r="827765"/>
    <row r="827766"/>
    <row r="827767"/>
    <row r="827768"/>
    <row r="827769"/>
    <row r="827770"/>
    <row r="827771"/>
    <row r="827772"/>
    <row r="827773"/>
    <row r="827774"/>
    <row r="827775"/>
    <row r="827776"/>
    <row r="827777"/>
    <row r="827778"/>
    <row r="827779"/>
    <row r="827780"/>
    <row r="827781"/>
    <row r="827782"/>
    <row r="827783"/>
    <row r="827784"/>
    <row r="827785"/>
    <row r="827786"/>
    <row r="827787"/>
    <row r="827788"/>
    <row r="827789"/>
    <row r="827790"/>
    <row r="827791"/>
    <row r="827792"/>
    <row r="827793"/>
    <row r="827794"/>
    <row r="827795"/>
    <row r="827796"/>
    <row r="827797"/>
    <row r="827798"/>
    <row r="827799"/>
    <row r="827800"/>
    <row r="827801"/>
    <row r="827802"/>
    <row r="827803"/>
    <row r="827804"/>
    <row r="827805"/>
    <row r="827806"/>
    <row r="827807"/>
    <row r="827808"/>
    <row r="827809"/>
    <row r="827810"/>
    <row r="827811"/>
    <row r="827812"/>
    <row r="827813"/>
    <row r="827814"/>
    <row r="827815"/>
    <row r="827816"/>
    <row r="827817"/>
    <row r="827818"/>
    <row r="827819"/>
    <row r="827820"/>
    <row r="827821"/>
    <row r="827822"/>
    <row r="827823"/>
    <row r="827824"/>
    <row r="827825"/>
    <row r="827826"/>
    <row r="827827"/>
    <row r="827828"/>
    <row r="827829"/>
    <row r="827830"/>
    <row r="827831"/>
    <row r="827832"/>
    <row r="827833"/>
    <row r="827834"/>
    <row r="827835"/>
    <row r="827836"/>
    <row r="827837"/>
    <row r="827838"/>
    <row r="827839"/>
    <row r="827840"/>
    <row r="827841"/>
    <row r="827842"/>
    <row r="827843"/>
    <row r="827844"/>
    <row r="827845"/>
    <row r="827846"/>
    <row r="827847"/>
    <row r="827848"/>
    <row r="827849"/>
    <row r="827850"/>
    <row r="827851"/>
    <row r="827852"/>
    <row r="827853"/>
    <row r="827854"/>
    <row r="827855"/>
    <row r="827856"/>
    <row r="827857"/>
    <row r="827858"/>
    <row r="827859"/>
    <row r="827860"/>
    <row r="827861"/>
    <row r="827862"/>
    <row r="827863"/>
    <row r="827864"/>
    <row r="827865"/>
    <row r="827866"/>
    <row r="827867"/>
    <row r="827868"/>
    <row r="827869"/>
    <row r="827870"/>
    <row r="827871"/>
    <row r="827872"/>
    <row r="827873"/>
    <row r="827874"/>
    <row r="827875"/>
    <row r="827876"/>
    <row r="827877"/>
    <row r="827878"/>
    <row r="827879"/>
    <row r="827880"/>
    <row r="827881"/>
    <row r="827882"/>
    <row r="827883"/>
    <row r="827884"/>
    <row r="827885"/>
    <row r="827886"/>
    <row r="827887"/>
    <row r="827888"/>
    <row r="827889"/>
    <row r="827890"/>
    <row r="827891"/>
    <row r="827892"/>
    <row r="827893"/>
    <row r="827894"/>
    <row r="827895"/>
    <row r="827896"/>
    <row r="827897"/>
    <row r="827898"/>
    <row r="827899"/>
    <row r="827900"/>
    <row r="827901"/>
    <row r="827902"/>
    <row r="827903"/>
    <row r="827904"/>
    <row r="827905"/>
    <row r="827906"/>
    <row r="827907"/>
    <row r="827908"/>
    <row r="827909"/>
    <row r="827910"/>
    <row r="827911"/>
    <row r="827912"/>
    <row r="827913"/>
    <row r="827914"/>
    <row r="827915"/>
    <row r="827916"/>
    <row r="827917"/>
    <row r="827918"/>
    <row r="827919"/>
    <row r="827920"/>
    <row r="827921"/>
    <row r="827922"/>
    <row r="827923"/>
    <row r="827924"/>
    <row r="827925"/>
    <row r="827926"/>
    <row r="827927"/>
    <row r="827928"/>
    <row r="827929"/>
    <row r="827930"/>
    <row r="827931"/>
    <row r="827932"/>
    <row r="827933"/>
    <row r="827934"/>
    <row r="827935"/>
    <row r="827936"/>
    <row r="827937"/>
    <row r="827938"/>
    <row r="827939"/>
    <row r="827940"/>
    <row r="827941"/>
    <row r="827942"/>
    <row r="827943"/>
    <row r="827944"/>
    <row r="827945"/>
    <row r="827946"/>
    <row r="827947"/>
    <row r="827948"/>
    <row r="827949"/>
    <row r="827950"/>
    <row r="827951"/>
    <row r="827952"/>
    <row r="827953"/>
    <row r="827954"/>
    <row r="827955"/>
    <row r="827956"/>
    <row r="827957"/>
    <row r="827958"/>
    <row r="827959"/>
    <row r="827960"/>
    <row r="827961"/>
    <row r="827962"/>
    <row r="827963"/>
    <row r="827964"/>
    <row r="827965"/>
    <row r="827966"/>
    <row r="827967"/>
    <row r="827968"/>
    <row r="827969"/>
    <row r="827970"/>
    <row r="827971"/>
    <row r="827972"/>
    <row r="827973"/>
    <row r="827974"/>
    <row r="827975"/>
    <row r="827976"/>
    <row r="827977"/>
    <row r="827978"/>
    <row r="827979"/>
    <row r="827980"/>
    <row r="827981"/>
    <row r="827982"/>
    <row r="827983"/>
    <row r="827984"/>
    <row r="827985"/>
    <row r="827986"/>
    <row r="827987"/>
    <row r="827988"/>
    <row r="827989"/>
    <row r="827990"/>
    <row r="827991"/>
    <row r="827992"/>
    <row r="827993"/>
    <row r="827994"/>
    <row r="827995"/>
    <row r="827996"/>
    <row r="827997"/>
    <row r="827998"/>
    <row r="827999"/>
    <row r="828000"/>
    <row r="828001"/>
    <row r="828002"/>
    <row r="828003"/>
    <row r="828004"/>
    <row r="828005"/>
    <row r="828006"/>
    <row r="828007"/>
    <row r="828008"/>
    <row r="828009"/>
    <row r="828010"/>
    <row r="828011"/>
    <row r="828012"/>
    <row r="828013"/>
    <row r="828014"/>
    <row r="828015"/>
    <row r="828016"/>
    <row r="828017"/>
    <row r="828018"/>
    <row r="828019"/>
    <row r="828020"/>
    <row r="828021"/>
    <row r="828022"/>
    <row r="828023"/>
    <row r="828024"/>
    <row r="828025"/>
    <row r="828026"/>
    <row r="828027"/>
    <row r="828028"/>
    <row r="828029"/>
    <row r="828030"/>
    <row r="828031"/>
    <row r="828032"/>
    <row r="828033"/>
    <row r="828034"/>
    <row r="828035"/>
    <row r="828036"/>
    <row r="828037"/>
    <row r="828038"/>
    <row r="828039"/>
    <row r="828040"/>
    <row r="828041"/>
    <row r="828042"/>
    <row r="828043"/>
    <row r="828044"/>
    <row r="828045"/>
    <row r="828046"/>
    <row r="828047"/>
    <row r="828048"/>
    <row r="828049"/>
    <row r="828050"/>
    <row r="828051"/>
    <row r="828052"/>
    <row r="828053"/>
    <row r="828054"/>
    <row r="828055"/>
    <row r="828056"/>
    <row r="828057"/>
    <row r="828058"/>
    <row r="828059"/>
    <row r="828060"/>
    <row r="828061"/>
    <row r="828062"/>
    <row r="828063"/>
    <row r="828064"/>
    <row r="828065"/>
    <row r="828066"/>
    <row r="828067"/>
    <row r="828068"/>
    <row r="828069"/>
    <row r="828070"/>
    <row r="828071"/>
    <row r="828072"/>
    <row r="828073"/>
    <row r="828074"/>
    <row r="828075"/>
    <row r="828076"/>
    <row r="828077"/>
    <row r="828078"/>
    <row r="828079"/>
    <row r="828080"/>
    <row r="828081"/>
    <row r="828082"/>
    <row r="828083"/>
    <row r="828084"/>
    <row r="828085"/>
    <row r="828086"/>
    <row r="828087"/>
    <row r="828088"/>
    <row r="828089"/>
    <row r="828090"/>
    <row r="828091"/>
    <row r="828092"/>
    <row r="828093"/>
    <row r="828094"/>
    <row r="828095"/>
    <row r="828096"/>
    <row r="828097"/>
    <row r="828098"/>
    <row r="828099"/>
    <row r="828100"/>
    <row r="828101"/>
    <row r="828102"/>
    <row r="828103"/>
    <row r="828104"/>
    <row r="828105"/>
    <row r="828106"/>
    <row r="828107"/>
    <row r="828108"/>
    <row r="828109"/>
    <row r="828110"/>
    <row r="828111"/>
    <row r="828112"/>
    <row r="828113"/>
    <row r="828114"/>
    <row r="828115"/>
    <row r="828116"/>
    <row r="828117"/>
    <row r="828118"/>
    <row r="828119"/>
    <row r="828120"/>
    <row r="828121"/>
    <row r="828122"/>
    <row r="828123"/>
    <row r="828124"/>
    <row r="828125"/>
    <row r="828126"/>
    <row r="828127"/>
    <row r="828128"/>
    <row r="828129"/>
    <row r="828130"/>
    <row r="828131"/>
    <row r="828132"/>
    <row r="828133"/>
    <row r="828134"/>
    <row r="828135"/>
    <row r="828136"/>
    <row r="828137"/>
    <row r="828138"/>
    <row r="828139"/>
    <row r="828140"/>
    <row r="828141"/>
    <row r="828142"/>
    <row r="828143"/>
    <row r="828144"/>
    <row r="828145"/>
    <row r="828146"/>
    <row r="828147"/>
    <row r="828148"/>
    <row r="828149"/>
    <row r="828150"/>
    <row r="828151"/>
    <row r="828152"/>
    <row r="828153"/>
    <row r="828154"/>
    <row r="828155"/>
    <row r="828156"/>
    <row r="828157"/>
    <row r="828158"/>
    <row r="828159"/>
    <row r="828160"/>
    <row r="828161"/>
    <row r="828162"/>
    <row r="828163"/>
    <row r="828164"/>
    <row r="828165"/>
    <row r="828166"/>
    <row r="828167"/>
    <row r="828168"/>
    <row r="828169"/>
    <row r="828170"/>
    <row r="828171"/>
    <row r="828172"/>
    <row r="828173"/>
    <row r="828174"/>
    <row r="828175"/>
    <row r="828176"/>
    <row r="828177"/>
    <row r="828178"/>
    <row r="828179"/>
    <row r="828180"/>
    <row r="828181"/>
    <row r="828182"/>
    <row r="828183"/>
    <row r="828184"/>
    <row r="828185"/>
    <row r="828186"/>
    <row r="828187"/>
    <row r="828188"/>
    <row r="828189"/>
    <row r="828190"/>
    <row r="828191"/>
    <row r="828192"/>
    <row r="828193"/>
    <row r="828194"/>
    <row r="828195"/>
    <row r="828196"/>
    <row r="828197"/>
    <row r="828198"/>
    <row r="828199"/>
    <row r="828200"/>
    <row r="828201"/>
    <row r="828202"/>
    <row r="828203"/>
    <row r="828204"/>
    <row r="828205"/>
    <row r="828206"/>
    <row r="828207"/>
    <row r="828208"/>
    <row r="828209"/>
    <row r="828210"/>
    <row r="828211"/>
    <row r="828212"/>
    <row r="828213"/>
    <row r="828214"/>
    <row r="828215"/>
    <row r="828216"/>
    <row r="828217"/>
    <row r="828218"/>
    <row r="828219"/>
    <row r="828220"/>
    <row r="828221"/>
    <row r="828222"/>
    <row r="828223"/>
    <row r="828224"/>
    <row r="828225"/>
    <row r="828226"/>
    <row r="828227"/>
    <row r="828228"/>
    <row r="828229"/>
    <row r="828230"/>
    <row r="828231"/>
    <row r="828232"/>
    <row r="828233"/>
    <row r="828234"/>
    <row r="828235"/>
    <row r="828236"/>
    <row r="828237"/>
    <row r="828238"/>
    <row r="828239"/>
    <row r="828240"/>
    <row r="828241"/>
    <row r="828242"/>
    <row r="828243"/>
    <row r="828244"/>
    <row r="828245"/>
    <row r="828246"/>
    <row r="828247"/>
    <row r="828248"/>
    <row r="828249"/>
    <row r="828250"/>
    <row r="828251"/>
    <row r="828252"/>
    <row r="828253"/>
    <row r="828254"/>
    <row r="828255"/>
    <row r="828256"/>
    <row r="828257"/>
    <row r="828258"/>
    <row r="828259"/>
    <row r="828260"/>
    <row r="828261"/>
    <row r="828262"/>
    <row r="828263"/>
    <row r="828264"/>
    <row r="828265"/>
    <row r="828266"/>
    <row r="828267"/>
    <row r="828268"/>
    <row r="828269"/>
    <row r="828270"/>
    <row r="828271"/>
    <row r="828272"/>
    <row r="828273"/>
    <row r="828274"/>
    <row r="828275"/>
    <row r="828276"/>
    <row r="828277"/>
    <row r="828278"/>
    <row r="828279"/>
    <row r="828280"/>
    <row r="828281"/>
    <row r="828282"/>
    <row r="828283"/>
    <row r="828284"/>
    <row r="828285"/>
    <row r="828286"/>
    <row r="828287"/>
    <row r="828288"/>
    <row r="828289"/>
    <row r="828290"/>
    <row r="828291"/>
    <row r="828292"/>
    <row r="828293"/>
    <row r="828294"/>
    <row r="828295"/>
    <row r="828296"/>
    <row r="828297"/>
    <row r="828298"/>
    <row r="828299"/>
    <row r="828300"/>
    <row r="828301"/>
    <row r="828302"/>
    <row r="828303"/>
    <row r="828304"/>
    <row r="828305"/>
    <row r="828306"/>
    <row r="828307"/>
    <row r="828308"/>
    <row r="828309"/>
    <row r="828310"/>
    <row r="828311"/>
    <row r="828312"/>
    <row r="828313"/>
    <row r="828314"/>
    <row r="828315"/>
    <row r="828316"/>
    <row r="828317"/>
    <row r="828318"/>
    <row r="828319"/>
    <row r="828320"/>
    <row r="828321"/>
    <row r="828322"/>
    <row r="828323"/>
    <row r="828324"/>
    <row r="828325"/>
    <row r="828326"/>
    <row r="828327"/>
    <row r="828328"/>
    <row r="828329"/>
    <row r="828330"/>
    <row r="828331"/>
    <row r="828332"/>
    <row r="828333"/>
    <row r="828334"/>
    <row r="828335"/>
    <row r="828336"/>
    <row r="828337"/>
    <row r="828338"/>
    <row r="828339"/>
    <row r="828340"/>
    <row r="828341"/>
    <row r="828342"/>
    <row r="828343"/>
    <row r="828344"/>
    <row r="828345"/>
    <row r="828346"/>
    <row r="828347"/>
    <row r="828348"/>
    <row r="828349"/>
    <row r="828350"/>
    <row r="828351"/>
    <row r="828352"/>
    <row r="828353"/>
    <row r="828354"/>
    <row r="828355"/>
    <row r="828356"/>
    <row r="828357"/>
    <row r="828358"/>
    <row r="828359"/>
    <row r="828360"/>
    <row r="828361"/>
    <row r="828362"/>
    <row r="828363"/>
    <row r="828364"/>
    <row r="828365"/>
    <row r="828366"/>
    <row r="828367"/>
    <row r="828368"/>
    <row r="828369"/>
    <row r="828370"/>
    <row r="828371"/>
    <row r="828372"/>
    <row r="828373"/>
    <row r="828374"/>
    <row r="828375"/>
    <row r="828376"/>
    <row r="828377"/>
    <row r="828378"/>
    <row r="828379"/>
    <row r="828380"/>
    <row r="828381"/>
    <row r="828382"/>
    <row r="828383"/>
    <row r="828384"/>
    <row r="828385"/>
    <row r="828386"/>
    <row r="828387"/>
    <row r="828388"/>
    <row r="828389"/>
    <row r="828390"/>
    <row r="828391"/>
    <row r="828392"/>
    <row r="828393"/>
    <row r="828394"/>
    <row r="828395"/>
    <row r="828396"/>
    <row r="828397"/>
    <row r="828398"/>
    <row r="828399"/>
    <row r="828400"/>
    <row r="828401"/>
    <row r="828402"/>
    <row r="828403"/>
    <row r="828404"/>
    <row r="828405"/>
    <row r="828406"/>
    <row r="828407"/>
    <row r="828408"/>
    <row r="828409"/>
    <row r="828410"/>
    <row r="828411"/>
    <row r="828412"/>
    <row r="828413"/>
    <row r="828414"/>
    <row r="828415"/>
    <row r="828416"/>
    <row r="828417"/>
    <row r="828418"/>
    <row r="828419"/>
    <row r="828420"/>
    <row r="828421"/>
    <row r="828422"/>
    <row r="828423"/>
    <row r="828424"/>
    <row r="828425"/>
    <row r="828426"/>
    <row r="828427"/>
    <row r="828428"/>
    <row r="828429"/>
    <row r="828430"/>
    <row r="828431"/>
    <row r="828432"/>
    <row r="828433"/>
    <row r="828434"/>
    <row r="828435"/>
    <row r="828436"/>
    <row r="828437"/>
    <row r="828438"/>
    <row r="828439"/>
    <row r="828440"/>
    <row r="828441"/>
    <row r="828442"/>
    <row r="828443"/>
    <row r="828444"/>
    <row r="828445"/>
    <row r="828446"/>
    <row r="828447"/>
    <row r="828448"/>
    <row r="828449"/>
    <row r="828450"/>
    <row r="828451"/>
    <row r="828452"/>
    <row r="828453"/>
    <row r="828454"/>
    <row r="828455"/>
    <row r="828456"/>
    <row r="828457"/>
    <row r="828458"/>
    <row r="828459"/>
    <row r="828460"/>
    <row r="828461"/>
    <row r="828462"/>
    <row r="828463"/>
    <row r="828464"/>
    <row r="828465"/>
    <row r="828466"/>
    <row r="828467"/>
    <row r="828468"/>
    <row r="828469"/>
    <row r="828470"/>
    <row r="828471"/>
    <row r="828472"/>
    <row r="828473"/>
    <row r="828474"/>
    <row r="828475"/>
    <row r="828476"/>
    <row r="828477"/>
    <row r="828478"/>
    <row r="828479"/>
    <row r="828480"/>
    <row r="828481"/>
    <row r="828482"/>
    <row r="828483"/>
    <row r="828484"/>
    <row r="828485"/>
    <row r="828486"/>
    <row r="828487"/>
    <row r="828488"/>
    <row r="828489"/>
    <row r="828490"/>
    <row r="828491"/>
    <row r="828492"/>
    <row r="828493"/>
    <row r="828494"/>
    <row r="828495"/>
    <row r="828496"/>
    <row r="828497"/>
    <row r="828498"/>
    <row r="828499"/>
    <row r="828500"/>
    <row r="828501"/>
    <row r="828502"/>
    <row r="828503"/>
    <row r="828504"/>
    <row r="828505"/>
    <row r="828506"/>
    <row r="828507"/>
    <row r="828508"/>
    <row r="828509"/>
    <row r="828510"/>
    <row r="828511"/>
    <row r="828512"/>
    <row r="828513"/>
    <row r="828514"/>
    <row r="828515"/>
    <row r="828516"/>
    <row r="828517"/>
    <row r="828518"/>
    <row r="828519"/>
    <row r="828520"/>
    <row r="828521"/>
    <row r="828522"/>
    <row r="828523"/>
    <row r="828524"/>
    <row r="828525"/>
    <row r="828526"/>
    <row r="828527"/>
    <row r="828528"/>
    <row r="828529"/>
    <row r="828530"/>
    <row r="828531"/>
    <row r="828532"/>
    <row r="828533"/>
    <row r="828534"/>
    <row r="828535"/>
    <row r="828536"/>
    <row r="828537"/>
    <row r="828538"/>
    <row r="828539"/>
    <row r="828540"/>
    <row r="828541"/>
    <row r="828542"/>
    <row r="828543"/>
    <row r="828544"/>
    <row r="828545"/>
    <row r="828546"/>
    <row r="828547"/>
    <row r="828548"/>
    <row r="828549"/>
    <row r="828550"/>
    <row r="828551"/>
    <row r="828552"/>
    <row r="828553"/>
    <row r="828554"/>
    <row r="828555"/>
    <row r="828556"/>
    <row r="828557"/>
    <row r="828558"/>
    <row r="828559"/>
    <row r="828560"/>
    <row r="828561"/>
    <row r="828562"/>
    <row r="828563"/>
    <row r="828564"/>
    <row r="828565"/>
    <row r="828566"/>
    <row r="828567"/>
    <row r="828568"/>
    <row r="828569"/>
    <row r="828570"/>
    <row r="828571"/>
    <row r="828572"/>
    <row r="828573"/>
    <row r="828574"/>
    <row r="828575"/>
    <row r="828576"/>
    <row r="828577"/>
    <row r="828578"/>
    <row r="828579"/>
    <row r="828580"/>
    <row r="828581"/>
    <row r="828582"/>
    <row r="828583"/>
    <row r="828584"/>
    <row r="828585"/>
    <row r="828586"/>
    <row r="828587"/>
    <row r="828588"/>
    <row r="828589"/>
    <row r="828590"/>
    <row r="828591"/>
    <row r="828592"/>
    <row r="828593"/>
    <row r="828594"/>
    <row r="828595"/>
    <row r="828596"/>
    <row r="828597"/>
    <row r="828598"/>
    <row r="828599"/>
    <row r="828600"/>
    <row r="828601"/>
    <row r="828602"/>
    <row r="828603"/>
    <row r="828604"/>
    <row r="828605"/>
    <row r="828606"/>
    <row r="828607"/>
    <row r="828608"/>
    <row r="828609"/>
    <row r="828610"/>
    <row r="828611"/>
    <row r="828612"/>
    <row r="828613"/>
    <row r="828614"/>
    <row r="828615"/>
    <row r="828616"/>
    <row r="828617"/>
    <row r="828618"/>
    <row r="828619"/>
    <row r="828620"/>
    <row r="828621"/>
    <row r="828622"/>
    <row r="828623"/>
    <row r="828624"/>
    <row r="828625"/>
    <row r="828626"/>
    <row r="828627"/>
    <row r="828628"/>
    <row r="828629"/>
    <row r="828630"/>
    <row r="828631"/>
    <row r="828632"/>
    <row r="828633"/>
    <row r="828634"/>
    <row r="828635"/>
    <row r="828636"/>
    <row r="828637"/>
    <row r="828638"/>
    <row r="828639"/>
    <row r="828640"/>
    <row r="828641"/>
    <row r="828642"/>
    <row r="828643"/>
    <row r="828644"/>
    <row r="828645"/>
    <row r="828646"/>
    <row r="828647"/>
    <row r="828648"/>
    <row r="828649"/>
    <row r="828650"/>
    <row r="828651"/>
    <row r="828652"/>
    <row r="828653"/>
    <row r="828654"/>
    <row r="828655"/>
    <row r="828656"/>
    <row r="828657"/>
    <row r="828658"/>
    <row r="828659"/>
    <row r="828660"/>
    <row r="828661"/>
    <row r="828662"/>
    <row r="828663"/>
    <row r="828664"/>
    <row r="828665"/>
    <row r="828666"/>
    <row r="828667"/>
    <row r="828668"/>
    <row r="828669"/>
    <row r="828670"/>
    <row r="828671"/>
    <row r="828672"/>
    <row r="828673"/>
    <row r="828674"/>
    <row r="828675"/>
    <row r="828676"/>
    <row r="828677"/>
    <row r="828678"/>
    <row r="828679"/>
    <row r="828680"/>
    <row r="828681"/>
    <row r="828682"/>
    <row r="828683"/>
    <row r="828684"/>
    <row r="828685"/>
    <row r="828686"/>
    <row r="828687"/>
    <row r="828688"/>
    <row r="828689"/>
    <row r="828690"/>
    <row r="828691"/>
    <row r="828692"/>
    <row r="828693"/>
    <row r="828694"/>
    <row r="828695"/>
    <row r="828696"/>
    <row r="828697"/>
    <row r="828698"/>
    <row r="828699"/>
    <row r="828700"/>
    <row r="828701"/>
    <row r="828702"/>
    <row r="828703"/>
    <row r="828704"/>
    <row r="828705"/>
    <row r="828706"/>
    <row r="828707"/>
    <row r="828708"/>
    <row r="828709"/>
    <row r="828710"/>
    <row r="828711"/>
    <row r="828712"/>
    <row r="828713"/>
    <row r="828714"/>
    <row r="828715"/>
    <row r="828716"/>
    <row r="828717"/>
    <row r="828718"/>
    <row r="828719"/>
    <row r="828720"/>
    <row r="828721"/>
    <row r="828722"/>
    <row r="828723"/>
    <row r="828724"/>
    <row r="828725"/>
    <row r="828726"/>
    <row r="828727"/>
    <row r="828728"/>
    <row r="828729"/>
    <row r="828730"/>
    <row r="828731"/>
    <row r="828732"/>
    <row r="828733"/>
    <row r="828734"/>
    <row r="828735"/>
    <row r="828736"/>
    <row r="828737"/>
    <row r="828738"/>
    <row r="828739"/>
    <row r="828740"/>
    <row r="828741"/>
    <row r="828742"/>
    <row r="828743"/>
    <row r="828744"/>
    <row r="828745"/>
    <row r="828746"/>
    <row r="828747"/>
    <row r="828748"/>
    <row r="828749"/>
    <row r="828750"/>
    <row r="828751"/>
    <row r="828752"/>
    <row r="828753"/>
    <row r="828754"/>
    <row r="828755"/>
    <row r="828756"/>
    <row r="828757"/>
    <row r="828758"/>
    <row r="828759"/>
    <row r="828760"/>
    <row r="828761"/>
    <row r="828762"/>
    <row r="828763"/>
    <row r="828764"/>
    <row r="828765"/>
    <row r="828766"/>
    <row r="828767"/>
    <row r="828768"/>
    <row r="828769"/>
    <row r="828770"/>
    <row r="828771"/>
    <row r="828772"/>
    <row r="828773"/>
    <row r="828774"/>
    <row r="828775"/>
    <row r="828776"/>
    <row r="828777"/>
    <row r="828778"/>
    <row r="828779"/>
    <row r="828780"/>
    <row r="828781"/>
    <row r="828782"/>
    <row r="828783"/>
    <row r="828784"/>
    <row r="828785"/>
    <row r="828786"/>
    <row r="828787"/>
    <row r="828788"/>
    <row r="828789"/>
    <row r="828790"/>
    <row r="828791"/>
    <row r="828792"/>
    <row r="828793"/>
    <row r="828794"/>
    <row r="828795"/>
    <row r="828796"/>
    <row r="828797"/>
    <row r="828798"/>
    <row r="828799"/>
    <row r="828800"/>
    <row r="828801"/>
    <row r="828802"/>
    <row r="828803"/>
    <row r="828804"/>
    <row r="828805"/>
    <row r="828806"/>
    <row r="828807"/>
    <row r="828808"/>
    <row r="828809"/>
    <row r="828810"/>
    <row r="828811"/>
    <row r="828812"/>
    <row r="828813"/>
    <row r="828814"/>
    <row r="828815"/>
    <row r="828816"/>
    <row r="828817"/>
    <row r="828818"/>
    <row r="828819"/>
    <row r="828820"/>
    <row r="828821"/>
    <row r="828822"/>
    <row r="828823"/>
    <row r="828824"/>
    <row r="828825"/>
    <row r="828826"/>
    <row r="828827"/>
    <row r="828828"/>
    <row r="828829"/>
    <row r="828830"/>
    <row r="828831"/>
    <row r="828832"/>
    <row r="828833"/>
    <row r="828834"/>
    <row r="828835"/>
    <row r="828836"/>
    <row r="828837"/>
    <row r="828838"/>
    <row r="828839"/>
    <row r="828840"/>
    <row r="828841"/>
    <row r="828842"/>
    <row r="828843"/>
    <row r="828844"/>
    <row r="828845"/>
    <row r="828846"/>
    <row r="828847"/>
    <row r="828848"/>
    <row r="828849"/>
    <row r="828850"/>
    <row r="828851"/>
    <row r="828852"/>
    <row r="828853"/>
    <row r="828854"/>
    <row r="828855"/>
    <row r="828856"/>
    <row r="828857"/>
    <row r="828858"/>
    <row r="828859"/>
    <row r="828860"/>
    <row r="828861"/>
    <row r="828862"/>
    <row r="828863"/>
    <row r="828864"/>
    <row r="828865"/>
    <row r="828866"/>
    <row r="828867"/>
    <row r="828868"/>
    <row r="828869"/>
    <row r="828870"/>
    <row r="828871"/>
    <row r="828872"/>
    <row r="828873"/>
    <row r="828874"/>
    <row r="828875"/>
    <row r="828876"/>
    <row r="828877"/>
    <row r="828878"/>
    <row r="828879"/>
    <row r="828880"/>
    <row r="828881"/>
    <row r="828882"/>
    <row r="828883"/>
    <row r="828884"/>
    <row r="828885"/>
    <row r="828886"/>
    <row r="828887"/>
    <row r="828888"/>
    <row r="828889"/>
    <row r="828890"/>
    <row r="828891"/>
    <row r="828892"/>
    <row r="828893"/>
    <row r="828894"/>
    <row r="828895"/>
    <row r="828896"/>
    <row r="828897"/>
    <row r="828898"/>
    <row r="828899"/>
    <row r="828900"/>
    <row r="828901"/>
    <row r="828902"/>
    <row r="828903"/>
    <row r="828904"/>
    <row r="828905"/>
    <row r="828906"/>
    <row r="828907"/>
    <row r="828908"/>
    <row r="828909"/>
    <row r="828910"/>
    <row r="828911"/>
    <row r="828912"/>
    <row r="828913"/>
    <row r="828914"/>
    <row r="828915"/>
    <row r="828916"/>
    <row r="828917"/>
    <row r="828918"/>
    <row r="828919"/>
    <row r="828920"/>
    <row r="828921"/>
    <row r="828922"/>
    <row r="828923"/>
    <row r="828924"/>
    <row r="828925"/>
    <row r="828926"/>
    <row r="828927"/>
    <row r="828928"/>
    <row r="828929"/>
    <row r="828930"/>
    <row r="828931"/>
    <row r="828932"/>
    <row r="828933"/>
    <row r="828934"/>
    <row r="828935"/>
    <row r="828936"/>
    <row r="828937"/>
    <row r="828938"/>
    <row r="828939"/>
    <row r="828940"/>
    <row r="828941"/>
    <row r="828942"/>
    <row r="828943"/>
    <row r="828944"/>
    <row r="828945"/>
    <row r="828946"/>
    <row r="828947"/>
    <row r="828948"/>
    <row r="828949"/>
    <row r="828950"/>
    <row r="828951"/>
    <row r="828952"/>
    <row r="828953"/>
    <row r="828954"/>
    <row r="828955"/>
    <row r="828956"/>
    <row r="828957"/>
    <row r="828958"/>
    <row r="828959"/>
    <row r="828960"/>
    <row r="828961"/>
    <row r="828962"/>
    <row r="828963"/>
    <row r="828964"/>
    <row r="828965"/>
    <row r="828966"/>
    <row r="828967"/>
    <row r="828968"/>
    <row r="828969"/>
    <row r="828970"/>
    <row r="828971"/>
    <row r="828972"/>
    <row r="828973"/>
    <row r="828974"/>
    <row r="828975"/>
    <row r="828976"/>
    <row r="828977"/>
    <row r="828978"/>
    <row r="828979"/>
    <row r="828980"/>
    <row r="828981"/>
    <row r="828982"/>
    <row r="828983"/>
    <row r="828984"/>
    <row r="828985"/>
    <row r="828986"/>
    <row r="828987"/>
    <row r="828988"/>
    <row r="828989"/>
    <row r="828990"/>
    <row r="828991"/>
    <row r="828992"/>
    <row r="828993"/>
    <row r="828994"/>
    <row r="828995"/>
    <row r="828996"/>
    <row r="828997"/>
    <row r="828998"/>
    <row r="828999"/>
    <row r="829000"/>
    <row r="829001"/>
    <row r="829002"/>
    <row r="829003"/>
    <row r="829004"/>
    <row r="829005"/>
    <row r="829006"/>
    <row r="829007"/>
    <row r="829008"/>
    <row r="829009"/>
    <row r="829010"/>
    <row r="829011"/>
    <row r="829012"/>
    <row r="829013"/>
    <row r="829014"/>
    <row r="829015"/>
    <row r="829016"/>
    <row r="829017"/>
    <row r="829018"/>
    <row r="829019"/>
    <row r="829020"/>
    <row r="829021"/>
    <row r="829022"/>
    <row r="829023"/>
    <row r="829024"/>
    <row r="829025"/>
    <row r="829026"/>
    <row r="829027"/>
    <row r="829028"/>
    <row r="829029"/>
    <row r="829030"/>
    <row r="829031"/>
    <row r="829032"/>
    <row r="829033"/>
    <row r="829034"/>
    <row r="829035"/>
    <row r="829036"/>
    <row r="829037"/>
    <row r="829038"/>
    <row r="829039"/>
    <row r="829040"/>
    <row r="829041"/>
    <row r="829042"/>
    <row r="829043"/>
    <row r="829044"/>
    <row r="829045"/>
    <row r="829046"/>
    <row r="829047"/>
    <row r="829048"/>
    <row r="829049"/>
    <row r="829050"/>
    <row r="829051"/>
    <row r="829052"/>
    <row r="829053"/>
    <row r="829054"/>
    <row r="829055"/>
    <row r="829056"/>
    <row r="829057"/>
    <row r="829058"/>
    <row r="829059"/>
    <row r="829060"/>
    <row r="829061"/>
    <row r="829062"/>
    <row r="829063"/>
    <row r="829064"/>
    <row r="829065"/>
    <row r="829066"/>
    <row r="829067"/>
    <row r="829068"/>
    <row r="829069"/>
    <row r="829070"/>
    <row r="829071"/>
    <row r="829072"/>
    <row r="829073"/>
    <row r="829074"/>
    <row r="829075"/>
    <row r="829076"/>
    <row r="829077"/>
    <row r="829078"/>
    <row r="829079"/>
    <row r="829080"/>
    <row r="829081"/>
    <row r="829082"/>
    <row r="829083"/>
    <row r="829084"/>
    <row r="829085"/>
    <row r="829086"/>
    <row r="829087"/>
    <row r="829088"/>
    <row r="829089"/>
    <row r="829090"/>
    <row r="829091"/>
    <row r="829092"/>
    <row r="829093"/>
    <row r="829094"/>
    <row r="829095"/>
    <row r="829096"/>
    <row r="829097"/>
    <row r="829098"/>
    <row r="829099"/>
    <row r="829100"/>
    <row r="829101"/>
    <row r="829102"/>
    <row r="829103"/>
    <row r="829104"/>
    <row r="829105"/>
    <row r="829106"/>
    <row r="829107"/>
    <row r="829108"/>
    <row r="829109"/>
    <row r="829110"/>
    <row r="829111"/>
    <row r="829112"/>
    <row r="829113"/>
    <row r="829114"/>
    <row r="829115"/>
    <row r="829116"/>
    <row r="829117"/>
    <row r="829118"/>
    <row r="829119"/>
    <row r="829120"/>
    <row r="829121"/>
    <row r="829122"/>
    <row r="829123"/>
    <row r="829124"/>
    <row r="829125"/>
    <row r="829126"/>
    <row r="829127"/>
    <row r="829128"/>
    <row r="829129"/>
    <row r="829130"/>
    <row r="829131"/>
    <row r="829132"/>
    <row r="829133"/>
    <row r="829134"/>
    <row r="829135"/>
    <row r="829136"/>
    <row r="829137"/>
    <row r="829138"/>
    <row r="829139"/>
    <row r="829140"/>
    <row r="829141"/>
    <row r="829142"/>
    <row r="829143"/>
    <row r="829144"/>
    <row r="829145"/>
    <row r="829146"/>
    <row r="829147"/>
    <row r="829148"/>
    <row r="829149"/>
    <row r="829150"/>
    <row r="829151"/>
    <row r="829152"/>
    <row r="829153"/>
    <row r="829154"/>
    <row r="829155"/>
    <row r="829156"/>
    <row r="829157"/>
    <row r="829158"/>
    <row r="829159"/>
    <row r="829160"/>
    <row r="829161"/>
    <row r="829162"/>
    <row r="829163"/>
    <row r="829164"/>
    <row r="829165"/>
    <row r="829166"/>
    <row r="829167"/>
    <row r="829168"/>
    <row r="829169"/>
    <row r="829170"/>
    <row r="829171"/>
    <row r="829172"/>
    <row r="829173"/>
    <row r="829174"/>
    <row r="829175"/>
    <row r="829176"/>
    <row r="829177"/>
    <row r="829178"/>
    <row r="829179"/>
    <row r="829180"/>
    <row r="829181"/>
    <row r="829182"/>
    <row r="829183"/>
    <row r="829184"/>
    <row r="829185"/>
    <row r="829186"/>
    <row r="829187"/>
    <row r="829188"/>
    <row r="829189"/>
    <row r="829190"/>
    <row r="829191"/>
    <row r="829192"/>
    <row r="829193"/>
    <row r="829194"/>
    <row r="829195"/>
    <row r="829196"/>
    <row r="829197"/>
    <row r="829198"/>
    <row r="829199"/>
    <row r="829200"/>
    <row r="829201"/>
    <row r="829202"/>
    <row r="829203"/>
    <row r="829204"/>
    <row r="829205"/>
    <row r="829206"/>
    <row r="829207"/>
    <row r="829208"/>
    <row r="829209"/>
    <row r="829210"/>
    <row r="829211"/>
    <row r="829212"/>
    <row r="829213"/>
    <row r="829214"/>
    <row r="829215"/>
    <row r="829216"/>
    <row r="829217"/>
    <row r="829218"/>
    <row r="829219"/>
    <row r="829220"/>
    <row r="829221"/>
    <row r="829222"/>
    <row r="829223"/>
    <row r="829224"/>
    <row r="829225"/>
    <row r="829226"/>
    <row r="829227"/>
    <row r="829228"/>
    <row r="829229"/>
    <row r="829230"/>
    <row r="829231"/>
    <row r="829232"/>
    <row r="829233"/>
    <row r="829234"/>
    <row r="829235"/>
    <row r="829236"/>
    <row r="829237"/>
    <row r="829238"/>
    <row r="829239"/>
    <row r="829240"/>
    <row r="829241"/>
    <row r="829242"/>
    <row r="829243"/>
    <row r="829244"/>
    <row r="829245"/>
    <row r="829246"/>
    <row r="829247"/>
    <row r="829248"/>
    <row r="829249"/>
    <row r="829250"/>
    <row r="829251"/>
    <row r="829252"/>
    <row r="829253"/>
    <row r="829254"/>
    <row r="829255"/>
    <row r="829256"/>
    <row r="829257"/>
    <row r="829258"/>
    <row r="829259"/>
    <row r="829260"/>
    <row r="829261"/>
    <row r="829262"/>
    <row r="829263"/>
    <row r="829264"/>
    <row r="829265"/>
    <row r="829266"/>
    <row r="829267"/>
    <row r="829268"/>
    <row r="829269"/>
    <row r="829270"/>
    <row r="829271"/>
    <row r="829272"/>
    <row r="829273"/>
    <row r="829274"/>
    <row r="829275"/>
    <row r="829276"/>
    <row r="829277"/>
    <row r="829278"/>
    <row r="829279"/>
    <row r="829280"/>
    <row r="829281"/>
    <row r="829282"/>
    <row r="829283"/>
    <row r="829284"/>
    <row r="829285"/>
    <row r="829286"/>
    <row r="829287"/>
    <row r="829288"/>
    <row r="829289"/>
    <row r="829290"/>
    <row r="829291"/>
    <row r="829292"/>
    <row r="829293"/>
    <row r="829294"/>
    <row r="829295"/>
    <row r="829296"/>
    <row r="829297"/>
    <row r="829298"/>
    <row r="829299"/>
    <row r="829300"/>
    <row r="829301"/>
    <row r="829302"/>
    <row r="829303"/>
    <row r="829304"/>
    <row r="829305"/>
    <row r="829306"/>
    <row r="829307"/>
    <row r="829308"/>
    <row r="829309"/>
    <row r="829310"/>
    <row r="829311"/>
    <row r="829312"/>
    <row r="829313"/>
    <row r="829314"/>
    <row r="829315"/>
    <row r="829316"/>
    <row r="829317"/>
    <row r="829318"/>
    <row r="829319"/>
    <row r="829320"/>
    <row r="829321"/>
    <row r="829322"/>
    <row r="829323"/>
    <row r="829324"/>
    <row r="829325"/>
    <row r="829326"/>
    <row r="829327"/>
    <row r="829328"/>
    <row r="829329"/>
    <row r="829330"/>
    <row r="829331"/>
    <row r="829332"/>
    <row r="829333"/>
    <row r="829334"/>
    <row r="829335"/>
    <row r="829336"/>
    <row r="829337"/>
    <row r="829338"/>
    <row r="829339"/>
    <row r="829340"/>
    <row r="829341"/>
    <row r="829342"/>
    <row r="829343"/>
    <row r="829344"/>
    <row r="829345"/>
    <row r="829346"/>
    <row r="829347"/>
    <row r="829348"/>
    <row r="829349"/>
    <row r="829350"/>
    <row r="829351"/>
    <row r="829352"/>
    <row r="829353"/>
    <row r="829354"/>
    <row r="829355"/>
    <row r="829356"/>
    <row r="829357"/>
    <row r="829358"/>
    <row r="829359"/>
    <row r="829360"/>
    <row r="829361"/>
    <row r="829362"/>
    <row r="829363"/>
    <row r="829364"/>
    <row r="829365"/>
    <row r="829366"/>
    <row r="829367"/>
    <row r="829368"/>
    <row r="829369"/>
    <row r="829370"/>
    <row r="829371"/>
    <row r="829372"/>
    <row r="829373"/>
    <row r="829374"/>
    <row r="829375"/>
    <row r="829376"/>
    <row r="829377"/>
    <row r="829378"/>
    <row r="829379"/>
    <row r="829380"/>
    <row r="829381"/>
    <row r="829382"/>
    <row r="829383"/>
    <row r="829384"/>
    <row r="829385"/>
    <row r="829386"/>
    <row r="829387"/>
    <row r="829388"/>
    <row r="829389"/>
    <row r="829390"/>
    <row r="829391"/>
    <row r="829392"/>
    <row r="829393"/>
    <row r="829394"/>
    <row r="829395"/>
    <row r="829396"/>
    <row r="829397"/>
    <row r="829398"/>
    <row r="829399"/>
    <row r="829400"/>
    <row r="829401"/>
    <row r="829402"/>
    <row r="829403"/>
    <row r="829404"/>
    <row r="829405"/>
    <row r="829406"/>
    <row r="829407"/>
    <row r="829408"/>
    <row r="829409"/>
    <row r="829410"/>
    <row r="829411"/>
    <row r="829412"/>
    <row r="829413"/>
    <row r="829414"/>
    <row r="829415"/>
    <row r="829416"/>
    <row r="829417"/>
    <row r="829418"/>
    <row r="829419"/>
    <row r="829420"/>
    <row r="829421"/>
    <row r="829422"/>
    <row r="829423"/>
    <row r="829424"/>
    <row r="829425"/>
    <row r="829426"/>
    <row r="829427"/>
    <row r="829428"/>
    <row r="829429"/>
    <row r="829430"/>
    <row r="829431"/>
    <row r="829432"/>
    <row r="829433"/>
    <row r="829434"/>
    <row r="829435"/>
    <row r="829436"/>
    <row r="829437"/>
    <row r="829438"/>
    <row r="829439"/>
    <row r="829440"/>
    <row r="829441"/>
    <row r="829442"/>
    <row r="829443"/>
    <row r="829444"/>
    <row r="829445"/>
    <row r="829446"/>
    <row r="829447"/>
    <row r="829448"/>
    <row r="829449"/>
    <row r="829450"/>
    <row r="829451"/>
    <row r="829452"/>
    <row r="829453"/>
    <row r="829454"/>
    <row r="829455"/>
    <row r="829456"/>
    <row r="829457"/>
    <row r="829458"/>
    <row r="829459"/>
    <row r="829460"/>
    <row r="829461"/>
    <row r="829462"/>
    <row r="829463"/>
    <row r="829464"/>
    <row r="829465"/>
    <row r="829466"/>
    <row r="829467"/>
    <row r="829468"/>
    <row r="829469"/>
    <row r="829470"/>
    <row r="829471"/>
    <row r="829472"/>
    <row r="829473"/>
    <row r="829474"/>
    <row r="829475"/>
    <row r="829476"/>
    <row r="829477"/>
    <row r="829478"/>
    <row r="829479"/>
    <row r="829480"/>
    <row r="829481"/>
    <row r="829482"/>
    <row r="829483"/>
    <row r="829484"/>
    <row r="829485"/>
    <row r="829486"/>
    <row r="829487"/>
    <row r="829488"/>
    <row r="829489"/>
    <row r="829490"/>
    <row r="829491"/>
    <row r="829492"/>
    <row r="829493"/>
    <row r="829494"/>
    <row r="829495"/>
    <row r="829496"/>
    <row r="829497"/>
    <row r="829498"/>
    <row r="829499"/>
    <row r="829500"/>
    <row r="829501"/>
    <row r="829502"/>
    <row r="829503"/>
    <row r="829504"/>
    <row r="829505"/>
    <row r="829506"/>
    <row r="829507"/>
    <row r="829508"/>
    <row r="829509"/>
    <row r="829510"/>
    <row r="829511"/>
    <row r="829512"/>
    <row r="829513"/>
    <row r="829514"/>
    <row r="829515"/>
    <row r="829516"/>
    <row r="829517"/>
    <row r="829518"/>
    <row r="829519"/>
    <row r="829520"/>
    <row r="829521"/>
    <row r="829522"/>
    <row r="829523"/>
    <row r="829524"/>
    <row r="829525"/>
    <row r="829526"/>
    <row r="829527"/>
    <row r="829528"/>
    <row r="829529"/>
    <row r="829530"/>
    <row r="829531"/>
    <row r="829532"/>
    <row r="829533"/>
    <row r="829534"/>
    <row r="829535"/>
    <row r="829536"/>
    <row r="829537"/>
    <row r="829538"/>
    <row r="829539"/>
    <row r="829540"/>
    <row r="829541"/>
    <row r="829542"/>
    <row r="829543"/>
    <row r="829544"/>
    <row r="829545"/>
    <row r="829546"/>
    <row r="829547"/>
    <row r="829548"/>
    <row r="829549"/>
    <row r="829550"/>
    <row r="829551"/>
    <row r="829552"/>
    <row r="829553"/>
    <row r="829554"/>
    <row r="829555"/>
    <row r="829556"/>
    <row r="829557"/>
    <row r="829558"/>
    <row r="829559"/>
    <row r="829560"/>
    <row r="829561"/>
    <row r="829562"/>
    <row r="829563"/>
    <row r="829564"/>
    <row r="829565"/>
    <row r="829566"/>
    <row r="829567"/>
    <row r="829568"/>
    <row r="829569"/>
    <row r="829570"/>
    <row r="829571"/>
    <row r="829572"/>
    <row r="829573"/>
    <row r="829574"/>
    <row r="829575"/>
    <row r="829576"/>
    <row r="829577"/>
    <row r="829578"/>
    <row r="829579"/>
    <row r="829580"/>
    <row r="829581"/>
    <row r="829582"/>
    <row r="829583"/>
    <row r="829584"/>
    <row r="829585"/>
    <row r="829586"/>
    <row r="829587"/>
    <row r="829588"/>
    <row r="829589"/>
    <row r="829590"/>
    <row r="829591"/>
    <row r="829592"/>
    <row r="829593"/>
    <row r="829594"/>
    <row r="829595"/>
    <row r="829596"/>
    <row r="829597"/>
    <row r="829598"/>
    <row r="829599"/>
    <row r="829600"/>
    <row r="829601"/>
    <row r="829602"/>
    <row r="829603"/>
    <row r="829604"/>
    <row r="829605"/>
    <row r="829606"/>
    <row r="829607"/>
    <row r="829608"/>
    <row r="829609"/>
    <row r="829610"/>
    <row r="829611"/>
    <row r="829612"/>
    <row r="829613"/>
    <row r="829614"/>
    <row r="829615"/>
    <row r="829616"/>
    <row r="829617"/>
    <row r="829618"/>
    <row r="829619"/>
    <row r="829620"/>
    <row r="829621"/>
    <row r="829622"/>
    <row r="829623"/>
    <row r="829624"/>
    <row r="829625"/>
    <row r="829626"/>
    <row r="829627"/>
    <row r="829628"/>
    <row r="829629"/>
    <row r="829630"/>
    <row r="829631"/>
    <row r="829632"/>
    <row r="829633"/>
    <row r="829634"/>
    <row r="829635"/>
    <row r="829636"/>
    <row r="829637"/>
    <row r="829638"/>
    <row r="829639"/>
    <row r="829640"/>
    <row r="829641"/>
    <row r="829642"/>
    <row r="829643"/>
    <row r="829644"/>
    <row r="829645"/>
    <row r="829646"/>
    <row r="829647"/>
    <row r="829648"/>
    <row r="829649"/>
    <row r="829650"/>
    <row r="829651"/>
    <row r="829652"/>
    <row r="829653"/>
    <row r="829654"/>
    <row r="829655"/>
    <row r="829656"/>
    <row r="829657"/>
    <row r="829658"/>
    <row r="829659"/>
    <row r="829660"/>
    <row r="829661"/>
    <row r="829662"/>
    <row r="829663"/>
    <row r="829664"/>
    <row r="829665"/>
    <row r="829666"/>
    <row r="829667"/>
    <row r="829668"/>
    <row r="829669"/>
    <row r="829670"/>
    <row r="829671"/>
    <row r="829672"/>
    <row r="829673"/>
    <row r="829674"/>
    <row r="829675"/>
    <row r="829676"/>
    <row r="829677"/>
    <row r="829678"/>
    <row r="829679"/>
    <row r="829680"/>
    <row r="829681"/>
    <row r="829682"/>
    <row r="829683"/>
    <row r="829684"/>
    <row r="829685"/>
    <row r="829686"/>
    <row r="829687"/>
    <row r="829688"/>
    <row r="829689"/>
    <row r="829690"/>
    <row r="829691"/>
    <row r="829692"/>
    <row r="829693"/>
    <row r="829694"/>
    <row r="829695"/>
    <row r="829696"/>
    <row r="829697"/>
    <row r="829698"/>
    <row r="829699"/>
    <row r="829700"/>
    <row r="829701"/>
    <row r="829702"/>
    <row r="829703"/>
    <row r="829704"/>
    <row r="829705"/>
    <row r="829706"/>
    <row r="829707"/>
    <row r="829708"/>
    <row r="829709"/>
    <row r="829710"/>
    <row r="829711"/>
    <row r="829712"/>
    <row r="829713"/>
    <row r="829714"/>
    <row r="829715"/>
    <row r="829716"/>
    <row r="829717"/>
    <row r="829718"/>
    <row r="829719"/>
    <row r="829720"/>
    <row r="829721"/>
    <row r="829722"/>
    <row r="829723"/>
    <row r="829724"/>
    <row r="829725"/>
    <row r="829726"/>
    <row r="829727"/>
    <row r="829728"/>
    <row r="829729"/>
    <row r="829730"/>
    <row r="829731"/>
    <row r="829732"/>
    <row r="829733"/>
    <row r="829734"/>
    <row r="829735"/>
    <row r="829736"/>
    <row r="829737"/>
    <row r="829738"/>
    <row r="829739"/>
    <row r="829740"/>
    <row r="829741"/>
    <row r="829742"/>
    <row r="829743"/>
    <row r="829744"/>
    <row r="829745"/>
    <row r="829746"/>
    <row r="829747"/>
    <row r="829748"/>
    <row r="829749"/>
    <row r="829750"/>
    <row r="829751"/>
    <row r="829752"/>
    <row r="829753"/>
    <row r="829754"/>
    <row r="829755"/>
    <row r="829756"/>
    <row r="829757"/>
    <row r="829758"/>
    <row r="829759"/>
    <row r="829760"/>
    <row r="829761"/>
    <row r="829762"/>
    <row r="829763"/>
    <row r="829764"/>
    <row r="829765"/>
    <row r="829766"/>
    <row r="829767"/>
    <row r="829768"/>
    <row r="829769"/>
    <row r="829770"/>
    <row r="829771"/>
    <row r="829772"/>
    <row r="829773"/>
    <row r="829774"/>
    <row r="829775"/>
    <row r="829776"/>
    <row r="829777"/>
    <row r="829778"/>
    <row r="829779"/>
    <row r="829780"/>
    <row r="829781"/>
    <row r="829782"/>
    <row r="829783"/>
    <row r="829784"/>
    <row r="829785"/>
    <row r="829786"/>
    <row r="829787"/>
    <row r="829788"/>
    <row r="829789"/>
    <row r="829790"/>
    <row r="829791"/>
    <row r="829792"/>
    <row r="829793"/>
    <row r="829794"/>
    <row r="829795"/>
    <row r="829796"/>
    <row r="829797"/>
    <row r="829798"/>
    <row r="829799"/>
    <row r="829800"/>
    <row r="829801"/>
    <row r="829802"/>
    <row r="829803"/>
    <row r="829804"/>
    <row r="829805"/>
    <row r="829806"/>
    <row r="829807"/>
    <row r="829808"/>
    <row r="829809"/>
    <row r="829810"/>
    <row r="829811"/>
    <row r="829812"/>
    <row r="829813"/>
    <row r="829814"/>
    <row r="829815"/>
    <row r="829816"/>
    <row r="829817"/>
    <row r="829818"/>
    <row r="829819"/>
    <row r="829820"/>
    <row r="829821"/>
    <row r="829822"/>
    <row r="829823"/>
    <row r="829824"/>
    <row r="829825"/>
    <row r="829826"/>
    <row r="829827"/>
    <row r="829828"/>
    <row r="829829"/>
    <row r="829830"/>
    <row r="829831"/>
    <row r="829832"/>
    <row r="829833"/>
    <row r="829834"/>
    <row r="829835"/>
    <row r="829836"/>
    <row r="829837"/>
    <row r="829838"/>
    <row r="829839"/>
    <row r="829840"/>
    <row r="829841"/>
    <row r="829842"/>
    <row r="829843"/>
    <row r="829844"/>
    <row r="829845"/>
    <row r="829846"/>
    <row r="829847"/>
    <row r="829848"/>
    <row r="829849"/>
    <row r="829850"/>
    <row r="829851"/>
    <row r="829852"/>
    <row r="829853"/>
    <row r="829854"/>
    <row r="829855"/>
    <row r="829856"/>
    <row r="829857"/>
    <row r="829858"/>
    <row r="829859"/>
    <row r="829860"/>
    <row r="829861"/>
    <row r="829862"/>
    <row r="829863"/>
    <row r="829864"/>
    <row r="829865"/>
    <row r="829866"/>
    <row r="829867"/>
    <row r="829868"/>
    <row r="829869"/>
    <row r="829870"/>
    <row r="829871"/>
    <row r="829872"/>
    <row r="829873"/>
    <row r="829874"/>
    <row r="829875"/>
    <row r="829876"/>
    <row r="829877"/>
    <row r="829878"/>
    <row r="829879"/>
    <row r="829880"/>
    <row r="829881"/>
    <row r="829882"/>
    <row r="829883"/>
    <row r="829884"/>
    <row r="829885"/>
    <row r="829886"/>
    <row r="829887"/>
    <row r="829888"/>
    <row r="829889"/>
    <row r="829890"/>
    <row r="829891"/>
    <row r="829892"/>
    <row r="829893"/>
    <row r="829894"/>
    <row r="829895"/>
    <row r="829896"/>
    <row r="829897"/>
    <row r="829898"/>
    <row r="829899"/>
    <row r="829900"/>
    <row r="829901"/>
    <row r="829902"/>
    <row r="829903"/>
    <row r="829904"/>
    <row r="829905"/>
    <row r="829906"/>
    <row r="829907"/>
    <row r="829908"/>
    <row r="829909"/>
    <row r="829910"/>
    <row r="829911"/>
    <row r="829912"/>
    <row r="829913"/>
    <row r="829914"/>
    <row r="829915"/>
    <row r="829916"/>
    <row r="829917"/>
    <row r="829918"/>
    <row r="829919"/>
    <row r="829920"/>
    <row r="829921"/>
    <row r="829922"/>
    <row r="829923"/>
    <row r="829924"/>
    <row r="829925"/>
    <row r="829926"/>
    <row r="829927"/>
    <row r="829928"/>
    <row r="829929"/>
    <row r="829930"/>
    <row r="829931"/>
    <row r="829932"/>
    <row r="829933"/>
    <row r="829934"/>
    <row r="829935"/>
    <row r="829936"/>
    <row r="829937"/>
    <row r="829938"/>
    <row r="829939"/>
    <row r="829940"/>
    <row r="829941"/>
    <row r="829942"/>
    <row r="829943"/>
    <row r="829944"/>
    <row r="829945"/>
    <row r="829946"/>
    <row r="829947"/>
    <row r="829948"/>
    <row r="829949"/>
    <row r="829950"/>
    <row r="829951"/>
    <row r="829952"/>
    <row r="829953"/>
    <row r="829954"/>
    <row r="829955"/>
    <row r="829956"/>
    <row r="829957"/>
    <row r="829958"/>
    <row r="829959"/>
    <row r="829960"/>
    <row r="829961"/>
    <row r="829962"/>
    <row r="829963"/>
    <row r="829964"/>
    <row r="829965"/>
    <row r="829966"/>
    <row r="829967"/>
    <row r="829968"/>
    <row r="829969"/>
    <row r="829970"/>
    <row r="829971"/>
    <row r="829972"/>
    <row r="829973"/>
    <row r="829974"/>
    <row r="829975"/>
    <row r="829976"/>
    <row r="829977"/>
    <row r="829978"/>
    <row r="829979"/>
    <row r="829980"/>
    <row r="829981"/>
    <row r="829982"/>
    <row r="829983"/>
    <row r="829984"/>
    <row r="829985"/>
    <row r="829986"/>
    <row r="829987"/>
    <row r="829988"/>
    <row r="829989"/>
    <row r="829990"/>
    <row r="829991"/>
    <row r="829992"/>
    <row r="829993"/>
    <row r="829994"/>
    <row r="829995"/>
    <row r="829996"/>
    <row r="829997"/>
    <row r="829998"/>
    <row r="829999"/>
    <row r="830000"/>
    <row r="830001"/>
    <row r="830002"/>
    <row r="830003"/>
    <row r="830004"/>
    <row r="830005"/>
    <row r="830006"/>
    <row r="830007"/>
    <row r="830008"/>
    <row r="830009"/>
    <row r="830010"/>
    <row r="830011"/>
    <row r="830012"/>
    <row r="830013"/>
    <row r="830014"/>
    <row r="830015"/>
    <row r="830016"/>
    <row r="830017"/>
    <row r="830018"/>
    <row r="830019"/>
    <row r="830020"/>
    <row r="830021"/>
    <row r="830022"/>
    <row r="830023"/>
    <row r="830024"/>
    <row r="830025"/>
    <row r="830026"/>
    <row r="830027"/>
    <row r="830028"/>
    <row r="830029"/>
    <row r="830030"/>
    <row r="830031"/>
    <row r="830032"/>
    <row r="830033"/>
    <row r="830034"/>
    <row r="830035"/>
    <row r="830036"/>
    <row r="830037"/>
    <row r="830038"/>
    <row r="830039"/>
    <row r="830040"/>
    <row r="830041"/>
    <row r="830042"/>
    <row r="830043"/>
    <row r="830044"/>
    <row r="830045"/>
    <row r="830046"/>
    <row r="830047"/>
    <row r="830048"/>
    <row r="830049"/>
    <row r="830050"/>
    <row r="830051"/>
    <row r="830052"/>
    <row r="830053"/>
    <row r="830054"/>
    <row r="830055"/>
    <row r="830056"/>
    <row r="830057"/>
    <row r="830058"/>
    <row r="830059"/>
    <row r="830060"/>
    <row r="830061"/>
    <row r="830062"/>
    <row r="830063"/>
    <row r="830064"/>
    <row r="830065"/>
    <row r="830066"/>
    <row r="830067"/>
    <row r="830068"/>
    <row r="830069"/>
    <row r="830070"/>
    <row r="830071"/>
    <row r="830072"/>
    <row r="830073"/>
    <row r="830074"/>
    <row r="830075"/>
    <row r="830076"/>
    <row r="830077"/>
    <row r="830078"/>
    <row r="830079"/>
    <row r="830080"/>
    <row r="830081"/>
    <row r="830082"/>
    <row r="830083"/>
    <row r="830084"/>
    <row r="830085"/>
    <row r="830086"/>
    <row r="830087"/>
    <row r="830088"/>
    <row r="830089"/>
    <row r="830090"/>
    <row r="830091"/>
    <row r="830092"/>
    <row r="830093"/>
    <row r="830094"/>
    <row r="830095"/>
    <row r="830096"/>
    <row r="830097"/>
    <row r="830098"/>
    <row r="830099"/>
    <row r="830100"/>
    <row r="830101"/>
    <row r="830102"/>
    <row r="830103"/>
    <row r="830104"/>
    <row r="830105"/>
    <row r="830106"/>
    <row r="830107"/>
    <row r="830108"/>
    <row r="830109"/>
    <row r="830110"/>
    <row r="830111"/>
    <row r="830112"/>
    <row r="830113"/>
    <row r="830114"/>
    <row r="830115"/>
    <row r="830116"/>
    <row r="830117"/>
    <row r="830118"/>
    <row r="830119"/>
    <row r="830120"/>
    <row r="830121"/>
    <row r="830122"/>
    <row r="830123"/>
    <row r="830124"/>
    <row r="830125"/>
    <row r="830126"/>
    <row r="830127"/>
    <row r="830128"/>
    <row r="830129"/>
    <row r="830130"/>
    <row r="830131"/>
    <row r="830132"/>
    <row r="830133"/>
    <row r="830134"/>
    <row r="830135"/>
    <row r="830136"/>
    <row r="830137"/>
    <row r="830138"/>
    <row r="830139"/>
    <row r="830140"/>
    <row r="830141"/>
    <row r="830142"/>
    <row r="830143"/>
    <row r="830144"/>
    <row r="830145"/>
    <row r="830146"/>
    <row r="830147"/>
    <row r="830148"/>
    <row r="830149"/>
    <row r="830150"/>
    <row r="830151"/>
    <row r="830152"/>
    <row r="830153"/>
    <row r="830154"/>
    <row r="830155"/>
    <row r="830156"/>
    <row r="830157"/>
    <row r="830158"/>
    <row r="830159"/>
    <row r="830160"/>
    <row r="830161"/>
    <row r="830162"/>
    <row r="830163"/>
    <row r="830164"/>
    <row r="830165"/>
    <row r="830166"/>
    <row r="830167"/>
    <row r="830168"/>
    <row r="830169"/>
    <row r="830170"/>
    <row r="830171"/>
    <row r="830172"/>
    <row r="830173"/>
    <row r="830174"/>
    <row r="830175"/>
    <row r="830176"/>
    <row r="830177"/>
    <row r="830178"/>
    <row r="830179"/>
    <row r="830180"/>
    <row r="830181"/>
    <row r="830182"/>
    <row r="830183"/>
    <row r="830184"/>
    <row r="830185"/>
    <row r="830186"/>
    <row r="830187"/>
    <row r="830188"/>
    <row r="830189"/>
    <row r="830190"/>
    <row r="830191"/>
    <row r="830192"/>
    <row r="830193"/>
    <row r="830194"/>
    <row r="830195"/>
    <row r="830196"/>
    <row r="830197"/>
    <row r="830198"/>
    <row r="830199"/>
    <row r="830200"/>
    <row r="830201"/>
    <row r="830202"/>
    <row r="830203"/>
    <row r="830204"/>
    <row r="830205"/>
    <row r="830206"/>
    <row r="830207"/>
    <row r="830208"/>
    <row r="830209"/>
    <row r="830210"/>
    <row r="830211"/>
    <row r="830212"/>
    <row r="830213"/>
    <row r="830214"/>
    <row r="830215"/>
    <row r="830216"/>
    <row r="830217"/>
    <row r="830218"/>
    <row r="830219"/>
    <row r="830220"/>
    <row r="830221"/>
    <row r="830222"/>
    <row r="830223"/>
    <row r="830224"/>
    <row r="830225"/>
    <row r="830226"/>
    <row r="830227"/>
    <row r="830228"/>
    <row r="830229"/>
    <row r="830230"/>
    <row r="830231"/>
    <row r="830232"/>
    <row r="830233"/>
    <row r="830234"/>
    <row r="830235"/>
    <row r="830236"/>
    <row r="830237"/>
    <row r="830238"/>
    <row r="830239"/>
    <row r="830240"/>
    <row r="830241"/>
    <row r="830242"/>
    <row r="830243"/>
    <row r="830244"/>
    <row r="830245"/>
    <row r="830246"/>
    <row r="830247"/>
    <row r="830248"/>
    <row r="830249"/>
    <row r="830250"/>
    <row r="830251"/>
    <row r="830252"/>
    <row r="830253"/>
    <row r="830254"/>
    <row r="830255"/>
    <row r="830256"/>
    <row r="830257"/>
    <row r="830258"/>
    <row r="830259"/>
    <row r="830260"/>
    <row r="830261"/>
    <row r="830262"/>
    <row r="830263"/>
    <row r="830264"/>
    <row r="830265"/>
    <row r="830266"/>
    <row r="830267"/>
    <row r="830268"/>
    <row r="830269"/>
    <row r="830270"/>
    <row r="830271"/>
    <row r="830272"/>
    <row r="830273"/>
    <row r="830274"/>
    <row r="830275"/>
    <row r="830276"/>
    <row r="830277"/>
    <row r="830278"/>
    <row r="830279"/>
    <row r="830280"/>
    <row r="830281"/>
    <row r="830282"/>
    <row r="830283"/>
    <row r="830284"/>
    <row r="830285"/>
    <row r="830286"/>
    <row r="830287"/>
    <row r="830288"/>
    <row r="830289"/>
    <row r="830290"/>
    <row r="830291"/>
    <row r="830292"/>
    <row r="830293"/>
    <row r="830294"/>
    <row r="830295"/>
    <row r="830296"/>
    <row r="830297"/>
    <row r="830298"/>
    <row r="830299"/>
    <row r="830300"/>
    <row r="830301"/>
    <row r="830302"/>
    <row r="830303"/>
    <row r="830304"/>
    <row r="830305"/>
    <row r="830306"/>
    <row r="830307"/>
    <row r="830308"/>
    <row r="830309"/>
    <row r="830310"/>
    <row r="830311"/>
    <row r="830312"/>
    <row r="830313"/>
    <row r="830314"/>
    <row r="830315"/>
    <row r="830316"/>
    <row r="830317"/>
    <row r="830318"/>
    <row r="830319"/>
    <row r="830320"/>
    <row r="830321"/>
    <row r="830322"/>
    <row r="830323"/>
    <row r="830324"/>
    <row r="830325"/>
    <row r="830326"/>
    <row r="830327"/>
    <row r="830328"/>
    <row r="830329"/>
    <row r="830330"/>
    <row r="830331"/>
    <row r="830332"/>
    <row r="830333"/>
    <row r="830334"/>
    <row r="830335"/>
    <row r="830336"/>
    <row r="830337"/>
    <row r="830338"/>
    <row r="830339"/>
    <row r="830340"/>
    <row r="830341"/>
    <row r="830342"/>
    <row r="830343"/>
    <row r="830344"/>
    <row r="830345"/>
    <row r="830346"/>
    <row r="830347"/>
    <row r="830348"/>
    <row r="830349"/>
    <row r="830350"/>
    <row r="830351"/>
    <row r="830352"/>
    <row r="830353"/>
    <row r="830354"/>
    <row r="830355"/>
    <row r="830356"/>
    <row r="830357"/>
    <row r="830358"/>
    <row r="830359"/>
    <row r="830360"/>
    <row r="830361"/>
    <row r="830362"/>
    <row r="830363"/>
    <row r="830364"/>
    <row r="830365"/>
    <row r="830366"/>
    <row r="830367"/>
    <row r="830368"/>
    <row r="830369"/>
    <row r="830370"/>
    <row r="830371"/>
    <row r="830372"/>
    <row r="830373"/>
    <row r="830374"/>
    <row r="830375"/>
    <row r="830376"/>
    <row r="830377"/>
    <row r="830378"/>
    <row r="830379"/>
    <row r="830380"/>
    <row r="830381"/>
    <row r="830382"/>
    <row r="830383"/>
    <row r="830384"/>
    <row r="830385"/>
    <row r="830386"/>
    <row r="830387"/>
    <row r="830388"/>
    <row r="830389"/>
    <row r="830390"/>
    <row r="830391"/>
    <row r="830392"/>
    <row r="830393"/>
    <row r="830394"/>
    <row r="830395"/>
    <row r="830396"/>
    <row r="830397"/>
    <row r="830398"/>
    <row r="830399"/>
    <row r="830400"/>
    <row r="830401"/>
    <row r="830402"/>
    <row r="830403"/>
    <row r="830404"/>
    <row r="830405"/>
    <row r="830406"/>
    <row r="830407"/>
    <row r="830408"/>
    <row r="830409"/>
    <row r="830410"/>
    <row r="830411"/>
    <row r="830412"/>
    <row r="830413"/>
    <row r="830414"/>
    <row r="830415"/>
    <row r="830416"/>
    <row r="830417"/>
    <row r="830418"/>
    <row r="830419"/>
    <row r="830420"/>
    <row r="830421"/>
    <row r="830422"/>
    <row r="830423"/>
    <row r="830424"/>
    <row r="830425"/>
    <row r="830426"/>
    <row r="830427"/>
    <row r="830428"/>
    <row r="830429"/>
    <row r="830430"/>
    <row r="830431"/>
    <row r="830432"/>
    <row r="830433"/>
    <row r="830434"/>
    <row r="830435"/>
    <row r="830436"/>
    <row r="830437"/>
    <row r="830438"/>
    <row r="830439"/>
    <row r="830440"/>
    <row r="830441"/>
    <row r="830442"/>
    <row r="830443"/>
    <row r="830444"/>
    <row r="830445"/>
    <row r="830446"/>
    <row r="830447"/>
    <row r="830448"/>
    <row r="830449"/>
    <row r="830450"/>
    <row r="830451"/>
    <row r="830452"/>
    <row r="830453"/>
    <row r="830454"/>
    <row r="830455"/>
    <row r="830456"/>
    <row r="830457"/>
    <row r="830458"/>
    <row r="830459"/>
    <row r="830460"/>
    <row r="830461"/>
    <row r="830462"/>
    <row r="830463"/>
    <row r="830464"/>
    <row r="830465"/>
    <row r="830466"/>
    <row r="830467"/>
    <row r="830468"/>
    <row r="830469"/>
    <row r="830470"/>
    <row r="830471"/>
    <row r="830472"/>
    <row r="830473"/>
    <row r="830474"/>
    <row r="830475"/>
    <row r="830476"/>
    <row r="830477"/>
    <row r="830478"/>
    <row r="830479"/>
    <row r="830480"/>
    <row r="830481"/>
    <row r="830482"/>
    <row r="830483"/>
    <row r="830484"/>
    <row r="830485"/>
    <row r="830486"/>
    <row r="830487"/>
    <row r="830488"/>
    <row r="830489"/>
    <row r="830490"/>
    <row r="830491"/>
    <row r="830492"/>
    <row r="830493"/>
    <row r="830494"/>
    <row r="830495"/>
    <row r="830496"/>
    <row r="830497"/>
    <row r="830498"/>
    <row r="830499"/>
    <row r="830500"/>
    <row r="830501"/>
    <row r="830502"/>
    <row r="830503"/>
    <row r="830504"/>
    <row r="830505"/>
    <row r="830506"/>
    <row r="830507"/>
    <row r="830508"/>
    <row r="830509"/>
    <row r="830510"/>
    <row r="830511"/>
    <row r="830512"/>
    <row r="830513"/>
    <row r="830514"/>
    <row r="830515"/>
    <row r="830516"/>
    <row r="830517"/>
    <row r="830518"/>
    <row r="830519"/>
    <row r="830520"/>
    <row r="830521"/>
    <row r="830522"/>
    <row r="830523"/>
    <row r="830524"/>
    <row r="830525"/>
    <row r="830526"/>
    <row r="830527"/>
    <row r="830528"/>
    <row r="830529"/>
    <row r="830530"/>
    <row r="830531"/>
    <row r="830532"/>
    <row r="830533"/>
    <row r="830534"/>
    <row r="830535"/>
    <row r="830536"/>
    <row r="830537"/>
    <row r="830538"/>
    <row r="830539"/>
    <row r="830540"/>
    <row r="830541"/>
    <row r="830542"/>
    <row r="830543"/>
    <row r="830544"/>
    <row r="830545"/>
    <row r="830546"/>
    <row r="830547"/>
    <row r="830548"/>
    <row r="830549"/>
    <row r="830550"/>
    <row r="830551"/>
    <row r="830552"/>
    <row r="830553"/>
    <row r="830554"/>
    <row r="830555"/>
    <row r="830556"/>
    <row r="830557"/>
    <row r="830558"/>
    <row r="830559"/>
    <row r="830560"/>
    <row r="830561"/>
    <row r="830562"/>
    <row r="830563"/>
    <row r="830564"/>
    <row r="830565"/>
    <row r="830566"/>
    <row r="830567"/>
    <row r="830568"/>
    <row r="830569"/>
    <row r="830570"/>
    <row r="830571"/>
    <row r="830572"/>
    <row r="830573"/>
    <row r="830574"/>
    <row r="830575"/>
    <row r="830576"/>
    <row r="830577"/>
    <row r="830578"/>
    <row r="830579"/>
    <row r="830580"/>
    <row r="830581"/>
    <row r="830582"/>
    <row r="830583"/>
    <row r="830584"/>
    <row r="830585"/>
    <row r="830586"/>
    <row r="830587"/>
    <row r="830588"/>
    <row r="830589"/>
    <row r="830590"/>
    <row r="830591"/>
    <row r="830592"/>
    <row r="830593"/>
    <row r="830594"/>
    <row r="830595"/>
    <row r="830596"/>
    <row r="830597"/>
    <row r="830598"/>
    <row r="830599"/>
    <row r="830600"/>
    <row r="830601"/>
    <row r="830602"/>
    <row r="830603"/>
    <row r="830604"/>
    <row r="830605"/>
    <row r="830606"/>
    <row r="830607"/>
    <row r="830608"/>
    <row r="830609"/>
    <row r="830610"/>
    <row r="830611"/>
    <row r="830612"/>
    <row r="830613"/>
    <row r="830614"/>
    <row r="830615"/>
    <row r="830616"/>
    <row r="830617"/>
    <row r="830618"/>
    <row r="830619"/>
    <row r="830620"/>
    <row r="830621"/>
    <row r="830622"/>
    <row r="830623"/>
    <row r="830624"/>
    <row r="830625"/>
    <row r="830626"/>
    <row r="830627"/>
    <row r="830628"/>
    <row r="830629"/>
    <row r="830630"/>
    <row r="830631"/>
    <row r="830632"/>
    <row r="830633"/>
    <row r="830634"/>
    <row r="830635"/>
    <row r="830636"/>
    <row r="830637"/>
    <row r="830638"/>
    <row r="830639"/>
    <row r="830640"/>
    <row r="830641"/>
    <row r="830642"/>
    <row r="830643"/>
    <row r="830644"/>
    <row r="830645"/>
    <row r="830646"/>
    <row r="830647"/>
    <row r="830648"/>
    <row r="830649"/>
    <row r="830650"/>
    <row r="830651"/>
    <row r="830652"/>
    <row r="830653"/>
    <row r="830654"/>
    <row r="830655"/>
    <row r="830656"/>
    <row r="830657"/>
    <row r="830658"/>
    <row r="830659"/>
    <row r="830660"/>
    <row r="830661"/>
    <row r="830662"/>
    <row r="830663"/>
    <row r="830664"/>
    <row r="830665"/>
    <row r="830666"/>
    <row r="830667"/>
    <row r="830668"/>
    <row r="830669"/>
    <row r="830670"/>
    <row r="830671"/>
    <row r="830672"/>
    <row r="830673"/>
    <row r="830674"/>
    <row r="830675"/>
    <row r="830676"/>
    <row r="830677"/>
    <row r="830678"/>
    <row r="830679"/>
    <row r="830680"/>
    <row r="830681"/>
    <row r="830682"/>
    <row r="830683"/>
    <row r="830684"/>
    <row r="830685"/>
    <row r="830686"/>
    <row r="830687"/>
    <row r="830688"/>
    <row r="830689"/>
    <row r="830690"/>
    <row r="830691"/>
    <row r="830692"/>
    <row r="830693"/>
    <row r="830694"/>
    <row r="830695"/>
    <row r="830696"/>
    <row r="830697"/>
    <row r="830698"/>
    <row r="830699"/>
    <row r="830700"/>
    <row r="830701"/>
    <row r="830702"/>
    <row r="830703"/>
    <row r="830704"/>
    <row r="830705"/>
    <row r="830706"/>
    <row r="830707"/>
    <row r="830708"/>
    <row r="830709"/>
    <row r="830710"/>
    <row r="830711"/>
    <row r="830712"/>
    <row r="830713"/>
    <row r="830714"/>
    <row r="830715"/>
    <row r="830716"/>
    <row r="830717"/>
    <row r="830718"/>
    <row r="830719"/>
    <row r="830720"/>
    <row r="830721"/>
    <row r="830722"/>
    <row r="830723"/>
    <row r="830724"/>
    <row r="830725"/>
    <row r="830726"/>
    <row r="830727"/>
    <row r="830728"/>
    <row r="830729"/>
    <row r="830730"/>
    <row r="830731"/>
    <row r="830732"/>
    <row r="830733"/>
    <row r="830734"/>
    <row r="830735"/>
    <row r="830736"/>
    <row r="830737"/>
    <row r="830738"/>
    <row r="830739"/>
    <row r="830740"/>
    <row r="830741"/>
    <row r="830742"/>
    <row r="830743"/>
    <row r="830744"/>
    <row r="830745"/>
    <row r="830746"/>
    <row r="830747"/>
    <row r="830748"/>
    <row r="830749"/>
    <row r="830750"/>
    <row r="830751"/>
    <row r="830752"/>
    <row r="830753"/>
    <row r="830754"/>
    <row r="830755"/>
    <row r="830756"/>
    <row r="830757"/>
    <row r="830758"/>
    <row r="830759"/>
    <row r="830760"/>
    <row r="830761"/>
    <row r="830762"/>
    <row r="830763"/>
    <row r="830764"/>
    <row r="830765"/>
    <row r="830766"/>
    <row r="830767"/>
    <row r="830768"/>
    <row r="830769"/>
    <row r="830770"/>
    <row r="830771"/>
    <row r="830772"/>
    <row r="830773"/>
    <row r="830774"/>
    <row r="830775"/>
    <row r="830776"/>
    <row r="830777"/>
    <row r="830778"/>
    <row r="830779"/>
    <row r="830780"/>
    <row r="830781"/>
    <row r="830782"/>
    <row r="830783"/>
    <row r="830784"/>
    <row r="830785"/>
    <row r="830786"/>
    <row r="830787"/>
    <row r="830788"/>
    <row r="830789"/>
    <row r="830790"/>
    <row r="830791"/>
    <row r="830792"/>
    <row r="830793"/>
    <row r="830794"/>
    <row r="830795"/>
    <row r="830796"/>
    <row r="830797"/>
    <row r="830798"/>
    <row r="830799"/>
    <row r="830800"/>
    <row r="830801"/>
    <row r="830802"/>
    <row r="830803"/>
    <row r="830804"/>
    <row r="830805"/>
    <row r="830806"/>
    <row r="830807"/>
    <row r="830808"/>
    <row r="830809"/>
    <row r="830810"/>
    <row r="830811"/>
    <row r="830812"/>
    <row r="830813"/>
    <row r="830814"/>
    <row r="830815"/>
    <row r="830816"/>
    <row r="830817"/>
    <row r="830818"/>
    <row r="830819"/>
    <row r="830820"/>
    <row r="830821"/>
    <row r="830822"/>
    <row r="830823"/>
    <row r="830824"/>
    <row r="830825"/>
    <row r="830826"/>
    <row r="830827"/>
    <row r="830828"/>
    <row r="830829"/>
    <row r="830830"/>
    <row r="830831"/>
    <row r="830832"/>
    <row r="830833"/>
    <row r="830834"/>
    <row r="830835"/>
    <row r="830836"/>
    <row r="830837"/>
    <row r="830838"/>
    <row r="830839"/>
    <row r="830840"/>
    <row r="830841"/>
    <row r="830842"/>
    <row r="830843"/>
    <row r="830844"/>
    <row r="830845"/>
    <row r="830846"/>
    <row r="830847"/>
    <row r="830848"/>
    <row r="830849"/>
    <row r="830850"/>
    <row r="830851"/>
    <row r="830852"/>
    <row r="830853"/>
    <row r="830854"/>
    <row r="830855"/>
    <row r="830856"/>
    <row r="830857"/>
    <row r="830858"/>
    <row r="830859"/>
    <row r="830860"/>
    <row r="830861"/>
    <row r="830862"/>
    <row r="830863"/>
    <row r="830864"/>
    <row r="830865"/>
    <row r="830866"/>
    <row r="830867"/>
    <row r="830868"/>
    <row r="830869"/>
    <row r="830870"/>
    <row r="830871"/>
    <row r="830872"/>
    <row r="830873"/>
    <row r="830874"/>
    <row r="830875"/>
    <row r="830876"/>
    <row r="830877"/>
    <row r="830878"/>
    <row r="830879"/>
    <row r="830880"/>
    <row r="830881"/>
    <row r="830882"/>
    <row r="830883"/>
    <row r="830884"/>
    <row r="830885"/>
    <row r="830886"/>
    <row r="830887"/>
    <row r="830888"/>
    <row r="830889"/>
    <row r="830890"/>
    <row r="830891"/>
    <row r="830892"/>
    <row r="830893"/>
    <row r="830894"/>
    <row r="830895"/>
    <row r="830896"/>
    <row r="830897"/>
    <row r="830898"/>
    <row r="830899"/>
    <row r="830900"/>
    <row r="830901"/>
    <row r="830902"/>
    <row r="830903"/>
    <row r="830904"/>
    <row r="830905"/>
    <row r="830906"/>
    <row r="830907"/>
    <row r="830908"/>
    <row r="830909"/>
    <row r="830910"/>
    <row r="830911"/>
    <row r="830912"/>
    <row r="830913"/>
    <row r="830914"/>
    <row r="830915"/>
    <row r="830916"/>
    <row r="830917"/>
    <row r="830918"/>
    <row r="830919"/>
    <row r="830920"/>
    <row r="830921"/>
    <row r="830922"/>
    <row r="830923"/>
    <row r="830924"/>
    <row r="830925"/>
    <row r="830926"/>
    <row r="830927"/>
    <row r="830928"/>
    <row r="830929"/>
    <row r="830930"/>
    <row r="830931"/>
    <row r="830932"/>
    <row r="830933"/>
    <row r="830934"/>
    <row r="830935"/>
    <row r="830936"/>
    <row r="830937"/>
    <row r="830938"/>
    <row r="830939"/>
    <row r="830940"/>
    <row r="830941"/>
    <row r="830942"/>
    <row r="830943"/>
    <row r="830944"/>
    <row r="830945"/>
    <row r="830946"/>
    <row r="830947"/>
    <row r="830948"/>
    <row r="830949"/>
    <row r="830950"/>
    <row r="830951"/>
    <row r="830952"/>
    <row r="830953"/>
    <row r="830954"/>
    <row r="830955"/>
    <row r="830956"/>
    <row r="830957"/>
    <row r="830958"/>
    <row r="830959"/>
    <row r="830960"/>
    <row r="830961"/>
    <row r="830962"/>
    <row r="830963"/>
    <row r="830964"/>
    <row r="830965"/>
    <row r="830966"/>
    <row r="830967"/>
    <row r="830968"/>
    <row r="830969"/>
    <row r="830970"/>
    <row r="830971"/>
    <row r="830972"/>
    <row r="830973"/>
    <row r="830974"/>
    <row r="830975"/>
    <row r="830976"/>
    <row r="830977"/>
    <row r="830978"/>
    <row r="830979"/>
    <row r="830980"/>
    <row r="830981"/>
    <row r="830982"/>
    <row r="830983"/>
    <row r="830984"/>
    <row r="830985"/>
    <row r="830986"/>
    <row r="830987"/>
    <row r="830988"/>
    <row r="830989"/>
    <row r="830990"/>
    <row r="830991"/>
    <row r="830992"/>
    <row r="830993"/>
    <row r="830994"/>
    <row r="830995"/>
    <row r="830996"/>
    <row r="830997"/>
    <row r="830998"/>
    <row r="830999"/>
    <row r="831000"/>
    <row r="831001"/>
    <row r="831002"/>
    <row r="831003"/>
    <row r="831004"/>
    <row r="831005"/>
    <row r="831006"/>
    <row r="831007"/>
    <row r="831008"/>
    <row r="831009"/>
    <row r="831010"/>
    <row r="831011"/>
    <row r="831012"/>
    <row r="831013"/>
    <row r="831014"/>
    <row r="831015"/>
    <row r="831016"/>
    <row r="831017"/>
    <row r="831018"/>
    <row r="831019"/>
    <row r="831020"/>
    <row r="831021"/>
    <row r="831022"/>
    <row r="831023"/>
    <row r="831024"/>
    <row r="831025"/>
    <row r="831026"/>
    <row r="831027"/>
    <row r="831028"/>
    <row r="831029"/>
    <row r="831030"/>
    <row r="831031"/>
    <row r="831032"/>
    <row r="831033"/>
    <row r="831034"/>
    <row r="831035"/>
    <row r="831036"/>
    <row r="831037"/>
    <row r="831038"/>
    <row r="831039"/>
    <row r="831040"/>
    <row r="831041"/>
    <row r="831042"/>
    <row r="831043"/>
    <row r="831044"/>
    <row r="831045"/>
    <row r="831046"/>
    <row r="831047"/>
    <row r="831048"/>
    <row r="831049"/>
    <row r="831050"/>
    <row r="831051"/>
    <row r="831052"/>
    <row r="831053"/>
    <row r="831054"/>
    <row r="831055"/>
    <row r="831056"/>
    <row r="831057"/>
    <row r="831058"/>
    <row r="831059"/>
    <row r="831060"/>
    <row r="831061"/>
    <row r="831062"/>
    <row r="831063"/>
    <row r="831064"/>
    <row r="831065"/>
    <row r="831066"/>
    <row r="831067"/>
    <row r="831068"/>
    <row r="831069"/>
    <row r="831070"/>
    <row r="831071"/>
    <row r="831072"/>
    <row r="831073"/>
    <row r="831074"/>
    <row r="831075"/>
    <row r="831076"/>
    <row r="831077"/>
    <row r="831078"/>
    <row r="831079"/>
    <row r="831080"/>
    <row r="831081"/>
    <row r="831082"/>
    <row r="831083"/>
    <row r="831084"/>
    <row r="831085"/>
    <row r="831086"/>
    <row r="831087"/>
    <row r="831088"/>
    <row r="831089"/>
    <row r="831090"/>
    <row r="831091"/>
    <row r="831092"/>
    <row r="831093"/>
    <row r="831094"/>
    <row r="831095"/>
    <row r="831096"/>
    <row r="831097"/>
    <row r="831098"/>
    <row r="831099"/>
    <row r="831100"/>
    <row r="831101"/>
    <row r="831102"/>
    <row r="831103"/>
    <row r="831104"/>
    <row r="831105"/>
    <row r="831106"/>
    <row r="831107"/>
    <row r="831108"/>
    <row r="831109"/>
    <row r="831110"/>
    <row r="831111"/>
    <row r="831112"/>
    <row r="831113"/>
    <row r="831114"/>
    <row r="831115"/>
    <row r="831116"/>
    <row r="831117"/>
    <row r="831118"/>
    <row r="831119"/>
    <row r="831120"/>
    <row r="831121"/>
    <row r="831122"/>
    <row r="831123"/>
    <row r="831124"/>
    <row r="831125"/>
    <row r="831126"/>
    <row r="831127"/>
    <row r="831128"/>
    <row r="831129"/>
    <row r="831130"/>
    <row r="831131"/>
    <row r="831132"/>
    <row r="831133"/>
    <row r="831134"/>
    <row r="831135"/>
    <row r="831136"/>
    <row r="831137"/>
    <row r="831138"/>
    <row r="831139"/>
    <row r="831140"/>
    <row r="831141"/>
    <row r="831142"/>
    <row r="831143"/>
    <row r="831144"/>
    <row r="831145"/>
    <row r="831146"/>
    <row r="831147"/>
    <row r="831148"/>
    <row r="831149"/>
    <row r="831150"/>
    <row r="831151"/>
    <row r="831152"/>
    <row r="831153"/>
    <row r="831154"/>
    <row r="831155"/>
    <row r="831156"/>
    <row r="831157"/>
    <row r="831158"/>
    <row r="831159"/>
    <row r="831160"/>
    <row r="831161"/>
    <row r="831162"/>
    <row r="831163"/>
    <row r="831164"/>
    <row r="831165"/>
    <row r="831166"/>
    <row r="831167"/>
    <row r="831168"/>
    <row r="831169"/>
    <row r="831170"/>
    <row r="831171"/>
    <row r="831172"/>
    <row r="831173"/>
    <row r="831174"/>
    <row r="831175"/>
    <row r="831176"/>
    <row r="831177"/>
    <row r="831178"/>
    <row r="831179"/>
    <row r="831180"/>
    <row r="831181"/>
    <row r="831182"/>
    <row r="831183"/>
    <row r="831184"/>
    <row r="831185"/>
    <row r="831186"/>
    <row r="831187"/>
    <row r="831188"/>
    <row r="831189"/>
    <row r="831190"/>
    <row r="831191"/>
    <row r="831192"/>
    <row r="831193"/>
    <row r="831194"/>
    <row r="831195"/>
    <row r="831196"/>
    <row r="831197"/>
    <row r="831198"/>
    <row r="831199"/>
    <row r="831200"/>
    <row r="831201"/>
    <row r="831202"/>
    <row r="831203"/>
    <row r="831204"/>
    <row r="831205"/>
    <row r="831206"/>
    <row r="831207"/>
    <row r="831208"/>
    <row r="831209"/>
    <row r="831210"/>
    <row r="831211"/>
    <row r="831212"/>
    <row r="831213"/>
    <row r="831214"/>
    <row r="831215"/>
    <row r="831216"/>
    <row r="831217"/>
    <row r="831218"/>
    <row r="831219"/>
    <row r="831220"/>
    <row r="831221"/>
    <row r="831222"/>
    <row r="831223"/>
    <row r="831224"/>
    <row r="831225"/>
    <row r="831226"/>
    <row r="831227"/>
    <row r="831228"/>
    <row r="831229"/>
    <row r="831230"/>
    <row r="831231"/>
    <row r="831232"/>
    <row r="831233"/>
    <row r="831234"/>
    <row r="831235"/>
    <row r="831236"/>
    <row r="831237"/>
    <row r="831238"/>
    <row r="831239"/>
    <row r="831240"/>
    <row r="831241"/>
    <row r="831242"/>
    <row r="831243"/>
    <row r="831244"/>
    <row r="831245"/>
    <row r="831246"/>
    <row r="831247"/>
    <row r="831248"/>
    <row r="831249"/>
    <row r="831250"/>
    <row r="831251"/>
    <row r="831252"/>
    <row r="831253"/>
    <row r="831254"/>
    <row r="831255"/>
    <row r="831256"/>
    <row r="831257"/>
    <row r="831258"/>
    <row r="831259"/>
    <row r="831260"/>
    <row r="831261"/>
    <row r="831262"/>
    <row r="831263"/>
    <row r="831264"/>
    <row r="831265"/>
    <row r="831266"/>
    <row r="831267"/>
    <row r="831268"/>
    <row r="831269"/>
    <row r="831270"/>
    <row r="831271"/>
    <row r="831272"/>
    <row r="831273"/>
    <row r="831274"/>
    <row r="831275"/>
    <row r="831276"/>
    <row r="831277"/>
    <row r="831278"/>
    <row r="831279"/>
    <row r="831280"/>
    <row r="831281"/>
    <row r="831282"/>
    <row r="831283"/>
    <row r="831284"/>
    <row r="831285"/>
    <row r="831286"/>
    <row r="831287"/>
    <row r="831288"/>
    <row r="831289"/>
    <row r="831290"/>
    <row r="831291"/>
    <row r="831292"/>
    <row r="831293"/>
    <row r="831294"/>
    <row r="831295"/>
    <row r="831296"/>
    <row r="831297"/>
    <row r="831298"/>
    <row r="831299"/>
    <row r="831300"/>
    <row r="831301"/>
    <row r="831302"/>
    <row r="831303"/>
    <row r="831304"/>
    <row r="831305"/>
    <row r="831306"/>
    <row r="831307"/>
    <row r="831308"/>
    <row r="831309"/>
    <row r="831310"/>
    <row r="831311"/>
    <row r="831312"/>
    <row r="831313"/>
    <row r="831314"/>
    <row r="831315"/>
    <row r="831316"/>
    <row r="831317"/>
    <row r="831318"/>
    <row r="831319"/>
    <row r="831320"/>
    <row r="831321"/>
    <row r="831322"/>
    <row r="831323"/>
    <row r="831324"/>
    <row r="831325"/>
    <row r="831326"/>
    <row r="831327"/>
    <row r="831328"/>
    <row r="831329"/>
    <row r="831330"/>
    <row r="831331"/>
    <row r="831332"/>
    <row r="831333"/>
    <row r="831334"/>
    <row r="831335"/>
    <row r="831336"/>
    <row r="831337"/>
    <row r="831338"/>
    <row r="831339"/>
    <row r="831340"/>
    <row r="831341"/>
    <row r="831342"/>
    <row r="831343"/>
    <row r="831344"/>
    <row r="831345"/>
    <row r="831346"/>
    <row r="831347"/>
    <row r="831348"/>
    <row r="831349"/>
    <row r="831350"/>
    <row r="831351"/>
    <row r="831352"/>
    <row r="831353"/>
    <row r="831354"/>
    <row r="831355"/>
    <row r="831356"/>
    <row r="831357"/>
    <row r="831358"/>
    <row r="831359"/>
    <row r="831360"/>
    <row r="831361"/>
    <row r="831362"/>
    <row r="831363"/>
    <row r="831364"/>
    <row r="831365"/>
    <row r="831366"/>
    <row r="831367"/>
    <row r="831368"/>
    <row r="831369"/>
    <row r="831370"/>
    <row r="831371"/>
    <row r="831372"/>
    <row r="831373"/>
    <row r="831374"/>
    <row r="831375"/>
    <row r="831376"/>
    <row r="831377"/>
    <row r="831378"/>
    <row r="831379"/>
    <row r="831380"/>
    <row r="831381"/>
    <row r="831382"/>
    <row r="831383"/>
    <row r="831384"/>
    <row r="831385"/>
    <row r="831386"/>
    <row r="831387"/>
    <row r="831388"/>
    <row r="831389"/>
    <row r="831390"/>
    <row r="831391"/>
    <row r="831392"/>
    <row r="831393"/>
    <row r="831394"/>
    <row r="831395"/>
    <row r="831396"/>
    <row r="831397"/>
    <row r="831398"/>
    <row r="831399"/>
    <row r="831400"/>
    <row r="831401"/>
    <row r="831402"/>
    <row r="831403"/>
    <row r="831404"/>
    <row r="831405"/>
    <row r="831406"/>
    <row r="831407"/>
    <row r="831408"/>
    <row r="831409"/>
    <row r="831410"/>
    <row r="831411"/>
    <row r="831412"/>
    <row r="831413"/>
    <row r="831414"/>
    <row r="831415"/>
    <row r="831416"/>
    <row r="831417"/>
    <row r="831418"/>
    <row r="831419"/>
    <row r="831420"/>
    <row r="831421"/>
    <row r="831422"/>
    <row r="831423"/>
    <row r="831424"/>
    <row r="831425"/>
    <row r="831426"/>
    <row r="831427"/>
    <row r="831428"/>
    <row r="831429"/>
    <row r="831430"/>
    <row r="831431"/>
    <row r="831432"/>
    <row r="831433"/>
    <row r="831434"/>
    <row r="831435"/>
    <row r="831436"/>
    <row r="831437"/>
    <row r="831438"/>
    <row r="831439"/>
    <row r="831440"/>
    <row r="831441"/>
    <row r="831442"/>
    <row r="831443"/>
    <row r="831444"/>
    <row r="831445"/>
    <row r="831446"/>
    <row r="831447"/>
    <row r="831448"/>
    <row r="831449"/>
    <row r="831450"/>
    <row r="831451"/>
    <row r="831452"/>
    <row r="831453"/>
    <row r="831454"/>
    <row r="831455"/>
    <row r="831456"/>
    <row r="831457"/>
    <row r="831458"/>
    <row r="831459"/>
    <row r="831460"/>
    <row r="831461"/>
    <row r="831462"/>
    <row r="831463"/>
    <row r="831464"/>
    <row r="831465"/>
    <row r="831466"/>
    <row r="831467"/>
    <row r="831468"/>
    <row r="831469"/>
    <row r="831470"/>
    <row r="831471"/>
    <row r="831472"/>
    <row r="831473"/>
    <row r="831474"/>
    <row r="831475"/>
    <row r="831476"/>
    <row r="831477"/>
    <row r="831478"/>
    <row r="831479"/>
    <row r="831480"/>
    <row r="831481"/>
    <row r="831482"/>
    <row r="831483"/>
    <row r="831484"/>
    <row r="831485"/>
    <row r="831486"/>
    <row r="831487"/>
    <row r="831488"/>
    <row r="831489"/>
    <row r="831490"/>
    <row r="831491"/>
    <row r="831492"/>
    <row r="831493"/>
    <row r="831494"/>
    <row r="831495"/>
    <row r="831496"/>
    <row r="831497"/>
    <row r="831498"/>
    <row r="831499"/>
    <row r="831500"/>
    <row r="831501"/>
    <row r="831502"/>
    <row r="831503"/>
    <row r="831504"/>
    <row r="831505"/>
    <row r="831506"/>
    <row r="831507"/>
    <row r="831508"/>
    <row r="831509"/>
    <row r="831510"/>
    <row r="831511"/>
    <row r="831512"/>
    <row r="831513"/>
    <row r="831514"/>
    <row r="831515"/>
    <row r="831516"/>
    <row r="831517"/>
    <row r="831518"/>
    <row r="831519"/>
    <row r="831520"/>
    <row r="831521"/>
    <row r="831522"/>
    <row r="831523"/>
    <row r="831524"/>
    <row r="831525"/>
    <row r="831526"/>
    <row r="831527"/>
    <row r="831528"/>
    <row r="831529"/>
    <row r="831530"/>
    <row r="831531"/>
    <row r="831532"/>
    <row r="831533"/>
    <row r="831534"/>
    <row r="831535"/>
    <row r="831536"/>
    <row r="831537"/>
    <row r="831538"/>
    <row r="831539"/>
    <row r="831540"/>
    <row r="831541"/>
    <row r="831542"/>
    <row r="831543"/>
    <row r="831544"/>
    <row r="831545"/>
    <row r="831546"/>
    <row r="831547"/>
    <row r="831548"/>
    <row r="831549"/>
    <row r="831550"/>
    <row r="831551"/>
    <row r="831552"/>
    <row r="831553"/>
    <row r="831554"/>
    <row r="831555"/>
    <row r="831556"/>
    <row r="831557"/>
    <row r="831558"/>
    <row r="831559"/>
    <row r="831560"/>
    <row r="831561"/>
    <row r="831562"/>
    <row r="831563"/>
    <row r="831564"/>
    <row r="831565"/>
    <row r="831566"/>
    <row r="831567"/>
    <row r="831568"/>
    <row r="831569"/>
    <row r="831570"/>
    <row r="831571"/>
    <row r="831572"/>
    <row r="831573"/>
    <row r="831574"/>
    <row r="831575"/>
    <row r="831576"/>
    <row r="831577"/>
    <row r="831578"/>
    <row r="831579"/>
    <row r="831580"/>
    <row r="831581"/>
    <row r="831582"/>
    <row r="831583"/>
    <row r="831584"/>
    <row r="831585"/>
    <row r="831586"/>
    <row r="831587"/>
    <row r="831588"/>
    <row r="831589"/>
    <row r="831590"/>
    <row r="831591"/>
    <row r="831592"/>
    <row r="831593"/>
    <row r="831594"/>
    <row r="831595"/>
    <row r="831596"/>
    <row r="831597"/>
    <row r="831598"/>
    <row r="831599"/>
    <row r="831600"/>
    <row r="831601"/>
    <row r="831602"/>
    <row r="831603"/>
    <row r="831604"/>
    <row r="831605"/>
    <row r="831606"/>
    <row r="831607"/>
    <row r="831608"/>
    <row r="831609"/>
    <row r="831610"/>
    <row r="831611"/>
    <row r="831612"/>
    <row r="831613"/>
    <row r="831614"/>
    <row r="831615"/>
    <row r="831616"/>
    <row r="831617"/>
    <row r="831618"/>
    <row r="831619"/>
    <row r="831620"/>
    <row r="831621"/>
    <row r="831622"/>
    <row r="831623"/>
    <row r="831624"/>
    <row r="831625"/>
    <row r="831626"/>
    <row r="831627"/>
    <row r="831628"/>
    <row r="831629"/>
    <row r="831630"/>
    <row r="831631"/>
    <row r="831632"/>
    <row r="831633"/>
    <row r="831634"/>
    <row r="831635"/>
    <row r="831636"/>
    <row r="831637"/>
    <row r="831638"/>
    <row r="831639"/>
    <row r="831640"/>
    <row r="831641"/>
    <row r="831642"/>
    <row r="831643"/>
    <row r="831644"/>
    <row r="831645"/>
    <row r="831646"/>
    <row r="831647"/>
    <row r="831648"/>
    <row r="831649"/>
    <row r="831650"/>
    <row r="831651"/>
    <row r="831652"/>
    <row r="831653"/>
    <row r="831654"/>
    <row r="831655"/>
    <row r="831656"/>
    <row r="831657"/>
    <row r="831658"/>
    <row r="831659"/>
    <row r="831660"/>
    <row r="831661"/>
    <row r="831662"/>
    <row r="831663"/>
    <row r="831664"/>
    <row r="831665"/>
    <row r="831666"/>
    <row r="831667"/>
    <row r="831668"/>
    <row r="831669"/>
    <row r="831670"/>
    <row r="831671"/>
    <row r="831672"/>
    <row r="831673"/>
    <row r="831674"/>
    <row r="831675"/>
    <row r="831676"/>
    <row r="831677"/>
    <row r="831678"/>
    <row r="831679"/>
    <row r="831680"/>
    <row r="831681"/>
    <row r="831682"/>
    <row r="831683"/>
    <row r="831684"/>
    <row r="831685"/>
    <row r="831686"/>
    <row r="831687"/>
    <row r="831688"/>
    <row r="831689"/>
    <row r="831690"/>
    <row r="831691"/>
    <row r="831692"/>
    <row r="831693"/>
    <row r="831694"/>
    <row r="831695"/>
    <row r="831696"/>
    <row r="831697"/>
    <row r="831698"/>
    <row r="831699"/>
    <row r="831700"/>
    <row r="831701"/>
    <row r="831702"/>
    <row r="831703"/>
    <row r="831704"/>
    <row r="831705"/>
    <row r="831706"/>
    <row r="831707"/>
    <row r="831708"/>
    <row r="831709"/>
    <row r="831710"/>
    <row r="831711"/>
    <row r="831712"/>
    <row r="831713"/>
    <row r="831714"/>
    <row r="831715"/>
    <row r="831716"/>
    <row r="831717"/>
    <row r="831718"/>
    <row r="831719"/>
    <row r="831720"/>
    <row r="831721"/>
    <row r="831722"/>
    <row r="831723"/>
    <row r="831724"/>
    <row r="831725"/>
    <row r="831726"/>
    <row r="831727"/>
    <row r="831728"/>
    <row r="831729"/>
    <row r="831730"/>
    <row r="831731"/>
    <row r="831732"/>
    <row r="831733"/>
    <row r="831734"/>
    <row r="831735"/>
    <row r="831736"/>
    <row r="831737"/>
    <row r="831738"/>
    <row r="831739"/>
    <row r="831740"/>
    <row r="831741"/>
    <row r="831742"/>
    <row r="831743"/>
    <row r="831744"/>
    <row r="831745"/>
    <row r="831746"/>
    <row r="831747"/>
    <row r="831748"/>
    <row r="831749"/>
    <row r="831750"/>
    <row r="831751"/>
    <row r="831752"/>
    <row r="831753"/>
    <row r="831754"/>
    <row r="831755"/>
    <row r="831756"/>
    <row r="831757"/>
    <row r="831758"/>
    <row r="831759"/>
    <row r="831760"/>
    <row r="831761"/>
    <row r="831762"/>
    <row r="831763"/>
    <row r="831764"/>
    <row r="831765"/>
    <row r="831766"/>
    <row r="831767"/>
    <row r="831768"/>
    <row r="831769"/>
    <row r="831770"/>
    <row r="831771"/>
    <row r="831772"/>
    <row r="831773"/>
    <row r="831774"/>
    <row r="831775"/>
    <row r="831776"/>
    <row r="831777"/>
    <row r="831778"/>
    <row r="831779"/>
    <row r="831780"/>
    <row r="831781"/>
    <row r="831782"/>
    <row r="831783"/>
    <row r="831784"/>
    <row r="831785"/>
    <row r="831786"/>
    <row r="831787"/>
    <row r="831788"/>
    <row r="831789"/>
    <row r="831790"/>
    <row r="831791"/>
    <row r="831792"/>
    <row r="831793"/>
    <row r="831794"/>
    <row r="831795"/>
    <row r="831796"/>
    <row r="831797"/>
    <row r="831798"/>
    <row r="831799"/>
    <row r="831800"/>
    <row r="831801"/>
    <row r="831802"/>
    <row r="831803"/>
    <row r="831804"/>
    <row r="831805"/>
    <row r="831806"/>
    <row r="831807"/>
    <row r="831808"/>
    <row r="831809"/>
    <row r="831810"/>
    <row r="831811"/>
    <row r="831812"/>
    <row r="831813"/>
    <row r="831814"/>
    <row r="831815"/>
    <row r="831816"/>
    <row r="831817"/>
    <row r="831818"/>
    <row r="831819"/>
    <row r="831820"/>
    <row r="831821"/>
    <row r="831822"/>
    <row r="831823"/>
    <row r="831824"/>
    <row r="831825"/>
    <row r="831826"/>
    <row r="831827"/>
    <row r="831828"/>
    <row r="831829"/>
    <row r="831830"/>
    <row r="831831"/>
    <row r="831832"/>
    <row r="831833"/>
    <row r="831834"/>
    <row r="831835"/>
    <row r="831836"/>
    <row r="831837"/>
    <row r="831838"/>
    <row r="831839"/>
    <row r="831840"/>
    <row r="831841"/>
    <row r="831842"/>
    <row r="831843"/>
    <row r="831844"/>
    <row r="831845"/>
    <row r="831846"/>
    <row r="831847"/>
    <row r="831848"/>
    <row r="831849"/>
    <row r="831850"/>
    <row r="831851"/>
    <row r="831852"/>
    <row r="831853"/>
    <row r="831854"/>
    <row r="831855"/>
    <row r="831856"/>
    <row r="831857"/>
    <row r="831858"/>
    <row r="831859"/>
    <row r="831860"/>
    <row r="831861"/>
    <row r="831862"/>
    <row r="831863"/>
    <row r="831864"/>
    <row r="831865"/>
    <row r="831866"/>
    <row r="831867"/>
    <row r="831868"/>
    <row r="831869"/>
    <row r="831870"/>
    <row r="831871"/>
    <row r="831872"/>
    <row r="831873"/>
    <row r="831874"/>
    <row r="831875"/>
    <row r="831876"/>
    <row r="831877"/>
    <row r="831878"/>
    <row r="831879"/>
    <row r="831880"/>
    <row r="831881"/>
    <row r="831882"/>
    <row r="831883"/>
    <row r="831884"/>
    <row r="831885"/>
    <row r="831886"/>
    <row r="831887"/>
    <row r="831888"/>
    <row r="831889"/>
    <row r="831890"/>
    <row r="831891"/>
    <row r="831892"/>
    <row r="831893"/>
    <row r="831894"/>
    <row r="831895"/>
    <row r="831896"/>
    <row r="831897"/>
    <row r="831898"/>
    <row r="831899"/>
    <row r="831900"/>
    <row r="831901"/>
    <row r="831902"/>
    <row r="831903"/>
    <row r="831904"/>
    <row r="831905"/>
    <row r="831906"/>
    <row r="831907"/>
    <row r="831908"/>
    <row r="831909"/>
    <row r="831910"/>
    <row r="831911"/>
    <row r="831912"/>
    <row r="831913"/>
    <row r="831914"/>
    <row r="831915"/>
    <row r="831916"/>
    <row r="831917"/>
    <row r="831918"/>
    <row r="831919"/>
    <row r="831920"/>
    <row r="831921"/>
    <row r="831922"/>
    <row r="831923"/>
    <row r="831924"/>
    <row r="831925"/>
    <row r="831926"/>
    <row r="831927"/>
    <row r="831928"/>
    <row r="831929"/>
    <row r="831930"/>
    <row r="831931"/>
    <row r="831932"/>
    <row r="831933"/>
    <row r="831934"/>
    <row r="831935"/>
    <row r="831936"/>
    <row r="831937"/>
    <row r="831938"/>
    <row r="831939"/>
    <row r="831940"/>
    <row r="831941"/>
    <row r="831942"/>
    <row r="831943"/>
    <row r="831944"/>
    <row r="831945"/>
    <row r="831946"/>
    <row r="831947"/>
    <row r="831948"/>
    <row r="831949"/>
    <row r="831950"/>
    <row r="831951"/>
    <row r="831952"/>
    <row r="831953"/>
    <row r="831954"/>
    <row r="831955"/>
    <row r="831956"/>
    <row r="831957"/>
    <row r="831958"/>
    <row r="831959"/>
    <row r="831960"/>
    <row r="831961"/>
    <row r="831962"/>
    <row r="831963"/>
    <row r="831964"/>
    <row r="831965"/>
    <row r="831966"/>
    <row r="831967"/>
    <row r="831968"/>
    <row r="831969"/>
    <row r="831970"/>
    <row r="831971"/>
    <row r="831972"/>
    <row r="831973"/>
    <row r="831974"/>
    <row r="831975"/>
    <row r="831976"/>
    <row r="831977"/>
    <row r="831978"/>
    <row r="831979"/>
    <row r="831980"/>
    <row r="831981"/>
    <row r="831982"/>
    <row r="831983"/>
    <row r="831984"/>
    <row r="831985"/>
    <row r="831986"/>
    <row r="831987"/>
    <row r="831988"/>
    <row r="831989"/>
    <row r="831990"/>
    <row r="831991"/>
    <row r="831992"/>
    <row r="831993"/>
    <row r="831994"/>
    <row r="831995"/>
    <row r="831996"/>
    <row r="831997"/>
    <row r="831998"/>
    <row r="831999"/>
    <row r="832000"/>
    <row r="832001"/>
    <row r="832002"/>
    <row r="832003"/>
    <row r="832004"/>
    <row r="832005"/>
    <row r="832006"/>
    <row r="832007"/>
    <row r="832008"/>
    <row r="832009"/>
    <row r="832010"/>
    <row r="832011"/>
    <row r="832012"/>
    <row r="832013"/>
    <row r="832014"/>
    <row r="832015"/>
    <row r="832016"/>
    <row r="832017"/>
    <row r="832018"/>
    <row r="832019"/>
    <row r="832020"/>
    <row r="832021"/>
    <row r="832022"/>
    <row r="832023"/>
    <row r="832024"/>
    <row r="832025"/>
    <row r="832026"/>
    <row r="832027"/>
    <row r="832028"/>
    <row r="832029"/>
    <row r="832030"/>
    <row r="832031"/>
    <row r="832032"/>
    <row r="832033"/>
    <row r="832034"/>
    <row r="832035"/>
    <row r="832036"/>
    <row r="832037"/>
    <row r="832038"/>
    <row r="832039"/>
    <row r="832040"/>
    <row r="832041"/>
    <row r="832042"/>
    <row r="832043"/>
    <row r="832044"/>
    <row r="832045"/>
    <row r="832046"/>
    <row r="832047"/>
    <row r="832048"/>
    <row r="832049"/>
    <row r="832050"/>
    <row r="832051"/>
    <row r="832052"/>
    <row r="832053"/>
    <row r="832054"/>
    <row r="832055"/>
    <row r="832056"/>
    <row r="832057"/>
    <row r="832058"/>
    <row r="832059"/>
    <row r="832060"/>
    <row r="832061"/>
    <row r="832062"/>
    <row r="832063"/>
    <row r="832064"/>
    <row r="832065"/>
    <row r="832066"/>
    <row r="832067"/>
    <row r="832068"/>
    <row r="832069"/>
    <row r="832070"/>
    <row r="832071"/>
    <row r="832072"/>
    <row r="832073"/>
    <row r="832074"/>
    <row r="832075"/>
    <row r="832076"/>
    <row r="832077"/>
    <row r="832078"/>
    <row r="832079"/>
    <row r="832080"/>
    <row r="832081"/>
    <row r="832082"/>
    <row r="832083"/>
    <row r="832084"/>
    <row r="832085"/>
    <row r="832086"/>
    <row r="832087"/>
    <row r="832088"/>
    <row r="832089"/>
    <row r="832090"/>
    <row r="832091"/>
    <row r="832092"/>
    <row r="832093"/>
    <row r="832094"/>
    <row r="832095"/>
    <row r="832096"/>
    <row r="832097"/>
    <row r="832098"/>
    <row r="832099"/>
    <row r="832100"/>
    <row r="832101"/>
    <row r="832102"/>
    <row r="832103"/>
    <row r="832104"/>
    <row r="832105"/>
    <row r="832106"/>
    <row r="832107"/>
    <row r="832108"/>
    <row r="832109"/>
    <row r="832110"/>
    <row r="832111"/>
    <row r="832112"/>
    <row r="832113"/>
    <row r="832114"/>
    <row r="832115"/>
    <row r="832116"/>
    <row r="832117"/>
    <row r="832118"/>
    <row r="832119"/>
    <row r="832120"/>
    <row r="832121"/>
    <row r="832122"/>
    <row r="832123"/>
    <row r="832124"/>
    <row r="832125"/>
    <row r="832126"/>
    <row r="832127"/>
    <row r="832128"/>
    <row r="832129"/>
    <row r="832130"/>
    <row r="832131"/>
    <row r="832132"/>
    <row r="832133"/>
    <row r="832134"/>
    <row r="832135"/>
    <row r="832136"/>
    <row r="832137"/>
    <row r="832138"/>
    <row r="832139"/>
    <row r="832140"/>
    <row r="832141"/>
    <row r="832142"/>
    <row r="832143"/>
    <row r="832144"/>
    <row r="832145"/>
    <row r="832146"/>
    <row r="832147"/>
    <row r="832148"/>
    <row r="832149"/>
    <row r="832150"/>
    <row r="832151"/>
    <row r="832152"/>
    <row r="832153"/>
    <row r="832154"/>
    <row r="832155"/>
    <row r="832156"/>
    <row r="832157"/>
    <row r="832158"/>
    <row r="832159"/>
    <row r="832160"/>
    <row r="832161"/>
    <row r="832162"/>
    <row r="832163"/>
    <row r="832164"/>
    <row r="832165"/>
    <row r="832166"/>
    <row r="832167"/>
    <row r="832168"/>
    <row r="832169"/>
    <row r="832170"/>
    <row r="832171"/>
    <row r="832172"/>
    <row r="832173"/>
    <row r="832174"/>
    <row r="832175"/>
    <row r="832176"/>
    <row r="832177"/>
    <row r="832178"/>
    <row r="832179"/>
    <row r="832180"/>
    <row r="832181"/>
    <row r="832182"/>
    <row r="832183"/>
    <row r="832184"/>
    <row r="832185"/>
    <row r="832186"/>
    <row r="832187"/>
    <row r="832188"/>
    <row r="832189"/>
    <row r="832190"/>
    <row r="832191"/>
    <row r="832192"/>
    <row r="832193"/>
    <row r="832194"/>
    <row r="832195"/>
    <row r="832196"/>
    <row r="832197"/>
    <row r="832198"/>
    <row r="832199"/>
    <row r="832200"/>
    <row r="832201"/>
    <row r="832202"/>
    <row r="832203"/>
    <row r="832204"/>
    <row r="832205"/>
    <row r="832206"/>
    <row r="832207"/>
    <row r="832208"/>
    <row r="832209"/>
    <row r="832210"/>
    <row r="832211"/>
    <row r="832212"/>
    <row r="832213"/>
    <row r="832214"/>
    <row r="832215"/>
    <row r="832216"/>
    <row r="832217"/>
    <row r="832218"/>
    <row r="832219"/>
    <row r="832220"/>
    <row r="832221"/>
    <row r="832222"/>
    <row r="832223"/>
    <row r="832224"/>
    <row r="832225"/>
    <row r="832226"/>
    <row r="832227"/>
    <row r="832228"/>
    <row r="832229"/>
    <row r="832230"/>
    <row r="832231"/>
    <row r="832232"/>
    <row r="832233"/>
    <row r="832234"/>
    <row r="832235"/>
    <row r="832236"/>
    <row r="832237"/>
    <row r="832238"/>
    <row r="832239"/>
    <row r="832240"/>
    <row r="832241"/>
    <row r="832242"/>
    <row r="832243"/>
    <row r="832244"/>
    <row r="832245"/>
    <row r="832246"/>
    <row r="832247"/>
    <row r="832248"/>
    <row r="832249"/>
    <row r="832250"/>
    <row r="832251"/>
    <row r="832252"/>
    <row r="832253"/>
    <row r="832254"/>
    <row r="832255"/>
    <row r="832256"/>
    <row r="832257"/>
    <row r="832258"/>
    <row r="832259"/>
    <row r="832260"/>
    <row r="832261"/>
    <row r="832262"/>
    <row r="832263"/>
    <row r="832264"/>
    <row r="832265"/>
    <row r="832266"/>
    <row r="832267"/>
    <row r="832268"/>
    <row r="832269"/>
    <row r="832270"/>
    <row r="832271"/>
    <row r="832272"/>
    <row r="832273"/>
    <row r="832274"/>
    <row r="832275"/>
    <row r="832276"/>
    <row r="832277"/>
    <row r="832278"/>
    <row r="832279"/>
    <row r="832280"/>
    <row r="832281"/>
    <row r="832282"/>
    <row r="832283"/>
    <row r="832284"/>
    <row r="832285"/>
    <row r="832286"/>
    <row r="832287"/>
    <row r="832288"/>
    <row r="832289"/>
    <row r="832290"/>
    <row r="832291"/>
    <row r="832292"/>
    <row r="832293"/>
    <row r="832294"/>
    <row r="832295"/>
    <row r="832296"/>
    <row r="832297"/>
    <row r="832298"/>
    <row r="832299"/>
    <row r="832300"/>
    <row r="832301"/>
    <row r="832302"/>
    <row r="832303"/>
    <row r="832304"/>
    <row r="832305"/>
    <row r="832306"/>
    <row r="832307"/>
    <row r="832308"/>
    <row r="832309"/>
    <row r="832310"/>
    <row r="832311"/>
    <row r="832312"/>
    <row r="832313"/>
    <row r="832314"/>
    <row r="832315"/>
    <row r="832316"/>
    <row r="832317"/>
    <row r="832318"/>
    <row r="832319"/>
    <row r="832320"/>
    <row r="832321"/>
    <row r="832322"/>
    <row r="832323"/>
    <row r="832324"/>
    <row r="832325"/>
    <row r="832326"/>
    <row r="832327"/>
    <row r="832328"/>
    <row r="832329"/>
    <row r="832330"/>
    <row r="832331"/>
    <row r="832332"/>
    <row r="832333"/>
    <row r="832334"/>
    <row r="832335"/>
    <row r="832336"/>
    <row r="832337"/>
    <row r="832338"/>
    <row r="832339"/>
    <row r="832340"/>
    <row r="832341"/>
    <row r="832342"/>
    <row r="832343"/>
    <row r="832344"/>
    <row r="832345"/>
    <row r="832346"/>
    <row r="832347"/>
    <row r="832348"/>
    <row r="832349"/>
    <row r="832350"/>
    <row r="832351"/>
    <row r="832352"/>
    <row r="832353"/>
    <row r="832354"/>
    <row r="832355"/>
    <row r="832356"/>
    <row r="832357"/>
    <row r="832358"/>
    <row r="832359"/>
    <row r="832360"/>
    <row r="832361"/>
    <row r="832362"/>
    <row r="832363"/>
    <row r="832364"/>
    <row r="832365"/>
    <row r="832366"/>
    <row r="832367"/>
    <row r="832368"/>
    <row r="832369"/>
    <row r="832370"/>
    <row r="832371"/>
    <row r="832372"/>
    <row r="832373"/>
    <row r="832374"/>
    <row r="832375"/>
    <row r="832376"/>
    <row r="832377"/>
    <row r="832378"/>
    <row r="832379"/>
    <row r="832380"/>
    <row r="832381"/>
    <row r="832382"/>
    <row r="832383"/>
    <row r="832384"/>
    <row r="832385"/>
    <row r="832386"/>
    <row r="832387"/>
    <row r="832388"/>
    <row r="832389"/>
    <row r="832390"/>
    <row r="832391"/>
    <row r="832392"/>
    <row r="832393"/>
    <row r="832394"/>
    <row r="832395"/>
    <row r="832396"/>
    <row r="832397"/>
    <row r="832398"/>
    <row r="832399"/>
    <row r="832400"/>
    <row r="832401"/>
    <row r="832402"/>
    <row r="832403"/>
    <row r="832404"/>
    <row r="832405"/>
    <row r="832406"/>
    <row r="832407"/>
    <row r="832408"/>
    <row r="832409"/>
    <row r="832410"/>
    <row r="832411"/>
    <row r="832412"/>
    <row r="832413"/>
    <row r="832414"/>
    <row r="832415"/>
    <row r="832416"/>
    <row r="832417"/>
    <row r="832418"/>
    <row r="832419"/>
    <row r="832420"/>
    <row r="832421"/>
    <row r="832422"/>
    <row r="832423"/>
    <row r="832424"/>
    <row r="832425"/>
    <row r="832426"/>
    <row r="832427"/>
    <row r="832428"/>
    <row r="832429"/>
    <row r="832430"/>
    <row r="832431"/>
    <row r="832432"/>
    <row r="832433"/>
    <row r="832434"/>
    <row r="832435"/>
    <row r="832436"/>
    <row r="832437"/>
    <row r="832438"/>
    <row r="832439"/>
    <row r="832440"/>
    <row r="832441"/>
    <row r="832442"/>
    <row r="832443"/>
    <row r="832444"/>
    <row r="832445"/>
    <row r="832446"/>
    <row r="832447"/>
    <row r="832448"/>
    <row r="832449"/>
    <row r="832450"/>
    <row r="832451"/>
    <row r="832452"/>
    <row r="832453"/>
    <row r="832454"/>
    <row r="832455"/>
    <row r="832456"/>
    <row r="832457"/>
    <row r="832458"/>
    <row r="832459"/>
    <row r="832460"/>
    <row r="832461"/>
    <row r="832462"/>
    <row r="832463"/>
    <row r="832464"/>
    <row r="832465"/>
    <row r="832466"/>
    <row r="832467"/>
    <row r="832468"/>
    <row r="832469"/>
    <row r="832470"/>
    <row r="832471"/>
    <row r="832472"/>
    <row r="832473"/>
    <row r="832474"/>
    <row r="832475"/>
    <row r="832476"/>
    <row r="832477"/>
    <row r="832478"/>
    <row r="832479"/>
    <row r="832480"/>
    <row r="832481"/>
    <row r="832482"/>
    <row r="832483"/>
    <row r="832484"/>
    <row r="832485"/>
    <row r="832486"/>
    <row r="832487"/>
    <row r="832488"/>
    <row r="832489"/>
    <row r="832490"/>
    <row r="832491"/>
    <row r="832492"/>
    <row r="832493"/>
    <row r="832494"/>
    <row r="832495"/>
    <row r="832496"/>
    <row r="832497"/>
    <row r="832498"/>
    <row r="832499"/>
    <row r="832500"/>
    <row r="832501"/>
    <row r="832502"/>
    <row r="832503"/>
    <row r="832504"/>
    <row r="832505"/>
    <row r="832506"/>
    <row r="832507"/>
    <row r="832508"/>
    <row r="832509"/>
    <row r="832510"/>
    <row r="832511"/>
    <row r="832512"/>
    <row r="832513"/>
    <row r="832514"/>
    <row r="832515"/>
    <row r="832516"/>
    <row r="832517"/>
    <row r="832518"/>
    <row r="832519"/>
    <row r="832520"/>
    <row r="832521"/>
    <row r="832522"/>
    <row r="832523"/>
    <row r="832524"/>
    <row r="832525"/>
    <row r="832526"/>
    <row r="832527"/>
    <row r="832528"/>
    <row r="832529"/>
    <row r="832530"/>
    <row r="832531"/>
    <row r="832532"/>
    <row r="832533"/>
    <row r="832534"/>
    <row r="832535"/>
    <row r="832536"/>
    <row r="832537"/>
    <row r="832538"/>
    <row r="832539"/>
    <row r="832540"/>
    <row r="832541"/>
    <row r="832542"/>
    <row r="832543"/>
    <row r="832544"/>
    <row r="832545"/>
    <row r="832546"/>
    <row r="832547"/>
    <row r="832548"/>
    <row r="832549"/>
    <row r="832550"/>
    <row r="832551"/>
    <row r="832552"/>
    <row r="832553"/>
    <row r="832554"/>
    <row r="832555"/>
    <row r="832556"/>
    <row r="832557"/>
    <row r="832558"/>
    <row r="832559"/>
    <row r="832560"/>
    <row r="832561"/>
    <row r="832562"/>
    <row r="832563"/>
    <row r="832564"/>
    <row r="832565"/>
    <row r="832566"/>
    <row r="832567"/>
    <row r="832568"/>
    <row r="832569"/>
    <row r="832570"/>
    <row r="832571"/>
    <row r="832572"/>
    <row r="832573"/>
    <row r="832574"/>
    <row r="832575"/>
    <row r="832576"/>
    <row r="832577"/>
    <row r="832578"/>
    <row r="832579"/>
    <row r="832580"/>
    <row r="832581"/>
    <row r="832582"/>
    <row r="832583"/>
    <row r="832584"/>
    <row r="832585"/>
    <row r="832586"/>
    <row r="832587"/>
    <row r="832588"/>
    <row r="832589"/>
    <row r="832590"/>
    <row r="832591"/>
    <row r="832592"/>
    <row r="832593"/>
    <row r="832594"/>
    <row r="832595"/>
    <row r="832596"/>
    <row r="832597"/>
    <row r="832598"/>
    <row r="832599"/>
    <row r="832600"/>
    <row r="832601"/>
    <row r="832602"/>
    <row r="832603"/>
    <row r="832604"/>
    <row r="832605"/>
    <row r="832606"/>
    <row r="832607"/>
    <row r="832608"/>
    <row r="832609"/>
    <row r="832610"/>
    <row r="832611"/>
    <row r="832612"/>
    <row r="832613"/>
    <row r="832614"/>
    <row r="832615"/>
    <row r="832616"/>
    <row r="832617"/>
    <row r="832618"/>
    <row r="832619"/>
    <row r="832620"/>
    <row r="832621"/>
    <row r="832622"/>
    <row r="832623"/>
    <row r="832624"/>
    <row r="832625"/>
    <row r="832626"/>
    <row r="832627"/>
    <row r="832628"/>
    <row r="832629"/>
    <row r="832630"/>
    <row r="832631"/>
    <row r="832632"/>
    <row r="832633"/>
    <row r="832634"/>
    <row r="832635"/>
    <row r="832636"/>
    <row r="832637"/>
    <row r="832638"/>
    <row r="832639"/>
    <row r="832640"/>
    <row r="832641"/>
    <row r="832642"/>
    <row r="832643"/>
    <row r="832644"/>
    <row r="832645"/>
    <row r="832646"/>
    <row r="832647"/>
    <row r="832648"/>
    <row r="832649"/>
    <row r="832650"/>
    <row r="832651"/>
    <row r="832652"/>
    <row r="832653"/>
    <row r="832654"/>
    <row r="832655"/>
    <row r="832656"/>
    <row r="832657"/>
    <row r="832658"/>
    <row r="832659"/>
    <row r="832660"/>
    <row r="832661"/>
    <row r="832662"/>
    <row r="832663"/>
    <row r="832664"/>
    <row r="832665"/>
    <row r="832666"/>
    <row r="832667"/>
    <row r="832668"/>
    <row r="832669"/>
    <row r="832670"/>
    <row r="832671"/>
    <row r="832672"/>
    <row r="832673"/>
    <row r="832674"/>
    <row r="832675"/>
    <row r="832676"/>
    <row r="832677"/>
    <row r="832678"/>
    <row r="832679"/>
    <row r="832680"/>
    <row r="832681"/>
    <row r="832682"/>
    <row r="832683"/>
    <row r="832684"/>
    <row r="832685"/>
    <row r="832686"/>
    <row r="832687"/>
    <row r="832688"/>
    <row r="832689"/>
    <row r="832690"/>
    <row r="832691"/>
    <row r="832692"/>
    <row r="832693"/>
    <row r="832694"/>
    <row r="832695"/>
    <row r="832696"/>
    <row r="832697"/>
    <row r="832698"/>
    <row r="832699"/>
    <row r="832700"/>
    <row r="832701"/>
    <row r="832702"/>
    <row r="832703"/>
    <row r="832704"/>
    <row r="832705"/>
    <row r="832706"/>
    <row r="832707"/>
    <row r="832708"/>
    <row r="832709"/>
    <row r="832710"/>
    <row r="832711"/>
    <row r="832712"/>
    <row r="832713"/>
    <row r="832714"/>
    <row r="832715"/>
    <row r="832716"/>
    <row r="832717"/>
    <row r="832718"/>
    <row r="832719"/>
    <row r="832720"/>
    <row r="832721"/>
    <row r="832722"/>
    <row r="832723"/>
    <row r="832724"/>
    <row r="832725"/>
    <row r="832726"/>
    <row r="832727"/>
    <row r="832728"/>
    <row r="832729"/>
    <row r="832730"/>
    <row r="832731"/>
    <row r="832732"/>
    <row r="832733"/>
    <row r="832734"/>
    <row r="832735"/>
    <row r="832736"/>
    <row r="832737"/>
    <row r="832738"/>
    <row r="832739"/>
    <row r="832740"/>
    <row r="832741"/>
    <row r="832742"/>
    <row r="832743"/>
    <row r="832744"/>
    <row r="832745"/>
    <row r="832746"/>
    <row r="832747"/>
    <row r="832748"/>
    <row r="832749"/>
    <row r="832750"/>
    <row r="832751"/>
    <row r="832752"/>
    <row r="832753"/>
    <row r="832754"/>
    <row r="832755"/>
    <row r="832756"/>
    <row r="832757"/>
    <row r="832758"/>
    <row r="832759"/>
    <row r="832760"/>
    <row r="832761"/>
    <row r="832762"/>
    <row r="832763"/>
    <row r="832764"/>
    <row r="832765"/>
    <row r="832766"/>
    <row r="832767"/>
    <row r="832768"/>
    <row r="832769"/>
    <row r="832770"/>
    <row r="832771"/>
    <row r="832772"/>
    <row r="832773"/>
    <row r="832774"/>
    <row r="832775"/>
    <row r="832776"/>
    <row r="832777"/>
    <row r="832778"/>
    <row r="832779"/>
    <row r="832780"/>
    <row r="832781"/>
    <row r="832782"/>
    <row r="832783"/>
    <row r="832784"/>
    <row r="832785"/>
    <row r="832786"/>
    <row r="832787"/>
    <row r="832788"/>
    <row r="832789"/>
    <row r="832790"/>
    <row r="832791"/>
    <row r="832792"/>
    <row r="832793"/>
    <row r="832794"/>
    <row r="832795"/>
    <row r="832796"/>
    <row r="832797"/>
    <row r="832798"/>
    <row r="832799"/>
    <row r="832800"/>
    <row r="832801"/>
    <row r="832802"/>
    <row r="832803"/>
    <row r="832804"/>
    <row r="832805"/>
    <row r="832806"/>
    <row r="832807"/>
    <row r="832808"/>
    <row r="832809"/>
    <row r="832810"/>
    <row r="832811"/>
    <row r="832812"/>
    <row r="832813"/>
    <row r="832814"/>
    <row r="832815"/>
    <row r="832816"/>
    <row r="832817"/>
    <row r="832818"/>
    <row r="832819"/>
    <row r="832820"/>
    <row r="832821"/>
    <row r="832822"/>
    <row r="832823"/>
    <row r="832824"/>
    <row r="832825"/>
    <row r="832826"/>
    <row r="832827"/>
    <row r="832828"/>
    <row r="832829"/>
    <row r="832830"/>
    <row r="832831"/>
    <row r="832832"/>
    <row r="832833"/>
    <row r="832834"/>
    <row r="832835"/>
    <row r="832836"/>
    <row r="832837"/>
    <row r="832838"/>
    <row r="832839"/>
    <row r="832840"/>
    <row r="832841"/>
    <row r="832842"/>
    <row r="832843"/>
    <row r="832844"/>
    <row r="832845"/>
    <row r="832846"/>
    <row r="832847"/>
    <row r="832848"/>
    <row r="832849"/>
    <row r="832850"/>
    <row r="832851"/>
    <row r="832852"/>
    <row r="832853"/>
    <row r="832854"/>
    <row r="832855"/>
    <row r="832856"/>
    <row r="832857"/>
    <row r="832858"/>
    <row r="832859"/>
    <row r="832860"/>
    <row r="832861"/>
    <row r="832862"/>
    <row r="832863"/>
    <row r="832864"/>
    <row r="832865"/>
    <row r="832866"/>
    <row r="832867"/>
    <row r="832868"/>
    <row r="832869"/>
    <row r="832870"/>
    <row r="832871"/>
    <row r="832872"/>
    <row r="832873"/>
    <row r="832874"/>
    <row r="832875"/>
    <row r="832876"/>
    <row r="832877"/>
    <row r="832878"/>
    <row r="832879"/>
    <row r="832880"/>
    <row r="832881"/>
    <row r="832882"/>
    <row r="832883"/>
    <row r="832884"/>
    <row r="832885"/>
    <row r="832886"/>
    <row r="832887"/>
    <row r="832888"/>
    <row r="832889"/>
    <row r="832890"/>
    <row r="832891"/>
    <row r="832892"/>
    <row r="832893"/>
    <row r="832894"/>
    <row r="832895"/>
    <row r="832896"/>
    <row r="832897"/>
    <row r="832898"/>
    <row r="832899"/>
    <row r="832900"/>
    <row r="832901"/>
    <row r="832902"/>
    <row r="832903"/>
    <row r="832904"/>
    <row r="832905"/>
    <row r="832906"/>
    <row r="832907"/>
    <row r="832908"/>
    <row r="832909"/>
    <row r="832910"/>
    <row r="832911"/>
    <row r="832912"/>
    <row r="832913"/>
    <row r="832914"/>
    <row r="832915"/>
    <row r="832916"/>
    <row r="832917"/>
    <row r="832918"/>
    <row r="832919"/>
    <row r="832920"/>
    <row r="832921"/>
    <row r="832922"/>
    <row r="832923"/>
    <row r="832924"/>
    <row r="832925"/>
    <row r="832926"/>
    <row r="832927"/>
    <row r="832928"/>
    <row r="832929"/>
    <row r="832930"/>
    <row r="832931"/>
    <row r="832932"/>
    <row r="832933"/>
    <row r="832934"/>
    <row r="832935"/>
    <row r="832936"/>
    <row r="832937"/>
    <row r="832938"/>
    <row r="832939"/>
    <row r="832940"/>
    <row r="832941"/>
    <row r="832942"/>
    <row r="832943"/>
    <row r="832944"/>
    <row r="832945"/>
    <row r="832946"/>
    <row r="832947"/>
    <row r="832948"/>
    <row r="832949"/>
    <row r="832950"/>
    <row r="832951"/>
    <row r="832952"/>
    <row r="832953"/>
    <row r="832954"/>
    <row r="832955"/>
    <row r="832956"/>
    <row r="832957"/>
    <row r="832958"/>
    <row r="832959"/>
    <row r="832960"/>
    <row r="832961"/>
    <row r="832962"/>
    <row r="832963"/>
    <row r="832964"/>
    <row r="832965"/>
    <row r="832966"/>
    <row r="832967"/>
    <row r="832968"/>
    <row r="832969"/>
    <row r="832970"/>
    <row r="832971"/>
    <row r="832972"/>
    <row r="832973"/>
    <row r="832974"/>
    <row r="832975"/>
    <row r="832976"/>
    <row r="832977"/>
    <row r="832978"/>
    <row r="832979"/>
    <row r="832980"/>
    <row r="832981"/>
    <row r="832982"/>
    <row r="832983"/>
    <row r="832984"/>
    <row r="832985"/>
    <row r="832986"/>
    <row r="832987"/>
    <row r="832988"/>
    <row r="832989"/>
    <row r="832990"/>
    <row r="832991"/>
    <row r="832992"/>
    <row r="832993"/>
    <row r="832994"/>
    <row r="832995"/>
    <row r="832996"/>
    <row r="832997"/>
    <row r="832998"/>
    <row r="832999"/>
    <row r="833000"/>
    <row r="833001"/>
    <row r="833002"/>
    <row r="833003"/>
    <row r="833004"/>
    <row r="833005"/>
    <row r="833006"/>
    <row r="833007"/>
    <row r="833008"/>
    <row r="833009"/>
    <row r="833010"/>
    <row r="833011"/>
    <row r="833012"/>
    <row r="833013"/>
    <row r="833014"/>
    <row r="833015"/>
    <row r="833016"/>
    <row r="833017"/>
    <row r="833018"/>
    <row r="833019"/>
    <row r="833020"/>
    <row r="833021"/>
    <row r="833022"/>
    <row r="833023"/>
    <row r="833024"/>
    <row r="833025"/>
    <row r="833026"/>
    <row r="833027"/>
    <row r="833028"/>
    <row r="833029"/>
    <row r="833030"/>
    <row r="833031"/>
    <row r="833032"/>
    <row r="833033"/>
    <row r="833034"/>
    <row r="833035"/>
    <row r="833036"/>
    <row r="833037"/>
    <row r="833038"/>
    <row r="833039"/>
    <row r="833040"/>
    <row r="833041"/>
    <row r="833042"/>
    <row r="833043"/>
    <row r="833044"/>
    <row r="833045"/>
    <row r="833046"/>
    <row r="833047"/>
    <row r="833048"/>
    <row r="833049"/>
    <row r="833050"/>
    <row r="833051"/>
    <row r="833052"/>
    <row r="833053"/>
    <row r="833054"/>
    <row r="833055"/>
    <row r="833056"/>
    <row r="833057"/>
    <row r="833058"/>
    <row r="833059"/>
    <row r="833060"/>
    <row r="833061"/>
    <row r="833062"/>
    <row r="833063"/>
    <row r="833064"/>
    <row r="833065"/>
    <row r="833066"/>
    <row r="833067"/>
    <row r="833068"/>
    <row r="833069"/>
    <row r="833070"/>
    <row r="833071"/>
    <row r="833072"/>
    <row r="833073"/>
    <row r="833074"/>
    <row r="833075"/>
    <row r="833076"/>
    <row r="833077"/>
    <row r="833078"/>
    <row r="833079"/>
    <row r="833080"/>
    <row r="833081"/>
    <row r="833082"/>
    <row r="833083"/>
    <row r="833084"/>
    <row r="833085"/>
    <row r="833086"/>
    <row r="833087"/>
    <row r="833088"/>
    <row r="833089"/>
    <row r="833090"/>
    <row r="833091"/>
    <row r="833092"/>
    <row r="833093"/>
    <row r="833094"/>
    <row r="833095"/>
    <row r="833096"/>
    <row r="833097"/>
    <row r="833098"/>
    <row r="833099"/>
    <row r="833100"/>
    <row r="833101"/>
    <row r="833102"/>
    <row r="833103"/>
    <row r="833104"/>
    <row r="833105"/>
    <row r="833106"/>
    <row r="833107"/>
    <row r="833108"/>
    <row r="833109"/>
    <row r="833110"/>
    <row r="833111"/>
    <row r="833112"/>
    <row r="833113"/>
    <row r="833114"/>
    <row r="833115"/>
    <row r="833116"/>
    <row r="833117"/>
    <row r="833118"/>
    <row r="833119"/>
    <row r="833120"/>
    <row r="833121"/>
    <row r="833122"/>
    <row r="833123"/>
    <row r="833124"/>
    <row r="833125"/>
    <row r="833126"/>
    <row r="833127"/>
    <row r="833128"/>
    <row r="833129"/>
    <row r="833130"/>
    <row r="833131"/>
    <row r="833132"/>
    <row r="833133"/>
    <row r="833134"/>
    <row r="833135"/>
    <row r="833136"/>
    <row r="833137"/>
    <row r="833138"/>
    <row r="833139"/>
    <row r="833140"/>
    <row r="833141"/>
    <row r="833142"/>
    <row r="833143"/>
    <row r="833144"/>
    <row r="833145"/>
    <row r="833146"/>
    <row r="833147"/>
    <row r="833148"/>
    <row r="833149"/>
    <row r="833150"/>
    <row r="833151"/>
    <row r="833152"/>
    <row r="833153"/>
    <row r="833154"/>
    <row r="833155"/>
    <row r="833156"/>
    <row r="833157"/>
    <row r="833158"/>
    <row r="833159"/>
    <row r="833160"/>
    <row r="833161"/>
    <row r="833162"/>
    <row r="833163"/>
    <row r="833164"/>
    <row r="833165"/>
    <row r="833166"/>
    <row r="833167"/>
    <row r="833168"/>
    <row r="833169"/>
    <row r="833170"/>
    <row r="833171"/>
    <row r="833172"/>
    <row r="833173"/>
    <row r="833174"/>
    <row r="833175"/>
    <row r="833176"/>
    <row r="833177"/>
    <row r="833178"/>
    <row r="833179"/>
    <row r="833180"/>
    <row r="833181"/>
    <row r="833182"/>
    <row r="833183"/>
    <row r="833184"/>
    <row r="833185"/>
    <row r="833186"/>
    <row r="833187"/>
    <row r="833188"/>
    <row r="833189"/>
    <row r="833190"/>
    <row r="833191"/>
    <row r="833192"/>
    <row r="833193"/>
    <row r="833194"/>
    <row r="833195"/>
    <row r="833196"/>
    <row r="833197"/>
    <row r="833198"/>
    <row r="833199"/>
    <row r="833200"/>
    <row r="833201"/>
    <row r="833202"/>
    <row r="833203"/>
    <row r="833204"/>
    <row r="833205"/>
    <row r="833206"/>
    <row r="833207"/>
    <row r="833208"/>
    <row r="833209"/>
    <row r="833210"/>
    <row r="833211"/>
    <row r="833212"/>
    <row r="833213"/>
    <row r="833214"/>
    <row r="833215"/>
    <row r="833216"/>
    <row r="833217"/>
    <row r="833218"/>
    <row r="833219"/>
    <row r="833220"/>
    <row r="833221"/>
    <row r="833222"/>
    <row r="833223"/>
    <row r="833224"/>
    <row r="833225"/>
    <row r="833226"/>
    <row r="833227"/>
    <row r="833228"/>
    <row r="833229"/>
    <row r="833230"/>
    <row r="833231"/>
    <row r="833232"/>
    <row r="833233"/>
    <row r="833234"/>
    <row r="833235"/>
    <row r="833236"/>
    <row r="833237"/>
    <row r="833238"/>
    <row r="833239"/>
    <row r="833240"/>
    <row r="833241"/>
    <row r="833242"/>
    <row r="833243"/>
    <row r="833244"/>
    <row r="833245"/>
    <row r="833246"/>
    <row r="833247"/>
    <row r="833248"/>
    <row r="833249"/>
    <row r="833250"/>
    <row r="833251"/>
    <row r="833252"/>
    <row r="833253"/>
    <row r="833254"/>
    <row r="833255"/>
    <row r="833256"/>
    <row r="833257"/>
    <row r="833258"/>
    <row r="833259"/>
    <row r="833260"/>
    <row r="833261"/>
    <row r="833262"/>
    <row r="833263"/>
    <row r="833264"/>
    <row r="833265"/>
    <row r="833266"/>
    <row r="833267"/>
    <row r="833268"/>
    <row r="833269"/>
    <row r="833270"/>
    <row r="833271"/>
    <row r="833272"/>
    <row r="833273"/>
    <row r="833274"/>
    <row r="833275"/>
    <row r="833276"/>
    <row r="833277"/>
    <row r="833278"/>
    <row r="833279"/>
    <row r="833280"/>
    <row r="833281"/>
    <row r="833282"/>
    <row r="833283"/>
    <row r="833284"/>
    <row r="833285"/>
    <row r="833286"/>
    <row r="833287"/>
    <row r="833288"/>
    <row r="833289"/>
    <row r="833290"/>
    <row r="833291"/>
    <row r="833292"/>
    <row r="833293"/>
    <row r="833294"/>
    <row r="833295"/>
    <row r="833296"/>
    <row r="833297"/>
    <row r="833298"/>
    <row r="833299"/>
    <row r="833300"/>
    <row r="833301"/>
    <row r="833302"/>
    <row r="833303"/>
    <row r="833304"/>
    <row r="833305"/>
    <row r="833306"/>
    <row r="833307"/>
    <row r="833308"/>
    <row r="833309"/>
    <row r="833310"/>
    <row r="833311"/>
    <row r="833312"/>
    <row r="833313"/>
    <row r="833314"/>
    <row r="833315"/>
    <row r="833316"/>
    <row r="833317"/>
    <row r="833318"/>
    <row r="833319"/>
    <row r="833320"/>
    <row r="833321"/>
    <row r="833322"/>
    <row r="833323"/>
    <row r="833324"/>
    <row r="833325"/>
    <row r="833326"/>
    <row r="833327"/>
    <row r="833328"/>
    <row r="833329"/>
    <row r="833330"/>
    <row r="833331"/>
    <row r="833332"/>
    <row r="833333"/>
    <row r="833334"/>
    <row r="833335"/>
    <row r="833336"/>
    <row r="833337"/>
    <row r="833338"/>
    <row r="833339"/>
    <row r="833340"/>
    <row r="833341"/>
    <row r="833342"/>
    <row r="833343"/>
    <row r="833344"/>
    <row r="833345"/>
    <row r="833346"/>
    <row r="833347"/>
    <row r="833348"/>
    <row r="833349"/>
    <row r="833350"/>
    <row r="833351"/>
    <row r="833352"/>
    <row r="833353"/>
    <row r="833354"/>
    <row r="833355"/>
    <row r="833356"/>
    <row r="833357"/>
    <row r="833358"/>
    <row r="833359"/>
    <row r="833360"/>
    <row r="833361"/>
    <row r="833362"/>
    <row r="833363"/>
    <row r="833364"/>
    <row r="833365"/>
    <row r="833366"/>
    <row r="833367"/>
    <row r="833368"/>
    <row r="833369"/>
    <row r="833370"/>
    <row r="833371"/>
    <row r="833372"/>
    <row r="833373"/>
    <row r="833374"/>
    <row r="833375"/>
    <row r="833376"/>
    <row r="833377"/>
    <row r="833378"/>
    <row r="833379"/>
    <row r="833380"/>
    <row r="833381"/>
    <row r="833382"/>
    <row r="833383"/>
    <row r="833384"/>
    <row r="833385"/>
    <row r="833386"/>
    <row r="833387"/>
    <row r="833388"/>
    <row r="833389"/>
    <row r="833390"/>
    <row r="833391"/>
    <row r="833392"/>
    <row r="833393"/>
    <row r="833394"/>
    <row r="833395"/>
    <row r="833396"/>
    <row r="833397"/>
    <row r="833398"/>
    <row r="833399"/>
    <row r="833400"/>
    <row r="833401"/>
    <row r="833402"/>
    <row r="833403"/>
    <row r="833404"/>
    <row r="833405"/>
    <row r="833406"/>
    <row r="833407"/>
    <row r="833408"/>
    <row r="833409"/>
    <row r="833410"/>
    <row r="833411"/>
    <row r="833412"/>
    <row r="833413"/>
    <row r="833414"/>
    <row r="833415"/>
    <row r="833416"/>
    <row r="833417"/>
    <row r="833418"/>
    <row r="833419"/>
    <row r="833420"/>
    <row r="833421"/>
    <row r="833422"/>
    <row r="833423"/>
    <row r="833424"/>
    <row r="833425"/>
    <row r="833426"/>
    <row r="833427"/>
    <row r="833428"/>
    <row r="833429"/>
    <row r="833430"/>
    <row r="833431"/>
    <row r="833432"/>
    <row r="833433"/>
    <row r="833434"/>
    <row r="833435"/>
    <row r="833436"/>
    <row r="833437"/>
    <row r="833438"/>
    <row r="833439"/>
    <row r="833440"/>
    <row r="833441"/>
    <row r="833442"/>
    <row r="833443"/>
    <row r="833444"/>
    <row r="833445"/>
    <row r="833446"/>
    <row r="833447"/>
    <row r="833448"/>
    <row r="833449"/>
    <row r="833450"/>
    <row r="833451"/>
    <row r="833452"/>
    <row r="833453"/>
    <row r="833454"/>
    <row r="833455"/>
    <row r="833456"/>
    <row r="833457"/>
    <row r="833458"/>
    <row r="833459"/>
    <row r="833460"/>
    <row r="833461"/>
    <row r="833462"/>
    <row r="833463"/>
    <row r="833464"/>
    <row r="833465"/>
    <row r="833466"/>
    <row r="833467"/>
    <row r="833468"/>
    <row r="833469"/>
    <row r="833470"/>
    <row r="833471"/>
    <row r="833472"/>
    <row r="833473"/>
    <row r="833474"/>
    <row r="833475"/>
    <row r="833476"/>
    <row r="833477"/>
    <row r="833478"/>
    <row r="833479"/>
    <row r="833480"/>
    <row r="833481"/>
    <row r="833482"/>
    <row r="833483"/>
    <row r="833484"/>
    <row r="833485"/>
    <row r="833486"/>
    <row r="833487"/>
    <row r="833488"/>
    <row r="833489"/>
    <row r="833490"/>
    <row r="833491"/>
    <row r="833492"/>
    <row r="833493"/>
    <row r="833494"/>
    <row r="833495"/>
    <row r="833496"/>
    <row r="833497"/>
    <row r="833498"/>
    <row r="833499"/>
    <row r="833500"/>
    <row r="833501"/>
    <row r="833502"/>
    <row r="833503"/>
    <row r="833504"/>
    <row r="833505"/>
    <row r="833506"/>
    <row r="833507"/>
    <row r="833508"/>
    <row r="833509"/>
    <row r="833510"/>
    <row r="833511"/>
    <row r="833512"/>
    <row r="833513"/>
    <row r="833514"/>
    <row r="833515"/>
    <row r="833516"/>
    <row r="833517"/>
    <row r="833518"/>
    <row r="833519"/>
    <row r="833520"/>
    <row r="833521"/>
    <row r="833522"/>
    <row r="833523"/>
    <row r="833524"/>
    <row r="833525"/>
    <row r="833526"/>
    <row r="833527"/>
    <row r="833528"/>
    <row r="833529"/>
    <row r="833530"/>
    <row r="833531"/>
    <row r="833532"/>
    <row r="833533"/>
    <row r="833534"/>
    <row r="833535"/>
    <row r="833536"/>
    <row r="833537"/>
    <row r="833538"/>
    <row r="833539"/>
    <row r="833540"/>
    <row r="833541"/>
    <row r="833542"/>
    <row r="833543"/>
    <row r="833544"/>
    <row r="833545"/>
    <row r="833546"/>
    <row r="833547"/>
    <row r="833548"/>
    <row r="833549"/>
    <row r="833550"/>
    <row r="833551"/>
    <row r="833552"/>
    <row r="833553"/>
    <row r="833554"/>
    <row r="833555"/>
    <row r="833556"/>
    <row r="833557"/>
    <row r="833558"/>
    <row r="833559"/>
    <row r="833560"/>
    <row r="833561"/>
    <row r="833562"/>
    <row r="833563"/>
    <row r="833564"/>
    <row r="833565"/>
    <row r="833566"/>
    <row r="833567"/>
    <row r="833568"/>
    <row r="833569"/>
    <row r="833570"/>
    <row r="833571"/>
    <row r="833572"/>
    <row r="833573"/>
    <row r="833574"/>
    <row r="833575"/>
    <row r="833576"/>
    <row r="833577"/>
    <row r="833578"/>
    <row r="833579"/>
    <row r="833580"/>
    <row r="833581"/>
    <row r="833582"/>
    <row r="833583"/>
    <row r="833584"/>
    <row r="833585"/>
    <row r="833586"/>
    <row r="833587"/>
    <row r="833588"/>
    <row r="833589"/>
    <row r="833590"/>
    <row r="833591"/>
    <row r="833592"/>
    <row r="833593"/>
    <row r="833594"/>
    <row r="833595"/>
    <row r="833596"/>
    <row r="833597"/>
    <row r="833598"/>
    <row r="833599"/>
    <row r="833600"/>
    <row r="833601"/>
    <row r="833602"/>
    <row r="833603"/>
    <row r="833604"/>
    <row r="833605"/>
    <row r="833606"/>
    <row r="833607"/>
    <row r="833608"/>
    <row r="833609"/>
    <row r="833610"/>
    <row r="833611"/>
    <row r="833612"/>
    <row r="833613"/>
    <row r="833614"/>
    <row r="833615"/>
    <row r="833616"/>
    <row r="833617"/>
    <row r="833618"/>
    <row r="833619"/>
    <row r="833620"/>
    <row r="833621"/>
    <row r="833622"/>
    <row r="833623"/>
    <row r="833624"/>
    <row r="833625"/>
    <row r="833626"/>
    <row r="833627"/>
    <row r="833628"/>
    <row r="833629"/>
    <row r="833630"/>
    <row r="833631"/>
    <row r="833632"/>
    <row r="833633"/>
    <row r="833634"/>
    <row r="833635"/>
    <row r="833636"/>
    <row r="833637"/>
    <row r="833638"/>
    <row r="833639"/>
    <row r="833640"/>
    <row r="833641"/>
    <row r="833642"/>
    <row r="833643"/>
    <row r="833644"/>
    <row r="833645"/>
    <row r="833646"/>
    <row r="833647"/>
    <row r="833648"/>
    <row r="833649"/>
    <row r="833650"/>
    <row r="833651"/>
    <row r="833652"/>
    <row r="833653"/>
    <row r="833654"/>
    <row r="833655"/>
    <row r="833656"/>
    <row r="833657"/>
    <row r="833658"/>
    <row r="833659"/>
    <row r="833660"/>
    <row r="833661"/>
    <row r="833662"/>
    <row r="833663"/>
    <row r="833664"/>
    <row r="833665"/>
    <row r="833666"/>
    <row r="833667"/>
    <row r="833668"/>
    <row r="833669"/>
    <row r="833670"/>
    <row r="833671"/>
    <row r="833672"/>
    <row r="833673"/>
    <row r="833674"/>
    <row r="833675"/>
    <row r="833676"/>
    <row r="833677"/>
    <row r="833678"/>
    <row r="833679"/>
    <row r="833680"/>
    <row r="833681"/>
    <row r="833682"/>
    <row r="833683"/>
    <row r="833684"/>
    <row r="833685"/>
    <row r="833686"/>
    <row r="833687"/>
    <row r="833688"/>
    <row r="833689"/>
    <row r="833690"/>
    <row r="833691"/>
    <row r="833692"/>
    <row r="833693"/>
    <row r="833694"/>
    <row r="833695"/>
    <row r="833696"/>
    <row r="833697"/>
    <row r="833698"/>
    <row r="833699"/>
    <row r="833700"/>
    <row r="833701"/>
    <row r="833702"/>
    <row r="833703"/>
    <row r="833704"/>
    <row r="833705"/>
    <row r="833706"/>
    <row r="833707"/>
    <row r="833708"/>
    <row r="833709"/>
    <row r="833710"/>
    <row r="833711"/>
    <row r="833712"/>
    <row r="833713"/>
    <row r="833714"/>
    <row r="833715"/>
    <row r="833716"/>
    <row r="833717"/>
    <row r="833718"/>
    <row r="833719"/>
    <row r="833720"/>
    <row r="833721"/>
    <row r="833722"/>
    <row r="833723"/>
    <row r="833724"/>
    <row r="833725"/>
    <row r="833726"/>
    <row r="833727"/>
    <row r="833728"/>
    <row r="833729"/>
    <row r="833730"/>
    <row r="833731"/>
    <row r="833732"/>
    <row r="833733"/>
    <row r="833734"/>
    <row r="833735"/>
    <row r="833736"/>
    <row r="833737"/>
    <row r="833738"/>
    <row r="833739"/>
    <row r="833740"/>
    <row r="833741"/>
    <row r="833742"/>
    <row r="833743"/>
    <row r="833744"/>
    <row r="833745"/>
    <row r="833746"/>
    <row r="833747"/>
    <row r="833748"/>
    <row r="833749"/>
    <row r="833750"/>
    <row r="833751"/>
    <row r="833752"/>
    <row r="833753"/>
    <row r="833754"/>
    <row r="833755"/>
    <row r="833756"/>
    <row r="833757"/>
    <row r="833758"/>
    <row r="833759"/>
    <row r="833760"/>
    <row r="833761"/>
    <row r="833762"/>
    <row r="833763"/>
    <row r="833764"/>
    <row r="833765"/>
    <row r="833766"/>
    <row r="833767"/>
    <row r="833768"/>
    <row r="833769"/>
    <row r="833770"/>
    <row r="833771"/>
    <row r="833772"/>
    <row r="833773"/>
    <row r="833774"/>
    <row r="833775"/>
    <row r="833776"/>
    <row r="833777"/>
    <row r="833778"/>
    <row r="833779"/>
    <row r="833780"/>
    <row r="833781"/>
    <row r="833782"/>
    <row r="833783"/>
    <row r="833784"/>
    <row r="833785"/>
    <row r="833786"/>
    <row r="833787"/>
    <row r="833788"/>
    <row r="833789"/>
    <row r="833790"/>
    <row r="833791"/>
    <row r="833792"/>
    <row r="833793"/>
    <row r="833794"/>
    <row r="833795"/>
    <row r="833796"/>
    <row r="833797"/>
    <row r="833798"/>
    <row r="833799"/>
    <row r="833800"/>
    <row r="833801"/>
    <row r="833802"/>
    <row r="833803"/>
    <row r="833804"/>
    <row r="833805"/>
    <row r="833806"/>
    <row r="833807"/>
    <row r="833808"/>
    <row r="833809"/>
    <row r="833810"/>
    <row r="833811"/>
    <row r="833812"/>
    <row r="833813"/>
    <row r="833814"/>
    <row r="833815"/>
    <row r="833816"/>
    <row r="833817"/>
    <row r="833818"/>
    <row r="833819"/>
    <row r="833820"/>
    <row r="833821"/>
    <row r="833822"/>
    <row r="833823"/>
    <row r="833824"/>
    <row r="833825"/>
    <row r="833826"/>
    <row r="833827"/>
    <row r="833828"/>
    <row r="833829"/>
    <row r="833830"/>
    <row r="833831"/>
    <row r="833832"/>
    <row r="833833"/>
    <row r="833834"/>
    <row r="833835"/>
    <row r="833836"/>
    <row r="833837"/>
    <row r="833838"/>
    <row r="833839"/>
    <row r="833840"/>
    <row r="833841"/>
    <row r="833842"/>
    <row r="833843"/>
    <row r="833844"/>
    <row r="833845"/>
    <row r="833846"/>
    <row r="833847"/>
    <row r="833848"/>
    <row r="833849"/>
    <row r="833850"/>
    <row r="833851"/>
    <row r="833852"/>
    <row r="833853"/>
    <row r="833854"/>
    <row r="833855"/>
    <row r="833856"/>
    <row r="833857"/>
    <row r="833858"/>
    <row r="833859"/>
    <row r="833860"/>
    <row r="833861"/>
    <row r="833862"/>
    <row r="833863"/>
    <row r="833864"/>
    <row r="833865"/>
    <row r="833866"/>
    <row r="833867"/>
    <row r="833868"/>
    <row r="833869"/>
    <row r="833870"/>
    <row r="833871"/>
    <row r="833872"/>
    <row r="833873"/>
    <row r="833874"/>
    <row r="833875"/>
    <row r="833876"/>
    <row r="833877"/>
    <row r="833878"/>
    <row r="833879"/>
    <row r="833880"/>
    <row r="833881"/>
    <row r="833882"/>
    <row r="833883"/>
    <row r="833884"/>
    <row r="833885"/>
    <row r="833886"/>
    <row r="833887"/>
    <row r="833888"/>
    <row r="833889"/>
    <row r="833890"/>
    <row r="833891"/>
    <row r="833892"/>
    <row r="833893"/>
    <row r="833894"/>
    <row r="833895"/>
    <row r="833896"/>
    <row r="833897"/>
    <row r="833898"/>
    <row r="833899"/>
    <row r="833900"/>
    <row r="833901"/>
    <row r="833902"/>
    <row r="833903"/>
    <row r="833904"/>
    <row r="833905"/>
    <row r="833906"/>
    <row r="833907"/>
    <row r="833908"/>
    <row r="833909"/>
    <row r="833910"/>
    <row r="833911"/>
    <row r="833912"/>
    <row r="833913"/>
    <row r="833914"/>
    <row r="833915"/>
    <row r="833916"/>
    <row r="833917"/>
    <row r="833918"/>
    <row r="833919"/>
    <row r="833920"/>
    <row r="833921"/>
    <row r="833922"/>
    <row r="833923"/>
    <row r="833924"/>
    <row r="833925"/>
    <row r="833926"/>
    <row r="833927"/>
    <row r="833928"/>
    <row r="833929"/>
    <row r="833930"/>
    <row r="833931"/>
    <row r="833932"/>
    <row r="833933"/>
    <row r="833934"/>
    <row r="833935"/>
    <row r="833936"/>
    <row r="833937"/>
    <row r="833938"/>
    <row r="833939"/>
    <row r="833940"/>
    <row r="833941"/>
    <row r="833942"/>
    <row r="833943"/>
    <row r="833944"/>
    <row r="833945"/>
    <row r="833946"/>
    <row r="833947"/>
    <row r="833948"/>
    <row r="833949"/>
    <row r="833950"/>
    <row r="833951"/>
    <row r="833952"/>
    <row r="833953"/>
    <row r="833954"/>
    <row r="833955"/>
    <row r="833956"/>
    <row r="833957"/>
    <row r="833958"/>
    <row r="833959"/>
    <row r="833960"/>
    <row r="833961"/>
    <row r="833962"/>
    <row r="833963"/>
    <row r="833964"/>
    <row r="833965"/>
    <row r="833966"/>
    <row r="833967"/>
    <row r="833968"/>
    <row r="833969"/>
    <row r="833970"/>
    <row r="833971"/>
    <row r="833972"/>
    <row r="833973"/>
    <row r="833974"/>
    <row r="833975"/>
    <row r="833976"/>
    <row r="833977"/>
    <row r="833978"/>
    <row r="833979"/>
    <row r="833980"/>
    <row r="833981"/>
    <row r="833982"/>
    <row r="833983"/>
    <row r="833984"/>
    <row r="833985"/>
    <row r="833986"/>
    <row r="833987"/>
    <row r="833988"/>
    <row r="833989"/>
    <row r="833990"/>
    <row r="833991"/>
    <row r="833992"/>
    <row r="833993"/>
    <row r="833994"/>
    <row r="833995"/>
    <row r="833996"/>
    <row r="833997"/>
    <row r="833998"/>
    <row r="833999"/>
    <row r="834000"/>
    <row r="834001"/>
    <row r="834002"/>
    <row r="834003"/>
    <row r="834004"/>
    <row r="834005"/>
    <row r="834006"/>
    <row r="834007"/>
    <row r="834008"/>
    <row r="834009"/>
    <row r="834010"/>
    <row r="834011"/>
    <row r="834012"/>
    <row r="834013"/>
    <row r="834014"/>
    <row r="834015"/>
    <row r="834016"/>
    <row r="834017"/>
    <row r="834018"/>
    <row r="834019"/>
    <row r="834020"/>
    <row r="834021"/>
    <row r="834022"/>
    <row r="834023"/>
    <row r="834024"/>
    <row r="834025"/>
    <row r="834026"/>
    <row r="834027"/>
    <row r="834028"/>
    <row r="834029"/>
    <row r="834030"/>
    <row r="834031"/>
    <row r="834032"/>
    <row r="834033"/>
    <row r="834034"/>
    <row r="834035"/>
    <row r="834036"/>
    <row r="834037"/>
    <row r="834038"/>
    <row r="834039"/>
    <row r="834040"/>
    <row r="834041"/>
    <row r="834042"/>
    <row r="834043"/>
    <row r="834044"/>
    <row r="834045"/>
    <row r="834046"/>
    <row r="834047"/>
    <row r="834048"/>
    <row r="834049"/>
    <row r="834050"/>
    <row r="834051"/>
    <row r="834052"/>
    <row r="834053"/>
    <row r="834054"/>
    <row r="834055"/>
    <row r="834056"/>
    <row r="834057"/>
    <row r="834058"/>
    <row r="834059"/>
    <row r="834060"/>
    <row r="834061"/>
    <row r="834062"/>
    <row r="834063"/>
    <row r="834064"/>
    <row r="834065"/>
    <row r="834066"/>
    <row r="834067"/>
    <row r="834068"/>
    <row r="834069"/>
    <row r="834070"/>
    <row r="834071"/>
    <row r="834072"/>
    <row r="834073"/>
    <row r="834074"/>
    <row r="834075"/>
    <row r="834076"/>
    <row r="834077"/>
    <row r="834078"/>
    <row r="834079"/>
    <row r="834080"/>
    <row r="834081"/>
    <row r="834082"/>
    <row r="834083"/>
    <row r="834084"/>
    <row r="834085"/>
    <row r="834086"/>
    <row r="834087"/>
    <row r="834088"/>
    <row r="834089"/>
    <row r="834090"/>
    <row r="834091"/>
    <row r="834092"/>
    <row r="834093"/>
    <row r="834094"/>
    <row r="834095"/>
    <row r="834096"/>
    <row r="834097"/>
    <row r="834098"/>
    <row r="834099"/>
    <row r="834100"/>
    <row r="834101"/>
    <row r="834102"/>
    <row r="834103"/>
    <row r="834104"/>
    <row r="834105"/>
    <row r="834106"/>
    <row r="834107"/>
    <row r="834108"/>
    <row r="834109"/>
    <row r="834110"/>
    <row r="834111"/>
    <row r="834112"/>
    <row r="834113"/>
    <row r="834114"/>
    <row r="834115"/>
    <row r="834116"/>
    <row r="834117"/>
    <row r="834118"/>
    <row r="834119"/>
    <row r="834120"/>
    <row r="834121"/>
    <row r="834122"/>
    <row r="834123"/>
    <row r="834124"/>
    <row r="834125"/>
    <row r="834126"/>
    <row r="834127"/>
    <row r="834128"/>
    <row r="834129"/>
    <row r="834130"/>
    <row r="834131"/>
    <row r="834132"/>
    <row r="834133"/>
    <row r="834134"/>
    <row r="834135"/>
    <row r="834136"/>
    <row r="834137"/>
    <row r="834138"/>
    <row r="834139"/>
    <row r="834140"/>
    <row r="834141"/>
    <row r="834142"/>
    <row r="834143"/>
    <row r="834144"/>
    <row r="834145"/>
    <row r="834146"/>
    <row r="834147"/>
    <row r="834148"/>
    <row r="834149"/>
    <row r="834150"/>
    <row r="834151"/>
    <row r="834152"/>
    <row r="834153"/>
    <row r="834154"/>
    <row r="834155"/>
    <row r="834156"/>
    <row r="834157"/>
    <row r="834158"/>
    <row r="834159"/>
    <row r="834160"/>
    <row r="834161"/>
    <row r="834162"/>
    <row r="834163"/>
    <row r="834164"/>
    <row r="834165"/>
    <row r="834166"/>
    <row r="834167"/>
    <row r="834168"/>
    <row r="834169"/>
    <row r="834170"/>
    <row r="834171"/>
    <row r="834172"/>
    <row r="834173"/>
    <row r="834174"/>
    <row r="834175"/>
    <row r="834176"/>
    <row r="834177"/>
    <row r="834178"/>
    <row r="834179"/>
    <row r="834180"/>
    <row r="834181"/>
    <row r="834182"/>
    <row r="834183"/>
    <row r="834184"/>
    <row r="834185"/>
    <row r="834186"/>
    <row r="834187"/>
    <row r="834188"/>
    <row r="834189"/>
    <row r="834190"/>
    <row r="834191"/>
    <row r="834192"/>
    <row r="834193"/>
    <row r="834194"/>
    <row r="834195"/>
    <row r="834196"/>
    <row r="834197"/>
    <row r="834198"/>
    <row r="834199"/>
    <row r="834200"/>
    <row r="834201"/>
    <row r="834202"/>
    <row r="834203"/>
    <row r="834204"/>
    <row r="834205"/>
    <row r="834206"/>
    <row r="834207"/>
    <row r="834208"/>
    <row r="834209"/>
    <row r="834210"/>
    <row r="834211"/>
    <row r="834212"/>
    <row r="834213"/>
    <row r="834214"/>
    <row r="834215"/>
    <row r="834216"/>
    <row r="834217"/>
    <row r="834218"/>
    <row r="834219"/>
    <row r="834220"/>
    <row r="834221"/>
    <row r="834222"/>
    <row r="834223"/>
    <row r="834224"/>
    <row r="834225"/>
    <row r="834226"/>
    <row r="834227"/>
    <row r="834228"/>
    <row r="834229"/>
    <row r="834230"/>
    <row r="834231"/>
    <row r="834232"/>
    <row r="834233"/>
    <row r="834234"/>
    <row r="834235"/>
    <row r="834236"/>
    <row r="834237"/>
    <row r="834238"/>
    <row r="834239"/>
    <row r="834240"/>
    <row r="834241"/>
    <row r="834242"/>
    <row r="834243"/>
    <row r="834244"/>
    <row r="834245"/>
    <row r="834246"/>
    <row r="834247"/>
    <row r="834248"/>
    <row r="834249"/>
    <row r="834250"/>
    <row r="834251"/>
    <row r="834252"/>
    <row r="834253"/>
    <row r="834254"/>
    <row r="834255"/>
    <row r="834256"/>
    <row r="834257"/>
    <row r="834258"/>
    <row r="834259"/>
    <row r="834260"/>
    <row r="834261"/>
    <row r="834262"/>
    <row r="834263"/>
    <row r="834264"/>
    <row r="834265"/>
    <row r="834266"/>
    <row r="834267"/>
    <row r="834268"/>
    <row r="834269"/>
    <row r="834270"/>
    <row r="834271"/>
    <row r="834272"/>
    <row r="834273"/>
    <row r="834274"/>
    <row r="834275"/>
    <row r="834276"/>
    <row r="834277"/>
    <row r="834278"/>
    <row r="834279"/>
    <row r="834280"/>
    <row r="834281"/>
    <row r="834282"/>
    <row r="834283"/>
    <row r="834284"/>
    <row r="834285"/>
    <row r="834286"/>
    <row r="834287"/>
    <row r="834288"/>
    <row r="834289"/>
    <row r="834290"/>
    <row r="834291"/>
    <row r="834292"/>
    <row r="834293"/>
    <row r="834294"/>
    <row r="834295"/>
    <row r="834296"/>
    <row r="834297"/>
    <row r="834298"/>
    <row r="834299"/>
    <row r="834300"/>
    <row r="834301"/>
    <row r="834302"/>
    <row r="834303"/>
    <row r="834304"/>
    <row r="834305"/>
    <row r="834306"/>
    <row r="834307"/>
    <row r="834308"/>
    <row r="834309"/>
    <row r="834310"/>
    <row r="834311"/>
    <row r="834312"/>
    <row r="834313"/>
    <row r="834314"/>
    <row r="834315"/>
    <row r="834316"/>
    <row r="834317"/>
    <row r="834318"/>
    <row r="834319"/>
    <row r="834320"/>
    <row r="834321"/>
    <row r="834322"/>
    <row r="834323"/>
    <row r="834324"/>
    <row r="834325"/>
    <row r="834326"/>
    <row r="834327"/>
    <row r="834328"/>
    <row r="834329"/>
    <row r="834330"/>
    <row r="834331"/>
    <row r="834332"/>
    <row r="834333"/>
    <row r="834334"/>
    <row r="834335"/>
    <row r="834336"/>
    <row r="834337"/>
    <row r="834338"/>
    <row r="834339"/>
    <row r="834340"/>
    <row r="834341"/>
    <row r="834342"/>
    <row r="834343"/>
    <row r="834344"/>
    <row r="834345"/>
    <row r="834346"/>
    <row r="834347"/>
    <row r="834348"/>
    <row r="834349"/>
    <row r="834350"/>
    <row r="834351"/>
    <row r="834352"/>
    <row r="834353"/>
    <row r="834354"/>
    <row r="834355"/>
    <row r="834356"/>
    <row r="834357"/>
    <row r="834358"/>
    <row r="834359"/>
    <row r="834360"/>
    <row r="834361"/>
    <row r="834362"/>
    <row r="834363"/>
    <row r="834364"/>
    <row r="834365"/>
    <row r="834366"/>
    <row r="834367"/>
    <row r="834368"/>
    <row r="834369"/>
    <row r="834370"/>
    <row r="834371"/>
    <row r="834372"/>
    <row r="834373"/>
    <row r="834374"/>
    <row r="834375"/>
    <row r="834376"/>
    <row r="834377"/>
    <row r="834378"/>
    <row r="834379"/>
    <row r="834380"/>
    <row r="834381"/>
    <row r="834382"/>
    <row r="834383"/>
    <row r="834384"/>
    <row r="834385"/>
    <row r="834386"/>
    <row r="834387"/>
    <row r="834388"/>
    <row r="834389"/>
    <row r="834390"/>
    <row r="834391"/>
    <row r="834392"/>
    <row r="834393"/>
    <row r="834394"/>
    <row r="834395"/>
    <row r="834396"/>
    <row r="834397"/>
    <row r="834398"/>
    <row r="834399"/>
    <row r="834400"/>
    <row r="834401"/>
    <row r="834402"/>
    <row r="834403"/>
    <row r="834404"/>
    <row r="834405"/>
    <row r="834406"/>
    <row r="834407"/>
    <row r="834408"/>
    <row r="834409"/>
    <row r="834410"/>
    <row r="834411"/>
    <row r="834412"/>
    <row r="834413"/>
    <row r="834414"/>
    <row r="834415"/>
    <row r="834416"/>
    <row r="834417"/>
    <row r="834418"/>
    <row r="834419"/>
    <row r="834420"/>
    <row r="834421"/>
    <row r="834422"/>
    <row r="834423"/>
    <row r="834424"/>
    <row r="834425"/>
    <row r="834426"/>
    <row r="834427"/>
    <row r="834428"/>
    <row r="834429"/>
    <row r="834430"/>
    <row r="834431"/>
    <row r="834432"/>
    <row r="834433"/>
    <row r="834434"/>
    <row r="834435"/>
    <row r="834436"/>
    <row r="834437"/>
    <row r="834438"/>
    <row r="834439"/>
    <row r="834440"/>
    <row r="834441"/>
    <row r="834442"/>
    <row r="834443"/>
    <row r="834444"/>
    <row r="834445"/>
    <row r="834446"/>
    <row r="834447"/>
    <row r="834448"/>
    <row r="834449"/>
    <row r="834450"/>
    <row r="834451"/>
    <row r="834452"/>
    <row r="834453"/>
    <row r="834454"/>
    <row r="834455"/>
    <row r="834456"/>
    <row r="834457"/>
    <row r="834458"/>
    <row r="834459"/>
    <row r="834460"/>
    <row r="834461"/>
    <row r="834462"/>
    <row r="834463"/>
    <row r="834464"/>
    <row r="834465"/>
    <row r="834466"/>
    <row r="834467"/>
    <row r="834468"/>
    <row r="834469"/>
    <row r="834470"/>
    <row r="834471"/>
    <row r="834472"/>
    <row r="834473"/>
    <row r="834474"/>
    <row r="834475"/>
    <row r="834476"/>
    <row r="834477"/>
    <row r="834478"/>
    <row r="834479"/>
    <row r="834480"/>
    <row r="834481"/>
    <row r="834482"/>
    <row r="834483"/>
    <row r="834484"/>
    <row r="834485"/>
    <row r="834486"/>
    <row r="834487"/>
    <row r="834488"/>
    <row r="834489"/>
    <row r="834490"/>
    <row r="834491"/>
    <row r="834492"/>
    <row r="834493"/>
    <row r="834494"/>
    <row r="834495"/>
    <row r="834496"/>
    <row r="834497"/>
    <row r="834498"/>
    <row r="834499"/>
    <row r="834500"/>
    <row r="834501"/>
    <row r="834502"/>
    <row r="834503"/>
    <row r="834504"/>
    <row r="834505"/>
    <row r="834506"/>
    <row r="834507"/>
    <row r="834508"/>
    <row r="834509"/>
    <row r="834510"/>
    <row r="834511"/>
    <row r="834512"/>
    <row r="834513"/>
    <row r="834514"/>
    <row r="834515"/>
    <row r="834516"/>
    <row r="834517"/>
    <row r="834518"/>
    <row r="834519"/>
    <row r="834520"/>
    <row r="834521"/>
    <row r="834522"/>
    <row r="834523"/>
    <row r="834524"/>
    <row r="834525"/>
    <row r="834526"/>
    <row r="834527"/>
    <row r="834528"/>
    <row r="834529"/>
    <row r="834530"/>
    <row r="834531"/>
    <row r="834532"/>
    <row r="834533"/>
    <row r="834534"/>
    <row r="834535"/>
    <row r="834536"/>
    <row r="834537"/>
    <row r="834538"/>
    <row r="834539"/>
    <row r="834540"/>
    <row r="834541"/>
    <row r="834542"/>
    <row r="834543"/>
    <row r="834544"/>
    <row r="834545"/>
    <row r="834546"/>
    <row r="834547"/>
    <row r="834548"/>
    <row r="834549"/>
    <row r="834550"/>
    <row r="834551"/>
    <row r="834552"/>
    <row r="834553"/>
    <row r="834554"/>
    <row r="834555"/>
    <row r="834556"/>
    <row r="834557"/>
    <row r="834558"/>
    <row r="834559"/>
    <row r="834560"/>
    <row r="834561"/>
    <row r="834562"/>
    <row r="834563"/>
    <row r="834564"/>
    <row r="834565"/>
    <row r="834566"/>
    <row r="834567"/>
    <row r="834568"/>
    <row r="834569"/>
    <row r="834570"/>
    <row r="834571"/>
    <row r="834572"/>
    <row r="834573"/>
    <row r="834574"/>
    <row r="834575"/>
    <row r="834576"/>
    <row r="834577"/>
    <row r="834578"/>
    <row r="834579"/>
    <row r="834580"/>
    <row r="834581"/>
    <row r="834582"/>
    <row r="834583"/>
    <row r="834584"/>
    <row r="834585"/>
    <row r="834586"/>
    <row r="834587"/>
    <row r="834588"/>
    <row r="834589"/>
    <row r="834590"/>
    <row r="834591"/>
    <row r="834592"/>
    <row r="834593"/>
    <row r="834594"/>
    <row r="834595"/>
    <row r="834596"/>
    <row r="834597"/>
    <row r="834598"/>
    <row r="834599"/>
    <row r="834600"/>
    <row r="834601"/>
    <row r="834602"/>
    <row r="834603"/>
    <row r="834604"/>
    <row r="834605"/>
    <row r="834606"/>
    <row r="834607"/>
    <row r="834608"/>
    <row r="834609"/>
    <row r="834610"/>
    <row r="834611"/>
    <row r="834612"/>
    <row r="834613"/>
    <row r="834614"/>
    <row r="834615"/>
    <row r="834616"/>
    <row r="834617"/>
    <row r="834618"/>
    <row r="834619"/>
    <row r="834620"/>
    <row r="834621"/>
    <row r="834622"/>
    <row r="834623"/>
    <row r="834624"/>
    <row r="834625"/>
    <row r="834626"/>
    <row r="834627"/>
    <row r="834628"/>
    <row r="834629"/>
    <row r="834630"/>
    <row r="834631"/>
    <row r="834632"/>
    <row r="834633"/>
    <row r="834634"/>
    <row r="834635"/>
    <row r="834636"/>
    <row r="834637"/>
    <row r="834638"/>
    <row r="834639"/>
    <row r="834640"/>
    <row r="834641"/>
    <row r="834642"/>
    <row r="834643"/>
    <row r="834644"/>
    <row r="834645"/>
    <row r="834646"/>
    <row r="834647"/>
    <row r="834648"/>
    <row r="834649"/>
    <row r="834650"/>
    <row r="834651"/>
    <row r="834652"/>
    <row r="834653"/>
    <row r="834654"/>
    <row r="834655"/>
    <row r="834656"/>
    <row r="834657"/>
    <row r="834658"/>
    <row r="834659"/>
    <row r="834660"/>
    <row r="834661"/>
    <row r="834662"/>
    <row r="834663"/>
    <row r="834664"/>
    <row r="834665"/>
    <row r="834666"/>
    <row r="834667"/>
    <row r="834668"/>
    <row r="834669"/>
    <row r="834670"/>
    <row r="834671"/>
    <row r="834672"/>
    <row r="834673"/>
    <row r="834674"/>
    <row r="834675"/>
    <row r="834676"/>
    <row r="834677"/>
    <row r="834678"/>
    <row r="834679"/>
    <row r="834680"/>
    <row r="834681"/>
    <row r="834682"/>
    <row r="834683"/>
    <row r="834684"/>
    <row r="834685"/>
    <row r="834686"/>
    <row r="834687"/>
    <row r="834688"/>
    <row r="834689"/>
    <row r="834690"/>
    <row r="834691"/>
    <row r="834692"/>
    <row r="834693"/>
    <row r="834694"/>
    <row r="834695"/>
    <row r="834696"/>
    <row r="834697"/>
    <row r="834698"/>
    <row r="834699"/>
    <row r="834700"/>
    <row r="834701"/>
    <row r="834702"/>
    <row r="834703"/>
    <row r="834704"/>
    <row r="834705"/>
    <row r="834706"/>
    <row r="834707"/>
    <row r="834708"/>
    <row r="834709"/>
    <row r="834710"/>
    <row r="834711"/>
    <row r="834712"/>
    <row r="834713"/>
    <row r="834714"/>
    <row r="834715"/>
    <row r="834716"/>
    <row r="834717"/>
    <row r="834718"/>
    <row r="834719"/>
    <row r="834720"/>
    <row r="834721"/>
    <row r="834722"/>
    <row r="834723"/>
    <row r="834724"/>
    <row r="834725"/>
    <row r="834726"/>
    <row r="834727"/>
    <row r="834728"/>
    <row r="834729"/>
    <row r="834730"/>
    <row r="834731"/>
    <row r="834732"/>
    <row r="834733"/>
    <row r="834734"/>
    <row r="834735"/>
    <row r="834736"/>
    <row r="834737"/>
    <row r="834738"/>
    <row r="834739"/>
    <row r="834740"/>
    <row r="834741"/>
    <row r="834742"/>
    <row r="834743"/>
    <row r="834744"/>
    <row r="834745"/>
    <row r="834746"/>
    <row r="834747"/>
    <row r="834748"/>
    <row r="834749"/>
    <row r="834750"/>
    <row r="834751"/>
    <row r="834752"/>
    <row r="834753"/>
    <row r="834754"/>
    <row r="834755"/>
    <row r="834756"/>
    <row r="834757"/>
    <row r="834758"/>
    <row r="834759"/>
    <row r="834760"/>
    <row r="834761"/>
    <row r="834762"/>
    <row r="834763"/>
    <row r="834764"/>
    <row r="834765"/>
    <row r="834766"/>
    <row r="834767"/>
    <row r="834768"/>
    <row r="834769"/>
    <row r="834770"/>
    <row r="834771"/>
    <row r="834772"/>
    <row r="834773"/>
    <row r="834774"/>
    <row r="834775"/>
    <row r="834776"/>
    <row r="834777"/>
    <row r="834778"/>
    <row r="834779"/>
    <row r="834780"/>
    <row r="834781"/>
    <row r="834782"/>
    <row r="834783"/>
    <row r="834784"/>
    <row r="834785"/>
    <row r="834786"/>
    <row r="834787"/>
    <row r="834788"/>
    <row r="834789"/>
    <row r="834790"/>
    <row r="834791"/>
    <row r="834792"/>
    <row r="834793"/>
    <row r="834794"/>
    <row r="834795"/>
    <row r="834796"/>
    <row r="834797"/>
    <row r="834798"/>
    <row r="834799"/>
    <row r="834800"/>
    <row r="834801"/>
    <row r="834802"/>
    <row r="834803"/>
    <row r="834804"/>
    <row r="834805"/>
    <row r="834806"/>
    <row r="834807"/>
    <row r="834808"/>
    <row r="834809"/>
    <row r="834810"/>
    <row r="834811"/>
    <row r="834812"/>
    <row r="834813"/>
    <row r="834814"/>
    <row r="834815"/>
    <row r="834816"/>
    <row r="834817"/>
    <row r="834818"/>
    <row r="834819"/>
    <row r="834820"/>
    <row r="834821"/>
    <row r="834822"/>
    <row r="834823"/>
    <row r="834824"/>
    <row r="834825"/>
    <row r="834826"/>
    <row r="834827"/>
    <row r="834828"/>
    <row r="834829"/>
    <row r="834830"/>
    <row r="834831"/>
    <row r="834832"/>
    <row r="834833"/>
    <row r="834834"/>
    <row r="834835"/>
    <row r="834836"/>
    <row r="834837"/>
    <row r="834838"/>
    <row r="834839"/>
    <row r="834840"/>
    <row r="834841"/>
    <row r="834842"/>
    <row r="834843"/>
    <row r="834844"/>
    <row r="834845"/>
    <row r="834846"/>
    <row r="834847"/>
    <row r="834848"/>
    <row r="834849"/>
    <row r="834850"/>
    <row r="834851"/>
    <row r="834852"/>
    <row r="834853"/>
    <row r="834854"/>
    <row r="834855"/>
    <row r="834856"/>
    <row r="834857"/>
    <row r="834858"/>
    <row r="834859"/>
    <row r="834860"/>
    <row r="834861"/>
    <row r="834862"/>
    <row r="834863"/>
    <row r="834864"/>
    <row r="834865"/>
    <row r="834866"/>
    <row r="834867"/>
    <row r="834868"/>
    <row r="834869"/>
    <row r="834870"/>
    <row r="834871"/>
    <row r="834872"/>
    <row r="834873"/>
    <row r="834874"/>
    <row r="834875"/>
    <row r="834876"/>
    <row r="834877"/>
    <row r="834878"/>
    <row r="834879"/>
    <row r="834880"/>
    <row r="834881"/>
    <row r="834882"/>
    <row r="834883"/>
    <row r="834884"/>
    <row r="834885"/>
    <row r="834886"/>
    <row r="834887"/>
    <row r="834888"/>
    <row r="834889"/>
    <row r="834890"/>
    <row r="834891"/>
    <row r="834892"/>
    <row r="834893"/>
    <row r="834894"/>
    <row r="834895"/>
    <row r="834896"/>
    <row r="834897"/>
    <row r="834898"/>
    <row r="834899"/>
    <row r="834900"/>
    <row r="834901"/>
    <row r="834902"/>
    <row r="834903"/>
    <row r="834904"/>
    <row r="834905"/>
    <row r="834906"/>
    <row r="834907"/>
    <row r="834908"/>
    <row r="834909"/>
    <row r="834910"/>
    <row r="834911"/>
    <row r="834912"/>
    <row r="834913"/>
    <row r="834914"/>
    <row r="834915"/>
    <row r="834916"/>
    <row r="834917"/>
    <row r="834918"/>
    <row r="834919"/>
    <row r="834920"/>
    <row r="834921"/>
    <row r="834922"/>
    <row r="834923"/>
    <row r="834924"/>
    <row r="834925"/>
    <row r="834926"/>
    <row r="834927"/>
    <row r="834928"/>
    <row r="834929"/>
    <row r="834930"/>
    <row r="834931"/>
    <row r="834932"/>
    <row r="834933"/>
    <row r="834934"/>
    <row r="834935"/>
    <row r="834936"/>
    <row r="834937"/>
    <row r="834938"/>
    <row r="834939"/>
    <row r="834940"/>
    <row r="834941"/>
    <row r="834942"/>
    <row r="834943"/>
    <row r="834944"/>
    <row r="834945"/>
    <row r="834946"/>
    <row r="834947"/>
    <row r="834948"/>
    <row r="834949"/>
    <row r="834950"/>
    <row r="834951"/>
    <row r="834952"/>
    <row r="834953"/>
    <row r="834954"/>
    <row r="834955"/>
    <row r="834956"/>
    <row r="834957"/>
    <row r="834958"/>
    <row r="834959"/>
    <row r="834960"/>
    <row r="834961"/>
    <row r="834962"/>
    <row r="834963"/>
    <row r="834964"/>
    <row r="834965"/>
    <row r="834966"/>
    <row r="834967"/>
    <row r="834968"/>
    <row r="834969"/>
    <row r="834970"/>
    <row r="834971"/>
    <row r="834972"/>
    <row r="834973"/>
    <row r="834974"/>
    <row r="834975"/>
    <row r="834976"/>
    <row r="834977"/>
    <row r="834978"/>
    <row r="834979"/>
    <row r="834980"/>
    <row r="834981"/>
    <row r="834982"/>
    <row r="834983"/>
    <row r="834984"/>
    <row r="834985"/>
    <row r="834986"/>
    <row r="834987"/>
    <row r="834988"/>
    <row r="834989"/>
    <row r="834990"/>
    <row r="834991"/>
    <row r="834992"/>
    <row r="834993"/>
    <row r="834994"/>
    <row r="834995"/>
    <row r="834996"/>
    <row r="834997"/>
    <row r="834998"/>
    <row r="834999"/>
    <row r="835000"/>
    <row r="835001"/>
    <row r="835002"/>
    <row r="835003"/>
    <row r="835004"/>
    <row r="835005"/>
    <row r="835006"/>
    <row r="835007"/>
    <row r="835008"/>
    <row r="835009"/>
    <row r="835010"/>
    <row r="835011"/>
    <row r="835012"/>
    <row r="835013"/>
    <row r="835014"/>
    <row r="835015"/>
    <row r="835016"/>
    <row r="835017"/>
    <row r="835018"/>
    <row r="835019"/>
    <row r="835020"/>
    <row r="835021"/>
    <row r="835022"/>
    <row r="835023"/>
    <row r="835024"/>
    <row r="835025"/>
    <row r="835026"/>
    <row r="835027"/>
    <row r="835028"/>
    <row r="835029"/>
    <row r="835030"/>
    <row r="835031"/>
    <row r="835032"/>
    <row r="835033"/>
    <row r="835034"/>
    <row r="835035"/>
    <row r="835036"/>
    <row r="835037"/>
    <row r="835038"/>
    <row r="835039"/>
    <row r="835040"/>
    <row r="835041"/>
    <row r="835042"/>
    <row r="835043"/>
    <row r="835044"/>
    <row r="835045"/>
    <row r="835046"/>
    <row r="835047"/>
    <row r="835048"/>
    <row r="835049"/>
    <row r="835050"/>
    <row r="835051"/>
    <row r="835052"/>
    <row r="835053"/>
    <row r="835054"/>
    <row r="835055"/>
    <row r="835056"/>
    <row r="835057"/>
    <row r="835058"/>
    <row r="835059"/>
    <row r="835060"/>
    <row r="835061"/>
    <row r="835062"/>
    <row r="835063"/>
    <row r="835064"/>
    <row r="835065"/>
    <row r="835066"/>
    <row r="835067"/>
    <row r="835068"/>
    <row r="835069"/>
    <row r="835070"/>
    <row r="835071"/>
    <row r="835072"/>
    <row r="835073"/>
    <row r="835074"/>
    <row r="835075"/>
    <row r="835076"/>
    <row r="835077"/>
    <row r="835078"/>
    <row r="835079"/>
    <row r="835080"/>
    <row r="835081"/>
    <row r="835082"/>
    <row r="835083"/>
    <row r="835084"/>
    <row r="835085"/>
    <row r="835086"/>
    <row r="835087"/>
    <row r="835088"/>
    <row r="835089"/>
    <row r="835090"/>
    <row r="835091"/>
    <row r="835092"/>
    <row r="835093"/>
    <row r="835094"/>
    <row r="835095"/>
    <row r="835096"/>
    <row r="835097"/>
    <row r="835098"/>
    <row r="835099"/>
    <row r="835100"/>
    <row r="835101"/>
    <row r="835102"/>
    <row r="835103"/>
    <row r="835104"/>
    <row r="835105"/>
    <row r="835106"/>
    <row r="835107"/>
    <row r="835108"/>
    <row r="835109"/>
    <row r="835110"/>
    <row r="835111"/>
    <row r="835112"/>
    <row r="835113"/>
    <row r="835114"/>
    <row r="835115"/>
    <row r="835116"/>
    <row r="835117"/>
    <row r="835118"/>
    <row r="835119"/>
    <row r="835120"/>
    <row r="835121"/>
    <row r="835122"/>
    <row r="835123"/>
    <row r="835124"/>
    <row r="835125"/>
    <row r="835126"/>
    <row r="835127"/>
    <row r="835128"/>
    <row r="835129"/>
    <row r="835130"/>
    <row r="835131"/>
    <row r="835132"/>
    <row r="835133"/>
    <row r="835134"/>
    <row r="835135"/>
    <row r="835136"/>
    <row r="835137"/>
    <row r="835138"/>
    <row r="835139"/>
    <row r="835140"/>
    <row r="835141"/>
    <row r="835142"/>
    <row r="835143"/>
    <row r="835144"/>
    <row r="835145"/>
    <row r="835146"/>
    <row r="835147"/>
    <row r="835148"/>
    <row r="835149"/>
    <row r="835150"/>
    <row r="835151"/>
    <row r="835152"/>
    <row r="835153"/>
    <row r="835154"/>
    <row r="835155"/>
    <row r="835156"/>
    <row r="835157"/>
    <row r="835158"/>
    <row r="835159"/>
    <row r="835160"/>
    <row r="835161"/>
    <row r="835162"/>
    <row r="835163"/>
    <row r="835164"/>
    <row r="835165"/>
    <row r="835166"/>
    <row r="835167"/>
    <row r="835168"/>
    <row r="835169"/>
    <row r="835170"/>
    <row r="835171"/>
    <row r="835172"/>
    <row r="835173"/>
    <row r="835174"/>
    <row r="835175"/>
    <row r="835176"/>
    <row r="835177"/>
    <row r="835178"/>
    <row r="835179"/>
    <row r="835180"/>
    <row r="835181"/>
    <row r="835182"/>
    <row r="835183"/>
    <row r="835184"/>
    <row r="835185"/>
    <row r="835186"/>
    <row r="835187"/>
    <row r="835188"/>
    <row r="835189"/>
    <row r="835190"/>
    <row r="835191"/>
    <row r="835192"/>
    <row r="835193"/>
    <row r="835194"/>
    <row r="835195"/>
    <row r="835196"/>
    <row r="835197"/>
    <row r="835198"/>
    <row r="835199"/>
    <row r="835200"/>
    <row r="835201"/>
    <row r="835202"/>
    <row r="835203"/>
    <row r="835204"/>
    <row r="835205"/>
    <row r="835206"/>
    <row r="835207"/>
    <row r="835208"/>
    <row r="835209"/>
    <row r="835210"/>
    <row r="835211"/>
    <row r="835212"/>
    <row r="835213"/>
    <row r="835214"/>
    <row r="835215"/>
    <row r="835216"/>
    <row r="835217"/>
    <row r="835218"/>
    <row r="835219"/>
    <row r="835220"/>
    <row r="835221"/>
    <row r="835222"/>
    <row r="835223"/>
    <row r="835224"/>
    <row r="835225"/>
    <row r="835226"/>
    <row r="835227"/>
    <row r="835228"/>
    <row r="835229"/>
    <row r="835230"/>
    <row r="835231"/>
    <row r="835232"/>
    <row r="835233"/>
    <row r="835234"/>
    <row r="835235"/>
    <row r="835236"/>
    <row r="835237"/>
    <row r="835238"/>
    <row r="835239"/>
    <row r="835240"/>
    <row r="835241"/>
    <row r="835242"/>
    <row r="835243"/>
    <row r="835244"/>
    <row r="835245"/>
    <row r="835246"/>
    <row r="835247"/>
    <row r="835248"/>
    <row r="835249"/>
    <row r="835250"/>
    <row r="835251"/>
    <row r="835252"/>
    <row r="835253"/>
    <row r="835254"/>
    <row r="835255"/>
    <row r="835256"/>
    <row r="835257"/>
    <row r="835258"/>
    <row r="835259"/>
    <row r="835260"/>
    <row r="835261"/>
    <row r="835262"/>
    <row r="835263"/>
    <row r="835264"/>
    <row r="835265"/>
    <row r="835266"/>
    <row r="835267"/>
    <row r="835268"/>
    <row r="835269"/>
    <row r="835270"/>
    <row r="835271"/>
    <row r="835272"/>
    <row r="835273"/>
    <row r="835274"/>
    <row r="835275"/>
    <row r="835276"/>
    <row r="835277"/>
    <row r="835278"/>
    <row r="835279"/>
    <row r="835280"/>
    <row r="835281"/>
    <row r="835282"/>
    <row r="835283"/>
    <row r="835284"/>
    <row r="835285"/>
    <row r="835286"/>
    <row r="835287"/>
    <row r="835288"/>
    <row r="835289"/>
    <row r="835290"/>
    <row r="835291"/>
    <row r="835292"/>
    <row r="835293"/>
    <row r="835294"/>
    <row r="835295"/>
    <row r="835296"/>
    <row r="835297"/>
    <row r="835298"/>
    <row r="835299"/>
    <row r="835300"/>
    <row r="835301"/>
    <row r="835302"/>
    <row r="835303"/>
    <row r="835304"/>
    <row r="835305"/>
    <row r="835306"/>
    <row r="835307"/>
    <row r="835308"/>
    <row r="835309"/>
    <row r="835310"/>
    <row r="835311"/>
    <row r="835312"/>
    <row r="835313"/>
    <row r="835314"/>
    <row r="835315"/>
    <row r="835316"/>
    <row r="835317"/>
    <row r="835318"/>
    <row r="835319"/>
    <row r="835320"/>
    <row r="835321"/>
    <row r="835322"/>
    <row r="835323"/>
    <row r="835324"/>
    <row r="835325"/>
    <row r="835326"/>
    <row r="835327"/>
    <row r="835328"/>
    <row r="835329"/>
    <row r="835330"/>
    <row r="835331"/>
    <row r="835332"/>
    <row r="835333"/>
    <row r="835334"/>
    <row r="835335"/>
    <row r="835336"/>
    <row r="835337"/>
    <row r="835338"/>
    <row r="835339"/>
    <row r="835340"/>
    <row r="835341"/>
    <row r="835342"/>
    <row r="835343"/>
    <row r="835344"/>
    <row r="835345"/>
    <row r="835346"/>
    <row r="835347"/>
    <row r="835348"/>
    <row r="835349"/>
    <row r="835350"/>
    <row r="835351"/>
    <row r="835352"/>
    <row r="835353"/>
    <row r="835354"/>
    <row r="835355"/>
    <row r="835356"/>
    <row r="835357"/>
    <row r="835358"/>
    <row r="835359"/>
    <row r="835360"/>
    <row r="835361"/>
    <row r="835362"/>
    <row r="835363"/>
    <row r="835364"/>
    <row r="835365"/>
    <row r="835366"/>
    <row r="835367"/>
    <row r="835368"/>
    <row r="835369"/>
    <row r="835370"/>
    <row r="835371"/>
    <row r="835372"/>
    <row r="835373"/>
    <row r="835374"/>
    <row r="835375"/>
    <row r="835376"/>
    <row r="835377"/>
    <row r="835378"/>
    <row r="835379"/>
    <row r="835380"/>
    <row r="835381"/>
    <row r="835382"/>
    <row r="835383"/>
    <row r="835384"/>
    <row r="835385"/>
    <row r="835386"/>
    <row r="835387"/>
    <row r="835388"/>
    <row r="835389"/>
    <row r="835390"/>
    <row r="835391"/>
    <row r="835392"/>
    <row r="835393"/>
    <row r="835394"/>
    <row r="835395"/>
    <row r="835396"/>
    <row r="835397"/>
    <row r="835398"/>
    <row r="835399"/>
    <row r="835400"/>
    <row r="835401"/>
    <row r="835402"/>
    <row r="835403"/>
    <row r="835404"/>
    <row r="835405"/>
    <row r="835406"/>
    <row r="835407"/>
    <row r="835408"/>
    <row r="835409"/>
    <row r="835410"/>
    <row r="835411"/>
    <row r="835412"/>
    <row r="835413"/>
    <row r="835414"/>
    <row r="835415"/>
    <row r="835416"/>
    <row r="835417"/>
    <row r="835418"/>
    <row r="835419"/>
    <row r="835420"/>
    <row r="835421"/>
    <row r="835422"/>
    <row r="835423"/>
    <row r="835424"/>
    <row r="835425"/>
    <row r="835426"/>
    <row r="835427"/>
    <row r="835428"/>
    <row r="835429"/>
    <row r="835430"/>
    <row r="835431"/>
    <row r="835432"/>
    <row r="835433"/>
    <row r="835434"/>
    <row r="835435"/>
    <row r="835436"/>
    <row r="835437"/>
    <row r="835438"/>
    <row r="835439"/>
    <row r="835440"/>
    <row r="835441"/>
    <row r="835442"/>
    <row r="835443"/>
    <row r="835444"/>
    <row r="835445"/>
    <row r="835446"/>
    <row r="835447"/>
    <row r="835448"/>
    <row r="835449"/>
    <row r="835450"/>
    <row r="835451"/>
    <row r="835452"/>
    <row r="835453"/>
    <row r="835454"/>
    <row r="835455"/>
    <row r="835456"/>
    <row r="835457"/>
    <row r="835458"/>
    <row r="835459"/>
    <row r="835460"/>
    <row r="835461"/>
    <row r="835462"/>
    <row r="835463"/>
    <row r="835464"/>
    <row r="835465"/>
    <row r="835466"/>
    <row r="835467"/>
    <row r="835468"/>
    <row r="835469"/>
    <row r="835470"/>
    <row r="835471"/>
    <row r="835472"/>
    <row r="835473"/>
    <row r="835474"/>
    <row r="835475"/>
    <row r="835476"/>
    <row r="835477"/>
    <row r="835478"/>
    <row r="835479"/>
    <row r="835480"/>
    <row r="835481"/>
    <row r="835482"/>
    <row r="835483"/>
    <row r="835484"/>
    <row r="835485"/>
    <row r="835486"/>
    <row r="835487"/>
    <row r="835488"/>
    <row r="835489"/>
    <row r="835490"/>
    <row r="835491"/>
    <row r="835492"/>
    <row r="835493"/>
    <row r="835494"/>
    <row r="835495"/>
    <row r="835496"/>
    <row r="835497"/>
    <row r="835498"/>
    <row r="835499"/>
    <row r="835500"/>
    <row r="835501"/>
    <row r="835502"/>
    <row r="835503"/>
    <row r="835504"/>
    <row r="835505"/>
    <row r="835506"/>
    <row r="835507"/>
    <row r="835508"/>
    <row r="835509"/>
    <row r="835510"/>
    <row r="835511"/>
    <row r="835512"/>
    <row r="835513"/>
    <row r="835514"/>
    <row r="835515"/>
    <row r="835516"/>
    <row r="835517"/>
    <row r="835518"/>
    <row r="835519"/>
    <row r="835520"/>
    <row r="835521"/>
    <row r="835522"/>
    <row r="835523"/>
    <row r="835524"/>
    <row r="835525"/>
    <row r="835526"/>
    <row r="835527"/>
    <row r="835528"/>
    <row r="835529"/>
    <row r="835530"/>
    <row r="835531"/>
    <row r="835532"/>
    <row r="835533"/>
    <row r="835534"/>
    <row r="835535"/>
    <row r="835536"/>
    <row r="835537"/>
    <row r="835538"/>
    <row r="835539"/>
    <row r="835540"/>
    <row r="835541"/>
    <row r="835542"/>
    <row r="835543"/>
    <row r="835544"/>
    <row r="835545"/>
    <row r="835546"/>
    <row r="835547"/>
    <row r="835548"/>
    <row r="835549"/>
    <row r="835550"/>
    <row r="835551"/>
    <row r="835552"/>
    <row r="835553"/>
    <row r="835554"/>
    <row r="835555"/>
    <row r="835556"/>
    <row r="835557"/>
    <row r="835558"/>
    <row r="835559"/>
    <row r="835560"/>
    <row r="835561"/>
    <row r="835562"/>
    <row r="835563"/>
    <row r="835564"/>
    <row r="835565"/>
    <row r="835566"/>
    <row r="835567"/>
    <row r="835568"/>
    <row r="835569"/>
    <row r="835570"/>
    <row r="835571"/>
    <row r="835572"/>
    <row r="835573"/>
    <row r="835574"/>
    <row r="835575"/>
    <row r="835576"/>
    <row r="835577"/>
    <row r="835578"/>
    <row r="835579"/>
    <row r="835580"/>
    <row r="835581"/>
    <row r="835582"/>
    <row r="835583"/>
    <row r="835584"/>
    <row r="835585"/>
    <row r="835586"/>
    <row r="835587"/>
    <row r="835588"/>
    <row r="835589"/>
    <row r="835590"/>
    <row r="835591"/>
    <row r="835592"/>
    <row r="835593"/>
    <row r="835594"/>
    <row r="835595"/>
    <row r="835596"/>
    <row r="835597"/>
    <row r="835598"/>
    <row r="835599"/>
    <row r="835600"/>
    <row r="835601"/>
    <row r="835602"/>
    <row r="835603"/>
    <row r="835604"/>
    <row r="835605"/>
    <row r="835606"/>
    <row r="835607"/>
    <row r="835608"/>
    <row r="835609"/>
    <row r="835610"/>
    <row r="835611"/>
    <row r="835612"/>
    <row r="835613"/>
    <row r="835614"/>
    <row r="835615"/>
    <row r="835616"/>
    <row r="835617"/>
    <row r="835618"/>
    <row r="835619"/>
    <row r="835620"/>
    <row r="835621"/>
    <row r="835622"/>
    <row r="835623"/>
    <row r="835624"/>
    <row r="835625"/>
    <row r="835626"/>
    <row r="835627"/>
    <row r="835628"/>
    <row r="835629"/>
    <row r="835630"/>
    <row r="835631"/>
    <row r="835632"/>
    <row r="835633"/>
    <row r="835634"/>
    <row r="835635"/>
    <row r="835636"/>
    <row r="835637"/>
    <row r="835638"/>
    <row r="835639"/>
    <row r="835640"/>
    <row r="835641"/>
    <row r="835642"/>
    <row r="835643"/>
    <row r="835644"/>
    <row r="835645"/>
    <row r="835646"/>
    <row r="835647"/>
    <row r="835648"/>
    <row r="835649"/>
    <row r="835650"/>
    <row r="835651"/>
    <row r="835652"/>
    <row r="835653"/>
    <row r="835654"/>
    <row r="835655"/>
    <row r="835656"/>
    <row r="835657"/>
    <row r="835658"/>
    <row r="835659"/>
    <row r="835660"/>
    <row r="835661"/>
    <row r="835662"/>
    <row r="835663"/>
    <row r="835664"/>
    <row r="835665"/>
    <row r="835666"/>
    <row r="835667"/>
    <row r="835668"/>
    <row r="835669"/>
    <row r="835670"/>
    <row r="835671"/>
    <row r="835672"/>
    <row r="835673"/>
    <row r="835674"/>
    <row r="835675"/>
    <row r="835676"/>
    <row r="835677"/>
    <row r="835678"/>
    <row r="835679"/>
    <row r="835680"/>
    <row r="835681"/>
    <row r="835682"/>
    <row r="835683"/>
    <row r="835684"/>
    <row r="835685"/>
    <row r="835686"/>
    <row r="835687"/>
    <row r="835688"/>
    <row r="835689"/>
    <row r="835690"/>
    <row r="835691"/>
    <row r="835692"/>
    <row r="835693"/>
    <row r="835694"/>
    <row r="835695"/>
    <row r="835696"/>
    <row r="835697"/>
    <row r="835698"/>
    <row r="835699"/>
    <row r="835700"/>
    <row r="835701"/>
    <row r="835702"/>
    <row r="835703"/>
    <row r="835704"/>
    <row r="835705"/>
    <row r="835706"/>
    <row r="835707"/>
    <row r="835708"/>
    <row r="835709"/>
    <row r="835710"/>
    <row r="835711"/>
    <row r="835712"/>
    <row r="835713"/>
    <row r="835714"/>
    <row r="835715"/>
    <row r="835716"/>
    <row r="835717"/>
    <row r="835718"/>
    <row r="835719"/>
    <row r="835720"/>
    <row r="835721"/>
    <row r="835722"/>
    <row r="835723"/>
    <row r="835724"/>
    <row r="835725"/>
    <row r="835726"/>
    <row r="835727"/>
    <row r="835728"/>
    <row r="835729"/>
    <row r="835730"/>
    <row r="835731"/>
    <row r="835732"/>
    <row r="835733"/>
    <row r="835734"/>
    <row r="835735"/>
    <row r="835736"/>
    <row r="835737"/>
    <row r="835738"/>
    <row r="835739"/>
    <row r="835740"/>
    <row r="835741"/>
    <row r="835742"/>
    <row r="835743"/>
    <row r="835744"/>
    <row r="835745"/>
    <row r="835746"/>
    <row r="835747"/>
    <row r="835748"/>
    <row r="835749"/>
    <row r="835750"/>
    <row r="835751"/>
    <row r="835752"/>
    <row r="835753"/>
    <row r="835754"/>
    <row r="835755"/>
    <row r="835756"/>
    <row r="835757"/>
    <row r="835758"/>
    <row r="835759"/>
    <row r="835760"/>
    <row r="835761"/>
    <row r="835762"/>
    <row r="835763"/>
    <row r="835764"/>
    <row r="835765"/>
    <row r="835766"/>
    <row r="835767"/>
    <row r="835768"/>
    <row r="835769"/>
    <row r="835770"/>
    <row r="835771"/>
    <row r="835772"/>
    <row r="835773"/>
    <row r="835774"/>
    <row r="835775"/>
    <row r="835776"/>
    <row r="835777"/>
    <row r="835778"/>
    <row r="835779"/>
    <row r="835780"/>
    <row r="835781"/>
    <row r="835782"/>
    <row r="835783"/>
    <row r="835784"/>
    <row r="835785"/>
    <row r="835786"/>
    <row r="835787"/>
    <row r="835788"/>
    <row r="835789"/>
    <row r="835790"/>
    <row r="835791"/>
    <row r="835792"/>
    <row r="835793"/>
    <row r="835794"/>
    <row r="835795"/>
    <row r="835796"/>
    <row r="835797"/>
    <row r="835798"/>
    <row r="835799"/>
    <row r="835800"/>
    <row r="835801"/>
    <row r="835802"/>
    <row r="835803"/>
    <row r="835804"/>
    <row r="835805"/>
    <row r="835806"/>
    <row r="835807"/>
    <row r="835808"/>
    <row r="835809"/>
    <row r="835810"/>
    <row r="835811"/>
    <row r="835812"/>
    <row r="835813"/>
    <row r="835814"/>
    <row r="835815"/>
    <row r="835816"/>
    <row r="835817"/>
    <row r="835818"/>
    <row r="835819"/>
    <row r="835820"/>
    <row r="835821"/>
    <row r="835822"/>
    <row r="835823"/>
    <row r="835824"/>
    <row r="835825"/>
    <row r="835826"/>
    <row r="835827"/>
    <row r="835828"/>
    <row r="835829"/>
    <row r="835830"/>
    <row r="835831"/>
    <row r="835832"/>
    <row r="835833"/>
    <row r="835834"/>
    <row r="835835"/>
    <row r="835836"/>
    <row r="835837"/>
    <row r="835838"/>
    <row r="835839"/>
    <row r="835840"/>
    <row r="835841"/>
    <row r="835842"/>
    <row r="835843"/>
    <row r="835844"/>
    <row r="835845"/>
    <row r="835846"/>
    <row r="835847"/>
    <row r="835848"/>
    <row r="835849"/>
    <row r="835850"/>
    <row r="835851"/>
    <row r="835852"/>
    <row r="835853"/>
    <row r="835854"/>
    <row r="835855"/>
    <row r="835856"/>
    <row r="835857"/>
    <row r="835858"/>
    <row r="835859"/>
    <row r="835860"/>
    <row r="835861"/>
    <row r="835862"/>
    <row r="835863"/>
    <row r="835864"/>
    <row r="835865"/>
    <row r="835866"/>
    <row r="835867"/>
    <row r="835868"/>
    <row r="835869"/>
    <row r="835870"/>
    <row r="835871"/>
    <row r="835872"/>
    <row r="835873"/>
    <row r="835874"/>
    <row r="835875"/>
    <row r="835876"/>
    <row r="835877"/>
    <row r="835878"/>
    <row r="835879"/>
    <row r="835880"/>
    <row r="835881"/>
    <row r="835882"/>
    <row r="835883"/>
    <row r="835884"/>
    <row r="835885"/>
    <row r="835886"/>
    <row r="835887"/>
    <row r="835888"/>
    <row r="835889"/>
    <row r="835890"/>
    <row r="835891"/>
    <row r="835892"/>
    <row r="835893"/>
    <row r="835894"/>
    <row r="835895"/>
    <row r="835896"/>
    <row r="835897"/>
    <row r="835898"/>
    <row r="835899"/>
    <row r="835900"/>
    <row r="835901"/>
    <row r="835902"/>
    <row r="835903"/>
    <row r="835904"/>
    <row r="835905"/>
    <row r="835906"/>
    <row r="835907"/>
    <row r="835908"/>
    <row r="835909"/>
    <row r="835910"/>
    <row r="835911"/>
    <row r="835912"/>
    <row r="835913"/>
    <row r="835914"/>
    <row r="835915"/>
    <row r="835916"/>
    <row r="835917"/>
    <row r="835918"/>
    <row r="835919"/>
    <row r="835920"/>
    <row r="835921"/>
    <row r="835922"/>
    <row r="835923"/>
    <row r="835924"/>
    <row r="835925"/>
    <row r="835926"/>
    <row r="835927"/>
    <row r="835928"/>
    <row r="835929"/>
    <row r="835930"/>
    <row r="835931"/>
    <row r="835932"/>
    <row r="835933"/>
    <row r="835934"/>
    <row r="835935"/>
    <row r="835936"/>
    <row r="835937"/>
    <row r="835938"/>
    <row r="835939"/>
    <row r="835940"/>
    <row r="835941"/>
    <row r="835942"/>
    <row r="835943"/>
    <row r="835944"/>
    <row r="835945"/>
    <row r="835946"/>
    <row r="835947"/>
    <row r="835948"/>
    <row r="835949"/>
    <row r="835950"/>
    <row r="835951"/>
    <row r="835952"/>
    <row r="835953"/>
    <row r="835954"/>
    <row r="835955"/>
    <row r="835956"/>
    <row r="835957"/>
    <row r="835958"/>
    <row r="835959"/>
    <row r="835960"/>
    <row r="835961"/>
    <row r="835962"/>
    <row r="835963"/>
    <row r="835964"/>
    <row r="835965"/>
    <row r="835966"/>
    <row r="835967"/>
    <row r="835968"/>
    <row r="835969"/>
    <row r="835970"/>
    <row r="835971"/>
    <row r="835972"/>
    <row r="835973"/>
    <row r="835974"/>
    <row r="835975"/>
    <row r="835976"/>
    <row r="835977"/>
    <row r="835978"/>
    <row r="835979"/>
    <row r="835980"/>
    <row r="835981"/>
    <row r="835982"/>
    <row r="835983"/>
    <row r="835984"/>
    <row r="835985"/>
    <row r="835986"/>
    <row r="835987"/>
    <row r="835988"/>
    <row r="835989"/>
    <row r="835990"/>
    <row r="835991"/>
    <row r="835992"/>
    <row r="835993"/>
    <row r="835994"/>
    <row r="835995"/>
    <row r="835996"/>
    <row r="835997"/>
    <row r="835998"/>
    <row r="835999"/>
    <row r="836000"/>
    <row r="836001"/>
    <row r="836002"/>
    <row r="836003"/>
    <row r="836004"/>
    <row r="836005"/>
    <row r="836006"/>
    <row r="836007"/>
    <row r="836008"/>
    <row r="836009"/>
    <row r="836010"/>
    <row r="836011"/>
    <row r="836012"/>
    <row r="836013"/>
    <row r="836014"/>
    <row r="836015"/>
    <row r="836016"/>
    <row r="836017"/>
    <row r="836018"/>
    <row r="836019"/>
    <row r="836020"/>
    <row r="836021"/>
    <row r="836022"/>
    <row r="836023"/>
    <row r="836024"/>
    <row r="836025"/>
    <row r="836026"/>
    <row r="836027"/>
    <row r="836028"/>
    <row r="836029"/>
    <row r="836030"/>
    <row r="836031"/>
    <row r="836032"/>
    <row r="836033"/>
    <row r="836034"/>
    <row r="836035"/>
    <row r="836036"/>
    <row r="836037"/>
    <row r="836038"/>
    <row r="836039"/>
    <row r="836040"/>
    <row r="836041"/>
    <row r="836042"/>
    <row r="836043"/>
    <row r="836044"/>
    <row r="836045"/>
    <row r="836046"/>
    <row r="836047"/>
    <row r="836048"/>
    <row r="836049"/>
    <row r="836050"/>
    <row r="836051"/>
    <row r="836052"/>
    <row r="836053"/>
    <row r="836054"/>
    <row r="836055"/>
    <row r="836056"/>
    <row r="836057"/>
    <row r="836058"/>
    <row r="836059"/>
    <row r="836060"/>
    <row r="836061"/>
    <row r="836062"/>
    <row r="836063"/>
    <row r="836064"/>
    <row r="836065"/>
    <row r="836066"/>
    <row r="836067"/>
    <row r="836068"/>
    <row r="836069"/>
    <row r="836070"/>
    <row r="836071"/>
    <row r="836072"/>
    <row r="836073"/>
    <row r="836074"/>
    <row r="836075"/>
    <row r="836076"/>
    <row r="836077"/>
    <row r="836078"/>
    <row r="836079"/>
    <row r="836080"/>
    <row r="836081"/>
    <row r="836082"/>
    <row r="836083"/>
    <row r="836084"/>
    <row r="836085"/>
    <row r="836086"/>
    <row r="836087"/>
    <row r="836088"/>
    <row r="836089"/>
    <row r="836090"/>
    <row r="836091"/>
    <row r="836092"/>
    <row r="836093"/>
    <row r="836094"/>
    <row r="836095"/>
    <row r="836096"/>
    <row r="836097"/>
    <row r="836098"/>
    <row r="836099"/>
    <row r="836100"/>
    <row r="836101"/>
    <row r="836102"/>
    <row r="836103"/>
    <row r="836104"/>
    <row r="836105"/>
    <row r="836106"/>
    <row r="836107"/>
    <row r="836108"/>
    <row r="836109"/>
    <row r="836110"/>
    <row r="836111"/>
    <row r="836112"/>
    <row r="836113"/>
    <row r="836114"/>
    <row r="836115"/>
    <row r="836116"/>
    <row r="836117"/>
    <row r="836118"/>
    <row r="836119"/>
    <row r="836120"/>
    <row r="836121"/>
    <row r="836122"/>
    <row r="836123"/>
    <row r="836124"/>
    <row r="836125"/>
    <row r="836126"/>
    <row r="836127"/>
    <row r="836128"/>
    <row r="836129"/>
    <row r="836130"/>
    <row r="836131"/>
    <row r="836132"/>
    <row r="836133"/>
    <row r="836134"/>
    <row r="836135"/>
    <row r="836136"/>
    <row r="836137"/>
    <row r="836138"/>
    <row r="836139"/>
    <row r="836140"/>
    <row r="836141"/>
    <row r="836142"/>
    <row r="836143"/>
    <row r="836144"/>
    <row r="836145"/>
    <row r="836146"/>
    <row r="836147"/>
    <row r="836148"/>
    <row r="836149"/>
    <row r="836150"/>
    <row r="836151"/>
    <row r="836152"/>
    <row r="836153"/>
    <row r="836154"/>
    <row r="836155"/>
    <row r="836156"/>
    <row r="836157"/>
    <row r="836158"/>
    <row r="836159"/>
    <row r="836160"/>
    <row r="836161"/>
    <row r="836162"/>
    <row r="836163"/>
    <row r="836164"/>
    <row r="836165"/>
    <row r="836166"/>
    <row r="836167"/>
    <row r="836168"/>
    <row r="836169"/>
    <row r="836170"/>
    <row r="836171"/>
    <row r="836172"/>
    <row r="836173"/>
    <row r="836174"/>
    <row r="836175"/>
    <row r="836176"/>
    <row r="836177"/>
    <row r="836178"/>
    <row r="836179"/>
    <row r="836180"/>
    <row r="836181"/>
    <row r="836182"/>
    <row r="836183"/>
    <row r="836184"/>
    <row r="836185"/>
    <row r="836186"/>
    <row r="836187"/>
    <row r="836188"/>
    <row r="836189"/>
    <row r="836190"/>
    <row r="836191"/>
    <row r="836192"/>
    <row r="836193"/>
    <row r="836194"/>
    <row r="836195"/>
    <row r="836196"/>
    <row r="836197"/>
    <row r="836198"/>
    <row r="836199"/>
    <row r="836200"/>
    <row r="836201"/>
    <row r="836202"/>
    <row r="836203"/>
    <row r="836204"/>
    <row r="836205"/>
    <row r="836206"/>
    <row r="836207"/>
    <row r="836208"/>
    <row r="836209"/>
    <row r="836210"/>
    <row r="836211"/>
    <row r="836212"/>
    <row r="836213"/>
    <row r="836214"/>
    <row r="836215"/>
    <row r="836216"/>
    <row r="836217"/>
    <row r="836218"/>
    <row r="836219"/>
    <row r="836220"/>
    <row r="836221"/>
    <row r="836222"/>
    <row r="836223"/>
    <row r="836224"/>
    <row r="836225"/>
    <row r="836226"/>
    <row r="836227"/>
    <row r="836228"/>
    <row r="836229"/>
    <row r="836230"/>
    <row r="836231"/>
    <row r="836232"/>
    <row r="836233"/>
    <row r="836234"/>
    <row r="836235"/>
    <row r="836236"/>
    <row r="836237"/>
    <row r="836238"/>
    <row r="836239"/>
    <row r="836240"/>
    <row r="836241"/>
    <row r="836242"/>
    <row r="836243"/>
    <row r="836244"/>
    <row r="836245"/>
    <row r="836246"/>
    <row r="836247"/>
    <row r="836248"/>
    <row r="836249"/>
    <row r="836250"/>
    <row r="836251"/>
    <row r="836252"/>
    <row r="836253"/>
    <row r="836254"/>
    <row r="836255"/>
    <row r="836256"/>
    <row r="836257"/>
    <row r="836258"/>
    <row r="836259"/>
    <row r="836260"/>
    <row r="836261"/>
    <row r="836262"/>
    <row r="836263"/>
    <row r="836264"/>
    <row r="836265"/>
    <row r="836266"/>
    <row r="836267"/>
    <row r="836268"/>
    <row r="836269"/>
    <row r="836270"/>
    <row r="836271"/>
    <row r="836272"/>
    <row r="836273"/>
    <row r="836274"/>
    <row r="836275"/>
    <row r="836276"/>
    <row r="836277"/>
    <row r="836278"/>
    <row r="836279"/>
    <row r="836280"/>
    <row r="836281"/>
    <row r="836282"/>
    <row r="836283"/>
    <row r="836284"/>
    <row r="836285"/>
    <row r="836286"/>
    <row r="836287"/>
    <row r="836288"/>
    <row r="836289"/>
    <row r="836290"/>
    <row r="836291"/>
    <row r="836292"/>
    <row r="836293"/>
    <row r="836294"/>
    <row r="836295"/>
    <row r="836296"/>
    <row r="836297"/>
    <row r="836298"/>
    <row r="836299"/>
    <row r="836300"/>
    <row r="836301"/>
    <row r="836302"/>
    <row r="836303"/>
    <row r="836304"/>
    <row r="836305"/>
    <row r="836306"/>
    <row r="836307"/>
    <row r="836308"/>
    <row r="836309"/>
    <row r="836310"/>
    <row r="836311"/>
    <row r="836312"/>
    <row r="836313"/>
    <row r="836314"/>
    <row r="836315"/>
    <row r="836316"/>
    <row r="836317"/>
    <row r="836318"/>
    <row r="836319"/>
    <row r="836320"/>
    <row r="836321"/>
    <row r="836322"/>
    <row r="836323"/>
    <row r="836324"/>
    <row r="836325"/>
    <row r="836326"/>
    <row r="836327"/>
    <row r="836328"/>
    <row r="836329"/>
    <row r="836330"/>
    <row r="836331"/>
    <row r="836332"/>
    <row r="836333"/>
    <row r="836334"/>
    <row r="836335"/>
    <row r="836336"/>
    <row r="836337"/>
    <row r="836338"/>
    <row r="836339"/>
    <row r="836340"/>
    <row r="836341"/>
    <row r="836342"/>
    <row r="836343"/>
    <row r="836344"/>
    <row r="836345"/>
    <row r="836346"/>
    <row r="836347"/>
    <row r="836348"/>
    <row r="836349"/>
    <row r="836350"/>
    <row r="836351"/>
    <row r="836352"/>
    <row r="836353"/>
    <row r="836354"/>
    <row r="836355"/>
    <row r="836356"/>
    <row r="836357"/>
    <row r="836358"/>
    <row r="836359"/>
    <row r="836360"/>
    <row r="836361"/>
    <row r="836362"/>
    <row r="836363"/>
    <row r="836364"/>
    <row r="836365"/>
    <row r="836366"/>
    <row r="836367"/>
    <row r="836368"/>
    <row r="836369"/>
    <row r="836370"/>
    <row r="836371"/>
    <row r="836372"/>
    <row r="836373"/>
    <row r="836374"/>
    <row r="836375"/>
    <row r="836376"/>
    <row r="836377"/>
    <row r="836378"/>
    <row r="836379"/>
    <row r="836380"/>
    <row r="836381"/>
    <row r="836382"/>
    <row r="836383"/>
    <row r="836384"/>
    <row r="836385"/>
    <row r="836386"/>
    <row r="836387"/>
    <row r="836388"/>
    <row r="836389"/>
    <row r="836390"/>
    <row r="836391"/>
    <row r="836392"/>
    <row r="836393"/>
    <row r="836394"/>
    <row r="836395"/>
    <row r="836396"/>
    <row r="836397"/>
    <row r="836398"/>
    <row r="836399"/>
    <row r="836400"/>
    <row r="836401"/>
    <row r="836402"/>
    <row r="836403"/>
    <row r="836404"/>
    <row r="836405"/>
    <row r="836406"/>
    <row r="836407"/>
    <row r="836408"/>
    <row r="836409"/>
    <row r="836410"/>
    <row r="836411"/>
    <row r="836412"/>
    <row r="836413"/>
    <row r="836414"/>
    <row r="836415"/>
    <row r="836416"/>
    <row r="836417"/>
    <row r="836418"/>
    <row r="836419"/>
    <row r="836420"/>
    <row r="836421"/>
    <row r="836422"/>
    <row r="836423"/>
    <row r="836424"/>
    <row r="836425"/>
    <row r="836426"/>
    <row r="836427"/>
    <row r="836428"/>
    <row r="836429"/>
    <row r="836430"/>
    <row r="836431"/>
    <row r="836432"/>
    <row r="836433"/>
    <row r="836434"/>
    <row r="836435"/>
    <row r="836436"/>
    <row r="836437"/>
    <row r="836438"/>
    <row r="836439"/>
    <row r="836440"/>
    <row r="836441"/>
    <row r="836442"/>
    <row r="836443"/>
    <row r="836444"/>
    <row r="836445"/>
    <row r="836446"/>
    <row r="836447"/>
    <row r="836448"/>
    <row r="836449"/>
    <row r="836450"/>
    <row r="836451"/>
    <row r="836452"/>
    <row r="836453"/>
    <row r="836454"/>
    <row r="836455"/>
    <row r="836456"/>
    <row r="836457"/>
    <row r="836458"/>
    <row r="836459"/>
    <row r="836460"/>
    <row r="836461"/>
    <row r="836462"/>
    <row r="836463"/>
    <row r="836464"/>
    <row r="836465"/>
    <row r="836466"/>
    <row r="836467"/>
    <row r="836468"/>
    <row r="836469"/>
    <row r="836470"/>
    <row r="836471"/>
    <row r="836472"/>
    <row r="836473"/>
    <row r="836474"/>
    <row r="836475"/>
    <row r="836476"/>
    <row r="836477"/>
    <row r="836478"/>
    <row r="836479"/>
    <row r="836480"/>
    <row r="836481"/>
    <row r="836482"/>
    <row r="836483"/>
    <row r="836484"/>
    <row r="836485"/>
    <row r="836486"/>
    <row r="836487"/>
    <row r="836488"/>
    <row r="836489"/>
    <row r="836490"/>
    <row r="836491"/>
    <row r="836492"/>
    <row r="836493"/>
    <row r="836494"/>
    <row r="836495"/>
    <row r="836496"/>
    <row r="836497"/>
    <row r="836498"/>
    <row r="836499"/>
    <row r="836500"/>
    <row r="836501"/>
    <row r="836502"/>
    <row r="836503"/>
    <row r="836504"/>
    <row r="836505"/>
    <row r="836506"/>
    <row r="836507"/>
    <row r="836508"/>
    <row r="836509"/>
    <row r="836510"/>
    <row r="836511"/>
    <row r="836512"/>
    <row r="836513"/>
    <row r="836514"/>
    <row r="836515"/>
    <row r="836516"/>
    <row r="836517"/>
    <row r="836518"/>
    <row r="836519"/>
    <row r="836520"/>
    <row r="836521"/>
    <row r="836522"/>
    <row r="836523"/>
    <row r="836524"/>
    <row r="836525"/>
    <row r="836526"/>
    <row r="836527"/>
    <row r="836528"/>
    <row r="836529"/>
    <row r="836530"/>
    <row r="836531"/>
    <row r="836532"/>
    <row r="836533"/>
    <row r="836534"/>
    <row r="836535"/>
    <row r="836536"/>
    <row r="836537"/>
    <row r="836538"/>
    <row r="836539"/>
    <row r="836540"/>
    <row r="836541"/>
    <row r="836542"/>
    <row r="836543"/>
    <row r="836544"/>
    <row r="836545"/>
    <row r="836546"/>
    <row r="836547"/>
    <row r="836548"/>
    <row r="836549"/>
    <row r="836550"/>
    <row r="836551"/>
    <row r="836552"/>
    <row r="836553"/>
    <row r="836554"/>
    <row r="836555"/>
    <row r="836556"/>
    <row r="836557"/>
    <row r="836558"/>
    <row r="836559"/>
    <row r="836560"/>
    <row r="836561"/>
    <row r="836562"/>
    <row r="836563"/>
    <row r="836564"/>
    <row r="836565"/>
    <row r="836566"/>
    <row r="836567"/>
    <row r="836568"/>
    <row r="836569"/>
    <row r="836570"/>
    <row r="836571"/>
    <row r="836572"/>
    <row r="836573"/>
    <row r="836574"/>
    <row r="836575"/>
    <row r="836576"/>
    <row r="836577"/>
    <row r="836578"/>
    <row r="836579"/>
    <row r="836580"/>
    <row r="836581"/>
    <row r="836582"/>
    <row r="836583"/>
    <row r="836584"/>
    <row r="836585"/>
    <row r="836586"/>
    <row r="836587"/>
    <row r="836588"/>
    <row r="836589"/>
    <row r="836590"/>
    <row r="836591"/>
    <row r="836592"/>
    <row r="836593"/>
    <row r="836594"/>
    <row r="836595"/>
    <row r="836596"/>
    <row r="836597"/>
    <row r="836598"/>
    <row r="836599"/>
    <row r="836600"/>
    <row r="836601"/>
    <row r="836602"/>
    <row r="836603"/>
    <row r="836604"/>
    <row r="836605"/>
    <row r="836606"/>
    <row r="836607"/>
    <row r="836608"/>
    <row r="836609"/>
    <row r="836610"/>
    <row r="836611"/>
    <row r="836612"/>
    <row r="836613"/>
    <row r="836614"/>
    <row r="836615"/>
    <row r="836616"/>
    <row r="836617"/>
    <row r="836618"/>
    <row r="836619"/>
    <row r="836620"/>
    <row r="836621"/>
    <row r="836622"/>
    <row r="836623"/>
    <row r="836624"/>
    <row r="836625"/>
    <row r="836626"/>
    <row r="836627"/>
    <row r="836628"/>
    <row r="836629"/>
    <row r="836630"/>
    <row r="836631"/>
    <row r="836632"/>
    <row r="836633"/>
    <row r="836634"/>
    <row r="836635"/>
    <row r="836636"/>
    <row r="836637"/>
    <row r="836638"/>
    <row r="836639"/>
    <row r="836640"/>
    <row r="836641"/>
    <row r="836642"/>
    <row r="836643"/>
    <row r="836644"/>
    <row r="836645"/>
    <row r="836646"/>
    <row r="836647"/>
    <row r="836648"/>
    <row r="836649"/>
    <row r="836650"/>
    <row r="836651"/>
    <row r="836652"/>
    <row r="836653"/>
    <row r="836654"/>
    <row r="836655"/>
    <row r="836656"/>
    <row r="836657"/>
    <row r="836658"/>
    <row r="836659"/>
    <row r="836660"/>
    <row r="836661"/>
    <row r="836662"/>
    <row r="836663"/>
    <row r="836664"/>
    <row r="836665"/>
    <row r="836666"/>
    <row r="836667"/>
    <row r="836668"/>
    <row r="836669"/>
    <row r="836670"/>
    <row r="836671"/>
    <row r="836672"/>
    <row r="836673"/>
    <row r="836674"/>
    <row r="836675"/>
    <row r="836676"/>
    <row r="836677"/>
    <row r="836678"/>
    <row r="836679"/>
    <row r="836680"/>
    <row r="836681"/>
    <row r="836682"/>
    <row r="836683"/>
    <row r="836684"/>
    <row r="836685"/>
    <row r="836686"/>
    <row r="836687"/>
    <row r="836688"/>
    <row r="836689"/>
    <row r="836690"/>
    <row r="836691"/>
    <row r="836692"/>
    <row r="836693"/>
    <row r="836694"/>
    <row r="836695"/>
    <row r="836696"/>
    <row r="836697"/>
    <row r="836698"/>
    <row r="836699"/>
    <row r="836700"/>
    <row r="836701"/>
    <row r="836702"/>
    <row r="836703"/>
    <row r="836704"/>
    <row r="836705"/>
    <row r="836706"/>
    <row r="836707"/>
    <row r="836708"/>
    <row r="836709"/>
    <row r="836710"/>
    <row r="836711"/>
    <row r="836712"/>
    <row r="836713"/>
    <row r="836714"/>
    <row r="836715"/>
    <row r="836716"/>
    <row r="836717"/>
    <row r="836718"/>
    <row r="836719"/>
    <row r="836720"/>
    <row r="836721"/>
    <row r="836722"/>
    <row r="836723"/>
    <row r="836724"/>
    <row r="836725"/>
    <row r="836726"/>
    <row r="836727"/>
    <row r="836728"/>
    <row r="836729"/>
    <row r="836730"/>
    <row r="836731"/>
    <row r="836732"/>
    <row r="836733"/>
    <row r="836734"/>
    <row r="836735"/>
    <row r="836736"/>
    <row r="836737"/>
    <row r="836738"/>
    <row r="836739"/>
    <row r="836740"/>
    <row r="836741"/>
    <row r="836742"/>
    <row r="836743"/>
    <row r="836744"/>
    <row r="836745"/>
    <row r="836746"/>
    <row r="836747"/>
    <row r="836748"/>
    <row r="836749"/>
    <row r="836750"/>
    <row r="836751"/>
    <row r="836752"/>
    <row r="836753"/>
    <row r="836754"/>
    <row r="836755"/>
    <row r="836756"/>
    <row r="836757"/>
    <row r="836758"/>
    <row r="836759"/>
    <row r="836760"/>
    <row r="836761"/>
    <row r="836762"/>
    <row r="836763"/>
    <row r="836764"/>
    <row r="836765"/>
    <row r="836766"/>
    <row r="836767"/>
    <row r="836768"/>
    <row r="836769"/>
    <row r="836770"/>
    <row r="836771"/>
    <row r="836772"/>
    <row r="836773"/>
    <row r="836774"/>
    <row r="836775"/>
    <row r="836776"/>
    <row r="836777"/>
    <row r="836778"/>
    <row r="836779"/>
    <row r="836780"/>
    <row r="836781"/>
    <row r="836782"/>
    <row r="836783"/>
    <row r="836784"/>
    <row r="836785"/>
    <row r="836786"/>
    <row r="836787"/>
    <row r="836788"/>
    <row r="836789"/>
    <row r="836790"/>
    <row r="836791"/>
    <row r="836792"/>
    <row r="836793"/>
    <row r="836794"/>
    <row r="836795"/>
    <row r="836796"/>
    <row r="836797"/>
    <row r="836798"/>
    <row r="836799"/>
    <row r="836800"/>
    <row r="836801"/>
    <row r="836802"/>
    <row r="836803"/>
    <row r="836804"/>
    <row r="836805"/>
    <row r="836806"/>
    <row r="836807"/>
    <row r="836808"/>
    <row r="836809"/>
    <row r="836810"/>
    <row r="836811"/>
    <row r="836812"/>
    <row r="836813"/>
    <row r="836814"/>
    <row r="836815"/>
    <row r="836816"/>
    <row r="836817"/>
    <row r="836818"/>
    <row r="836819"/>
    <row r="836820"/>
    <row r="836821"/>
    <row r="836822"/>
    <row r="836823"/>
    <row r="836824"/>
    <row r="836825"/>
    <row r="836826"/>
    <row r="836827"/>
    <row r="836828"/>
    <row r="836829"/>
    <row r="836830"/>
    <row r="836831"/>
    <row r="836832"/>
    <row r="836833"/>
    <row r="836834"/>
    <row r="836835"/>
    <row r="836836"/>
    <row r="836837"/>
    <row r="836838"/>
    <row r="836839"/>
    <row r="836840"/>
    <row r="836841"/>
    <row r="836842"/>
    <row r="836843"/>
    <row r="836844"/>
    <row r="836845"/>
    <row r="836846"/>
    <row r="836847"/>
    <row r="836848"/>
    <row r="836849"/>
    <row r="836850"/>
    <row r="836851"/>
    <row r="836852"/>
    <row r="836853"/>
    <row r="836854"/>
    <row r="836855"/>
    <row r="836856"/>
    <row r="836857"/>
    <row r="836858"/>
    <row r="836859"/>
    <row r="836860"/>
    <row r="836861"/>
    <row r="836862"/>
    <row r="836863"/>
    <row r="836864"/>
    <row r="836865"/>
    <row r="836866"/>
    <row r="836867"/>
    <row r="836868"/>
    <row r="836869"/>
    <row r="836870"/>
    <row r="836871"/>
    <row r="836872"/>
    <row r="836873"/>
    <row r="836874"/>
    <row r="836875"/>
    <row r="836876"/>
    <row r="836877"/>
    <row r="836878"/>
    <row r="836879"/>
    <row r="836880"/>
    <row r="836881"/>
    <row r="836882"/>
    <row r="836883"/>
    <row r="836884"/>
    <row r="836885"/>
    <row r="836886"/>
    <row r="836887"/>
    <row r="836888"/>
    <row r="836889"/>
    <row r="836890"/>
    <row r="836891"/>
    <row r="836892"/>
    <row r="836893"/>
    <row r="836894"/>
    <row r="836895"/>
    <row r="836896"/>
    <row r="836897"/>
    <row r="836898"/>
    <row r="836899"/>
    <row r="836900"/>
    <row r="836901"/>
    <row r="836902"/>
    <row r="836903"/>
    <row r="836904"/>
    <row r="836905"/>
    <row r="836906"/>
    <row r="836907"/>
    <row r="836908"/>
    <row r="836909"/>
    <row r="836910"/>
    <row r="836911"/>
    <row r="836912"/>
    <row r="836913"/>
    <row r="836914"/>
    <row r="836915"/>
    <row r="836916"/>
    <row r="836917"/>
    <row r="836918"/>
    <row r="836919"/>
    <row r="836920"/>
    <row r="836921"/>
    <row r="836922"/>
    <row r="836923"/>
    <row r="836924"/>
    <row r="836925"/>
    <row r="836926"/>
    <row r="836927"/>
    <row r="836928"/>
    <row r="836929"/>
    <row r="836930"/>
    <row r="836931"/>
    <row r="836932"/>
    <row r="836933"/>
    <row r="836934"/>
    <row r="836935"/>
    <row r="836936"/>
    <row r="836937"/>
    <row r="836938"/>
    <row r="836939"/>
    <row r="836940"/>
    <row r="836941"/>
    <row r="836942"/>
    <row r="836943"/>
    <row r="836944"/>
    <row r="836945"/>
    <row r="836946"/>
    <row r="836947"/>
    <row r="836948"/>
    <row r="836949"/>
    <row r="836950"/>
    <row r="836951"/>
    <row r="836952"/>
    <row r="836953"/>
    <row r="836954"/>
    <row r="836955"/>
    <row r="836956"/>
    <row r="836957"/>
    <row r="836958"/>
    <row r="836959"/>
    <row r="836960"/>
    <row r="836961"/>
    <row r="836962"/>
    <row r="836963"/>
    <row r="836964"/>
    <row r="836965"/>
    <row r="836966"/>
    <row r="836967"/>
    <row r="836968"/>
    <row r="836969"/>
    <row r="836970"/>
    <row r="836971"/>
    <row r="836972"/>
    <row r="836973"/>
    <row r="836974"/>
    <row r="836975"/>
    <row r="836976"/>
    <row r="836977"/>
    <row r="836978"/>
    <row r="836979"/>
    <row r="836980"/>
    <row r="836981"/>
    <row r="836982"/>
    <row r="836983"/>
    <row r="836984"/>
    <row r="836985"/>
    <row r="836986"/>
    <row r="836987"/>
    <row r="836988"/>
    <row r="836989"/>
    <row r="836990"/>
    <row r="836991"/>
    <row r="836992"/>
    <row r="836993"/>
    <row r="836994"/>
    <row r="836995"/>
    <row r="836996"/>
    <row r="836997"/>
    <row r="836998"/>
    <row r="836999"/>
    <row r="837000"/>
    <row r="837001"/>
    <row r="837002"/>
    <row r="837003"/>
    <row r="837004"/>
    <row r="837005"/>
    <row r="837006"/>
    <row r="837007"/>
    <row r="837008"/>
    <row r="837009"/>
    <row r="837010"/>
    <row r="837011"/>
    <row r="837012"/>
    <row r="837013"/>
    <row r="837014"/>
    <row r="837015"/>
    <row r="837016"/>
    <row r="837017"/>
    <row r="837018"/>
    <row r="837019"/>
    <row r="837020"/>
    <row r="837021"/>
    <row r="837022"/>
    <row r="837023"/>
    <row r="837024"/>
    <row r="837025"/>
    <row r="837026"/>
    <row r="837027"/>
    <row r="837028"/>
    <row r="837029"/>
    <row r="837030"/>
    <row r="837031"/>
    <row r="837032"/>
    <row r="837033"/>
    <row r="837034"/>
    <row r="837035"/>
    <row r="837036"/>
    <row r="837037"/>
    <row r="837038"/>
    <row r="837039"/>
    <row r="837040"/>
    <row r="837041"/>
    <row r="837042"/>
    <row r="837043"/>
    <row r="837044"/>
    <row r="837045"/>
    <row r="837046"/>
    <row r="837047"/>
    <row r="837048"/>
    <row r="837049"/>
    <row r="837050"/>
    <row r="837051"/>
    <row r="837052"/>
    <row r="837053"/>
    <row r="837054"/>
    <row r="837055"/>
    <row r="837056"/>
    <row r="837057"/>
    <row r="837058"/>
    <row r="837059"/>
    <row r="837060"/>
    <row r="837061"/>
    <row r="837062"/>
    <row r="837063"/>
    <row r="837064"/>
    <row r="837065"/>
    <row r="837066"/>
    <row r="837067"/>
    <row r="837068"/>
    <row r="837069"/>
    <row r="837070"/>
    <row r="837071"/>
    <row r="837072"/>
    <row r="837073"/>
    <row r="837074"/>
    <row r="837075"/>
    <row r="837076"/>
    <row r="837077"/>
    <row r="837078"/>
    <row r="837079"/>
    <row r="837080"/>
    <row r="837081"/>
    <row r="837082"/>
    <row r="837083"/>
    <row r="837084"/>
    <row r="837085"/>
    <row r="837086"/>
    <row r="837087"/>
    <row r="837088"/>
    <row r="837089"/>
    <row r="837090"/>
    <row r="837091"/>
    <row r="837092"/>
    <row r="837093"/>
    <row r="837094"/>
    <row r="837095"/>
    <row r="837096"/>
    <row r="837097"/>
    <row r="837098"/>
    <row r="837099"/>
    <row r="837100"/>
    <row r="837101"/>
    <row r="837102"/>
    <row r="837103"/>
    <row r="837104"/>
    <row r="837105"/>
    <row r="837106"/>
    <row r="837107"/>
    <row r="837108"/>
    <row r="837109"/>
    <row r="837110"/>
    <row r="837111"/>
    <row r="837112"/>
    <row r="837113"/>
    <row r="837114"/>
    <row r="837115"/>
    <row r="837116"/>
    <row r="837117"/>
    <row r="837118"/>
    <row r="837119"/>
    <row r="837120"/>
    <row r="837121"/>
    <row r="837122"/>
    <row r="837123"/>
    <row r="837124"/>
    <row r="837125"/>
    <row r="837126"/>
    <row r="837127"/>
    <row r="837128"/>
    <row r="837129"/>
    <row r="837130"/>
    <row r="837131"/>
    <row r="837132"/>
    <row r="837133"/>
    <row r="837134"/>
    <row r="837135"/>
    <row r="837136"/>
    <row r="837137"/>
    <row r="837138"/>
    <row r="837139"/>
    <row r="837140"/>
    <row r="837141"/>
    <row r="837142"/>
    <row r="837143"/>
    <row r="837144"/>
    <row r="837145"/>
    <row r="837146"/>
    <row r="837147"/>
    <row r="837148"/>
    <row r="837149"/>
    <row r="837150"/>
    <row r="837151"/>
    <row r="837152"/>
    <row r="837153"/>
    <row r="837154"/>
    <row r="837155"/>
    <row r="837156"/>
    <row r="837157"/>
    <row r="837158"/>
    <row r="837159"/>
    <row r="837160"/>
    <row r="837161"/>
    <row r="837162"/>
    <row r="837163"/>
    <row r="837164"/>
    <row r="837165"/>
    <row r="837166"/>
    <row r="837167"/>
    <row r="837168"/>
    <row r="837169"/>
    <row r="837170"/>
    <row r="837171"/>
    <row r="837172"/>
    <row r="837173"/>
    <row r="837174"/>
    <row r="837175"/>
    <row r="837176"/>
    <row r="837177"/>
    <row r="837178"/>
    <row r="837179"/>
    <row r="837180"/>
    <row r="837181"/>
    <row r="837182"/>
    <row r="837183"/>
    <row r="837184"/>
    <row r="837185"/>
    <row r="837186"/>
    <row r="837187"/>
    <row r="837188"/>
    <row r="837189"/>
    <row r="837190"/>
    <row r="837191"/>
    <row r="837192"/>
    <row r="837193"/>
    <row r="837194"/>
    <row r="837195"/>
    <row r="837196"/>
    <row r="837197"/>
    <row r="837198"/>
    <row r="837199"/>
    <row r="837200"/>
    <row r="837201"/>
    <row r="837202"/>
    <row r="837203"/>
    <row r="837204"/>
    <row r="837205"/>
    <row r="837206"/>
    <row r="837207"/>
    <row r="837208"/>
    <row r="837209"/>
    <row r="837210"/>
    <row r="837211"/>
    <row r="837212"/>
    <row r="837213"/>
    <row r="837214"/>
    <row r="837215"/>
    <row r="837216"/>
    <row r="837217"/>
    <row r="837218"/>
    <row r="837219"/>
    <row r="837220"/>
    <row r="837221"/>
    <row r="837222"/>
    <row r="837223"/>
    <row r="837224"/>
    <row r="837225"/>
    <row r="837226"/>
    <row r="837227"/>
    <row r="837228"/>
    <row r="837229"/>
    <row r="837230"/>
    <row r="837231"/>
    <row r="837232"/>
    <row r="837233"/>
    <row r="837234"/>
    <row r="837235"/>
    <row r="837236"/>
    <row r="837237"/>
    <row r="837238"/>
    <row r="837239"/>
    <row r="837240"/>
    <row r="837241"/>
    <row r="837242"/>
    <row r="837243"/>
    <row r="837244"/>
    <row r="837245"/>
    <row r="837246"/>
    <row r="837247"/>
    <row r="837248"/>
    <row r="837249"/>
    <row r="837250"/>
    <row r="837251"/>
    <row r="837252"/>
    <row r="837253"/>
    <row r="837254"/>
    <row r="837255"/>
    <row r="837256"/>
    <row r="837257"/>
    <row r="837258"/>
    <row r="837259"/>
    <row r="837260"/>
    <row r="837261"/>
    <row r="837262"/>
    <row r="837263"/>
    <row r="837264"/>
    <row r="837265"/>
    <row r="837266"/>
    <row r="837267"/>
    <row r="837268"/>
    <row r="837269"/>
    <row r="837270"/>
    <row r="837271"/>
    <row r="837272"/>
    <row r="837273"/>
    <row r="837274"/>
    <row r="837275"/>
    <row r="837276"/>
    <row r="837277"/>
    <row r="837278"/>
    <row r="837279"/>
    <row r="837280"/>
    <row r="837281"/>
    <row r="837282"/>
    <row r="837283"/>
    <row r="837284"/>
    <row r="837285"/>
    <row r="837286"/>
    <row r="837287"/>
    <row r="837288"/>
    <row r="837289"/>
    <row r="837290"/>
    <row r="837291"/>
    <row r="837292"/>
    <row r="837293"/>
    <row r="837294"/>
    <row r="837295"/>
    <row r="837296"/>
    <row r="837297"/>
    <row r="837298"/>
    <row r="837299"/>
    <row r="837300"/>
    <row r="837301"/>
    <row r="837302"/>
    <row r="837303"/>
    <row r="837304"/>
    <row r="837305"/>
    <row r="837306"/>
    <row r="837307"/>
    <row r="837308"/>
    <row r="837309"/>
    <row r="837310"/>
    <row r="837311"/>
    <row r="837312"/>
    <row r="837313"/>
    <row r="837314"/>
    <row r="837315"/>
    <row r="837316"/>
    <row r="837317"/>
    <row r="837318"/>
    <row r="837319"/>
    <row r="837320"/>
    <row r="837321"/>
    <row r="837322"/>
    <row r="837323"/>
    <row r="837324"/>
    <row r="837325"/>
    <row r="837326"/>
    <row r="837327"/>
    <row r="837328"/>
    <row r="837329"/>
    <row r="837330"/>
    <row r="837331"/>
    <row r="837332"/>
    <row r="837333"/>
    <row r="837334"/>
    <row r="837335"/>
    <row r="837336"/>
    <row r="837337"/>
    <row r="837338"/>
    <row r="837339"/>
    <row r="837340"/>
    <row r="837341"/>
    <row r="837342"/>
    <row r="837343"/>
    <row r="837344"/>
    <row r="837345"/>
    <row r="837346"/>
    <row r="837347"/>
    <row r="837348"/>
    <row r="837349"/>
    <row r="837350"/>
    <row r="837351"/>
    <row r="837352"/>
    <row r="837353"/>
    <row r="837354"/>
    <row r="837355"/>
    <row r="837356"/>
    <row r="837357"/>
    <row r="837358"/>
    <row r="837359"/>
    <row r="837360"/>
    <row r="837361"/>
    <row r="837362"/>
    <row r="837363"/>
    <row r="837364"/>
    <row r="837365"/>
    <row r="837366"/>
    <row r="837367"/>
    <row r="837368"/>
    <row r="837369"/>
    <row r="837370"/>
    <row r="837371"/>
    <row r="837372"/>
    <row r="837373"/>
    <row r="837374"/>
    <row r="837375"/>
    <row r="837376"/>
    <row r="837377"/>
    <row r="837378"/>
    <row r="837379"/>
    <row r="837380"/>
    <row r="837381"/>
    <row r="837382"/>
    <row r="837383"/>
    <row r="837384"/>
    <row r="837385"/>
    <row r="837386"/>
    <row r="837387"/>
    <row r="837388"/>
    <row r="837389"/>
    <row r="837390"/>
    <row r="837391"/>
    <row r="837392"/>
    <row r="837393"/>
    <row r="837394"/>
    <row r="837395"/>
    <row r="837396"/>
    <row r="837397"/>
    <row r="837398"/>
    <row r="837399"/>
    <row r="837400"/>
    <row r="837401"/>
    <row r="837402"/>
    <row r="837403"/>
    <row r="837404"/>
    <row r="837405"/>
    <row r="837406"/>
    <row r="837407"/>
    <row r="837408"/>
    <row r="837409"/>
    <row r="837410"/>
    <row r="837411"/>
    <row r="837412"/>
    <row r="837413"/>
    <row r="837414"/>
    <row r="837415"/>
    <row r="837416"/>
    <row r="837417"/>
    <row r="837418"/>
    <row r="837419"/>
    <row r="837420"/>
    <row r="837421"/>
    <row r="837422"/>
    <row r="837423"/>
    <row r="837424"/>
    <row r="837425"/>
    <row r="837426"/>
    <row r="837427"/>
    <row r="837428"/>
    <row r="837429"/>
    <row r="837430"/>
    <row r="837431"/>
    <row r="837432"/>
    <row r="837433"/>
    <row r="837434"/>
    <row r="837435"/>
    <row r="837436"/>
    <row r="837437"/>
    <row r="837438"/>
    <row r="837439"/>
    <row r="837440"/>
    <row r="837441"/>
    <row r="837442"/>
    <row r="837443"/>
    <row r="837444"/>
    <row r="837445"/>
    <row r="837446"/>
    <row r="837447"/>
    <row r="837448"/>
    <row r="837449"/>
    <row r="837450"/>
    <row r="837451"/>
    <row r="837452"/>
    <row r="837453"/>
    <row r="837454"/>
    <row r="837455"/>
    <row r="837456"/>
    <row r="837457"/>
    <row r="837458"/>
    <row r="837459"/>
    <row r="837460"/>
    <row r="837461"/>
    <row r="837462"/>
    <row r="837463"/>
    <row r="837464"/>
    <row r="837465"/>
    <row r="837466"/>
    <row r="837467"/>
    <row r="837468"/>
    <row r="837469"/>
    <row r="837470"/>
    <row r="837471"/>
    <row r="837472"/>
    <row r="837473"/>
    <row r="837474"/>
    <row r="837475"/>
    <row r="837476"/>
    <row r="837477"/>
    <row r="837478"/>
    <row r="837479"/>
    <row r="837480"/>
    <row r="837481"/>
    <row r="837482"/>
    <row r="837483"/>
    <row r="837484"/>
    <row r="837485"/>
    <row r="837486"/>
    <row r="837487"/>
    <row r="837488"/>
    <row r="837489"/>
    <row r="837490"/>
    <row r="837491"/>
    <row r="837492"/>
    <row r="837493"/>
    <row r="837494"/>
    <row r="837495"/>
    <row r="837496"/>
    <row r="837497"/>
    <row r="837498"/>
    <row r="837499"/>
    <row r="837500"/>
    <row r="837501"/>
    <row r="837502"/>
    <row r="837503"/>
    <row r="837504"/>
    <row r="837505"/>
    <row r="837506"/>
    <row r="837507"/>
    <row r="837508"/>
    <row r="837509"/>
    <row r="837510"/>
    <row r="837511"/>
    <row r="837512"/>
    <row r="837513"/>
    <row r="837514"/>
    <row r="837515"/>
    <row r="837516"/>
    <row r="837517"/>
    <row r="837518"/>
    <row r="837519"/>
    <row r="837520"/>
    <row r="837521"/>
    <row r="837522"/>
    <row r="837523"/>
    <row r="837524"/>
    <row r="837525"/>
    <row r="837526"/>
    <row r="837527"/>
    <row r="837528"/>
    <row r="837529"/>
    <row r="837530"/>
    <row r="837531"/>
    <row r="837532"/>
    <row r="837533"/>
    <row r="837534"/>
    <row r="837535"/>
    <row r="837536"/>
    <row r="837537"/>
    <row r="837538"/>
    <row r="837539"/>
    <row r="837540"/>
    <row r="837541"/>
    <row r="837542"/>
    <row r="837543"/>
    <row r="837544"/>
    <row r="837545"/>
    <row r="837546"/>
    <row r="837547"/>
    <row r="837548"/>
    <row r="837549"/>
    <row r="837550"/>
    <row r="837551"/>
    <row r="837552"/>
    <row r="837553"/>
    <row r="837554"/>
    <row r="837555"/>
    <row r="837556"/>
    <row r="837557"/>
    <row r="837558"/>
    <row r="837559"/>
    <row r="837560"/>
    <row r="837561"/>
    <row r="837562"/>
    <row r="837563"/>
    <row r="837564"/>
    <row r="837565"/>
    <row r="837566"/>
    <row r="837567"/>
    <row r="837568"/>
    <row r="837569"/>
    <row r="837570"/>
    <row r="837571"/>
    <row r="837572"/>
    <row r="837573"/>
    <row r="837574"/>
    <row r="837575"/>
    <row r="837576"/>
    <row r="837577"/>
    <row r="837578"/>
    <row r="837579"/>
    <row r="837580"/>
    <row r="837581"/>
    <row r="837582"/>
    <row r="837583"/>
    <row r="837584"/>
    <row r="837585"/>
    <row r="837586"/>
    <row r="837587"/>
    <row r="837588"/>
    <row r="837589"/>
    <row r="837590"/>
    <row r="837591"/>
    <row r="837592"/>
    <row r="837593"/>
    <row r="837594"/>
    <row r="837595"/>
    <row r="837596"/>
    <row r="837597"/>
    <row r="837598"/>
    <row r="837599"/>
    <row r="837600"/>
    <row r="837601"/>
    <row r="837602"/>
    <row r="837603"/>
    <row r="837604"/>
    <row r="837605"/>
    <row r="837606"/>
    <row r="837607"/>
    <row r="837608"/>
    <row r="837609"/>
    <row r="837610"/>
    <row r="837611"/>
    <row r="837612"/>
    <row r="837613"/>
    <row r="837614"/>
    <row r="837615"/>
    <row r="837616"/>
    <row r="837617"/>
    <row r="837618"/>
    <row r="837619"/>
    <row r="837620"/>
    <row r="837621"/>
    <row r="837622"/>
    <row r="837623"/>
    <row r="837624"/>
    <row r="837625"/>
    <row r="837626"/>
    <row r="837627"/>
    <row r="837628"/>
    <row r="837629"/>
    <row r="837630"/>
    <row r="837631"/>
    <row r="837632"/>
    <row r="837633"/>
    <row r="837634"/>
    <row r="837635"/>
    <row r="837636"/>
    <row r="837637"/>
    <row r="837638"/>
    <row r="837639"/>
    <row r="837640"/>
    <row r="837641"/>
    <row r="837642"/>
    <row r="837643"/>
    <row r="837644"/>
    <row r="837645"/>
    <row r="837646"/>
    <row r="837647"/>
    <row r="837648"/>
    <row r="837649"/>
    <row r="837650"/>
    <row r="837651"/>
    <row r="837652"/>
    <row r="837653"/>
    <row r="837654"/>
    <row r="837655"/>
    <row r="837656"/>
    <row r="837657"/>
    <row r="837658"/>
    <row r="837659"/>
    <row r="837660"/>
    <row r="837661"/>
    <row r="837662"/>
    <row r="837663"/>
    <row r="837664"/>
    <row r="837665"/>
    <row r="837666"/>
    <row r="837667"/>
    <row r="837668"/>
    <row r="837669"/>
    <row r="837670"/>
    <row r="837671"/>
    <row r="837672"/>
    <row r="837673"/>
    <row r="837674"/>
    <row r="837675"/>
    <row r="837676"/>
    <row r="837677"/>
    <row r="837678"/>
    <row r="837679"/>
    <row r="837680"/>
    <row r="837681"/>
    <row r="837682"/>
    <row r="837683"/>
    <row r="837684"/>
    <row r="837685"/>
    <row r="837686"/>
    <row r="837687"/>
    <row r="837688"/>
    <row r="837689"/>
    <row r="837690"/>
    <row r="837691"/>
    <row r="837692"/>
    <row r="837693"/>
    <row r="837694"/>
    <row r="837695"/>
    <row r="837696"/>
    <row r="837697"/>
    <row r="837698"/>
    <row r="837699"/>
    <row r="837700"/>
    <row r="837701"/>
    <row r="837702"/>
    <row r="837703"/>
    <row r="837704"/>
    <row r="837705"/>
    <row r="837706"/>
    <row r="837707"/>
    <row r="837708"/>
    <row r="837709"/>
    <row r="837710"/>
    <row r="837711"/>
    <row r="837712"/>
    <row r="837713"/>
    <row r="837714"/>
    <row r="837715"/>
    <row r="837716"/>
    <row r="837717"/>
    <row r="837718"/>
    <row r="837719"/>
    <row r="837720"/>
    <row r="837721"/>
    <row r="837722"/>
    <row r="837723"/>
    <row r="837724"/>
    <row r="837725"/>
    <row r="837726"/>
    <row r="837727"/>
    <row r="837728"/>
    <row r="837729"/>
    <row r="837730"/>
    <row r="837731"/>
    <row r="837732"/>
    <row r="837733"/>
    <row r="837734"/>
    <row r="837735"/>
    <row r="837736"/>
    <row r="837737"/>
    <row r="837738"/>
    <row r="837739"/>
    <row r="837740"/>
    <row r="837741"/>
    <row r="837742"/>
    <row r="837743"/>
    <row r="837744"/>
    <row r="837745"/>
    <row r="837746"/>
    <row r="837747"/>
    <row r="837748"/>
    <row r="837749"/>
    <row r="837750"/>
    <row r="837751"/>
    <row r="837752"/>
    <row r="837753"/>
    <row r="837754"/>
    <row r="837755"/>
    <row r="837756"/>
    <row r="837757"/>
    <row r="837758"/>
    <row r="837759"/>
    <row r="837760"/>
    <row r="837761"/>
    <row r="837762"/>
    <row r="837763"/>
    <row r="837764"/>
    <row r="837765"/>
    <row r="837766"/>
    <row r="837767"/>
    <row r="837768"/>
    <row r="837769"/>
    <row r="837770"/>
    <row r="837771"/>
    <row r="837772"/>
    <row r="837773"/>
    <row r="837774"/>
    <row r="837775"/>
    <row r="837776"/>
    <row r="837777"/>
    <row r="837778"/>
    <row r="837779"/>
    <row r="837780"/>
    <row r="837781"/>
    <row r="837782"/>
    <row r="837783"/>
    <row r="837784"/>
    <row r="837785"/>
    <row r="837786"/>
    <row r="837787"/>
    <row r="837788"/>
    <row r="837789"/>
    <row r="837790"/>
    <row r="837791"/>
    <row r="837792"/>
    <row r="837793"/>
    <row r="837794"/>
    <row r="837795"/>
    <row r="837796"/>
    <row r="837797"/>
    <row r="837798"/>
    <row r="837799"/>
    <row r="837800"/>
    <row r="837801"/>
    <row r="837802"/>
    <row r="837803"/>
    <row r="837804"/>
    <row r="837805"/>
    <row r="837806"/>
    <row r="837807"/>
    <row r="837808"/>
    <row r="837809"/>
    <row r="837810"/>
    <row r="837811"/>
    <row r="837812"/>
    <row r="837813"/>
    <row r="837814"/>
    <row r="837815"/>
    <row r="837816"/>
    <row r="837817"/>
    <row r="837818"/>
    <row r="837819"/>
    <row r="837820"/>
    <row r="837821"/>
    <row r="837822"/>
    <row r="837823"/>
    <row r="837824"/>
    <row r="837825"/>
    <row r="837826"/>
    <row r="837827"/>
    <row r="837828"/>
    <row r="837829"/>
    <row r="837830"/>
    <row r="837831"/>
    <row r="837832"/>
    <row r="837833"/>
    <row r="837834"/>
    <row r="837835"/>
    <row r="837836"/>
    <row r="837837"/>
    <row r="837838"/>
    <row r="837839"/>
    <row r="837840"/>
    <row r="837841"/>
    <row r="837842"/>
    <row r="837843"/>
    <row r="837844"/>
    <row r="837845"/>
    <row r="837846"/>
    <row r="837847"/>
    <row r="837848"/>
    <row r="837849"/>
    <row r="837850"/>
    <row r="837851"/>
    <row r="837852"/>
    <row r="837853"/>
    <row r="837854"/>
    <row r="837855"/>
    <row r="837856"/>
    <row r="837857"/>
    <row r="837858"/>
    <row r="837859"/>
    <row r="837860"/>
    <row r="837861"/>
    <row r="837862"/>
    <row r="837863"/>
    <row r="837864"/>
    <row r="837865"/>
    <row r="837866"/>
    <row r="837867"/>
    <row r="837868"/>
    <row r="837869"/>
    <row r="837870"/>
    <row r="837871"/>
    <row r="837872"/>
    <row r="837873"/>
    <row r="837874"/>
    <row r="837875"/>
    <row r="837876"/>
    <row r="837877"/>
    <row r="837878"/>
    <row r="837879"/>
    <row r="837880"/>
    <row r="837881"/>
    <row r="837882"/>
    <row r="837883"/>
    <row r="837884"/>
    <row r="837885"/>
    <row r="837886"/>
    <row r="837887"/>
    <row r="837888"/>
    <row r="837889"/>
    <row r="837890"/>
    <row r="837891"/>
    <row r="837892"/>
    <row r="837893"/>
    <row r="837894"/>
    <row r="837895"/>
    <row r="837896"/>
    <row r="837897"/>
    <row r="837898"/>
    <row r="837899"/>
    <row r="837900"/>
    <row r="837901"/>
    <row r="837902"/>
    <row r="837903"/>
    <row r="837904"/>
    <row r="837905"/>
    <row r="837906"/>
    <row r="837907"/>
    <row r="837908"/>
    <row r="837909"/>
    <row r="837910"/>
    <row r="837911"/>
    <row r="837912"/>
    <row r="837913"/>
    <row r="837914"/>
    <row r="837915"/>
    <row r="837916"/>
    <row r="837917"/>
    <row r="837918"/>
    <row r="837919"/>
    <row r="837920"/>
    <row r="837921"/>
    <row r="837922"/>
    <row r="837923"/>
    <row r="837924"/>
    <row r="837925"/>
    <row r="837926"/>
    <row r="837927"/>
    <row r="837928"/>
    <row r="837929"/>
    <row r="837930"/>
    <row r="837931"/>
    <row r="837932"/>
    <row r="837933"/>
    <row r="837934"/>
    <row r="837935"/>
    <row r="837936"/>
    <row r="837937"/>
    <row r="837938"/>
    <row r="837939"/>
    <row r="837940"/>
    <row r="837941"/>
    <row r="837942"/>
    <row r="837943"/>
    <row r="837944"/>
    <row r="837945"/>
    <row r="837946"/>
    <row r="837947"/>
    <row r="837948"/>
    <row r="837949"/>
    <row r="837950"/>
    <row r="837951"/>
    <row r="837952"/>
    <row r="837953"/>
    <row r="837954"/>
    <row r="837955"/>
    <row r="837956"/>
    <row r="837957"/>
    <row r="837958"/>
    <row r="837959"/>
    <row r="837960"/>
    <row r="837961"/>
    <row r="837962"/>
    <row r="837963"/>
    <row r="837964"/>
    <row r="837965"/>
    <row r="837966"/>
    <row r="837967"/>
    <row r="837968"/>
    <row r="837969"/>
    <row r="837970"/>
    <row r="837971"/>
    <row r="837972"/>
    <row r="837973"/>
    <row r="837974"/>
    <row r="837975"/>
    <row r="837976"/>
    <row r="837977"/>
    <row r="837978"/>
    <row r="837979"/>
    <row r="837980"/>
    <row r="837981"/>
    <row r="837982"/>
    <row r="837983"/>
    <row r="837984"/>
    <row r="837985"/>
    <row r="837986"/>
    <row r="837987"/>
    <row r="837988"/>
    <row r="837989"/>
    <row r="837990"/>
    <row r="837991"/>
    <row r="837992"/>
    <row r="837993"/>
    <row r="837994"/>
    <row r="837995"/>
    <row r="837996"/>
    <row r="837997"/>
    <row r="837998"/>
    <row r="837999"/>
    <row r="838000"/>
    <row r="838001"/>
    <row r="838002"/>
    <row r="838003"/>
    <row r="838004"/>
    <row r="838005"/>
    <row r="838006"/>
    <row r="838007"/>
    <row r="838008"/>
    <row r="838009"/>
    <row r="838010"/>
    <row r="838011"/>
    <row r="838012"/>
    <row r="838013"/>
    <row r="838014"/>
    <row r="838015"/>
    <row r="838016"/>
    <row r="838017"/>
    <row r="838018"/>
    <row r="838019"/>
    <row r="838020"/>
    <row r="838021"/>
    <row r="838022"/>
    <row r="838023"/>
    <row r="838024"/>
    <row r="838025"/>
    <row r="838026"/>
    <row r="838027"/>
    <row r="838028"/>
    <row r="838029"/>
    <row r="838030"/>
    <row r="838031"/>
    <row r="838032"/>
    <row r="838033"/>
    <row r="838034"/>
    <row r="838035"/>
    <row r="838036"/>
    <row r="838037"/>
    <row r="838038"/>
    <row r="838039"/>
    <row r="838040"/>
    <row r="838041"/>
    <row r="838042"/>
    <row r="838043"/>
    <row r="838044"/>
    <row r="838045"/>
    <row r="838046"/>
    <row r="838047"/>
    <row r="838048"/>
    <row r="838049"/>
    <row r="838050"/>
    <row r="838051"/>
    <row r="838052"/>
    <row r="838053"/>
    <row r="838054"/>
    <row r="838055"/>
    <row r="838056"/>
    <row r="838057"/>
    <row r="838058"/>
    <row r="838059"/>
    <row r="838060"/>
    <row r="838061"/>
    <row r="838062"/>
    <row r="838063"/>
    <row r="838064"/>
    <row r="838065"/>
    <row r="838066"/>
    <row r="838067"/>
    <row r="838068"/>
    <row r="838069"/>
    <row r="838070"/>
    <row r="838071"/>
    <row r="838072"/>
    <row r="838073"/>
    <row r="838074"/>
    <row r="838075"/>
    <row r="838076"/>
    <row r="838077"/>
    <row r="838078"/>
    <row r="838079"/>
    <row r="838080"/>
    <row r="838081"/>
    <row r="838082"/>
    <row r="838083"/>
    <row r="838084"/>
    <row r="838085"/>
    <row r="838086"/>
    <row r="838087"/>
    <row r="838088"/>
    <row r="838089"/>
    <row r="838090"/>
    <row r="838091"/>
    <row r="838092"/>
    <row r="838093"/>
    <row r="838094"/>
    <row r="838095"/>
    <row r="838096"/>
    <row r="838097"/>
    <row r="838098"/>
    <row r="838099"/>
    <row r="838100"/>
    <row r="838101"/>
    <row r="838102"/>
    <row r="838103"/>
    <row r="838104"/>
    <row r="838105"/>
    <row r="838106"/>
    <row r="838107"/>
    <row r="838108"/>
    <row r="838109"/>
    <row r="838110"/>
    <row r="838111"/>
    <row r="838112"/>
    <row r="838113"/>
    <row r="838114"/>
    <row r="838115"/>
    <row r="838116"/>
    <row r="838117"/>
    <row r="838118"/>
    <row r="838119"/>
    <row r="838120"/>
    <row r="838121"/>
    <row r="838122"/>
    <row r="838123"/>
    <row r="838124"/>
    <row r="838125"/>
    <row r="838126"/>
    <row r="838127"/>
    <row r="838128"/>
    <row r="838129"/>
    <row r="838130"/>
    <row r="838131"/>
    <row r="838132"/>
    <row r="838133"/>
    <row r="838134"/>
    <row r="838135"/>
    <row r="838136"/>
    <row r="838137"/>
    <row r="838138"/>
    <row r="838139"/>
    <row r="838140"/>
    <row r="838141"/>
    <row r="838142"/>
    <row r="838143"/>
    <row r="838144"/>
    <row r="838145"/>
    <row r="838146"/>
    <row r="838147"/>
    <row r="838148"/>
    <row r="838149"/>
    <row r="838150"/>
    <row r="838151"/>
    <row r="838152"/>
    <row r="838153"/>
    <row r="838154"/>
    <row r="838155"/>
    <row r="838156"/>
    <row r="838157"/>
    <row r="838158"/>
    <row r="838159"/>
    <row r="838160"/>
    <row r="838161"/>
    <row r="838162"/>
    <row r="838163"/>
    <row r="838164"/>
    <row r="838165"/>
    <row r="838166"/>
    <row r="838167"/>
    <row r="838168"/>
    <row r="838169"/>
    <row r="838170"/>
    <row r="838171"/>
    <row r="838172"/>
    <row r="838173"/>
    <row r="838174"/>
    <row r="838175"/>
    <row r="838176"/>
    <row r="838177"/>
    <row r="838178"/>
    <row r="838179"/>
    <row r="838180"/>
    <row r="838181"/>
    <row r="838182"/>
    <row r="838183"/>
    <row r="838184"/>
    <row r="838185"/>
    <row r="838186"/>
    <row r="838187"/>
    <row r="838188"/>
    <row r="838189"/>
    <row r="838190"/>
    <row r="838191"/>
    <row r="838192"/>
    <row r="838193"/>
    <row r="838194"/>
    <row r="838195"/>
    <row r="838196"/>
    <row r="838197"/>
    <row r="838198"/>
    <row r="838199"/>
    <row r="838200"/>
    <row r="838201"/>
    <row r="838202"/>
    <row r="838203"/>
    <row r="838204"/>
    <row r="838205"/>
    <row r="838206"/>
    <row r="838207"/>
    <row r="838208"/>
    <row r="838209"/>
    <row r="838210"/>
    <row r="838211"/>
    <row r="838212"/>
    <row r="838213"/>
    <row r="838214"/>
    <row r="838215"/>
    <row r="838216"/>
    <row r="838217"/>
    <row r="838218"/>
    <row r="838219"/>
    <row r="838220"/>
    <row r="838221"/>
    <row r="838222"/>
    <row r="838223"/>
    <row r="838224"/>
    <row r="838225"/>
    <row r="838226"/>
    <row r="838227"/>
    <row r="838228"/>
    <row r="838229"/>
    <row r="838230"/>
    <row r="838231"/>
    <row r="838232"/>
    <row r="838233"/>
    <row r="838234"/>
    <row r="838235"/>
    <row r="838236"/>
    <row r="838237"/>
    <row r="838238"/>
    <row r="838239"/>
    <row r="838240"/>
    <row r="838241"/>
    <row r="838242"/>
    <row r="838243"/>
    <row r="838244"/>
    <row r="838245"/>
    <row r="838246"/>
    <row r="838247"/>
    <row r="838248"/>
    <row r="838249"/>
    <row r="838250"/>
    <row r="838251"/>
    <row r="838252"/>
    <row r="838253"/>
    <row r="838254"/>
    <row r="838255"/>
    <row r="838256"/>
    <row r="838257"/>
    <row r="838258"/>
    <row r="838259"/>
    <row r="838260"/>
    <row r="838261"/>
    <row r="838262"/>
    <row r="838263"/>
    <row r="838264"/>
    <row r="838265"/>
    <row r="838266"/>
    <row r="838267"/>
    <row r="838268"/>
    <row r="838269"/>
    <row r="838270"/>
    <row r="838271"/>
    <row r="838272"/>
    <row r="838273"/>
    <row r="838274"/>
    <row r="838275"/>
    <row r="838276"/>
    <row r="838277"/>
    <row r="838278"/>
    <row r="838279"/>
    <row r="838280"/>
    <row r="838281"/>
    <row r="838282"/>
    <row r="838283"/>
    <row r="838284"/>
    <row r="838285"/>
    <row r="838286"/>
    <row r="838287"/>
    <row r="838288"/>
    <row r="838289"/>
    <row r="838290"/>
    <row r="838291"/>
    <row r="838292"/>
    <row r="838293"/>
    <row r="838294"/>
    <row r="838295"/>
    <row r="838296"/>
    <row r="838297"/>
    <row r="838298"/>
    <row r="838299"/>
    <row r="838300"/>
    <row r="838301"/>
    <row r="838302"/>
    <row r="838303"/>
    <row r="838304"/>
    <row r="838305"/>
    <row r="838306"/>
    <row r="838307"/>
    <row r="838308"/>
    <row r="838309"/>
    <row r="838310"/>
    <row r="838311"/>
    <row r="838312"/>
    <row r="838313"/>
    <row r="838314"/>
    <row r="838315"/>
    <row r="838316"/>
    <row r="838317"/>
    <row r="838318"/>
    <row r="838319"/>
    <row r="838320"/>
    <row r="838321"/>
    <row r="838322"/>
    <row r="838323"/>
    <row r="838324"/>
    <row r="838325"/>
    <row r="838326"/>
    <row r="838327"/>
    <row r="838328"/>
    <row r="838329"/>
    <row r="838330"/>
    <row r="838331"/>
    <row r="838332"/>
    <row r="838333"/>
    <row r="838334"/>
    <row r="838335"/>
    <row r="838336"/>
    <row r="838337"/>
    <row r="838338"/>
    <row r="838339"/>
    <row r="838340"/>
    <row r="838341"/>
    <row r="838342"/>
    <row r="838343"/>
    <row r="838344"/>
    <row r="838345"/>
    <row r="838346"/>
    <row r="838347"/>
    <row r="838348"/>
    <row r="838349"/>
    <row r="838350"/>
    <row r="838351"/>
    <row r="838352"/>
    <row r="838353"/>
    <row r="838354"/>
    <row r="838355"/>
    <row r="838356"/>
    <row r="838357"/>
    <row r="838358"/>
    <row r="838359"/>
    <row r="838360"/>
    <row r="838361"/>
    <row r="838362"/>
    <row r="838363"/>
    <row r="838364"/>
    <row r="838365"/>
    <row r="838366"/>
    <row r="838367"/>
    <row r="838368"/>
    <row r="838369"/>
    <row r="838370"/>
    <row r="838371"/>
    <row r="838372"/>
    <row r="838373"/>
    <row r="838374"/>
    <row r="838375"/>
    <row r="838376"/>
    <row r="838377"/>
    <row r="838378"/>
    <row r="838379"/>
    <row r="838380"/>
    <row r="838381"/>
    <row r="838382"/>
    <row r="838383"/>
    <row r="838384"/>
    <row r="838385"/>
    <row r="838386"/>
    <row r="838387"/>
    <row r="838388"/>
    <row r="838389"/>
    <row r="838390"/>
    <row r="838391"/>
    <row r="838392"/>
    <row r="838393"/>
    <row r="838394"/>
    <row r="838395"/>
    <row r="838396"/>
    <row r="838397"/>
    <row r="838398"/>
    <row r="838399"/>
    <row r="838400"/>
    <row r="838401"/>
    <row r="838402"/>
    <row r="838403"/>
    <row r="838404"/>
    <row r="838405"/>
    <row r="838406"/>
    <row r="838407"/>
    <row r="838408"/>
    <row r="838409"/>
    <row r="838410"/>
    <row r="838411"/>
    <row r="838412"/>
    <row r="838413"/>
    <row r="838414"/>
    <row r="838415"/>
    <row r="838416"/>
    <row r="838417"/>
    <row r="838418"/>
    <row r="838419"/>
    <row r="838420"/>
    <row r="838421"/>
    <row r="838422"/>
    <row r="838423"/>
    <row r="838424"/>
    <row r="838425"/>
    <row r="838426"/>
    <row r="838427"/>
    <row r="838428"/>
    <row r="838429"/>
    <row r="838430"/>
    <row r="838431"/>
    <row r="838432"/>
    <row r="838433"/>
    <row r="838434"/>
    <row r="838435"/>
    <row r="838436"/>
    <row r="838437"/>
    <row r="838438"/>
    <row r="838439"/>
    <row r="838440"/>
    <row r="838441"/>
    <row r="838442"/>
    <row r="838443"/>
    <row r="838444"/>
    <row r="838445"/>
    <row r="838446"/>
    <row r="838447"/>
    <row r="838448"/>
    <row r="838449"/>
    <row r="838450"/>
    <row r="838451"/>
    <row r="838452"/>
    <row r="838453"/>
    <row r="838454"/>
    <row r="838455"/>
    <row r="838456"/>
    <row r="838457"/>
    <row r="838458"/>
    <row r="838459"/>
    <row r="838460"/>
    <row r="838461"/>
    <row r="838462"/>
    <row r="838463"/>
    <row r="838464"/>
    <row r="838465"/>
    <row r="838466"/>
    <row r="838467"/>
    <row r="838468"/>
    <row r="838469"/>
    <row r="838470"/>
    <row r="838471"/>
    <row r="838472"/>
    <row r="838473"/>
    <row r="838474"/>
    <row r="838475"/>
    <row r="838476"/>
    <row r="838477"/>
    <row r="838478"/>
    <row r="838479"/>
    <row r="838480"/>
    <row r="838481"/>
    <row r="838482"/>
    <row r="838483"/>
    <row r="838484"/>
    <row r="838485"/>
    <row r="838486"/>
    <row r="838487"/>
    <row r="838488"/>
    <row r="838489"/>
    <row r="838490"/>
    <row r="838491"/>
    <row r="838492"/>
    <row r="838493"/>
    <row r="838494"/>
    <row r="838495"/>
    <row r="838496"/>
    <row r="838497"/>
    <row r="838498"/>
    <row r="838499"/>
    <row r="838500"/>
    <row r="838501"/>
    <row r="838502"/>
    <row r="838503"/>
    <row r="838504"/>
    <row r="838505"/>
    <row r="838506"/>
    <row r="838507"/>
    <row r="838508"/>
    <row r="838509"/>
    <row r="838510"/>
    <row r="838511"/>
    <row r="838512"/>
    <row r="838513"/>
    <row r="838514"/>
    <row r="838515"/>
    <row r="838516"/>
    <row r="838517"/>
    <row r="838518"/>
    <row r="838519"/>
    <row r="838520"/>
    <row r="838521"/>
    <row r="838522"/>
    <row r="838523"/>
    <row r="838524"/>
    <row r="838525"/>
    <row r="838526"/>
    <row r="838527"/>
    <row r="838528"/>
    <row r="838529"/>
    <row r="838530"/>
    <row r="838531"/>
    <row r="838532"/>
    <row r="838533"/>
    <row r="838534"/>
    <row r="838535"/>
    <row r="838536"/>
    <row r="838537"/>
    <row r="838538"/>
    <row r="838539"/>
    <row r="838540"/>
    <row r="838541"/>
    <row r="838542"/>
    <row r="838543"/>
    <row r="838544"/>
    <row r="838545"/>
    <row r="838546"/>
    <row r="838547"/>
    <row r="838548"/>
    <row r="838549"/>
    <row r="838550"/>
    <row r="838551"/>
    <row r="838552"/>
    <row r="838553"/>
    <row r="838554"/>
    <row r="838555"/>
    <row r="838556"/>
    <row r="838557"/>
    <row r="838558"/>
    <row r="838559"/>
    <row r="838560"/>
    <row r="838561"/>
    <row r="838562"/>
    <row r="838563"/>
    <row r="838564"/>
    <row r="838565"/>
    <row r="838566"/>
    <row r="838567"/>
    <row r="838568"/>
    <row r="838569"/>
    <row r="838570"/>
    <row r="838571"/>
    <row r="838572"/>
    <row r="838573"/>
    <row r="838574"/>
    <row r="838575"/>
    <row r="838576"/>
    <row r="838577"/>
    <row r="838578"/>
    <row r="838579"/>
    <row r="838580"/>
    <row r="838581"/>
    <row r="838582"/>
    <row r="838583"/>
    <row r="838584"/>
    <row r="838585"/>
    <row r="838586"/>
    <row r="838587"/>
    <row r="838588"/>
    <row r="838589"/>
    <row r="838590"/>
    <row r="838591"/>
    <row r="838592"/>
    <row r="838593"/>
    <row r="838594"/>
    <row r="838595"/>
    <row r="838596"/>
    <row r="838597"/>
    <row r="838598"/>
    <row r="838599"/>
    <row r="838600"/>
    <row r="838601"/>
    <row r="838602"/>
    <row r="838603"/>
    <row r="838604"/>
    <row r="838605"/>
    <row r="838606"/>
    <row r="838607"/>
    <row r="838608"/>
    <row r="838609"/>
    <row r="838610"/>
    <row r="838611"/>
    <row r="838612"/>
    <row r="838613"/>
    <row r="838614"/>
    <row r="838615"/>
    <row r="838616"/>
    <row r="838617"/>
    <row r="838618"/>
    <row r="838619"/>
    <row r="838620"/>
    <row r="838621"/>
    <row r="838622"/>
    <row r="838623"/>
    <row r="838624"/>
    <row r="838625"/>
    <row r="838626"/>
    <row r="838627"/>
    <row r="838628"/>
    <row r="838629"/>
    <row r="838630"/>
    <row r="838631"/>
    <row r="838632"/>
    <row r="838633"/>
    <row r="838634"/>
    <row r="838635"/>
    <row r="838636"/>
    <row r="838637"/>
    <row r="838638"/>
    <row r="838639"/>
    <row r="838640"/>
    <row r="838641"/>
    <row r="838642"/>
    <row r="838643"/>
    <row r="838644"/>
    <row r="838645"/>
    <row r="838646"/>
    <row r="838647"/>
    <row r="838648"/>
    <row r="838649"/>
    <row r="838650"/>
    <row r="838651"/>
    <row r="838652"/>
    <row r="838653"/>
    <row r="838654"/>
    <row r="838655"/>
    <row r="838656"/>
    <row r="838657"/>
    <row r="838658"/>
    <row r="838659"/>
    <row r="838660"/>
    <row r="838661"/>
    <row r="838662"/>
    <row r="838663"/>
    <row r="838664"/>
    <row r="838665"/>
    <row r="838666"/>
    <row r="838667"/>
    <row r="838668"/>
    <row r="838669"/>
    <row r="838670"/>
    <row r="838671"/>
    <row r="838672"/>
    <row r="838673"/>
    <row r="838674"/>
    <row r="838675"/>
    <row r="838676"/>
    <row r="838677"/>
    <row r="838678"/>
    <row r="838679"/>
    <row r="838680"/>
    <row r="838681"/>
    <row r="838682"/>
    <row r="838683"/>
    <row r="838684"/>
    <row r="838685"/>
    <row r="838686"/>
    <row r="838687"/>
    <row r="838688"/>
    <row r="838689"/>
    <row r="838690"/>
    <row r="838691"/>
    <row r="838692"/>
    <row r="838693"/>
    <row r="838694"/>
    <row r="838695"/>
    <row r="838696"/>
    <row r="838697"/>
    <row r="838698"/>
    <row r="838699"/>
    <row r="838700"/>
    <row r="838701"/>
    <row r="838702"/>
    <row r="838703"/>
    <row r="838704"/>
    <row r="838705"/>
    <row r="838706"/>
    <row r="838707"/>
    <row r="838708"/>
    <row r="838709"/>
    <row r="838710"/>
    <row r="838711"/>
    <row r="838712"/>
    <row r="838713"/>
    <row r="838714"/>
    <row r="838715"/>
    <row r="838716"/>
    <row r="838717"/>
    <row r="838718"/>
    <row r="838719"/>
    <row r="838720"/>
    <row r="838721"/>
    <row r="838722"/>
    <row r="838723"/>
    <row r="838724"/>
    <row r="838725"/>
    <row r="838726"/>
    <row r="838727"/>
    <row r="838728"/>
    <row r="838729"/>
    <row r="838730"/>
    <row r="838731"/>
    <row r="838732"/>
    <row r="838733"/>
    <row r="838734"/>
    <row r="838735"/>
    <row r="838736"/>
    <row r="838737"/>
    <row r="838738"/>
    <row r="838739"/>
    <row r="838740"/>
    <row r="838741"/>
    <row r="838742"/>
    <row r="838743"/>
    <row r="838744"/>
    <row r="838745"/>
    <row r="838746"/>
    <row r="838747"/>
    <row r="838748"/>
    <row r="838749"/>
    <row r="838750"/>
    <row r="838751"/>
    <row r="838752"/>
    <row r="838753"/>
    <row r="838754"/>
    <row r="838755"/>
    <row r="838756"/>
    <row r="838757"/>
    <row r="838758"/>
    <row r="838759"/>
    <row r="838760"/>
    <row r="838761"/>
    <row r="838762"/>
    <row r="838763"/>
    <row r="838764"/>
    <row r="838765"/>
    <row r="838766"/>
    <row r="838767"/>
    <row r="838768"/>
    <row r="838769"/>
    <row r="838770"/>
    <row r="838771"/>
    <row r="838772"/>
    <row r="838773"/>
    <row r="838774"/>
    <row r="838775"/>
    <row r="838776"/>
    <row r="838777"/>
    <row r="838778"/>
    <row r="838779"/>
    <row r="838780"/>
    <row r="838781"/>
    <row r="838782"/>
    <row r="838783"/>
    <row r="838784"/>
    <row r="838785"/>
    <row r="838786"/>
    <row r="838787"/>
    <row r="838788"/>
    <row r="838789"/>
    <row r="838790"/>
    <row r="838791"/>
    <row r="838792"/>
    <row r="838793"/>
    <row r="838794"/>
    <row r="838795"/>
    <row r="838796"/>
    <row r="838797"/>
    <row r="838798"/>
    <row r="838799"/>
    <row r="838800"/>
    <row r="838801"/>
    <row r="838802"/>
    <row r="838803"/>
    <row r="838804"/>
    <row r="838805"/>
    <row r="838806"/>
    <row r="838807"/>
    <row r="838808"/>
    <row r="838809"/>
    <row r="838810"/>
    <row r="838811"/>
    <row r="838812"/>
    <row r="838813"/>
    <row r="838814"/>
    <row r="838815"/>
    <row r="838816"/>
    <row r="838817"/>
    <row r="838818"/>
    <row r="838819"/>
    <row r="838820"/>
    <row r="838821"/>
    <row r="838822"/>
    <row r="838823"/>
    <row r="838824"/>
    <row r="838825"/>
    <row r="838826"/>
    <row r="838827"/>
    <row r="838828"/>
    <row r="838829"/>
    <row r="838830"/>
    <row r="838831"/>
    <row r="838832"/>
    <row r="838833"/>
    <row r="838834"/>
    <row r="838835"/>
    <row r="838836"/>
    <row r="838837"/>
    <row r="838838"/>
    <row r="838839"/>
    <row r="838840"/>
    <row r="838841"/>
    <row r="838842"/>
    <row r="838843"/>
    <row r="838844"/>
    <row r="838845"/>
    <row r="838846"/>
    <row r="838847"/>
    <row r="838848"/>
    <row r="838849"/>
    <row r="838850"/>
    <row r="838851"/>
    <row r="838852"/>
    <row r="838853"/>
    <row r="838854"/>
    <row r="838855"/>
    <row r="838856"/>
    <row r="838857"/>
    <row r="838858"/>
    <row r="838859"/>
    <row r="838860"/>
    <row r="838861"/>
    <row r="838862"/>
    <row r="838863"/>
    <row r="838864"/>
    <row r="838865"/>
    <row r="838866"/>
    <row r="838867"/>
    <row r="838868"/>
    <row r="838869"/>
    <row r="838870"/>
    <row r="838871"/>
    <row r="838872"/>
    <row r="838873"/>
    <row r="838874"/>
    <row r="838875"/>
    <row r="838876"/>
    <row r="838877"/>
    <row r="838878"/>
    <row r="838879"/>
    <row r="838880"/>
    <row r="838881"/>
    <row r="838882"/>
    <row r="838883"/>
    <row r="838884"/>
    <row r="838885"/>
    <row r="838886"/>
    <row r="838887"/>
    <row r="838888"/>
    <row r="838889"/>
    <row r="838890"/>
    <row r="838891"/>
    <row r="838892"/>
    <row r="838893"/>
    <row r="838894"/>
    <row r="838895"/>
    <row r="838896"/>
    <row r="838897"/>
    <row r="838898"/>
    <row r="838899"/>
    <row r="838900"/>
    <row r="838901"/>
    <row r="838902"/>
    <row r="838903"/>
    <row r="838904"/>
    <row r="838905"/>
    <row r="838906"/>
    <row r="838907"/>
    <row r="838908"/>
    <row r="838909"/>
    <row r="838910"/>
    <row r="838911"/>
    <row r="838912"/>
    <row r="838913"/>
    <row r="838914"/>
    <row r="838915"/>
    <row r="838916"/>
    <row r="838917"/>
    <row r="838918"/>
    <row r="838919"/>
    <row r="838920"/>
    <row r="838921"/>
    <row r="838922"/>
    <row r="838923"/>
    <row r="838924"/>
    <row r="838925"/>
    <row r="838926"/>
    <row r="838927"/>
    <row r="838928"/>
    <row r="838929"/>
    <row r="838930"/>
    <row r="838931"/>
    <row r="838932"/>
    <row r="838933"/>
    <row r="838934"/>
    <row r="838935"/>
    <row r="838936"/>
    <row r="838937"/>
    <row r="838938"/>
    <row r="838939"/>
    <row r="838940"/>
    <row r="838941"/>
    <row r="838942"/>
    <row r="838943"/>
    <row r="838944"/>
    <row r="838945"/>
    <row r="838946"/>
    <row r="838947"/>
    <row r="838948"/>
    <row r="838949"/>
    <row r="838950"/>
    <row r="838951"/>
    <row r="838952"/>
    <row r="838953"/>
    <row r="838954"/>
    <row r="838955"/>
    <row r="838956"/>
    <row r="838957"/>
    <row r="838958"/>
    <row r="838959"/>
    <row r="838960"/>
    <row r="838961"/>
    <row r="838962"/>
    <row r="838963"/>
    <row r="838964"/>
    <row r="838965"/>
    <row r="838966"/>
    <row r="838967"/>
    <row r="838968"/>
    <row r="838969"/>
    <row r="838970"/>
    <row r="838971"/>
    <row r="838972"/>
    <row r="838973"/>
    <row r="838974"/>
    <row r="838975"/>
    <row r="838976"/>
    <row r="838977"/>
    <row r="838978"/>
    <row r="838979"/>
    <row r="838980"/>
    <row r="838981"/>
    <row r="838982"/>
    <row r="838983"/>
    <row r="838984"/>
    <row r="838985"/>
    <row r="838986"/>
    <row r="838987"/>
    <row r="838988"/>
    <row r="838989"/>
    <row r="838990"/>
    <row r="838991"/>
    <row r="838992"/>
    <row r="838993"/>
    <row r="838994"/>
    <row r="838995"/>
    <row r="838996"/>
    <row r="838997"/>
    <row r="838998"/>
    <row r="838999"/>
    <row r="839000"/>
    <row r="839001"/>
    <row r="839002"/>
    <row r="839003"/>
    <row r="839004"/>
    <row r="839005"/>
    <row r="839006"/>
    <row r="839007"/>
    <row r="839008"/>
    <row r="839009"/>
    <row r="839010"/>
    <row r="839011"/>
    <row r="839012"/>
    <row r="839013"/>
    <row r="839014"/>
    <row r="839015"/>
    <row r="839016"/>
    <row r="839017"/>
    <row r="839018"/>
    <row r="839019"/>
    <row r="839020"/>
    <row r="839021"/>
    <row r="839022"/>
    <row r="839023"/>
    <row r="839024"/>
    <row r="839025"/>
    <row r="839026"/>
    <row r="839027"/>
    <row r="839028"/>
    <row r="839029"/>
    <row r="839030"/>
    <row r="839031"/>
    <row r="839032"/>
    <row r="839033"/>
    <row r="839034"/>
    <row r="839035"/>
    <row r="839036"/>
    <row r="839037"/>
    <row r="839038"/>
    <row r="839039"/>
    <row r="839040"/>
    <row r="839041"/>
    <row r="839042"/>
    <row r="839043"/>
    <row r="839044"/>
    <row r="839045"/>
    <row r="839046"/>
    <row r="839047"/>
    <row r="839048"/>
    <row r="839049"/>
    <row r="839050"/>
    <row r="839051"/>
    <row r="839052"/>
    <row r="839053"/>
    <row r="839054"/>
    <row r="839055"/>
    <row r="839056"/>
    <row r="839057"/>
    <row r="839058"/>
    <row r="839059"/>
    <row r="839060"/>
    <row r="839061"/>
    <row r="839062"/>
    <row r="839063"/>
    <row r="839064"/>
    <row r="839065"/>
    <row r="839066"/>
    <row r="839067"/>
    <row r="839068"/>
    <row r="839069"/>
    <row r="839070"/>
    <row r="839071"/>
    <row r="839072"/>
    <row r="839073"/>
    <row r="839074"/>
    <row r="839075"/>
    <row r="839076"/>
    <row r="839077"/>
    <row r="839078"/>
    <row r="839079"/>
    <row r="839080"/>
    <row r="839081"/>
    <row r="839082"/>
    <row r="839083"/>
    <row r="839084"/>
    <row r="839085"/>
    <row r="839086"/>
    <row r="839087"/>
    <row r="839088"/>
    <row r="839089"/>
    <row r="839090"/>
    <row r="839091"/>
    <row r="839092"/>
    <row r="839093"/>
    <row r="839094"/>
    <row r="839095"/>
    <row r="839096"/>
    <row r="839097"/>
    <row r="839098"/>
    <row r="839099"/>
    <row r="839100"/>
    <row r="839101"/>
    <row r="839102"/>
    <row r="839103"/>
    <row r="839104"/>
    <row r="839105"/>
    <row r="839106"/>
    <row r="839107"/>
    <row r="839108"/>
    <row r="839109"/>
    <row r="839110"/>
    <row r="839111"/>
    <row r="839112"/>
    <row r="839113"/>
    <row r="839114"/>
    <row r="839115"/>
    <row r="839116"/>
    <row r="839117"/>
    <row r="839118"/>
    <row r="839119"/>
    <row r="839120"/>
    <row r="839121"/>
    <row r="839122"/>
    <row r="839123"/>
    <row r="839124"/>
    <row r="839125"/>
    <row r="839126"/>
    <row r="839127"/>
    <row r="839128"/>
    <row r="839129"/>
    <row r="839130"/>
    <row r="839131"/>
    <row r="839132"/>
    <row r="839133"/>
    <row r="839134"/>
    <row r="839135"/>
    <row r="839136"/>
    <row r="839137"/>
    <row r="839138"/>
    <row r="839139"/>
    <row r="839140"/>
    <row r="839141"/>
    <row r="839142"/>
    <row r="839143"/>
    <row r="839144"/>
    <row r="839145"/>
    <row r="839146"/>
    <row r="839147"/>
    <row r="839148"/>
    <row r="839149"/>
    <row r="839150"/>
    <row r="839151"/>
    <row r="839152"/>
    <row r="839153"/>
    <row r="839154"/>
    <row r="839155"/>
    <row r="839156"/>
    <row r="839157"/>
    <row r="839158"/>
    <row r="839159"/>
    <row r="839160"/>
    <row r="839161"/>
    <row r="839162"/>
    <row r="839163"/>
    <row r="839164"/>
    <row r="839165"/>
    <row r="839166"/>
    <row r="839167"/>
    <row r="839168"/>
    <row r="839169"/>
    <row r="839170"/>
    <row r="839171"/>
    <row r="839172"/>
    <row r="839173"/>
    <row r="839174"/>
    <row r="839175"/>
    <row r="839176"/>
    <row r="839177"/>
    <row r="839178"/>
    <row r="839179"/>
    <row r="839180"/>
    <row r="839181"/>
    <row r="839182"/>
    <row r="839183"/>
    <row r="839184"/>
    <row r="839185"/>
    <row r="839186"/>
    <row r="839187"/>
    <row r="839188"/>
    <row r="839189"/>
    <row r="839190"/>
    <row r="839191"/>
    <row r="839192"/>
    <row r="839193"/>
    <row r="839194"/>
    <row r="839195"/>
    <row r="839196"/>
    <row r="839197"/>
    <row r="839198"/>
    <row r="839199"/>
    <row r="839200"/>
    <row r="839201"/>
    <row r="839202"/>
    <row r="839203"/>
    <row r="839204"/>
    <row r="839205"/>
    <row r="839206"/>
    <row r="839207"/>
    <row r="839208"/>
    <row r="839209"/>
    <row r="839210"/>
    <row r="839211"/>
    <row r="839212"/>
    <row r="839213"/>
    <row r="839214"/>
    <row r="839215"/>
    <row r="839216"/>
    <row r="839217"/>
    <row r="839218"/>
    <row r="839219"/>
    <row r="839220"/>
    <row r="839221"/>
    <row r="839222"/>
    <row r="839223"/>
    <row r="839224"/>
    <row r="839225"/>
    <row r="839226"/>
    <row r="839227"/>
    <row r="839228"/>
    <row r="839229"/>
    <row r="839230"/>
    <row r="839231"/>
    <row r="839232"/>
    <row r="839233"/>
    <row r="839234"/>
    <row r="839235"/>
    <row r="839236"/>
    <row r="839237"/>
    <row r="839238"/>
    <row r="839239"/>
    <row r="839240"/>
    <row r="839241"/>
    <row r="839242"/>
    <row r="839243"/>
    <row r="839244"/>
    <row r="839245"/>
    <row r="839246"/>
    <row r="839247"/>
    <row r="839248"/>
    <row r="839249"/>
    <row r="839250"/>
    <row r="839251"/>
    <row r="839252"/>
    <row r="839253"/>
    <row r="839254"/>
    <row r="839255"/>
    <row r="839256"/>
    <row r="839257"/>
    <row r="839258"/>
    <row r="839259"/>
    <row r="839260"/>
    <row r="839261"/>
    <row r="839262"/>
    <row r="839263"/>
    <row r="839264"/>
    <row r="839265"/>
    <row r="839266"/>
    <row r="839267"/>
    <row r="839268"/>
    <row r="839269"/>
    <row r="839270"/>
    <row r="839271"/>
    <row r="839272"/>
    <row r="839273"/>
    <row r="839274"/>
    <row r="839275"/>
    <row r="839276"/>
    <row r="839277"/>
    <row r="839278"/>
    <row r="839279"/>
    <row r="839280"/>
    <row r="839281"/>
    <row r="839282"/>
    <row r="839283"/>
    <row r="839284"/>
    <row r="839285"/>
    <row r="839286"/>
    <row r="839287"/>
    <row r="839288"/>
    <row r="839289"/>
    <row r="839290"/>
    <row r="839291"/>
    <row r="839292"/>
    <row r="839293"/>
    <row r="839294"/>
    <row r="839295"/>
    <row r="839296"/>
    <row r="839297"/>
    <row r="839298"/>
    <row r="839299"/>
    <row r="839300"/>
    <row r="839301"/>
    <row r="839302"/>
    <row r="839303"/>
    <row r="839304"/>
    <row r="839305"/>
    <row r="839306"/>
    <row r="839307"/>
    <row r="839308"/>
    <row r="839309"/>
    <row r="839310"/>
    <row r="839311"/>
    <row r="839312"/>
    <row r="839313"/>
    <row r="839314"/>
    <row r="839315"/>
    <row r="839316"/>
    <row r="839317"/>
    <row r="839318"/>
    <row r="839319"/>
    <row r="839320"/>
    <row r="839321"/>
    <row r="839322"/>
    <row r="839323"/>
    <row r="839324"/>
    <row r="839325"/>
    <row r="839326"/>
    <row r="839327"/>
    <row r="839328"/>
    <row r="839329"/>
    <row r="839330"/>
    <row r="839331"/>
    <row r="839332"/>
    <row r="839333"/>
    <row r="839334"/>
    <row r="839335"/>
    <row r="839336"/>
    <row r="839337"/>
    <row r="839338"/>
    <row r="839339"/>
    <row r="839340"/>
    <row r="839341"/>
    <row r="839342"/>
    <row r="839343"/>
    <row r="839344"/>
    <row r="839345"/>
    <row r="839346"/>
    <row r="839347"/>
    <row r="839348"/>
    <row r="839349"/>
    <row r="839350"/>
    <row r="839351"/>
    <row r="839352"/>
    <row r="839353"/>
    <row r="839354"/>
    <row r="839355"/>
    <row r="839356"/>
    <row r="839357"/>
    <row r="839358"/>
    <row r="839359"/>
    <row r="839360"/>
    <row r="839361"/>
    <row r="839362"/>
    <row r="839363"/>
    <row r="839364"/>
    <row r="839365"/>
    <row r="839366"/>
    <row r="839367"/>
    <row r="839368"/>
    <row r="839369"/>
    <row r="839370"/>
    <row r="839371"/>
    <row r="839372"/>
    <row r="839373"/>
    <row r="839374"/>
    <row r="839375"/>
    <row r="839376"/>
    <row r="839377"/>
    <row r="839378"/>
    <row r="839379"/>
    <row r="839380"/>
    <row r="839381"/>
    <row r="839382"/>
    <row r="839383"/>
    <row r="839384"/>
    <row r="839385"/>
    <row r="839386"/>
    <row r="839387"/>
    <row r="839388"/>
    <row r="839389"/>
    <row r="839390"/>
    <row r="839391"/>
    <row r="839392"/>
    <row r="839393"/>
    <row r="839394"/>
    <row r="839395"/>
    <row r="839396"/>
    <row r="839397"/>
    <row r="839398"/>
    <row r="839399"/>
    <row r="839400"/>
    <row r="839401"/>
    <row r="839402"/>
    <row r="839403"/>
    <row r="839404"/>
    <row r="839405"/>
    <row r="839406"/>
    <row r="839407"/>
    <row r="839408"/>
    <row r="839409"/>
    <row r="839410"/>
    <row r="839411"/>
    <row r="839412"/>
    <row r="839413"/>
    <row r="839414"/>
    <row r="839415"/>
    <row r="839416"/>
    <row r="839417"/>
    <row r="839418"/>
    <row r="839419"/>
    <row r="839420"/>
    <row r="839421"/>
    <row r="839422"/>
    <row r="839423"/>
    <row r="839424"/>
    <row r="839425"/>
    <row r="839426"/>
    <row r="839427"/>
    <row r="839428"/>
    <row r="839429"/>
    <row r="839430"/>
    <row r="839431"/>
    <row r="839432"/>
    <row r="839433"/>
    <row r="839434"/>
    <row r="839435"/>
    <row r="839436"/>
    <row r="839437"/>
    <row r="839438"/>
    <row r="839439"/>
    <row r="839440"/>
    <row r="839441"/>
    <row r="839442"/>
    <row r="839443"/>
    <row r="839444"/>
    <row r="839445"/>
    <row r="839446"/>
    <row r="839447"/>
    <row r="839448"/>
    <row r="839449"/>
    <row r="839450"/>
    <row r="839451"/>
    <row r="839452"/>
    <row r="839453"/>
    <row r="839454"/>
    <row r="839455"/>
    <row r="839456"/>
    <row r="839457"/>
    <row r="839458"/>
    <row r="839459"/>
    <row r="839460"/>
    <row r="839461"/>
    <row r="839462"/>
    <row r="839463"/>
    <row r="839464"/>
    <row r="839465"/>
    <row r="839466"/>
    <row r="839467"/>
    <row r="839468"/>
    <row r="839469"/>
    <row r="839470"/>
    <row r="839471"/>
    <row r="839472"/>
    <row r="839473"/>
    <row r="839474"/>
    <row r="839475"/>
    <row r="839476"/>
    <row r="839477"/>
    <row r="839478"/>
    <row r="839479"/>
    <row r="839480"/>
    <row r="839481"/>
    <row r="839482"/>
    <row r="839483"/>
    <row r="839484"/>
    <row r="839485"/>
    <row r="839486"/>
    <row r="839487"/>
    <row r="839488"/>
    <row r="839489"/>
    <row r="839490"/>
    <row r="839491"/>
    <row r="839492"/>
    <row r="839493"/>
    <row r="839494"/>
    <row r="839495"/>
    <row r="839496"/>
    <row r="839497"/>
    <row r="839498"/>
    <row r="839499"/>
    <row r="839500"/>
    <row r="839501"/>
    <row r="839502"/>
    <row r="839503"/>
    <row r="839504"/>
    <row r="839505"/>
    <row r="839506"/>
    <row r="839507"/>
    <row r="839508"/>
    <row r="839509"/>
    <row r="839510"/>
    <row r="839511"/>
    <row r="839512"/>
    <row r="839513"/>
    <row r="839514"/>
    <row r="839515"/>
    <row r="839516"/>
    <row r="839517"/>
    <row r="839518"/>
    <row r="839519"/>
    <row r="839520"/>
    <row r="839521"/>
    <row r="839522"/>
    <row r="839523"/>
    <row r="839524"/>
    <row r="839525"/>
    <row r="839526"/>
    <row r="839527"/>
    <row r="839528"/>
    <row r="839529"/>
    <row r="839530"/>
    <row r="839531"/>
    <row r="839532"/>
    <row r="839533"/>
    <row r="839534"/>
    <row r="839535"/>
    <row r="839536"/>
    <row r="839537"/>
    <row r="839538"/>
    <row r="839539"/>
    <row r="839540"/>
    <row r="839541"/>
    <row r="839542"/>
    <row r="839543"/>
    <row r="839544"/>
    <row r="839545"/>
    <row r="839546"/>
    <row r="839547"/>
    <row r="839548"/>
    <row r="839549"/>
    <row r="839550"/>
    <row r="839551"/>
    <row r="839552"/>
    <row r="839553"/>
    <row r="839554"/>
    <row r="839555"/>
    <row r="839556"/>
    <row r="839557"/>
    <row r="839558"/>
    <row r="839559"/>
    <row r="839560"/>
    <row r="839561"/>
    <row r="839562"/>
    <row r="839563"/>
    <row r="839564"/>
    <row r="839565"/>
    <row r="839566"/>
    <row r="839567"/>
    <row r="839568"/>
    <row r="839569"/>
    <row r="839570"/>
    <row r="839571"/>
    <row r="839572"/>
    <row r="839573"/>
    <row r="839574"/>
    <row r="839575"/>
    <row r="839576"/>
    <row r="839577"/>
    <row r="839578"/>
    <row r="839579"/>
    <row r="839580"/>
    <row r="839581"/>
    <row r="839582"/>
    <row r="839583"/>
    <row r="839584"/>
    <row r="839585"/>
    <row r="839586"/>
    <row r="839587"/>
    <row r="839588"/>
    <row r="839589"/>
    <row r="839590"/>
    <row r="839591"/>
    <row r="839592"/>
    <row r="839593"/>
    <row r="839594"/>
    <row r="839595"/>
    <row r="839596"/>
    <row r="839597"/>
    <row r="839598"/>
    <row r="839599"/>
    <row r="839600"/>
    <row r="839601"/>
    <row r="839602"/>
    <row r="839603"/>
    <row r="839604"/>
    <row r="839605"/>
    <row r="839606"/>
    <row r="839607"/>
    <row r="839608"/>
    <row r="839609"/>
    <row r="839610"/>
    <row r="839611"/>
    <row r="839612"/>
    <row r="839613"/>
    <row r="839614"/>
    <row r="839615"/>
    <row r="839616"/>
    <row r="839617"/>
    <row r="839618"/>
    <row r="839619"/>
    <row r="839620"/>
    <row r="839621"/>
    <row r="839622"/>
    <row r="839623"/>
    <row r="839624"/>
    <row r="839625"/>
    <row r="839626"/>
    <row r="839627"/>
    <row r="839628"/>
    <row r="839629"/>
    <row r="839630"/>
    <row r="839631"/>
    <row r="839632"/>
    <row r="839633"/>
    <row r="839634"/>
    <row r="839635"/>
    <row r="839636"/>
    <row r="839637"/>
    <row r="839638"/>
    <row r="839639"/>
    <row r="839640"/>
    <row r="839641"/>
    <row r="839642"/>
    <row r="839643"/>
    <row r="839644"/>
    <row r="839645"/>
    <row r="839646"/>
    <row r="839647"/>
    <row r="839648"/>
    <row r="839649"/>
    <row r="839650"/>
    <row r="839651"/>
    <row r="839652"/>
    <row r="839653"/>
    <row r="839654"/>
    <row r="839655"/>
    <row r="839656"/>
    <row r="839657"/>
    <row r="839658"/>
    <row r="839659"/>
    <row r="839660"/>
    <row r="839661"/>
    <row r="839662"/>
    <row r="839663"/>
    <row r="839664"/>
    <row r="839665"/>
    <row r="839666"/>
    <row r="839667"/>
    <row r="839668"/>
    <row r="839669"/>
    <row r="839670"/>
    <row r="839671"/>
    <row r="839672"/>
    <row r="839673"/>
    <row r="839674"/>
    <row r="839675"/>
    <row r="839676"/>
    <row r="839677"/>
    <row r="839678"/>
    <row r="839679"/>
    <row r="839680"/>
    <row r="839681"/>
    <row r="839682"/>
    <row r="839683"/>
    <row r="839684"/>
    <row r="839685"/>
    <row r="839686"/>
    <row r="839687"/>
    <row r="839688"/>
    <row r="839689"/>
    <row r="839690"/>
    <row r="839691"/>
    <row r="839692"/>
    <row r="839693"/>
    <row r="839694"/>
    <row r="839695"/>
    <row r="839696"/>
    <row r="839697"/>
    <row r="839698"/>
    <row r="839699"/>
    <row r="839700"/>
    <row r="839701"/>
    <row r="839702"/>
    <row r="839703"/>
    <row r="839704"/>
    <row r="839705"/>
    <row r="839706"/>
    <row r="839707"/>
    <row r="839708"/>
    <row r="839709"/>
    <row r="839710"/>
    <row r="839711"/>
    <row r="839712"/>
    <row r="839713"/>
    <row r="839714"/>
    <row r="839715"/>
    <row r="839716"/>
    <row r="839717"/>
    <row r="839718"/>
    <row r="839719"/>
    <row r="839720"/>
    <row r="839721"/>
    <row r="839722"/>
    <row r="839723"/>
    <row r="839724"/>
    <row r="839725"/>
    <row r="839726"/>
    <row r="839727"/>
    <row r="839728"/>
    <row r="839729"/>
    <row r="839730"/>
    <row r="839731"/>
    <row r="839732"/>
    <row r="839733"/>
    <row r="839734"/>
    <row r="839735"/>
    <row r="839736"/>
    <row r="839737"/>
    <row r="839738"/>
    <row r="839739"/>
    <row r="839740"/>
    <row r="839741"/>
    <row r="839742"/>
    <row r="839743"/>
    <row r="839744"/>
    <row r="839745"/>
    <row r="839746"/>
    <row r="839747"/>
    <row r="839748"/>
    <row r="839749"/>
    <row r="839750"/>
    <row r="839751"/>
    <row r="839752"/>
    <row r="839753"/>
    <row r="839754"/>
    <row r="839755"/>
    <row r="839756"/>
    <row r="839757"/>
    <row r="839758"/>
    <row r="839759"/>
    <row r="839760"/>
    <row r="839761"/>
    <row r="839762"/>
    <row r="839763"/>
    <row r="839764"/>
    <row r="839765"/>
    <row r="839766"/>
    <row r="839767"/>
    <row r="839768"/>
    <row r="839769"/>
    <row r="839770"/>
    <row r="839771"/>
    <row r="839772"/>
    <row r="839773"/>
    <row r="839774"/>
    <row r="839775"/>
    <row r="839776"/>
    <row r="839777"/>
    <row r="839778"/>
    <row r="839779"/>
    <row r="839780"/>
    <row r="839781"/>
    <row r="839782"/>
    <row r="839783"/>
    <row r="839784"/>
    <row r="839785"/>
    <row r="839786"/>
    <row r="839787"/>
    <row r="839788"/>
    <row r="839789"/>
    <row r="839790"/>
    <row r="839791"/>
    <row r="839792"/>
    <row r="839793"/>
    <row r="839794"/>
    <row r="839795"/>
    <row r="839796"/>
    <row r="839797"/>
    <row r="839798"/>
    <row r="839799"/>
    <row r="839800"/>
    <row r="839801"/>
    <row r="839802"/>
    <row r="839803"/>
    <row r="839804"/>
    <row r="839805"/>
    <row r="839806"/>
    <row r="839807"/>
    <row r="839808"/>
    <row r="839809"/>
    <row r="839810"/>
    <row r="839811"/>
    <row r="839812"/>
    <row r="839813"/>
    <row r="839814"/>
    <row r="839815"/>
    <row r="839816"/>
    <row r="839817"/>
    <row r="839818"/>
    <row r="839819"/>
    <row r="839820"/>
    <row r="839821"/>
    <row r="839822"/>
    <row r="839823"/>
    <row r="839824"/>
    <row r="839825"/>
    <row r="839826"/>
    <row r="839827"/>
    <row r="839828"/>
    <row r="839829"/>
    <row r="839830"/>
    <row r="839831"/>
    <row r="839832"/>
    <row r="839833"/>
    <row r="839834"/>
    <row r="839835"/>
    <row r="839836"/>
    <row r="839837"/>
    <row r="839838"/>
    <row r="839839"/>
    <row r="839840"/>
    <row r="839841"/>
    <row r="839842"/>
    <row r="839843"/>
    <row r="839844"/>
    <row r="839845"/>
    <row r="839846"/>
    <row r="839847"/>
    <row r="839848"/>
    <row r="839849"/>
    <row r="839850"/>
    <row r="839851"/>
    <row r="839852"/>
    <row r="839853"/>
    <row r="839854"/>
    <row r="839855"/>
    <row r="839856"/>
    <row r="839857"/>
    <row r="839858"/>
    <row r="839859"/>
    <row r="839860"/>
    <row r="839861"/>
    <row r="839862"/>
    <row r="839863"/>
    <row r="839864"/>
    <row r="839865"/>
    <row r="839866"/>
    <row r="839867"/>
    <row r="839868"/>
    <row r="839869"/>
    <row r="839870"/>
    <row r="839871"/>
    <row r="839872"/>
    <row r="839873"/>
    <row r="839874"/>
    <row r="839875"/>
    <row r="839876"/>
    <row r="839877"/>
    <row r="839878"/>
    <row r="839879"/>
    <row r="839880"/>
    <row r="839881"/>
    <row r="839882"/>
    <row r="839883"/>
    <row r="839884"/>
    <row r="839885"/>
    <row r="839886"/>
    <row r="839887"/>
    <row r="839888"/>
    <row r="839889"/>
    <row r="839890"/>
    <row r="839891"/>
    <row r="839892"/>
    <row r="839893"/>
    <row r="839894"/>
    <row r="839895"/>
    <row r="839896"/>
    <row r="839897"/>
    <row r="839898"/>
    <row r="839899"/>
    <row r="839900"/>
    <row r="839901"/>
    <row r="839902"/>
    <row r="839903"/>
    <row r="839904"/>
    <row r="839905"/>
    <row r="839906"/>
    <row r="839907"/>
    <row r="839908"/>
    <row r="839909"/>
    <row r="839910"/>
    <row r="839911"/>
    <row r="839912"/>
    <row r="839913"/>
    <row r="839914"/>
    <row r="839915"/>
    <row r="839916"/>
    <row r="839917"/>
    <row r="839918"/>
    <row r="839919"/>
    <row r="839920"/>
    <row r="839921"/>
    <row r="839922"/>
    <row r="839923"/>
    <row r="839924"/>
    <row r="839925"/>
    <row r="839926"/>
    <row r="839927"/>
    <row r="839928"/>
    <row r="839929"/>
    <row r="839930"/>
    <row r="839931"/>
    <row r="839932"/>
    <row r="839933"/>
    <row r="839934"/>
    <row r="839935"/>
    <row r="839936"/>
    <row r="839937"/>
    <row r="839938"/>
    <row r="839939"/>
    <row r="839940"/>
    <row r="839941"/>
    <row r="839942"/>
    <row r="839943"/>
    <row r="839944"/>
    <row r="839945"/>
    <row r="839946"/>
    <row r="839947"/>
    <row r="839948"/>
    <row r="839949"/>
    <row r="839950"/>
    <row r="839951"/>
    <row r="839952"/>
    <row r="839953"/>
    <row r="839954"/>
    <row r="839955"/>
    <row r="839956"/>
    <row r="839957"/>
    <row r="839958"/>
    <row r="839959"/>
    <row r="839960"/>
    <row r="839961"/>
    <row r="839962"/>
    <row r="839963"/>
    <row r="839964"/>
    <row r="839965"/>
    <row r="839966"/>
    <row r="839967"/>
    <row r="839968"/>
    <row r="839969"/>
    <row r="839970"/>
    <row r="839971"/>
    <row r="839972"/>
    <row r="839973"/>
    <row r="839974"/>
    <row r="839975"/>
    <row r="839976"/>
    <row r="839977"/>
    <row r="839978"/>
    <row r="839979"/>
    <row r="839980"/>
    <row r="839981"/>
    <row r="839982"/>
    <row r="839983"/>
    <row r="839984"/>
    <row r="839985"/>
    <row r="839986"/>
    <row r="839987"/>
    <row r="839988"/>
    <row r="839989"/>
    <row r="839990"/>
    <row r="839991"/>
    <row r="839992"/>
    <row r="839993"/>
    <row r="839994"/>
    <row r="839995"/>
    <row r="839996"/>
    <row r="839997"/>
    <row r="839998"/>
    <row r="839999"/>
    <row r="840000"/>
    <row r="840001"/>
    <row r="840002"/>
    <row r="840003"/>
    <row r="840004"/>
    <row r="840005"/>
    <row r="840006"/>
    <row r="840007"/>
    <row r="840008"/>
    <row r="840009"/>
    <row r="840010"/>
    <row r="840011"/>
    <row r="840012"/>
    <row r="840013"/>
    <row r="840014"/>
    <row r="840015"/>
    <row r="840016"/>
    <row r="840017"/>
    <row r="840018"/>
    <row r="840019"/>
    <row r="840020"/>
    <row r="840021"/>
    <row r="840022"/>
    <row r="840023"/>
    <row r="840024"/>
    <row r="840025"/>
    <row r="840026"/>
    <row r="840027"/>
    <row r="840028"/>
    <row r="840029"/>
    <row r="840030"/>
    <row r="840031"/>
    <row r="840032"/>
    <row r="840033"/>
    <row r="840034"/>
    <row r="840035"/>
    <row r="840036"/>
    <row r="840037"/>
    <row r="840038"/>
    <row r="840039"/>
    <row r="840040"/>
    <row r="840041"/>
    <row r="840042"/>
    <row r="840043"/>
    <row r="840044"/>
    <row r="840045"/>
    <row r="840046"/>
    <row r="840047"/>
    <row r="840048"/>
    <row r="840049"/>
    <row r="840050"/>
    <row r="840051"/>
    <row r="840052"/>
    <row r="840053"/>
    <row r="840054"/>
    <row r="840055"/>
    <row r="840056"/>
    <row r="840057"/>
    <row r="840058"/>
    <row r="840059"/>
    <row r="840060"/>
    <row r="840061"/>
    <row r="840062"/>
    <row r="840063"/>
    <row r="840064"/>
    <row r="840065"/>
    <row r="840066"/>
    <row r="840067"/>
    <row r="840068"/>
    <row r="840069"/>
    <row r="840070"/>
    <row r="840071"/>
    <row r="840072"/>
    <row r="840073"/>
    <row r="840074"/>
    <row r="840075"/>
    <row r="840076"/>
    <row r="840077"/>
    <row r="840078"/>
    <row r="840079"/>
    <row r="840080"/>
    <row r="840081"/>
    <row r="840082"/>
    <row r="840083"/>
    <row r="840084"/>
    <row r="840085"/>
    <row r="840086"/>
    <row r="840087"/>
    <row r="840088"/>
    <row r="840089"/>
    <row r="840090"/>
    <row r="840091"/>
    <row r="840092"/>
    <row r="840093"/>
    <row r="840094"/>
    <row r="840095"/>
    <row r="840096"/>
    <row r="840097"/>
    <row r="840098"/>
    <row r="840099"/>
    <row r="840100"/>
    <row r="840101"/>
    <row r="840102"/>
    <row r="840103"/>
    <row r="840104"/>
    <row r="840105"/>
    <row r="840106"/>
    <row r="840107"/>
    <row r="840108"/>
    <row r="840109"/>
    <row r="840110"/>
    <row r="840111"/>
    <row r="840112"/>
    <row r="840113"/>
    <row r="840114"/>
    <row r="840115"/>
    <row r="840116"/>
    <row r="840117"/>
    <row r="840118"/>
    <row r="840119"/>
    <row r="840120"/>
    <row r="840121"/>
    <row r="840122"/>
    <row r="840123"/>
    <row r="840124"/>
    <row r="840125"/>
    <row r="840126"/>
    <row r="840127"/>
    <row r="840128"/>
    <row r="840129"/>
    <row r="840130"/>
    <row r="840131"/>
    <row r="840132"/>
    <row r="840133"/>
    <row r="840134"/>
    <row r="840135"/>
    <row r="840136"/>
    <row r="840137"/>
    <row r="840138"/>
    <row r="840139"/>
    <row r="840140"/>
    <row r="840141"/>
    <row r="840142"/>
    <row r="840143"/>
    <row r="840144"/>
    <row r="840145"/>
    <row r="840146"/>
    <row r="840147"/>
    <row r="840148"/>
    <row r="840149"/>
    <row r="840150"/>
    <row r="840151"/>
    <row r="840152"/>
    <row r="840153"/>
    <row r="840154"/>
    <row r="840155"/>
    <row r="840156"/>
    <row r="840157"/>
    <row r="840158"/>
    <row r="840159"/>
    <row r="840160"/>
    <row r="840161"/>
    <row r="840162"/>
    <row r="840163"/>
    <row r="840164"/>
    <row r="840165"/>
    <row r="840166"/>
    <row r="840167"/>
    <row r="840168"/>
    <row r="840169"/>
    <row r="840170"/>
    <row r="840171"/>
    <row r="840172"/>
    <row r="840173"/>
    <row r="840174"/>
    <row r="840175"/>
    <row r="840176"/>
    <row r="840177"/>
    <row r="840178"/>
    <row r="840179"/>
    <row r="840180"/>
    <row r="840181"/>
    <row r="840182"/>
    <row r="840183"/>
    <row r="840184"/>
    <row r="840185"/>
    <row r="840186"/>
    <row r="840187"/>
    <row r="840188"/>
    <row r="840189"/>
    <row r="840190"/>
    <row r="840191"/>
    <row r="840192"/>
    <row r="840193"/>
    <row r="840194"/>
    <row r="840195"/>
    <row r="840196"/>
    <row r="840197"/>
    <row r="840198"/>
    <row r="840199"/>
    <row r="840200"/>
    <row r="840201"/>
    <row r="840202"/>
    <row r="840203"/>
    <row r="840204"/>
    <row r="840205"/>
    <row r="840206"/>
    <row r="840207"/>
    <row r="840208"/>
    <row r="840209"/>
    <row r="840210"/>
    <row r="840211"/>
    <row r="840212"/>
    <row r="840213"/>
    <row r="840214"/>
    <row r="840215"/>
    <row r="840216"/>
    <row r="840217"/>
    <row r="840218"/>
    <row r="840219"/>
    <row r="840220"/>
    <row r="840221"/>
    <row r="840222"/>
    <row r="840223"/>
    <row r="840224"/>
    <row r="840225"/>
    <row r="840226"/>
    <row r="840227"/>
    <row r="840228"/>
    <row r="840229"/>
    <row r="840230"/>
    <row r="840231"/>
    <row r="840232"/>
    <row r="840233"/>
    <row r="840234"/>
    <row r="840235"/>
    <row r="840236"/>
    <row r="840237"/>
    <row r="840238"/>
    <row r="840239"/>
    <row r="840240"/>
    <row r="840241"/>
    <row r="840242"/>
    <row r="840243"/>
    <row r="840244"/>
    <row r="840245"/>
    <row r="840246"/>
    <row r="840247"/>
    <row r="840248"/>
    <row r="840249"/>
    <row r="840250"/>
    <row r="840251"/>
    <row r="840252"/>
    <row r="840253"/>
    <row r="840254"/>
    <row r="840255"/>
    <row r="840256"/>
    <row r="840257"/>
    <row r="840258"/>
    <row r="840259"/>
    <row r="840260"/>
    <row r="840261"/>
    <row r="840262"/>
    <row r="840263"/>
    <row r="840264"/>
    <row r="840265"/>
    <row r="840266"/>
    <row r="840267"/>
    <row r="840268"/>
    <row r="840269"/>
    <row r="840270"/>
    <row r="840271"/>
    <row r="840272"/>
    <row r="840273"/>
    <row r="840274"/>
    <row r="840275"/>
    <row r="840276"/>
    <row r="840277"/>
    <row r="840278"/>
    <row r="840279"/>
    <row r="840280"/>
    <row r="840281"/>
    <row r="840282"/>
    <row r="840283"/>
    <row r="840284"/>
    <row r="840285"/>
    <row r="840286"/>
    <row r="840287"/>
    <row r="840288"/>
    <row r="840289"/>
    <row r="840290"/>
    <row r="840291"/>
    <row r="840292"/>
    <row r="840293"/>
    <row r="840294"/>
    <row r="840295"/>
    <row r="840296"/>
    <row r="840297"/>
    <row r="840298"/>
    <row r="840299"/>
    <row r="840300"/>
    <row r="840301"/>
    <row r="840302"/>
    <row r="840303"/>
    <row r="840304"/>
    <row r="840305"/>
    <row r="840306"/>
    <row r="840307"/>
    <row r="840308"/>
    <row r="840309"/>
    <row r="840310"/>
    <row r="840311"/>
    <row r="840312"/>
    <row r="840313"/>
    <row r="840314"/>
    <row r="840315"/>
    <row r="840316"/>
    <row r="840317"/>
    <row r="840318"/>
    <row r="840319"/>
    <row r="840320"/>
    <row r="840321"/>
    <row r="840322"/>
    <row r="840323"/>
    <row r="840324"/>
    <row r="840325"/>
    <row r="840326"/>
    <row r="840327"/>
    <row r="840328"/>
    <row r="840329"/>
    <row r="840330"/>
    <row r="840331"/>
    <row r="840332"/>
    <row r="840333"/>
    <row r="840334"/>
    <row r="840335"/>
    <row r="840336"/>
    <row r="840337"/>
    <row r="840338"/>
    <row r="840339"/>
    <row r="840340"/>
    <row r="840341"/>
    <row r="840342"/>
    <row r="840343"/>
    <row r="840344"/>
    <row r="840345"/>
    <row r="840346"/>
    <row r="840347"/>
    <row r="840348"/>
    <row r="840349"/>
    <row r="840350"/>
    <row r="840351"/>
    <row r="840352"/>
    <row r="840353"/>
    <row r="840354"/>
    <row r="840355"/>
    <row r="840356"/>
    <row r="840357"/>
    <row r="840358"/>
    <row r="840359"/>
    <row r="840360"/>
    <row r="840361"/>
    <row r="840362"/>
    <row r="840363"/>
    <row r="840364"/>
    <row r="840365"/>
    <row r="840366"/>
    <row r="840367"/>
    <row r="840368"/>
    <row r="840369"/>
    <row r="840370"/>
    <row r="840371"/>
    <row r="840372"/>
    <row r="840373"/>
    <row r="840374"/>
    <row r="840375"/>
    <row r="840376"/>
    <row r="840377"/>
    <row r="840378"/>
    <row r="840379"/>
    <row r="840380"/>
    <row r="840381"/>
    <row r="840382"/>
    <row r="840383"/>
    <row r="840384"/>
    <row r="840385"/>
    <row r="840386"/>
    <row r="840387"/>
    <row r="840388"/>
    <row r="840389"/>
    <row r="840390"/>
    <row r="840391"/>
    <row r="840392"/>
    <row r="840393"/>
    <row r="840394"/>
    <row r="840395"/>
    <row r="840396"/>
    <row r="840397"/>
    <row r="840398"/>
    <row r="840399"/>
    <row r="840400"/>
    <row r="840401"/>
    <row r="840402"/>
    <row r="840403"/>
    <row r="840404"/>
    <row r="840405"/>
    <row r="840406"/>
    <row r="840407"/>
    <row r="840408"/>
    <row r="840409"/>
    <row r="840410"/>
    <row r="840411"/>
    <row r="840412"/>
    <row r="840413"/>
    <row r="840414"/>
    <row r="840415"/>
    <row r="840416"/>
    <row r="840417"/>
    <row r="840418"/>
    <row r="840419"/>
    <row r="840420"/>
    <row r="840421"/>
    <row r="840422"/>
    <row r="840423"/>
    <row r="840424"/>
    <row r="840425"/>
    <row r="840426"/>
    <row r="840427"/>
    <row r="840428"/>
    <row r="840429"/>
    <row r="840430"/>
    <row r="840431"/>
    <row r="840432"/>
    <row r="840433"/>
    <row r="840434"/>
    <row r="840435"/>
    <row r="840436"/>
    <row r="840437"/>
    <row r="840438"/>
    <row r="840439"/>
    <row r="840440"/>
    <row r="840441"/>
    <row r="840442"/>
    <row r="840443"/>
    <row r="840444"/>
    <row r="840445"/>
    <row r="840446"/>
    <row r="840447"/>
    <row r="840448"/>
    <row r="840449"/>
    <row r="840450"/>
    <row r="840451"/>
    <row r="840452"/>
    <row r="840453"/>
    <row r="840454"/>
    <row r="840455"/>
    <row r="840456"/>
    <row r="840457"/>
    <row r="840458"/>
    <row r="840459"/>
    <row r="840460"/>
    <row r="840461"/>
    <row r="840462"/>
    <row r="840463"/>
    <row r="840464"/>
    <row r="840465"/>
    <row r="840466"/>
    <row r="840467"/>
    <row r="840468"/>
    <row r="840469"/>
    <row r="840470"/>
    <row r="840471"/>
    <row r="840472"/>
    <row r="840473"/>
    <row r="840474"/>
    <row r="840475"/>
    <row r="840476"/>
    <row r="840477"/>
    <row r="840478"/>
    <row r="840479"/>
    <row r="840480"/>
    <row r="840481"/>
    <row r="840482"/>
    <row r="840483"/>
    <row r="840484"/>
    <row r="840485"/>
    <row r="840486"/>
    <row r="840487"/>
    <row r="840488"/>
    <row r="840489"/>
    <row r="840490"/>
    <row r="840491"/>
    <row r="840492"/>
    <row r="840493"/>
    <row r="840494"/>
    <row r="840495"/>
    <row r="840496"/>
    <row r="840497"/>
    <row r="840498"/>
    <row r="840499"/>
    <row r="840500"/>
    <row r="840501"/>
    <row r="840502"/>
    <row r="840503"/>
    <row r="840504"/>
    <row r="840505"/>
    <row r="840506"/>
    <row r="840507"/>
    <row r="840508"/>
    <row r="840509"/>
    <row r="840510"/>
    <row r="840511"/>
    <row r="840512"/>
    <row r="840513"/>
    <row r="840514"/>
    <row r="840515"/>
    <row r="840516"/>
    <row r="840517"/>
    <row r="840518"/>
    <row r="840519"/>
    <row r="840520"/>
    <row r="840521"/>
    <row r="840522"/>
    <row r="840523"/>
    <row r="840524"/>
    <row r="840525"/>
    <row r="840526"/>
    <row r="840527"/>
    <row r="840528"/>
    <row r="840529"/>
    <row r="840530"/>
    <row r="840531"/>
    <row r="840532"/>
    <row r="840533"/>
    <row r="840534"/>
    <row r="840535"/>
    <row r="840536"/>
    <row r="840537"/>
    <row r="840538"/>
    <row r="840539"/>
    <row r="840540"/>
    <row r="840541"/>
    <row r="840542"/>
    <row r="840543"/>
    <row r="840544"/>
    <row r="840545"/>
    <row r="840546"/>
    <row r="840547"/>
    <row r="840548"/>
    <row r="840549"/>
    <row r="840550"/>
    <row r="840551"/>
    <row r="840552"/>
    <row r="840553"/>
    <row r="840554"/>
    <row r="840555"/>
    <row r="840556"/>
    <row r="840557"/>
    <row r="840558"/>
    <row r="840559"/>
    <row r="840560"/>
    <row r="840561"/>
    <row r="840562"/>
    <row r="840563"/>
    <row r="840564"/>
    <row r="840565"/>
    <row r="840566"/>
    <row r="840567"/>
    <row r="840568"/>
    <row r="840569"/>
    <row r="840570"/>
    <row r="840571"/>
    <row r="840572"/>
    <row r="840573"/>
    <row r="840574"/>
    <row r="840575"/>
    <row r="840576"/>
    <row r="840577"/>
    <row r="840578"/>
    <row r="840579"/>
    <row r="840580"/>
    <row r="840581"/>
    <row r="840582"/>
    <row r="840583"/>
    <row r="840584"/>
    <row r="840585"/>
    <row r="840586"/>
    <row r="840587"/>
    <row r="840588"/>
    <row r="840589"/>
    <row r="840590"/>
    <row r="840591"/>
    <row r="840592"/>
    <row r="840593"/>
    <row r="840594"/>
    <row r="840595"/>
    <row r="840596"/>
    <row r="840597"/>
    <row r="840598"/>
    <row r="840599"/>
    <row r="840600"/>
    <row r="840601"/>
    <row r="840602"/>
    <row r="840603"/>
    <row r="840604"/>
    <row r="840605"/>
    <row r="840606"/>
    <row r="840607"/>
    <row r="840608"/>
    <row r="840609"/>
    <row r="840610"/>
    <row r="840611"/>
    <row r="840612"/>
    <row r="840613"/>
    <row r="840614"/>
    <row r="840615"/>
    <row r="840616"/>
    <row r="840617"/>
    <row r="840618"/>
    <row r="840619"/>
    <row r="840620"/>
    <row r="840621"/>
    <row r="840622"/>
    <row r="840623"/>
    <row r="840624"/>
    <row r="840625"/>
    <row r="840626"/>
    <row r="840627"/>
    <row r="840628"/>
    <row r="840629"/>
    <row r="840630"/>
    <row r="840631"/>
    <row r="840632"/>
    <row r="840633"/>
    <row r="840634"/>
    <row r="840635"/>
    <row r="840636"/>
    <row r="840637"/>
    <row r="840638"/>
    <row r="840639"/>
    <row r="840640"/>
    <row r="840641"/>
    <row r="840642"/>
    <row r="840643"/>
    <row r="840644"/>
    <row r="840645"/>
    <row r="840646"/>
    <row r="840647"/>
    <row r="840648"/>
    <row r="840649"/>
    <row r="840650"/>
    <row r="840651"/>
    <row r="840652"/>
    <row r="840653"/>
    <row r="840654"/>
    <row r="840655"/>
    <row r="840656"/>
    <row r="840657"/>
    <row r="840658"/>
    <row r="840659"/>
    <row r="840660"/>
    <row r="840661"/>
    <row r="840662"/>
    <row r="840663"/>
    <row r="840664"/>
    <row r="840665"/>
    <row r="840666"/>
    <row r="840667"/>
    <row r="840668"/>
    <row r="840669"/>
    <row r="840670"/>
    <row r="840671"/>
    <row r="840672"/>
    <row r="840673"/>
    <row r="840674"/>
    <row r="840675"/>
    <row r="840676"/>
    <row r="840677"/>
    <row r="840678"/>
    <row r="840679"/>
    <row r="840680"/>
    <row r="840681"/>
    <row r="840682"/>
    <row r="840683"/>
    <row r="840684"/>
    <row r="840685"/>
    <row r="840686"/>
    <row r="840687"/>
    <row r="840688"/>
    <row r="840689"/>
    <row r="840690"/>
    <row r="840691"/>
    <row r="840692"/>
    <row r="840693"/>
    <row r="840694"/>
    <row r="840695"/>
    <row r="840696"/>
    <row r="840697"/>
    <row r="840698"/>
    <row r="840699"/>
    <row r="840700"/>
    <row r="840701"/>
    <row r="840702"/>
    <row r="840703"/>
    <row r="840704"/>
    <row r="840705"/>
    <row r="840706"/>
    <row r="840707"/>
    <row r="840708"/>
    <row r="840709"/>
    <row r="840710"/>
    <row r="840711"/>
    <row r="840712"/>
    <row r="840713"/>
    <row r="840714"/>
    <row r="840715"/>
    <row r="840716"/>
    <row r="840717"/>
    <row r="840718"/>
    <row r="840719"/>
    <row r="840720"/>
    <row r="840721"/>
    <row r="840722"/>
    <row r="840723"/>
    <row r="840724"/>
    <row r="840725"/>
    <row r="840726"/>
    <row r="840727"/>
    <row r="840728"/>
    <row r="840729"/>
    <row r="840730"/>
    <row r="840731"/>
    <row r="840732"/>
    <row r="840733"/>
    <row r="840734"/>
    <row r="840735"/>
    <row r="840736"/>
    <row r="840737"/>
    <row r="840738"/>
    <row r="840739"/>
    <row r="840740"/>
    <row r="840741"/>
    <row r="840742"/>
    <row r="840743"/>
    <row r="840744"/>
    <row r="840745"/>
    <row r="840746"/>
    <row r="840747"/>
    <row r="840748"/>
    <row r="840749"/>
    <row r="840750"/>
    <row r="840751"/>
    <row r="840752"/>
    <row r="840753"/>
    <row r="840754"/>
    <row r="840755"/>
    <row r="840756"/>
    <row r="840757"/>
    <row r="840758"/>
    <row r="840759"/>
    <row r="840760"/>
    <row r="840761"/>
    <row r="840762"/>
    <row r="840763"/>
    <row r="840764"/>
    <row r="840765"/>
    <row r="840766"/>
    <row r="840767"/>
    <row r="840768"/>
    <row r="840769"/>
    <row r="840770"/>
    <row r="840771"/>
    <row r="840772"/>
    <row r="840773"/>
    <row r="840774"/>
    <row r="840775"/>
    <row r="840776"/>
    <row r="840777"/>
    <row r="840778"/>
    <row r="840779"/>
    <row r="840780"/>
    <row r="840781"/>
    <row r="840782"/>
    <row r="840783"/>
    <row r="840784"/>
    <row r="840785"/>
    <row r="840786"/>
    <row r="840787"/>
    <row r="840788"/>
    <row r="840789"/>
    <row r="840790"/>
    <row r="840791"/>
    <row r="840792"/>
    <row r="840793"/>
    <row r="840794"/>
    <row r="840795"/>
    <row r="840796"/>
    <row r="840797"/>
    <row r="840798"/>
    <row r="840799"/>
    <row r="840800"/>
    <row r="840801"/>
    <row r="840802"/>
    <row r="840803"/>
    <row r="840804"/>
    <row r="840805"/>
    <row r="840806"/>
    <row r="840807"/>
    <row r="840808"/>
    <row r="840809"/>
    <row r="840810"/>
    <row r="840811"/>
    <row r="840812"/>
    <row r="840813"/>
    <row r="840814"/>
    <row r="840815"/>
    <row r="840816"/>
    <row r="840817"/>
    <row r="840818"/>
    <row r="840819"/>
    <row r="840820"/>
    <row r="840821"/>
    <row r="840822"/>
    <row r="840823"/>
    <row r="840824"/>
    <row r="840825"/>
    <row r="840826"/>
    <row r="840827"/>
    <row r="840828"/>
    <row r="840829"/>
    <row r="840830"/>
    <row r="840831"/>
    <row r="840832"/>
    <row r="840833"/>
    <row r="840834"/>
    <row r="840835"/>
    <row r="840836"/>
    <row r="840837"/>
    <row r="840838"/>
    <row r="840839"/>
    <row r="840840"/>
    <row r="840841"/>
    <row r="840842"/>
    <row r="840843"/>
    <row r="840844"/>
    <row r="840845"/>
    <row r="840846"/>
    <row r="840847"/>
    <row r="840848"/>
    <row r="840849"/>
    <row r="840850"/>
    <row r="840851"/>
    <row r="840852"/>
    <row r="840853"/>
    <row r="840854"/>
    <row r="840855"/>
    <row r="840856"/>
    <row r="840857"/>
    <row r="840858"/>
    <row r="840859"/>
    <row r="840860"/>
    <row r="840861"/>
    <row r="840862"/>
    <row r="840863"/>
    <row r="840864"/>
    <row r="840865"/>
    <row r="840866"/>
    <row r="840867"/>
    <row r="840868"/>
    <row r="840869"/>
    <row r="840870"/>
    <row r="840871"/>
    <row r="840872"/>
    <row r="840873"/>
    <row r="840874"/>
    <row r="840875"/>
    <row r="840876"/>
    <row r="840877"/>
    <row r="840878"/>
    <row r="840879"/>
    <row r="840880"/>
    <row r="840881"/>
    <row r="840882"/>
    <row r="840883"/>
    <row r="840884"/>
    <row r="840885"/>
    <row r="840886"/>
    <row r="840887"/>
    <row r="840888"/>
    <row r="840889"/>
    <row r="840890"/>
    <row r="840891"/>
    <row r="840892"/>
    <row r="840893"/>
    <row r="840894"/>
    <row r="840895"/>
    <row r="840896"/>
    <row r="840897"/>
    <row r="840898"/>
    <row r="840899"/>
    <row r="840900"/>
    <row r="840901"/>
    <row r="840902"/>
    <row r="840903"/>
    <row r="840904"/>
    <row r="840905"/>
    <row r="840906"/>
    <row r="840907"/>
    <row r="840908"/>
    <row r="840909"/>
    <row r="840910"/>
    <row r="840911"/>
    <row r="840912"/>
    <row r="840913"/>
    <row r="840914"/>
    <row r="840915"/>
    <row r="840916"/>
    <row r="840917"/>
    <row r="840918"/>
    <row r="840919"/>
    <row r="840920"/>
    <row r="840921"/>
    <row r="840922"/>
    <row r="840923"/>
    <row r="840924"/>
    <row r="840925"/>
    <row r="840926"/>
    <row r="840927"/>
    <row r="840928"/>
    <row r="840929"/>
    <row r="840930"/>
    <row r="840931"/>
    <row r="840932"/>
    <row r="840933"/>
    <row r="840934"/>
    <row r="840935"/>
    <row r="840936"/>
    <row r="840937"/>
    <row r="840938"/>
    <row r="840939"/>
    <row r="840940"/>
    <row r="840941"/>
    <row r="840942"/>
    <row r="840943"/>
    <row r="840944"/>
    <row r="840945"/>
    <row r="840946"/>
    <row r="840947"/>
    <row r="840948"/>
    <row r="840949"/>
    <row r="840950"/>
    <row r="840951"/>
    <row r="840952"/>
    <row r="840953"/>
    <row r="840954"/>
    <row r="840955"/>
    <row r="840956"/>
    <row r="840957"/>
    <row r="840958"/>
    <row r="840959"/>
    <row r="840960"/>
    <row r="840961"/>
    <row r="840962"/>
    <row r="840963"/>
    <row r="840964"/>
    <row r="840965"/>
    <row r="840966"/>
    <row r="840967"/>
    <row r="840968"/>
    <row r="840969"/>
    <row r="840970"/>
    <row r="840971"/>
    <row r="840972"/>
    <row r="840973"/>
    <row r="840974"/>
    <row r="840975"/>
    <row r="840976"/>
    <row r="840977"/>
    <row r="840978"/>
    <row r="840979"/>
    <row r="840980"/>
    <row r="840981"/>
    <row r="840982"/>
    <row r="840983"/>
    <row r="840984"/>
    <row r="840985"/>
    <row r="840986"/>
    <row r="840987"/>
    <row r="840988"/>
    <row r="840989"/>
    <row r="840990"/>
    <row r="840991"/>
    <row r="840992"/>
    <row r="840993"/>
    <row r="840994"/>
    <row r="840995"/>
    <row r="840996"/>
    <row r="840997"/>
    <row r="840998"/>
    <row r="840999"/>
    <row r="841000"/>
    <row r="841001"/>
    <row r="841002"/>
    <row r="841003"/>
    <row r="841004"/>
    <row r="841005"/>
    <row r="841006"/>
    <row r="841007"/>
    <row r="841008"/>
    <row r="841009"/>
    <row r="841010"/>
    <row r="841011"/>
    <row r="841012"/>
    <row r="841013"/>
    <row r="841014"/>
    <row r="841015"/>
    <row r="841016"/>
    <row r="841017"/>
    <row r="841018"/>
    <row r="841019"/>
    <row r="841020"/>
    <row r="841021"/>
    <row r="841022"/>
    <row r="841023"/>
    <row r="841024"/>
    <row r="841025"/>
    <row r="841026"/>
    <row r="841027"/>
    <row r="841028"/>
    <row r="841029"/>
    <row r="841030"/>
    <row r="841031"/>
    <row r="841032"/>
    <row r="841033"/>
    <row r="841034"/>
    <row r="841035"/>
    <row r="841036"/>
    <row r="841037"/>
    <row r="841038"/>
    <row r="841039"/>
    <row r="841040"/>
    <row r="841041"/>
    <row r="841042"/>
    <row r="841043"/>
    <row r="841044"/>
    <row r="841045"/>
    <row r="841046"/>
    <row r="841047"/>
    <row r="841048"/>
    <row r="841049"/>
    <row r="841050"/>
    <row r="841051"/>
    <row r="841052"/>
    <row r="841053"/>
    <row r="841054"/>
    <row r="841055"/>
    <row r="841056"/>
    <row r="841057"/>
    <row r="841058"/>
    <row r="841059"/>
    <row r="841060"/>
    <row r="841061"/>
    <row r="841062"/>
    <row r="841063"/>
    <row r="841064"/>
    <row r="841065"/>
    <row r="841066"/>
    <row r="841067"/>
    <row r="841068"/>
    <row r="841069"/>
    <row r="841070"/>
    <row r="841071"/>
    <row r="841072"/>
    <row r="841073"/>
    <row r="841074"/>
    <row r="841075"/>
    <row r="841076"/>
    <row r="841077"/>
    <row r="841078"/>
    <row r="841079"/>
    <row r="841080"/>
    <row r="841081"/>
    <row r="841082"/>
    <row r="841083"/>
    <row r="841084"/>
    <row r="841085"/>
    <row r="841086"/>
    <row r="841087"/>
    <row r="841088"/>
    <row r="841089"/>
    <row r="841090"/>
    <row r="841091"/>
    <row r="841092"/>
    <row r="841093"/>
    <row r="841094"/>
    <row r="841095"/>
    <row r="841096"/>
    <row r="841097"/>
    <row r="841098"/>
    <row r="841099"/>
    <row r="841100"/>
    <row r="841101"/>
    <row r="841102"/>
    <row r="841103"/>
    <row r="841104"/>
    <row r="841105"/>
    <row r="841106"/>
    <row r="841107"/>
    <row r="841108"/>
    <row r="841109"/>
    <row r="841110"/>
    <row r="841111"/>
    <row r="841112"/>
    <row r="841113"/>
    <row r="841114"/>
    <row r="841115"/>
    <row r="841116"/>
    <row r="841117"/>
    <row r="841118"/>
    <row r="841119"/>
    <row r="841120"/>
    <row r="841121"/>
    <row r="841122"/>
    <row r="841123"/>
    <row r="841124"/>
    <row r="841125"/>
    <row r="841126"/>
    <row r="841127"/>
    <row r="841128"/>
    <row r="841129"/>
    <row r="841130"/>
    <row r="841131"/>
    <row r="841132"/>
    <row r="841133"/>
    <row r="841134"/>
    <row r="841135"/>
    <row r="841136"/>
    <row r="841137"/>
    <row r="841138"/>
    <row r="841139"/>
    <row r="841140"/>
    <row r="841141"/>
    <row r="841142"/>
    <row r="841143"/>
    <row r="841144"/>
    <row r="841145"/>
    <row r="841146"/>
    <row r="841147"/>
    <row r="841148"/>
    <row r="841149"/>
    <row r="841150"/>
    <row r="841151"/>
    <row r="841152"/>
    <row r="841153"/>
    <row r="841154"/>
    <row r="841155"/>
    <row r="841156"/>
    <row r="841157"/>
    <row r="841158"/>
    <row r="841159"/>
    <row r="841160"/>
    <row r="841161"/>
    <row r="841162"/>
    <row r="841163"/>
    <row r="841164"/>
    <row r="841165"/>
    <row r="841166"/>
    <row r="841167"/>
    <row r="841168"/>
    <row r="841169"/>
    <row r="841170"/>
    <row r="841171"/>
    <row r="841172"/>
    <row r="841173"/>
    <row r="841174"/>
    <row r="841175"/>
    <row r="841176"/>
    <row r="841177"/>
    <row r="841178"/>
    <row r="841179"/>
    <row r="841180"/>
    <row r="841181"/>
    <row r="841182"/>
    <row r="841183"/>
    <row r="841184"/>
    <row r="841185"/>
    <row r="841186"/>
    <row r="841187"/>
    <row r="841188"/>
    <row r="841189"/>
    <row r="841190"/>
    <row r="841191"/>
    <row r="841192"/>
    <row r="841193"/>
    <row r="841194"/>
    <row r="841195"/>
    <row r="841196"/>
    <row r="841197"/>
    <row r="841198"/>
    <row r="841199"/>
    <row r="841200"/>
    <row r="841201"/>
    <row r="841202"/>
    <row r="841203"/>
    <row r="841204"/>
    <row r="841205"/>
    <row r="841206"/>
    <row r="841207"/>
    <row r="841208"/>
    <row r="841209"/>
    <row r="841210"/>
    <row r="841211"/>
    <row r="841212"/>
    <row r="841213"/>
    <row r="841214"/>
    <row r="841215"/>
    <row r="841216"/>
    <row r="841217"/>
    <row r="841218"/>
    <row r="841219"/>
    <row r="841220"/>
    <row r="841221"/>
    <row r="841222"/>
    <row r="841223"/>
    <row r="841224"/>
    <row r="841225"/>
    <row r="841226"/>
    <row r="841227"/>
    <row r="841228"/>
    <row r="841229"/>
    <row r="841230"/>
    <row r="841231"/>
    <row r="841232"/>
    <row r="841233"/>
    <row r="841234"/>
    <row r="841235"/>
    <row r="841236"/>
    <row r="841237"/>
    <row r="841238"/>
    <row r="841239"/>
    <row r="841240"/>
    <row r="841241"/>
    <row r="841242"/>
    <row r="841243"/>
    <row r="841244"/>
    <row r="841245"/>
    <row r="841246"/>
    <row r="841247"/>
    <row r="841248"/>
    <row r="841249"/>
    <row r="841250"/>
    <row r="841251"/>
    <row r="841252"/>
    <row r="841253"/>
    <row r="841254"/>
    <row r="841255"/>
    <row r="841256"/>
    <row r="841257"/>
    <row r="841258"/>
    <row r="841259"/>
    <row r="841260"/>
    <row r="841261"/>
    <row r="841262"/>
    <row r="841263"/>
    <row r="841264"/>
    <row r="841265"/>
    <row r="841266"/>
    <row r="841267"/>
    <row r="841268"/>
    <row r="841269"/>
    <row r="841270"/>
    <row r="841271"/>
    <row r="841272"/>
    <row r="841273"/>
    <row r="841274"/>
    <row r="841275"/>
    <row r="841276"/>
    <row r="841277"/>
    <row r="841278"/>
    <row r="841279"/>
    <row r="841280"/>
    <row r="841281"/>
    <row r="841282"/>
    <row r="841283"/>
    <row r="841284"/>
    <row r="841285"/>
    <row r="841286"/>
    <row r="841287"/>
    <row r="841288"/>
    <row r="841289"/>
    <row r="841290"/>
    <row r="841291"/>
    <row r="841292"/>
    <row r="841293"/>
    <row r="841294"/>
    <row r="841295"/>
    <row r="841296"/>
    <row r="841297"/>
    <row r="841298"/>
    <row r="841299"/>
    <row r="841300"/>
    <row r="841301"/>
    <row r="841302"/>
    <row r="841303"/>
    <row r="841304"/>
    <row r="841305"/>
    <row r="841306"/>
    <row r="841307"/>
    <row r="841308"/>
    <row r="841309"/>
    <row r="841310"/>
    <row r="841311"/>
    <row r="841312"/>
    <row r="841313"/>
    <row r="841314"/>
    <row r="841315"/>
    <row r="841316"/>
    <row r="841317"/>
    <row r="841318"/>
    <row r="841319"/>
    <row r="841320"/>
    <row r="841321"/>
    <row r="841322"/>
    <row r="841323"/>
    <row r="841324"/>
    <row r="841325"/>
    <row r="841326"/>
    <row r="841327"/>
    <row r="841328"/>
    <row r="841329"/>
    <row r="841330"/>
    <row r="841331"/>
    <row r="841332"/>
    <row r="841333"/>
    <row r="841334"/>
    <row r="841335"/>
    <row r="841336"/>
    <row r="841337"/>
    <row r="841338"/>
    <row r="841339"/>
    <row r="841340"/>
    <row r="841341"/>
    <row r="841342"/>
    <row r="841343"/>
    <row r="841344"/>
    <row r="841345"/>
    <row r="841346"/>
    <row r="841347"/>
    <row r="841348"/>
    <row r="841349"/>
    <row r="841350"/>
    <row r="841351"/>
    <row r="841352"/>
    <row r="841353"/>
    <row r="841354"/>
    <row r="841355"/>
    <row r="841356"/>
    <row r="841357"/>
    <row r="841358"/>
    <row r="841359"/>
    <row r="841360"/>
    <row r="841361"/>
    <row r="841362"/>
    <row r="841363"/>
    <row r="841364"/>
    <row r="841365"/>
    <row r="841366"/>
    <row r="841367"/>
    <row r="841368"/>
    <row r="841369"/>
    <row r="841370"/>
    <row r="841371"/>
    <row r="841372"/>
    <row r="841373"/>
    <row r="841374"/>
    <row r="841375"/>
    <row r="841376"/>
    <row r="841377"/>
    <row r="841378"/>
    <row r="841379"/>
    <row r="841380"/>
    <row r="841381"/>
    <row r="841382"/>
    <row r="841383"/>
    <row r="841384"/>
    <row r="841385"/>
    <row r="841386"/>
    <row r="841387"/>
    <row r="841388"/>
    <row r="841389"/>
    <row r="841390"/>
    <row r="841391"/>
    <row r="841392"/>
    <row r="841393"/>
    <row r="841394"/>
    <row r="841395"/>
    <row r="841396"/>
    <row r="841397"/>
    <row r="841398"/>
    <row r="841399"/>
    <row r="841400"/>
    <row r="841401"/>
    <row r="841402"/>
    <row r="841403"/>
    <row r="841404"/>
    <row r="841405"/>
    <row r="841406"/>
    <row r="841407"/>
    <row r="841408"/>
    <row r="841409"/>
    <row r="841410"/>
    <row r="841411"/>
    <row r="841412"/>
    <row r="841413"/>
    <row r="841414"/>
    <row r="841415"/>
    <row r="841416"/>
    <row r="841417"/>
    <row r="841418"/>
    <row r="841419"/>
    <row r="841420"/>
    <row r="841421"/>
    <row r="841422"/>
    <row r="841423"/>
    <row r="841424"/>
    <row r="841425"/>
    <row r="841426"/>
    <row r="841427"/>
    <row r="841428"/>
    <row r="841429"/>
    <row r="841430"/>
    <row r="841431"/>
    <row r="841432"/>
    <row r="841433"/>
    <row r="841434"/>
    <row r="841435"/>
    <row r="841436"/>
    <row r="841437"/>
    <row r="841438"/>
    <row r="841439"/>
    <row r="841440"/>
    <row r="841441"/>
    <row r="841442"/>
    <row r="841443"/>
    <row r="841444"/>
    <row r="841445"/>
    <row r="841446"/>
    <row r="841447"/>
    <row r="841448"/>
    <row r="841449"/>
    <row r="841450"/>
    <row r="841451"/>
    <row r="841452"/>
    <row r="841453"/>
    <row r="841454"/>
    <row r="841455"/>
    <row r="841456"/>
    <row r="841457"/>
    <row r="841458"/>
    <row r="841459"/>
    <row r="841460"/>
    <row r="841461"/>
    <row r="841462"/>
    <row r="841463"/>
    <row r="841464"/>
    <row r="841465"/>
    <row r="841466"/>
    <row r="841467"/>
    <row r="841468"/>
    <row r="841469"/>
    <row r="841470"/>
    <row r="841471"/>
    <row r="841472"/>
    <row r="841473"/>
    <row r="841474"/>
    <row r="841475"/>
    <row r="841476"/>
    <row r="841477"/>
    <row r="841478"/>
    <row r="841479"/>
    <row r="841480"/>
    <row r="841481"/>
    <row r="841482"/>
    <row r="841483"/>
    <row r="841484"/>
    <row r="841485"/>
    <row r="841486"/>
    <row r="841487"/>
    <row r="841488"/>
    <row r="841489"/>
    <row r="841490"/>
    <row r="841491"/>
    <row r="841492"/>
    <row r="841493"/>
    <row r="841494"/>
    <row r="841495"/>
    <row r="841496"/>
    <row r="841497"/>
    <row r="841498"/>
    <row r="841499"/>
    <row r="841500"/>
    <row r="841501"/>
    <row r="841502"/>
    <row r="841503"/>
    <row r="841504"/>
    <row r="841505"/>
    <row r="841506"/>
    <row r="841507"/>
    <row r="841508"/>
    <row r="841509"/>
    <row r="841510"/>
    <row r="841511"/>
    <row r="841512"/>
    <row r="841513"/>
    <row r="841514"/>
    <row r="841515"/>
    <row r="841516"/>
    <row r="841517"/>
    <row r="841518"/>
    <row r="841519"/>
    <row r="841520"/>
    <row r="841521"/>
    <row r="841522"/>
    <row r="841523"/>
    <row r="841524"/>
    <row r="841525"/>
    <row r="841526"/>
    <row r="841527"/>
    <row r="841528"/>
    <row r="841529"/>
    <row r="841530"/>
    <row r="841531"/>
    <row r="841532"/>
    <row r="841533"/>
    <row r="841534"/>
    <row r="841535"/>
    <row r="841536"/>
    <row r="841537"/>
    <row r="841538"/>
    <row r="841539"/>
    <row r="841540"/>
    <row r="841541"/>
    <row r="841542"/>
    <row r="841543"/>
    <row r="841544"/>
    <row r="841545"/>
    <row r="841546"/>
    <row r="841547"/>
    <row r="841548"/>
    <row r="841549"/>
    <row r="841550"/>
    <row r="841551"/>
    <row r="841552"/>
    <row r="841553"/>
    <row r="841554"/>
    <row r="841555"/>
    <row r="841556"/>
    <row r="841557"/>
    <row r="841558"/>
    <row r="841559"/>
    <row r="841560"/>
    <row r="841561"/>
    <row r="841562"/>
    <row r="841563"/>
    <row r="841564"/>
    <row r="841565"/>
    <row r="841566"/>
    <row r="841567"/>
    <row r="841568"/>
    <row r="841569"/>
    <row r="841570"/>
    <row r="841571"/>
    <row r="841572"/>
    <row r="841573"/>
    <row r="841574"/>
    <row r="841575"/>
    <row r="841576"/>
    <row r="841577"/>
    <row r="841578"/>
    <row r="841579"/>
    <row r="841580"/>
    <row r="841581"/>
    <row r="841582"/>
    <row r="841583"/>
    <row r="841584"/>
    <row r="841585"/>
    <row r="841586"/>
    <row r="841587"/>
    <row r="841588"/>
    <row r="841589"/>
    <row r="841590"/>
    <row r="841591"/>
    <row r="841592"/>
    <row r="841593"/>
    <row r="841594"/>
    <row r="841595"/>
    <row r="841596"/>
    <row r="841597"/>
    <row r="841598"/>
    <row r="841599"/>
    <row r="841600"/>
    <row r="841601"/>
    <row r="841602"/>
    <row r="841603"/>
    <row r="841604"/>
    <row r="841605"/>
    <row r="841606"/>
    <row r="841607"/>
    <row r="841608"/>
    <row r="841609"/>
    <row r="841610"/>
    <row r="841611"/>
    <row r="841612"/>
    <row r="841613"/>
    <row r="841614"/>
    <row r="841615"/>
    <row r="841616"/>
    <row r="841617"/>
    <row r="841618"/>
    <row r="841619"/>
    <row r="841620"/>
    <row r="841621"/>
    <row r="841622"/>
    <row r="841623"/>
    <row r="841624"/>
    <row r="841625"/>
    <row r="841626"/>
    <row r="841627"/>
    <row r="841628"/>
    <row r="841629"/>
    <row r="841630"/>
    <row r="841631"/>
    <row r="841632"/>
    <row r="841633"/>
    <row r="841634"/>
    <row r="841635"/>
    <row r="841636"/>
    <row r="841637"/>
    <row r="841638"/>
    <row r="841639"/>
    <row r="841640"/>
    <row r="841641"/>
    <row r="841642"/>
    <row r="841643"/>
    <row r="841644"/>
    <row r="841645"/>
    <row r="841646"/>
    <row r="841647"/>
    <row r="841648"/>
    <row r="841649"/>
    <row r="841650"/>
    <row r="841651"/>
    <row r="841652"/>
    <row r="841653"/>
    <row r="841654"/>
    <row r="841655"/>
    <row r="841656"/>
    <row r="841657"/>
    <row r="841658"/>
    <row r="841659"/>
    <row r="841660"/>
    <row r="841661"/>
    <row r="841662"/>
    <row r="841663"/>
    <row r="841664"/>
    <row r="841665"/>
    <row r="841666"/>
    <row r="841667"/>
    <row r="841668"/>
    <row r="841669"/>
    <row r="841670"/>
    <row r="841671"/>
    <row r="841672"/>
    <row r="841673"/>
    <row r="841674"/>
    <row r="841675"/>
    <row r="841676"/>
    <row r="841677"/>
    <row r="841678"/>
    <row r="841679"/>
    <row r="841680"/>
    <row r="841681"/>
    <row r="841682"/>
    <row r="841683"/>
    <row r="841684"/>
    <row r="841685"/>
    <row r="841686"/>
    <row r="841687"/>
    <row r="841688"/>
    <row r="841689"/>
    <row r="841690"/>
    <row r="841691"/>
    <row r="841692"/>
    <row r="841693"/>
    <row r="841694"/>
    <row r="841695"/>
    <row r="841696"/>
    <row r="841697"/>
    <row r="841698"/>
    <row r="841699"/>
    <row r="841700"/>
    <row r="841701"/>
    <row r="841702"/>
    <row r="841703"/>
    <row r="841704"/>
    <row r="841705"/>
    <row r="841706"/>
    <row r="841707"/>
    <row r="841708"/>
    <row r="841709"/>
    <row r="841710"/>
    <row r="841711"/>
    <row r="841712"/>
    <row r="841713"/>
    <row r="841714"/>
    <row r="841715"/>
    <row r="841716"/>
    <row r="841717"/>
    <row r="841718"/>
    <row r="841719"/>
    <row r="841720"/>
    <row r="841721"/>
    <row r="841722"/>
    <row r="841723"/>
    <row r="841724"/>
    <row r="841725"/>
    <row r="841726"/>
    <row r="841727"/>
    <row r="841728"/>
    <row r="841729"/>
    <row r="841730"/>
    <row r="841731"/>
    <row r="841732"/>
    <row r="841733"/>
    <row r="841734"/>
    <row r="841735"/>
    <row r="841736"/>
    <row r="841737"/>
    <row r="841738"/>
    <row r="841739"/>
    <row r="841740"/>
    <row r="841741"/>
    <row r="841742"/>
    <row r="841743"/>
    <row r="841744"/>
    <row r="841745"/>
    <row r="841746"/>
    <row r="841747"/>
    <row r="841748"/>
    <row r="841749"/>
    <row r="841750"/>
    <row r="841751"/>
    <row r="841752"/>
    <row r="841753"/>
    <row r="841754"/>
    <row r="841755"/>
    <row r="841756"/>
    <row r="841757"/>
    <row r="841758"/>
    <row r="841759"/>
    <row r="841760"/>
    <row r="841761"/>
    <row r="841762"/>
    <row r="841763"/>
    <row r="841764"/>
    <row r="841765"/>
    <row r="841766"/>
    <row r="841767"/>
    <row r="841768"/>
    <row r="841769"/>
    <row r="841770"/>
    <row r="841771"/>
    <row r="841772"/>
    <row r="841773"/>
    <row r="841774"/>
    <row r="841775"/>
    <row r="841776"/>
    <row r="841777"/>
    <row r="841778"/>
    <row r="841779"/>
    <row r="841780"/>
    <row r="841781"/>
    <row r="841782"/>
    <row r="841783"/>
    <row r="841784"/>
    <row r="841785"/>
    <row r="841786"/>
    <row r="841787"/>
    <row r="841788"/>
    <row r="841789"/>
    <row r="841790"/>
    <row r="841791"/>
    <row r="841792"/>
    <row r="841793"/>
    <row r="841794"/>
    <row r="841795"/>
    <row r="841796"/>
    <row r="841797"/>
    <row r="841798"/>
    <row r="841799"/>
    <row r="841800"/>
    <row r="841801"/>
    <row r="841802"/>
    <row r="841803"/>
    <row r="841804"/>
    <row r="841805"/>
    <row r="841806"/>
    <row r="841807"/>
    <row r="841808"/>
    <row r="841809"/>
    <row r="841810"/>
    <row r="841811"/>
    <row r="841812"/>
    <row r="841813"/>
    <row r="841814"/>
    <row r="841815"/>
    <row r="841816"/>
    <row r="841817"/>
    <row r="841818"/>
    <row r="841819"/>
    <row r="841820"/>
    <row r="841821"/>
    <row r="841822"/>
    <row r="841823"/>
    <row r="841824"/>
    <row r="841825"/>
    <row r="841826"/>
    <row r="841827"/>
    <row r="841828"/>
    <row r="841829"/>
    <row r="841830"/>
    <row r="841831"/>
    <row r="841832"/>
    <row r="841833"/>
    <row r="841834"/>
    <row r="841835"/>
    <row r="841836"/>
    <row r="841837"/>
    <row r="841838"/>
    <row r="841839"/>
    <row r="841840"/>
    <row r="841841"/>
    <row r="841842"/>
    <row r="841843"/>
    <row r="841844"/>
    <row r="841845"/>
    <row r="841846"/>
    <row r="841847"/>
    <row r="841848"/>
    <row r="841849"/>
    <row r="841850"/>
    <row r="841851"/>
    <row r="841852"/>
    <row r="841853"/>
    <row r="841854"/>
    <row r="841855"/>
    <row r="841856"/>
    <row r="841857"/>
    <row r="841858"/>
    <row r="841859"/>
    <row r="841860"/>
    <row r="841861"/>
    <row r="841862"/>
    <row r="841863"/>
    <row r="841864"/>
    <row r="841865"/>
    <row r="841866"/>
    <row r="841867"/>
    <row r="841868"/>
    <row r="841869"/>
    <row r="841870"/>
    <row r="841871"/>
    <row r="841872"/>
    <row r="841873"/>
    <row r="841874"/>
    <row r="841875"/>
    <row r="841876"/>
    <row r="841877"/>
    <row r="841878"/>
    <row r="841879"/>
    <row r="841880"/>
    <row r="841881"/>
    <row r="841882"/>
    <row r="841883"/>
    <row r="841884"/>
    <row r="841885"/>
    <row r="841886"/>
    <row r="841887"/>
    <row r="841888"/>
    <row r="841889"/>
    <row r="841890"/>
    <row r="841891"/>
    <row r="841892"/>
    <row r="841893"/>
    <row r="841894"/>
    <row r="841895"/>
    <row r="841896"/>
    <row r="841897"/>
    <row r="841898"/>
    <row r="841899"/>
    <row r="841900"/>
    <row r="841901"/>
    <row r="841902"/>
    <row r="841903"/>
    <row r="841904"/>
    <row r="841905"/>
    <row r="841906"/>
    <row r="841907"/>
    <row r="841908"/>
    <row r="841909"/>
    <row r="841910"/>
    <row r="841911"/>
    <row r="841912"/>
    <row r="841913"/>
    <row r="841914"/>
    <row r="841915"/>
    <row r="841916"/>
    <row r="841917"/>
    <row r="841918"/>
    <row r="841919"/>
    <row r="841920"/>
    <row r="841921"/>
    <row r="841922"/>
    <row r="841923"/>
    <row r="841924"/>
    <row r="841925"/>
    <row r="841926"/>
    <row r="841927"/>
    <row r="841928"/>
    <row r="841929"/>
    <row r="841930"/>
    <row r="841931"/>
    <row r="841932"/>
    <row r="841933"/>
    <row r="841934"/>
    <row r="841935"/>
    <row r="841936"/>
    <row r="841937"/>
    <row r="841938"/>
    <row r="841939"/>
    <row r="841940"/>
    <row r="841941"/>
    <row r="841942"/>
    <row r="841943"/>
    <row r="841944"/>
    <row r="841945"/>
    <row r="841946"/>
    <row r="841947"/>
    <row r="841948"/>
    <row r="841949"/>
    <row r="841950"/>
    <row r="841951"/>
    <row r="841952"/>
    <row r="841953"/>
    <row r="841954"/>
    <row r="841955"/>
    <row r="841956"/>
    <row r="841957"/>
    <row r="841958"/>
    <row r="841959"/>
    <row r="841960"/>
    <row r="841961"/>
    <row r="841962"/>
    <row r="841963"/>
    <row r="841964"/>
    <row r="841965"/>
    <row r="841966"/>
    <row r="841967"/>
    <row r="841968"/>
    <row r="841969"/>
    <row r="841970"/>
    <row r="841971"/>
    <row r="841972"/>
    <row r="841973"/>
    <row r="841974"/>
    <row r="841975"/>
    <row r="841976"/>
    <row r="841977"/>
    <row r="841978"/>
    <row r="841979"/>
    <row r="841980"/>
    <row r="841981"/>
    <row r="841982"/>
    <row r="841983"/>
    <row r="841984"/>
    <row r="841985"/>
    <row r="841986"/>
    <row r="841987"/>
    <row r="841988"/>
    <row r="841989"/>
    <row r="841990"/>
    <row r="841991"/>
    <row r="841992"/>
    <row r="841993"/>
    <row r="841994"/>
    <row r="841995"/>
    <row r="841996"/>
    <row r="841997"/>
    <row r="841998"/>
    <row r="841999"/>
    <row r="842000"/>
    <row r="842001"/>
    <row r="842002"/>
    <row r="842003"/>
    <row r="842004"/>
    <row r="842005"/>
    <row r="842006"/>
    <row r="842007"/>
    <row r="842008"/>
    <row r="842009"/>
    <row r="842010"/>
    <row r="842011"/>
    <row r="842012"/>
    <row r="842013"/>
    <row r="842014"/>
    <row r="842015"/>
    <row r="842016"/>
    <row r="842017"/>
    <row r="842018"/>
    <row r="842019"/>
    <row r="842020"/>
    <row r="842021"/>
    <row r="842022"/>
    <row r="842023"/>
    <row r="842024"/>
    <row r="842025"/>
    <row r="842026"/>
    <row r="842027"/>
    <row r="842028"/>
    <row r="842029"/>
    <row r="842030"/>
    <row r="842031"/>
    <row r="842032"/>
    <row r="842033"/>
    <row r="842034"/>
    <row r="842035"/>
    <row r="842036"/>
    <row r="842037"/>
    <row r="842038"/>
    <row r="842039"/>
    <row r="842040"/>
    <row r="842041"/>
    <row r="842042"/>
    <row r="842043"/>
    <row r="842044"/>
    <row r="842045"/>
    <row r="842046"/>
    <row r="842047"/>
    <row r="842048"/>
    <row r="842049"/>
    <row r="842050"/>
    <row r="842051"/>
    <row r="842052"/>
    <row r="842053"/>
    <row r="842054"/>
    <row r="842055"/>
    <row r="842056"/>
    <row r="842057"/>
    <row r="842058"/>
    <row r="842059"/>
    <row r="842060"/>
    <row r="842061"/>
    <row r="842062"/>
    <row r="842063"/>
    <row r="842064"/>
    <row r="842065"/>
    <row r="842066"/>
    <row r="842067"/>
    <row r="842068"/>
    <row r="842069"/>
    <row r="842070"/>
    <row r="842071"/>
    <row r="842072"/>
    <row r="842073"/>
    <row r="842074"/>
    <row r="842075"/>
    <row r="842076"/>
    <row r="842077"/>
    <row r="842078"/>
    <row r="842079"/>
    <row r="842080"/>
    <row r="842081"/>
    <row r="842082"/>
    <row r="842083"/>
    <row r="842084"/>
    <row r="842085"/>
    <row r="842086"/>
    <row r="842087"/>
    <row r="842088"/>
    <row r="842089"/>
    <row r="842090"/>
    <row r="842091"/>
    <row r="842092"/>
    <row r="842093"/>
    <row r="842094"/>
    <row r="842095"/>
    <row r="842096"/>
    <row r="842097"/>
    <row r="842098"/>
    <row r="842099"/>
    <row r="842100"/>
    <row r="842101"/>
    <row r="842102"/>
    <row r="842103"/>
    <row r="842104"/>
    <row r="842105"/>
    <row r="842106"/>
    <row r="842107"/>
    <row r="842108"/>
    <row r="842109"/>
    <row r="842110"/>
    <row r="842111"/>
    <row r="842112"/>
    <row r="842113"/>
    <row r="842114"/>
    <row r="842115"/>
    <row r="842116"/>
    <row r="842117"/>
    <row r="842118"/>
    <row r="842119"/>
    <row r="842120"/>
    <row r="842121"/>
    <row r="842122"/>
    <row r="842123"/>
    <row r="842124"/>
    <row r="842125"/>
    <row r="842126"/>
    <row r="842127"/>
    <row r="842128"/>
    <row r="842129"/>
    <row r="842130"/>
    <row r="842131"/>
    <row r="842132"/>
    <row r="842133"/>
    <row r="842134"/>
    <row r="842135"/>
    <row r="842136"/>
    <row r="842137"/>
    <row r="842138"/>
    <row r="842139"/>
    <row r="842140"/>
    <row r="842141"/>
    <row r="842142"/>
    <row r="842143"/>
    <row r="842144"/>
    <row r="842145"/>
    <row r="842146"/>
    <row r="842147"/>
    <row r="842148"/>
    <row r="842149"/>
    <row r="842150"/>
    <row r="842151"/>
    <row r="842152"/>
    <row r="842153"/>
    <row r="842154"/>
    <row r="842155"/>
    <row r="842156"/>
    <row r="842157"/>
    <row r="842158"/>
    <row r="842159"/>
    <row r="842160"/>
    <row r="842161"/>
    <row r="842162"/>
    <row r="842163"/>
    <row r="842164"/>
    <row r="842165"/>
    <row r="842166"/>
    <row r="842167"/>
    <row r="842168"/>
    <row r="842169"/>
    <row r="842170"/>
    <row r="842171"/>
    <row r="842172"/>
    <row r="842173"/>
    <row r="842174"/>
    <row r="842175"/>
    <row r="842176"/>
    <row r="842177"/>
    <row r="842178"/>
    <row r="842179"/>
    <row r="842180"/>
    <row r="842181"/>
    <row r="842182"/>
    <row r="842183"/>
    <row r="842184"/>
    <row r="842185"/>
    <row r="842186"/>
    <row r="842187"/>
    <row r="842188"/>
    <row r="842189"/>
    <row r="842190"/>
    <row r="842191"/>
    <row r="842192"/>
    <row r="842193"/>
    <row r="842194"/>
    <row r="842195"/>
    <row r="842196"/>
    <row r="842197"/>
    <row r="842198"/>
    <row r="842199"/>
    <row r="842200"/>
    <row r="842201"/>
    <row r="842202"/>
    <row r="842203"/>
    <row r="842204"/>
    <row r="842205"/>
    <row r="842206"/>
    <row r="842207"/>
    <row r="842208"/>
    <row r="842209"/>
    <row r="842210"/>
    <row r="842211"/>
    <row r="842212"/>
    <row r="842213"/>
    <row r="842214"/>
    <row r="842215"/>
    <row r="842216"/>
    <row r="842217"/>
    <row r="842218"/>
    <row r="842219"/>
    <row r="842220"/>
    <row r="842221"/>
    <row r="842222"/>
    <row r="842223"/>
    <row r="842224"/>
    <row r="842225"/>
    <row r="842226"/>
    <row r="842227"/>
    <row r="842228"/>
    <row r="842229"/>
    <row r="842230"/>
    <row r="842231"/>
    <row r="842232"/>
    <row r="842233"/>
    <row r="842234"/>
    <row r="842235"/>
    <row r="842236"/>
    <row r="842237"/>
    <row r="842238"/>
    <row r="842239"/>
    <row r="842240"/>
    <row r="842241"/>
    <row r="842242"/>
    <row r="842243"/>
    <row r="842244"/>
    <row r="842245"/>
    <row r="842246"/>
    <row r="842247"/>
    <row r="842248"/>
    <row r="842249"/>
    <row r="842250"/>
    <row r="842251"/>
    <row r="842252"/>
    <row r="842253"/>
    <row r="842254"/>
    <row r="842255"/>
    <row r="842256"/>
    <row r="842257"/>
    <row r="842258"/>
    <row r="842259"/>
    <row r="842260"/>
    <row r="842261"/>
    <row r="842262"/>
    <row r="842263"/>
    <row r="842264"/>
    <row r="842265"/>
    <row r="842266"/>
    <row r="842267"/>
    <row r="842268"/>
    <row r="842269"/>
    <row r="842270"/>
    <row r="842271"/>
    <row r="842272"/>
    <row r="842273"/>
    <row r="842274"/>
    <row r="842275"/>
    <row r="842276"/>
    <row r="842277"/>
    <row r="842278"/>
    <row r="842279"/>
    <row r="842280"/>
    <row r="842281"/>
    <row r="842282"/>
    <row r="842283"/>
    <row r="842284"/>
    <row r="842285"/>
    <row r="842286"/>
    <row r="842287"/>
    <row r="842288"/>
    <row r="842289"/>
    <row r="842290"/>
    <row r="842291"/>
    <row r="842292"/>
    <row r="842293"/>
    <row r="842294"/>
    <row r="842295"/>
    <row r="842296"/>
    <row r="842297"/>
    <row r="842298"/>
    <row r="842299"/>
    <row r="842300"/>
    <row r="842301"/>
    <row r="842302"/>
    <row r="842303"/>
    <row r="842304"/>
    <row r="842305"/>
    <row r="842306"/>
    <row r="842307"/>
    <row r="842308"/>
    <row r="842309"/>
    <row r="842310"/>
    <row r="842311"/>
    <row r="842312"/>
    <row r="842313"/>
    <row r="842314"/>
    <row r="842315"/>
    <row r="842316"/>
    <row r="842317"/>
    <row r="842318"/>
    <row r="842319"/>
    <row r="842320"/>
    <row r="842321"/>
    <row r="842322"/>
    <row r="842323"/>
    <row r="842324"/>
    <row r="842325"/>
    <row r="842326"/>
    <row r="842327"/>
    <row r="842328"/>
    <row r="842329"/>
    <row r="842330"/>
    <row r="842331"/>
    <row r="842332"/>
    <row r="842333"/>
    <row r="842334"/>
    <row r="842335"/>
    <row r="842336"/>
    <row r="842337"/>
    <row r="842338"/>
    <row r="842339"/>
    <row r="842340"/>
    <row r="842341"/>
    <row r="842342"/>
    <row r="842343"/>
    <row r="842344"/>
    <row r="842345"/>
    <row r="842346"/>
    <row r="842347"/>
    <row r="842348"/>
    <row r="842349"/>
    <row r="842350"/>
    <row r="842351"/>
    <row r="842352"/>
    <row r="842353"/>
    <row r="842354"/>
    <row r="842355"/>
    <row r="842356"/>
    <row r="842357"/>
    <row r="842358"/>
    <row r="842359"/>
    <row r="842360"/>
    <row r="842361"/>
    <row r="842362"/>
    <row r="842363"/>
    <row r="842364"/>
    <row r="842365"/>
    <row r="842366"/>
    <row r="842367"/>
    <row r="842368"/>
    <row r="842369"/>
    <row r="842370"/>
    <row r="842371"/>
    <row r="842372"/>
    <row r="842373"/>
    <row r="842374"/>
    <row r="842375"/>
    <row r="842376"/>
    <row r="842377"/>
    <row r="842378"/>
    <row r="842379"/>
    <row r="842380"/>
    <row r="842381"/>
    <row r="842382"/>
    <row r="842383"/>
    <row r="842384"/>
    <row r="842385"/>
    <row r="842386"/>
    <row r="842387"/>
    <row r="842388"/>
    <row r="842389"/>
    <row r="842390"/>
    <row r="842391"/>
    <row r="842392"/>
    <row r="842393"/>
    <row r="842394"/>
    <row r="842395"/>
    <row r="842396"/>
    <row r="842397"/>
    <row r="842398"/>
    <row r="842399"/>
    <row r="842400"/>
    <row r="842401"/>
    <row r="842402"/>
    <row r="842403"/>
    <row r="842404"/>
    <row r="842405"/>
    <row r="842406"/>
    <row r="842407"/>
    <row r="842408"/>
    <row r="842409"/>
    <row r="842410"/>
    <row r="842411"/>
    <row r="842412"/>
    <row r="842413"/>
    <row r="842414"/>
    <row r="842415"/>
    <row r="842416"/>
    <row r="842417"/>
    <row r="842418"/>
    <row r="842419"/>
    <row r="842420"/>
    <row r="842421"/>
    <row r="842422"/>
    <row r="842423"/>
    <row r="842424"/>
    <row r="842425"/>
    <row r="842426"/>
    <row r="842427"/>
    <row r="842428"/>
    <row r="842429"/>
    <row r="842430"/>
    <row r="842431"/>
    <row r="842432"/>
    <row r="842433"/>
    <row r="842434"/>
    <row r="842435"/>
    <row r="842436"/>
    <row r="842437"/>
    <row r="842438"/>
    <row r="842439"/>
    <row r="842440"/>
    <row r="842441"/>
    <row r="842442"/>
    <row r="842443"/>
    <row r="842444"/>
    <row r="842445"/>
    <row r="842446"/>
    <row r="842447"/>
    <row r="842448"/>
    <row r="842449"/>
    <row r="842450"/>
    <row r="842451"/>
    <row r="842452"/>
    <row r="842453"/>
    <row r="842454"/>
    <row r="842455"/>
    <row r="842456"/>
    <row r="842457"/>
    <row r="842458"/>
    <row r="842459"/>
    <row r="842460"/>
    <row r="842461"/>
    <row r="842462"/>
    <row r="842463"/>
    <row r="842464"/>
    <row r="842465"/>
    <row r="842466"/>
    <row r="842467"/>
    <row r="842468"/>
    <row r="842469"/>
    <row r="842470"/>
    <row r="842471"/>
    <row r="842472"/>
    <row r="842473"/>
    <row r="842474"/>
    <row r="842475"/>
    <row r="842476"/>
    <row r="842477"/>
    <row r="842478"/>
    <row r="842479"/>
    <row r="842480"/>
    <row r="842481"/>
    <row r="842482"/>
    <row r="842483"/>
    <row r="842484"/>
    <row r="842485"/>
    <row r="842486"/>
    <row r="842487"/>
    <row r="842488"/>
    <row r="842489"/>
    <row r="842490"/>
    <row r="842491"/>
    <row r="842492"/>
    <row r="842493"/>
    <row r="842494"/>
    <row r="842495"/>
    <row r="842496"/>
    <row r="842497"/>
    <row r="842498"/>
    <row r="842499"/>
    <row r="842500"/>
    <row r="842501"/>
    <row r="842502"/>
    <row r="842503"/>
    <row r="842504"/>
    <row r="842505"/>
    <row r="842506"/>
    <row r="842507"/>
    <row r="842508"/>
    <row r="842509"/>
    <row r="842510"/>
    <row r="842511"/>
    <row r="842512"/>
    <row r="842513"/>
    <row r="842514"/>
    <row r="842515"/>
    <row r="842516"/>
    <row r="842517"/>
    <row r="842518"/>
    <row r="842519"/>
    <row r="842520"/>
    <row r="842521"/>
    <row r="842522"/>
    <row r="842523"/>
    <row r="842524"/>
    <row r="842525"/>
    <row r="842526"/>
    <row r="842527"/>
    <row r="842528"/>
    <row r="842529"/>
    <row r="842530"/>
    <row r="842531"/>
    <row r="842532"/>
    <row r="842533"/>
    <row r="842534"/>
    <row r="842535"/>
    <row r="842536"/>
    <row r="842537"/>
    <row r="842538"/>
    <row r="842539"/>
    <row r="842540"/>
    <row r="842541"/>
    <row r="842542"/>
    <row r="842543"/>
    <row r="842544"/>
    <row r="842545"/>
    <row r="842546"/>
    <row r="842547"/>
    <row r="842548"/>
    <row r="842549"/>
    <row r="842550"/>
    <row r="842551"/>
    <row r="842552"/>
    <row r="842553"/>
    <row r="842554"/>
    <row r="842555"/>
    <row r="842556"/>
    <row r="842557"/>
    <row r="842558"/>
    <row r="842559"/>
    <row r="842560"/>
    <row r="842561"/>
    <row r="842562"/>
    <row r="842563"/>
    <row r="842564"/>
    <row r="842565"/>
    <row r="842566"/>
    <row r="842567"/>
    <row r="842568"/>
    <row r="842569"/>
    <row r="842570"/>
    <row r="842571"/>
    <row r="842572"/>
    <row r="842573"/>
    <row r="842574"/>
    <row r="842575"/>
    <row r="842576"/>
    <row r="842577"/>
    <row r="842578"/>
    <row r="842579"/>
    <row r="842580"/>
    <row r="842581"/>
    <row r="842582"/>
    <row r="842583"/>
    <row r="842584"/>
    <row r="842585"/>
    <row r="842586"/>
    <row r="842587"/>
    <row r="842588"/>
    <row r="842589"/>
    <row r="842590"/>
    <row r="842591"/>
    <row r="842592"/>
    <row r="842593"/>
    <row r="842594"/>
    <row r="842595"/>
    <row r="842596"/>
    <row r="842597"/>
    <row r="842598"/>
    <row r="842599"/>
    <row r="842600"/>
    <row r="842601"/>
    <row r="842602"/>
    <row r="842603"/>
    <row r="842604"/>
    <row r="842605"/>
    <row r="842606"/>
    <row r="842607"/>
    <row r="842608"/>
    <row r="842609"/>
    <row r="842610"/>
    <row r="842611"/>
    <row r="842612"/>
    <row r="842613"/>
    <row r="842614"/>
    <row r="842615"/>
    <row r="842616"/>
    <row r="842617"/>
    <row r="842618"/>
    <row r="842619"/>
    <row r="842620"/>
    <row r="842621"/>
    <row r="842622"/>
    <row r="842623"/>
    <row r="842624"/>
    <row r="842625"/>
    <row r="842626"/>
    <row r="842627"/>
    <row r="842628"/>
    <row r="842629"/>
    <row r="842630"/>
    <row r="842631"/>
    <row r="842632"/>
    <row r="842633"/>
    <row r="842634"/>
    <row r="842635"/>
    <row r="842636"/>
    <row r="842637"/>
    <row r="842638"/>
    <row r="842639"/>
    <row r="842640"/>
    <row r="842641"/>
    <row r="842642"/>
    <row r="842643"/>
    <row r="842644"/>
    <row r="842645"/>
    <row r="842646"/>
    <row r="842647"/>
    <row r="842648"/>
    <row r="842649"/>
    <row r="842650"/>
    <row r="842651"/>
    <row r="842652"/>
    <row r="842653"/>
    <row r="842654"/>
    <row r="842655"/>
    <row r="842656"/>
    <row r="842657"/>
    <row r="842658"/>
    <row r="842659"/>
    <row r="842660"/>
    <row r="842661"/>
    <row r="842662"/>
    <row r="842663"/>
    <row r="842664"/>
    <row r="842665"/>
    <row r="842666"/>
    <row r="842667"/>
    <row r="842668"/>
    <row r="842669"/>
    <row r="842670"/>
    <row r="842671"/>
    <row r="842672"/>
    <row r="842673"/>
    <row r="842674"/>
    <row r="842675"/>
    <row r="842676"/>
    <row r="842677"/>
    <row r="842678"/>
    <row r="842679"/>
    <row r="842680"/>
    <row r="842681"/>
    <row r="842682"/>
    <row r="842683"/>
    <row r="842684"/>
    <row r="842685"/>
    <row r="842686"/>
    <row r="842687"/>
    <row r="842688"/>
    <row r="842689"/>
    <row r="842690"/>
    <row r="842691"/>
    <row r="842692"/>
    <row r="842693"/>
    <row r="842694"/>
    <row r="842695"/>
    <row r="842696"/>
    <row r="842697"/>
    <row r="842698"/>
    <row r="842699"/>
    <row r="842700"/>
    <row r="842701"/>
    <row r="842702"/>
    <row r="842703"/>
    <row r="842704"/>
    <row r="842705"/>
    <row r="842706"/>
    <row r="842707"/>
    <row r="842708"/>
    <row r="842709"/>
    <row r="842710"/>
    <row r="842711"/>
    <row r="842712"/>
    <row r="842713"/>
    <row r="842714"/>
    <row r="842715"/>
    <row r="842716"/>
    <row r="842717"/>
    <row r="842718"/>
    <row r="842719"/>
    <row r="842720"/>
    <row r="842721"/>
    <row r="842722"/>
    <row r="842723"/>
    <row r="842724"/>
    <row r="842725"/>
    <row r="842726"/>
    <row r="842727"/>
    <row r="842728"/>
    <row r="842729"/>
    <row r="842730"/>
    <row r="842731"/>
    <row r="842732"/>
    <row r="842733"/>
    <row r="842734"/>
    <row r="842735"/>
    <row r="842736"/>
    <row r="842737"/>
    <row r="842738"/>
    <row r="842739"/>
    <row r="842740"/>
    <row r="842741"/>
    <row r="842742"/>
    <row r="842743"/>
    <row r="842744"/>
    <row r="842745"/>
    <row r="842746"/>
    <row r="842747"/>
    <row r="842748"/>
    <row r="842749"/>
    <row r="842750"/>
    <row r="842751"/>
    <row r="842752"/>
    <row r="842753"/>
    <row r="842754"/>
    <row r="842755"/>
    <row r="842756"/>
    <row r="842757"/>
    <row r="842758"/>
    <row r="842759"/>
    <row r="842760"/>
    <row r="842761"/>
    <row r="842762"/>
    <row r="842763"/>
    <row r="842764"/>
    <row r="842765"/>
    <row r="842766"/>
    <row r="842767"/>
    <row r="842768"/>
    <row r="842769"/>
    <row r="842770"/>
    <row r="842771"/>
    <row r="842772"/>
    <row r="842773"/>
    <row r="842774"/>
    <row r="842775"/>
    <row r="842776"/>
    <row r="842777"/>
    <row r="842778"/>
    <row r="842779"/>
    <row r="842780"/>
    <row r="842781"/>
    <row r="842782"/>
    <row r="842783"/>
    <row r="842784"/>
    <row r="842785"/>
    <row r="842786"/>
    <row r="842787"/>
    <row r="842788"/>
    <row r="842789"/>
    <row r="842790"/>
    <row r="842791"/>
    <row r="842792"/>
    <row r="842793"/>
    <row r="842794"/>
    <row r="842795"/>
    <row r="842796"/>
    <row r="842797"/>
    <row r="842798"/>
    <row r="842799"/>
    <row r="842800"/>
    <row r="842801"/>
    <row r="842802"/>
    <row r="842803"/>
    <row r="842804"/>
    <row r="842805"/>
    <row r="842806"/>
    <row r="842807"/>
    <row r="842808"/>
    <row r="842809"/>
    <row r="842810"/>
    <row r="842811"/>
    <row r="842812"/>
    <row r="842813"/>
    <row r="842814"/>
    <row r="842815"/>
    <row r="842816"/>
    <row r="842817"/>
    <row r="842818"/>
    <row r="842819"/>
    <row r="842820"/>
    <row r="842821"/>
    <row r="842822"/>
    <row r="842823"/>
    <row r="842824"/>
    <row r="842825"/>
    <row r="842826"/>
    <row r="842827"/>
    <row r="842828"/>
    <row r="842829"/>
    <row r="842830"/>
    <row r="842831"/>
    <row r="842832"/>
    <row r="842833"/>
    <row r="842834"/>
    <row r="842835"/>
    <row r="842836"/>
    <row r="842837"/>
    <row r="842838"/>
    <row r="842839"/>
    <row r="842840"/>
    <row r="842841"/>
    <row r="842842"/>
    <row r="842843"/>
    <row r="842844"/>
    <row r="842845"/>
    <row r="842846"/>
    <row r="842847"/>
    <row r="842848"/>
    <row r="842849"/>
    <row r="842850"/>
    <row r="842851"/>
    <row r="842852"/>
    <row r="842853"/>
    <row r="842854"/>
    <row r="842855"/>
    <row r="842856"/>
    <row r="842857"/>
    <row r="842858"/>
    <row r="842859"/>
    <row r="842860"/>
    <row r="842861"/>
    <row r="842862"/>
    <row r="842863"/>
    <row r="842864"/>
    <row r="842865"/>
    <row r="842866"/>
    <row r="842867"/>
    <row r="842868"/>
    <row r="842869"/>
    <row r="842870"/>
    <row r="842871"/>
    <row r="842872"/>
    <row r="842873"/>
    <row r="842874"/>
    <row r="842875"/>
    <row r="842876"/>
    <row r="842877"/>
    <row r="842878"/>
    <row r="842879"/>
    <row r="842880"/>
    <row r="842881"/>
    <row r="842882"/>
    <row r="842883"/>
    <row r="842884"/>
    <row r="842885"/>
    <row r="842886"/>
    <row r="842887"/>
    <row r="842888"/>
    <row r="842889"/>
    <row r="842890"/>
    <row r="842891"/>
    <row r="842892"/>
    <row r="842893"/>
    <row r="842894"/>
    <row r="842895"/>
    <row r="842896"/>
    <row r="842897"/>
    <row r="842898"/>
    <row r="842899"/>
    <row r="842900"/>
    <row r="842901"/>
    <row r="842902"/>
    <row r="842903"/>
    <row r="842904"/>
    <row r="842905"/>
    <row r="842906"/>
    <row r="842907"/>
    <row r="842908"/>
    <row r="842909"/>
    <row r="842910"/>
    <row r="842911"/>
    <row r="842912"/>
    <row r="842913"/>
    <row r="842914"/>
    <row r="842915"/>
    <row r="842916"/>
    <row r="842917"/>
    <row r="842918"/>
    <row r="842919"/>
    <row r="842920"/>
    <row r="842921"/>
    <row r="842922"/>
    <row r="842923"/>
    <row r="842924"/>
    <row r="842925"/>
    <row r="842926"/>
    <row r="842927"/>
    <row r="842928"/>
    <row r="842929"/>
    <row r="842930"/>
    <row r="842931"/>
    <row r="842932"/>
    <row r="842933"/>
    <row r="842934"/>
    <row r="842935"/>
    <row r="842936"/>
    <row r="842937"/>
    <row r="842938"/>
    <row r="842939"/>
    <row r="842940"/>
    <row r="842941"/>
    <row r="842942"/>
    <row r="842943"/>
    <row r="842944"/>
    <row r="842945"/>
    <row r="842946"/>
    <row r="842947"/>
    <row r="842948"/>
    <row r="842949"/>
    <row r="842950"/>
    <row r="842951"/>
    <row r="842952"/>
    <row r="842953"/>
    <row r="842954"/>
    <row r="842955"/>
    <row r="842956"/>
    <row r="842957"/>
    <row r="842958"/>
    <row r="842959"/>
    <row r="842960"/>
    <row r="842961"/>
    <row r="842962"/>
    <row r="842963"/>
    <row r="842964"/>
    <row r="842965"/>
    <row r="842966"/>
    <row r="842967"/>
    <row r="842968"/>
    <row r="842969"/>
    <row r="842970"/>
    <row r="842971"/>
    <row r="842972"/>
    <row r="842973"/>
    <row r="842974"/>
    <row r="842975"/>
    <row r="842976"/>
    <row r="842977"/>
    <row r="842978"/>
    <row r="842979"/>
    <row r="842980"/>
    <row r="842981"/>
    <row r="842982"/>
    <row r="842983"/>
    <row r="842984"/>
    <row r="842985"/>
    <row r="842986"/>
    <row r="842987"/>
    <row r="842988"/>
    <row r="842989"/>
    <row r="842990"/>
    <row r="842991"/>
    <row r="842992"/>
    <row r="842993"/>
    <row r="842994"/>
    <row r="842995"/>
    <row r="842996"/>
    <row r="842997"/>
    <row r="842998"/>
    <row r="842999"/>
    <row r="843000"/>
    <row r="843001"/>
    <row r="843002"/>
    <row r="843003"/>
    <row r="843004"/>
    <row r="843005"/>
    <row r="843006"/>
    <row r="843007"/>
    <row r="843008"/>
    <row r="843009"/>
    <row r="843010"/>
    <row r="843011"/>
    <row r="843012"/>
    <row r="843013"/>
    <row r="843014"/>
    <row r="843015"/>
    <row r="843016"/>
    <row r="843017"/>
    <row r="843018"/>
    <row r="843019"/>
    <row r="843020"/>
    <row r="843021"/>
    <row r="843022"/>
    <row r="843023"/>
    <row r="843024"/>
    <row r="843025"/>
    <row r="843026"/>
    <row r="843027"/>
    <row r="843028"/>
    <row r="843029"/>
    <row r="843030"/>
    <row r="843031"/>
    <row r="843032"/>
    <row r="843033"/>
    <row r="843034"/>
    <row r="843035"/>
    <row r="843036"/>
    <row r="843037"/>
    <row r="843038"/>
    <row r="843039"/>
    <row r="843040"/>
    <row r="843041"/>
    <row r="843042"/>
    <row r="843043"/>
    <row r="843044"/>
    <row r="843045"/>
    <row r="843046"/>
    <row r="843047"/>
    <row r="843048"/>
    <row r="843049"/>
    <row r="843050"/>
    <row r="843051"/>
    <row r="843052"/>
    <row r="843053"/>
    <row r="843054"/>
    <row r="843055"/>
    <row r="843056"/>
    <row r="843057"/>
    <row r="843058"/>
    <row r="843059"/>
    <row r="843060"/>
    <row r="843061"/>
    <row r="843062"/>
    <row r="843063"/>
    <row r="843064"/>
    <row r="843065"/>
    <row r="843066"/>
    <row r="843067"/>
    <row r="843068"/>
    <row r="843069"/>
    <row r="843070"/>
    <row r="843071"/>
    <row r="843072"/>
    <row r="843073"/>
    <row r="843074"/>
    <row r="843075"/>
    <row r="843076"/>
    <row r="843077"/>
    <row r="843078"/>
    <row r="843079"/>
    <row r="843080"/>
    <row r="843081"/>
    <row r="843082"/>
    <row r="843083"/>
    <row r="843084"/>
    <row r="843085"/>
    <row r="843086"/>
    <row r="843087"/>
    <row r="843088"/>
    <row r="843089"/>
    <row r="843090"/>
    <row r="843091"/>
    <row r="843092"/>
    <row r="843093"/>
    <row r="843094"/>
    <row r="843095"/>
    <row r="843096"/>
    <row r="843097"/>
    <row r="843098"/>
    <row r="843099"/>
    <row r="843100"/>
    <row r="843101"/>
    <row r="843102"/>
    <row r="843103"/>
    <row r="843104"/>
    <row r="843105"/>
    <row r="843106"/>
    <row r="843107"/>
    <row r="843108"/>
    <row r="843109"/>
    <row r="843110"/>
    <row r="843111"/>
    <row r="843112"/>
    <row r="843113"/>
    <row r="843114"/>
    <row r="843115"/>
    <row r="843116"/>
    <row r="843117"/>
    <row r="843118"/>
    <row r="843119"/>
    <row r="843120"/>
    <row r="843121"/>
    <row r="843122"/>
    <row r="843123"/>
    <row r="843124"/>
    <row r="843125"/>
    <row r="843126"/>
    <row r="843127"/>
    <row r="843128"/>
    <row r="843129"/>
    <row r="843130"/>
    <row r="843131"/>
    <row r="843132"/>
    <row r="843133"/>
    <row r="843134"/>
    <row r="843135"/>
    <row r="843136"/>
    <row r="843137"/>
    <row r="843138"/>
    <row r="843139"/>
    <row r="843140"/>
    <row r="843141"/>
    <row r="843142"/>
    <row r="843143"/>
    <row r="843144"/>
    <row r="843145"/>
    <row r="843146"/>
    <row r="843147"/>
    <row r="843148"/>
    <row r="843149"/>
    <row r="843150"/>
    <row r="843151"/>
    <row r="843152"/>
    <row r="843153"/>
    <row r="843154"/>
    <row r="843155"/>
    <row r="843156"/>
    <row r="843157"/>
    <row r="843158"/>
    <row r="843159"/>
    <row r="843160"/>
    <row r="843161"/>
    <row r="843162"/>
    <row r="843163"/>
    <row r="843164"/>
    <row r="843165"/>
    <row r="843166"/>
    <row r="843167"/>
    <row r="843168"/>
    <row r="843169"/>
    <row r="843170"/>
    <row r="843171"/>
    <row r="843172"/>
    <row r="843173"/>
    <row r="843174"/>
    <row r="843175"/>
    <row r="843176"/>
    <row r="843177"/>
    <row r="843178"/>
    <row r="843179"/>
    <row r="843180"/>
    <row r="843181"/>
    <row r="843182"/>
    <row r="843183"/>
    <row r="843184"/>
    <row r="843185"/>
    <row r="843186"/>
    <row r="843187"/>
    <row r="843188"/>
    <row r="843189"/>
    <row r="843190"/>
    <row r="843191"/>
    <row r="843192"/>
    <row r="843193"/>
    <row r="843194"/>
    <row r="843195"/>
    <row r="843196"/>
    <row r="843197"/>
    <row r="843198"/>
    <row r="843199"/>
    <row r="843200"/>
    <row r="843201"/>
    <row r="843202"/>
    <row r="843203"/>
    <row r="843204"/>
    <row r="843205"/>
    <row r="843206"/>
    <row r="843207"/>
    <row r="843208"/>
    <row r="843209"/>
    <row r="843210"/>
    <row r="843211"/>
    <row r="843212"/>
    <row r="843213"/>
    <row r="843214"/>
    <row r="843215"/>
    <row r="843216"/>
    <row r="843217"/>
    <row r="843218"/>
    <row r="843219"/>
    <row r="843220"/>
    <row r="843221"/>
    <row r="843222"/>
    <row r="843223"/>
    <row r="843224"/>
    <row r="843225"/>
    <row r="843226"/>
    <row r="843227"/>
    <row r="843228"/>
    <row r="843229"/>
    <row r="843230"/>
    <row r="843231"/>
    <row r="843232"/>
    <row r="843233"/>
    <row r="843234"/>
    <row r="843235"/>
    <row r="843236"/>
    <row r="843237"/>
    <row r="843238"/>
    <row r="843239"/>
    <row r="843240"/>
    <row r="843241"/>
    <row r="843242"/>
    <row r="843243"/>
    <row r="843244"/>
    <row r="843245"/>
    <row r="843246"/>
    <row r="843247"/>
    <row r="843248"/>
    <row r="843249"/>
    <row r="843250"/>
    <row r="843251"/>
    <row r="843252"/>
    <row r="843253"/>
    <row r="843254"/>
    <row r="843255"/>
    <row r="843256"/>
    <row r="843257"/>
    <row r="843258"/>
    <row r="843259"/>
    <row r="843260"/>
    <row r="843261"/>
    <row r="843262"/>
    <row r="843263"/>
    <row r="843264"/>
    <row r="843265"/>
    <row r="843266"/>
    <row r="843267"/>
    <row r="843268"/>
    <row r="843269"/>
    <row r="843270"/>
    <row r="843271"/>
    <row r="843272"/>
    <row r="843273"/>
    <row r="843274"/>
    <row r="843275"/>
    <row r="843276"/>
    <row r="843277"/>
    <row r="843278"/>
    <row r="843279"/>
    <row r="843280"/>
    <row r="843281"/>
    <row r="843282"/>
    <row r="843283"/>
    <row r="843284"/>
    <row r="843285"/>
    <row r="843286"/>
    <row r="843287"/>
    <row r="843288"/>
    <row r="843289"/>
    <row r="843290"/>
    <row r="843291"/>
    <row r="843292"/>
    <row r="843293"/>
    <row r="843294"/>
    <row r="843295"/>
    <row r="843296"/>
    <row r="843297"/>
    <row r="843298"/>
    <row r="843299"/>
    <row r="843300"/>
    <row r="843301"/>
    <row r="843302"/>
    <row r="843303"/>
    <row r="843304"/>
    <row r="843305"/>
    <row r="843306"/>
    <row r="843307"/>
    <row r="843308"/>
    <row r="843309"/>
    <row r="843310"/>
    <row r="843311"/>
    <row r="843312"/>
    <row r="843313"/>
    <row r="843314"/>
    <row r="843315"/>
    <row r="843316"/>
    <row r="843317"/>
    <row r="843318"/>
    <row r="843319"/>
    <row r="843320"/>
    <row r="843321"/>
    <row r="843322"/>
    <row r="843323"/>
    <row r="843324"/>
    <row r="843325"/>
    <row r="843326"/>
    <row r="843327"/>
    <row r="843328"/>
    <row r="843329"/>
    <row r="843330"/>
    <row r="843331"/>
    <row r="843332"/>
    <row r="843333"/>
    <row r="843334"/>
    <row r="843335"/>
    <row r="843336"/>
    <row r="843337"/>
    <row r="843338"/>
    <row r="843339"/>
    <row r="843340"/>
    <row r="843341"/>
    <row r="843342"/>
    <row r="843343"/>
    <row r="843344"/>
    <row r="843345"/>
    <row r="843346"/>
    <row r="843347"/>
    <row r="843348"/>
    <row r="843349"/>
    <row r="843350"/>
    <row r="843351"/>
    <row r="843352"/>
    <row r="843353"/>
    <row r="843354"/>
    <row r="843355"/>
    <row r="843356"/>
    <row r="843357"/>
    <row r="843358"/>
    <row r="843359"/>
    <row r="843360"/>
    <row r="843361"/>
    <row r="843362"/>
    <row r="843363"/>
    <row r="843364"/>
    <row r="843365"/>
    <row r="843366"/>
    <row r="843367"/>
    <row r="843368"/>
    <row r="843369"/>
    <row r="843370"/>
    <row r="843371"/>
    <row r="843372"/>
    <row r="843373"/>
    <row r="843374"/>
    <row r="843375"/>
    <row r="843376"/>
    <row r="843377"/>
    <row r="843378"/>
    <row r="843379"/>
    <row r="843380"/>
    <row r="843381"/>
    <row r="843382"/>
    <row r="843383"/>
    <row r="843384"/>
    <row r="843385"/>
    <row r="843386"/>
    <row r="843387"/>
    <row r="843388"/>
    <row r="843389"/>
    <row r="843390"/>
    <row r="843391"/>
    <row r="843392"/>
    <row r="843393"/>
    <row r="843394"/>
    <row r="843395"/>
    <row r="843396"/>
    <row r="843397"/>
    <row r="843398"/>
    <row r="843399"/>
    <row r="843400"/>
    <row r="843401"/>
    <row r="843402"/>
    <row r="843403"/>
    <row r="843404"/>
    <row r="843405"/>
    <row r="843406"/>
    <row r="843407"/>
    <row r="843408"/>
    <row r="843409"/>
    <row r="843410"/>
    <row r="843411"/>
    <row r="843412"/>
    <row r="843413"/>
    <row r="843414"/>
    <row r="843415"/>
    <row r="843416"/>
    <row r="843417"/>
    <row r="843418"/>
    <row r="843419"/>
    <row r="843420"/>
    <row r="843421"/>
    <row r="843422"/>
    <row r="843423"/>
    <row r="843424"/>
    <row r="843425"/>
    <row r="843426"/>
    <row r="843427"/>
    <row r="843428"/>
    <row r="843429"/>
    <row r="843430"/>
    <row r="843431"/>
    <row r="843432"/>
    <row r="843433"/>
    <row r="843434"/>
    <row r="843435"/>
    <row r="843436"/>
    <row r="843437"/>
    <row r="843438"/>
    <row r="843439"/>
    <row r="843440"/>
    <row r="843441"/>
    <row r="843442"/>
    <row r="843443"/>
    <row r="843444"/>
    <row r="843445"/>
    <row r="843446"/>
    <row r="843447"/>
    <row r="843448"/>
    <row r="843449"/>
    <row r="843450"/>
    <row r="843451"/>
    <row r="843452"/>
    <row r="843453"/>
    <row r="843454"/>
    <row r="843455"/>
    <row r="843456"/>
    <row r="843457"/>
    <row r="843458"/>
    <row r="843459"/>
    <row r="843460"/>
    <row r="843461"/>
    <row r="843462"/>
    <row r="843463"/>
    <row r="843464"/>
    <row r="843465"/>
    <row r="843466"/>
    <row r="843467"/>
    <row r="843468"/>
    <row r="843469"/>
    <row r="843470"/>
    <row r="843471"/>
    <row r="843472"/>
    <row r="843473"/>
    <row r="843474"/>
    <row r="843475"/>
    <row r="843476"/>
    <row r="843477"/>
    <row r="843478"/>
    <row r="843479"/>
    <row r="843480"/>
    <row r="843481"/>
    <row r="843482"/>
    <row r="843483"/>
    <row r="843484"/>
    <row r="843485"/>
    <row r="843486"/>
    <row r="843487"/>
    <row r="843488"/>
    <row r="843489"/>
    <row r="843490"/>
    <row r="843491"/>
    <row r="843492"/>
    <row r="843493"/>
    <row r="843494"/>
    <row r="843495"/>
    <row r="843496"/>
    <row r="843497"/>
    <row r="843498"/>
    <row r="843499"/>
    <row r="843500"/>
    <row r="843501"/>
    <row r="843502"/>
    <row r="843503"/>
    <row r="843504"/>
    <row r="843505"/>
    <row r="843506"/>
    <row r="843507"/>
    <row r="843508"/>
    <row r="843509"/>
    <row r="843510"/>
    <row r="843511"/>
    <row r="843512"/>
    <row r="843513"/>
    <row r="843514"/>
    <row r="843515"/>
    <row r="843516"/>
    <row r="843517"/>
    <row r="843518"/>
    <row r="843519"/>
    <row r="843520"/>
    <row r="843521"/>
    <row r="843522"/>
    <row r="843523"/>
    <row r="843524"/>
    <row r="843525"/>
    <row r="843526"/>
    <row r="843527"/>
    <row r="843528"/>
    <row r="843529"/>
    <row r="843530"/>
    <row r="843531"/>
    <row r="843532"/>
    <row r="843533"/>
    <row r="843534"/>
    <row r="843535"/>
    <row r="843536"/>
    <row r="843537"/>
    <row r="843538"/>
    <row r="843539"/>
    <row r="843540"/>
    <row r="843541"/>
    <row r="843542"/>
    <row r="843543"/>
    <row r="843544"/>
    <row r="843545"/>
    <row r="843546"/>
    <row r="843547"/>
    <row r="843548"/>
    <row r="843549"/>
    <row r="843550"/>
    <row r="843551"/>
    <row r="843552"/>
    <row r="843553"/>
    <row r="843554"/>
    <row r="843555"/>
    <row r="843556"/>
    <row r="843557"/>
    <row r="843558"/>
    <row r="843559"/>
    <row r="843560"/>
    <row r="843561"/>
    <row r="843562"/>
    <row r="843563"/>
    <row r="843564"/>
    <row r="843565"/>
    <row r="843566"/>
    <row r="843567"/>
    <row r="843568"/>
    <row r="843569"/>
    <row r="843570"/>
    <row r="843571"/>
    <row r="843572"/>
    <row r="843573"/>
    <row r="843574"/>
    <row r="843575"/>
    <row r="843576"/>
    <row r="843577"/>
    <row r="843578"/>
    <row r="843579"/>
    <row r="843580"/>
    <row r="843581"/>
    <row r="843582"/>
    <row r="843583"/>
    <row r="843584"/>
    <row r="843585"/>
    <row r="843586"/>
    <row r="843587"/>
    <row r="843588"/>
    <row r="843589"/>
    <row r="843590"/>
    <row r="843591"/>
    <row r="843592"/>
    <row r="843593"/>
    <row r="843594"/>
    <row r="843595"/>
    <row r="843596"/>
    <row r="843597"/>
    <row r="843598"/>
    <row r="843599"/>
    <row r="843600"/>
    <row r="843601"/>
    <row r="843602"/>
    <row r="843603"/>
    <row r="843604"/>
    <row r="843605"/>
    <row r="843606"/>
    <row r="843607"/>
    <row r="843608"/>
    <row r="843609"/>
    <row r="843610"/>
    <row r="843611"/>
    <row r="843612"/>
    <row r="843613"/>
    <row r="843614"/>
    <row r="843615"/>
    <row r="843616"/>
    <row r="843617"/>
    <row r="843618"/>
    <row r="843619"/>
    <row r="843620"/>
    <row r="843621"/>
    <row r="843622"/>
    <row r="843623"/>
    <row r="843624"/>
    <row r="843625"/>
    <row r="843626"/>
    <row r="843627"/>
    <row r="843628"/>
    <row r="843629"/>
    <row r="843630"/>
    <row r="843631"/>
    <row r="843632"/>
    <row r="843633"/>
    <row r="843634"/>
    <row r="843635"/>
    <row r="843636"/>
    <row r="843637"/>
    <row r="843638"/>
    <row r="843639"/>
    <row r="843640"/>
    <row r="843641"/>
    <row r="843642"/>
    <row r="843643"/>
    <row r="843644"/>
    <row r="843645"/>
    <row r="843646"/>
    <row r="843647"/>
    <row r="843648"/>
    <row r="843649"/>
    <row r="843650"/>
    <row r="843651"/>
    <row r="843652"/>
    <row r="843653"/>
    <row r="843654"/>
    <row r="843655"/>
    <row r="843656"/>
    <row r="843657"/>
    <row r="843658"/>
    <row r="843659"/>
    <row r="843660"/>
    <row r="843661"/>
    <row r="843662"/>
    <row r="843663"/>
    <row r="843664"/>
    <row r="843665"/>
    <row r="843666"/>
    <row r="843667"/>
    <row r="843668"/>
    <row r="843669"/>
    <row r="843670"/>
    <row r="843671"/>
    <row r="843672"/>
    <row r="843673"/>
    <row r="843674"/>
    <row r="843675"/>
    <row r="843676"/>
    <row r="843677"/>
    <row r="843678"/>
    <row r="843679"/>
    <row r="843680"/>
    <row r="843681"/>
    <row r="843682"/>
    <row r="843683"/>
    <row r="843684"/>
    <row r="843685"/>
    <row r="843686"/>
    <row r="843687"/>
    <row r="843688"/>
    <row r="843689"/>
    <row r="843690"/>
    <row r="843691"/>
    <row r="843692"/>
    <row r="843693"/>
    <row r="843694"/>
    <row r="843695"/>
    <row r="843696"/>
    <row r="843697"/>
    <row r="843698"/>
    <row r="843699"/>
    <row r="843700"/>
    <row r="843701"/>
    <row r="843702"/>
    <row r="843703"/>
    <row r="843704"/>
    <row r="843705"/>
    <row r="843706"/>
    <row r="843707"/>
    <row r="843708"/>
    <row r="843709"/>
    <row r="843710"/>
    <row r="843711"/>
    <row r="843712"/>
    <row r="843713"/>
    <row r="843714"/>
    <row r="843715"/>
    <row r="843716"/>
    <row r="843717"/>
    <row r="843718"/>
    <row r="843719"/>
    <row r="843720"/>
    <row r="843721"/>
    <row r="843722"/>
    <row r="843723"/>
    <row r="843724"/>
    <row r="843725"/>
    <row r="843726"/>
    <row r="843727"/>
    <row r="843728"/>
    <row r="843729"/>
    <row r="843730"/>
    <row r="843731"/>
    <row r="843732"/>
    <row r="843733"/>
    <row r="843734"/>
    <row r="843735"/>
    <row r="843736"/>
    <row r="843737"/>
    <row r="843738"/>
    <row r="843739"/>
    <row r="843740"/>
    <row r="843741"/>
    <row r="843742"/>
    <row r="843743"/>
    <row r="843744"/>
    <row r="843745"/>
    <row r="843746"/>
    <row r="843747"/>
    <row r="843748"/>
    <row r="843749"/>
    <row r="843750"/>
    <row r="843751"/>
    <row r="843752"/>
    <row r="843753"/>
    <row r="843754"/>
    <row r="843755"/>
    <row r="843756"/>
    <row r="843757"/>
    <row r="843758"/>
    <row r="843759"/>
    <row r="843760"/>
    <row r="843761"/>
    <row r="843762"/>
    <row r="843763"/>
    <row r="843764"/>
    <row r="843765"/>
    <row r="843766"/>
    <row r="843767"/>
    <row r="843768"/>
    <row r="843769"/>
    <row r="843770"/>
    <row r="843771"/>
    <row r="843772"/>
    <row r="843773"/>
    <row r="843774"/>
    <row r="843775"/>
    <row r="843776"/>
    <row r="843777"/>
    <row r="843778"/>
    <row r="843779"/>
    <row r="843780"/>
    <row r="843781"/>
    <row r="843782"/>
    <row r="843783"/>
    <row r="843784"/>
    <row r="843785"/>
    <row r="843786"/>
    <row r="843787"/>
    <row r="843788"/>
    <row r="843789"/>
    <row r="843790"/>
    <row r="843791"/>
    <row r="843792"/>
    <row r="843793"/>
    <row r="843794"/>
    <row r="843795"/>
    <row r="843796"/>
    <row r="843797"/>
    <row r="843798"/>
    <row r="843799"/>
    <row r="843800"/>
    <row r="843801"/>
    <row r="843802"/>
    <row r="843803"/>
    <row r="843804"/>
    <row r="843805"/>
    <row r="843806"/>
    <row r="843807"/>
    <row r="843808"/>
    <row r="843809"/>
    <row r="843810"/>
    <row r="843811"/>
    <row r="843812"/>
    <row r="843813"/>
    <row r="843814"/>
    <row r="843815"/>
    <row r="843816"/>
    <row r="843817"/>
    <row r="843818"/>
    <row r="843819"/>
    <row r="843820"/>
    <row r="843821"/>
    <row r="843822"/>
    <row r="843823"/>
    <row r="843824"/>
    <row r="843825"/>
    <row r="843826"/>
    <row r="843827"/>
    <row r="843828"/>
    <row r="843829"/>
    <row r="843830"/>
    <row r="843831"/>
    <row r="843832"/>
    <row r="843833"/>
    <row r="843834"/>
    <row r="843835"/>
    <row r="843836"/>
    <row r="843837"/>
    <row r="843838"/>
    <row r="843839"/>
    <row r="843840"/>
    <row r="843841"/>
    <row r="843842"/>
    <row r="843843"/>
    <row r="843844"/>
    <row r="843845"/>
    <row r="843846"/>
    <row r="843847"/>
    <row r="843848"/>
    <row r="843849"/>
    <row r="843850"/>
    <row r="843851"/>
    <row r="843852"/>
    <row r="843853"/>
    <row r="843854"/>
    <row r="843855"/>
    <row r="843856"/>
    <row r="843857"/>
    <row r="843858"/>
    <row r="843859"/>
    <row r="843860"/>
    <row r="843861"/>
    <row r="843862"/>
    <row r="843863"/>
    <row r="843864"/>
    <row r="843865"/>
    <row r="843866"/>
    <row r="843867"/>
    <row r="843868"/>
    <row r="843869"/>
    <row r="843870"/>
    <row r="843871"/>
    <row r="843872"/>
    <row r="843873"/>
    <row r="843874"/>
    <row r="843875"/>
    <row r="843876"/>
    <row r="843877"/>
    <row r="843878"/>
    <row r="843879"/>
    <row r="843880"/>
    <row r="843881"/>
    <row r="843882"/>
    <row r="843883"/>
    <row r="843884"/>
    <row r="843885"/>
    <row r="843886"/>
    <row r="843887"/>
    <row r="843888"/>
    <row r="843889"/>
    <row r="843890"/>
    <row r="843891"/>
    <row r="843892"/>
    <row r="843893"/>
    <row r="843894"/>
    <row r="843895"/>
    <row r="843896"/>
    <row r="843897"/>
    <row r="843898"/>
    <row r="843899"/>
    <row r="843900"/>
    <row r="843901"/>
    <row r="843902"/>
    <row r="843903"/>
    <row r="843904"/>
    <row r="843905"/>
    <row r="843906"/>
    <row r="843907"/>
    <row r="843908"/>
    <row r="843909"/>
    <row r="843910"/>
    <row r="843911"/>
    <row r="843912"/>
    <row r="843913"/>
    <row r="843914"/>
    <row r="843915"/>
    <row r="843916"/>
    <row r="843917"/>
    <row r="843918"/>
    <row r="843919"/>
    <row r="843920"/>
    <row r="843921"/>
    <row r="843922"/>
    <row r="843923"/>
    <row r="843924"/>
    <row r="843925"/>
    <row r="843926"/>
    <row r="843927"/>
    <row r="843928"/>
    <row r="843929"/>
    <row r="843930"/>
    <row r="843931"/>
    <row r="843932"/>
    <row r="843933"/>
    <row r="843934"/>
    <row r="843935"/>
    <row r="843936"/>
    <row r="843937"/>
    <row r="843938"/>
    <row r="843939"/>
    <row r="843940"/>
    <row r="843941"/>
    <row r="843942"/>
    <row r="843943"/>
    <row r="843944"/>
    <row r="843945"/>
    <row r="843946"/>
    <row r="843947"/>
    <row r="843948"/>
    <row r="843949"/>
    <row r="843950"/>
    <row r="843951"/>
    <row r="843952"/>
    <row r="843953"/>
    <row r="843954"/>
    <row r="843955"/>
    <row r="843956"/>
    <row r="843957"/>
    <row r="843958"/>
    <row r="843959"/>
    <row r="843960"/>
    <row r="843961"/>
    <row r="843962"/>
    <row r="843963"/>
    <row r="843964"/>
    <row r="843965"/>
    <row r="843966"/>
    <row r="843967"/>
    <row r="843968"/>
    <row r="843969"/>
    <row r="843970"/>
    <row r="843971"/>
    <row r="843972"/>
    <row r="843973"/>
    <row r="843974"/>
    <row r="843975"/>
    <row r="843976"/>
    <row r="843977"/>
    <row r="843978"/>
    <row r="843979"/>
    <row r="843980"/>
    <row r="843981"/>
    <row r="843982"/>
    <row r="843983"/>
    <row r="843984"/>
    <row r="843985"/>
    <row r="843986"/>
    <row r="843987"/>
    <row r="843988"/>
    <row r="843989"/>
    <row r="843990"/>
    <row r="843991"/>
    <row r="843992"/>
    <row r="843993"/>
    <row r="843994"/>
    <row r="843995"/>
    <row r="843996"/>
    <row r="843997"/>
    <row r="843998"/>
    <row r="843999"/>
    <row r="844000"/>
    <row r="844001"/>
    <row r="844002"/>
    <row r="844003"/>
    <row r="844004"/>
    <row r="844005"/>
    <row r="844006"/>
    <row r="844007"/>
    <row r="844008"/>
    <row r="844009"/>
    <row r="844010"/>
    <row r="844011"/>
    <row r="844012"/>
    <row r="844013"/>
    <row r="844014"/>
    <row r="844015"/>
    <row r="844016"/>
    <row r="844017"/>
    <row r="844018"/>
    <row r="844019"/>
    <row r="844020"/>
    <row r="844021"/>
    <row r="844022"/>
    <row r="844023"/>
    <row r="844024"/>
    <row r="844025"/>
    <row r="844026"/>
    <row r="844027"/>
    <row r="844028"/>
    <row r="844029"/>
    <row r="844030"/>
    <row r="844031"/>
    <row r="844032"/>
    <row r="844033"/>
    <row r="844034"/>
    <row r="844035"/>
    <row r="844036"/>
    <row r="844037"/>
    <row r="844038"/>
    <row r="844039"/>
    <row r="844040"/>
    <row r="844041"/>
    <row r="844042"/>
    <row r="844043"/>
    <row r="844044"/>
    <row r="844045"/>
    <row r="844046"/>
    <row r="844047"/>
    <row r="844048"/>
    <row r="844049"/>
    <row r="844050"/>
    <row r="844051"/>
    <row r="844052"/>
    <row r="844053"/>
    <row r="844054"/>
    <row r="844055"/>
    <row r="844056"/>
    <row r="844057"/>
    <row r="844058"/>
    <row r="844059"/>
    <row r="844060"/>
    <row r="844061"/>
    <row r="844062"/>
    <row r="844063"/>
    <row r="844064"/>
    <row r="844065"/>
    <row r="844066"/>
    <row r="844067"/>
    <row r="844068"/>
    <row r="844069"/>
    <row r="844070"/>
    <row r="844071"/>
    <row r="844072"/>
    <row r="844073"/>
    <row r="844074"/>
    <row r="844075"/>
    <row r="844076"/>
    <row r="844077"/>
    <row r="844078"/>
    <row r="844079"/>
    <row r="844080"/>
    <row r="844081"/>
    <row r="844082"/>
    <row r="844083"/>
    <row r="844084"/>
    <row r="844085"/>
    <row r="844086"/>
    <row r="844087"/>
    <row r="844088"/>
    <row r="844089"/>
    <row r="844090"/>
    <row r="844091"/>
    <row r="844092"/>
    <row r="844093"/>
    <row r="844094"/>
    <row r="844095"/>
    <row r="844096"/>
    <row r="844097"/>
    <row r="844098"/>
    <row r="844099"/>
    <row r="844100"/>
    <row r="844101"/>
    <row r="844102"/>
    <row r="844103"/>
    <row r="844104"/>
    <row r="844105"/>
    <row r="844106"/>
    <row r="844107"/>
    <row r="844108"/>
    <row r="844109"/>
    <row r="844110"/>
    <row r="844111"/>
    <row r="844112"/>
    <row r="844113"/>
    <row r="844114"/>
    <row r="844115"/>
    <row r="844116"/>
    <row r="844117"/>
    <row r="844118"/>
    <row r="844119"/>
    <row r="844120"/>
    <row r="844121"/>
    <row r="844122"/>
    <row r="844123"/>
    <row r="844124"/>
    <row r="844125"/>
    <row r="844126"/>
    <row r="844127"/>
    <row r="844128"/>
    <row r="844129"/>
    <row r="844130"/>
    <row r="844131"/>
    <row r="844132"/>
    <row r="844133"/>
    <row r="844134"/>
    <row r="844135"/>
    <row r="844136"/>
    <row r="844137"/>
    <row r="844138"/>
    <row r="844139"/>
    <row r="844140"/>
    <row r="844141"/>
    <row r="844142"/>
    <row r="844143"/>
    <row r="844144"/>
    <row r="844145"/>
    <row r="844146"/>
    <row r="844147"/>
    <row r="844148"/>
    <row r="844149"/>
    <row r="844150"/>
    <row r="844151"/>
    <row r="844152"/>
    <row r="844153"/>
    <row r="844154"/>
    <row r="844155"/>
    <row r="844156"/>
    <row r="844157"/>
    <row r="844158"/>
    <row r="844159"/>
    <row r="844160"/>
    <row r="844161"/>
    <row r="844162"/>
    <row r="844163"/>
    <row r="844164"/>
    <row r="844165"/>
    <row r="844166"/>
    <row r="844167"/>
    <row r="844168"/>
    <row r="844169"/>
    <row r="844170"/>
    <row r="844171"/>
    <row r="844172"/>
    <row r="844173"/>
    <row r="844174"/>
    <row r="844175"/>
    <row r="844176"/>
    <row r="844177"/>
    <row r="844178"/>
    <row r="844179"/>
    <row r="844180"/>
    <row r="844181"/>
    <row r="844182"/>
    <row r="844183"/>
    <row r="844184"/>
    <row r="844185"/>
    <row r="844186"/>
    <row r="844187"/>
    <row r="844188"/>
    <row r="844189"/>
    <row r="844190"/>
    <row r="844191"/>
    <row r="844192"/>
    <row r="844193"/>
    <row r="844194"/>
    <row r="844195"/>
    <row r="844196"/>
    <row r="844197"/>
    <row r="844198"/>
    <row r="844199"/>
    <row r="844200"/>
    <row r="844201"/>
    <row r="844202"/>
    <row r="844203"/>
    <row r="844204"/>
    <row r="844205"/>
    <row r="844206"/>
    <row r="844207"/>
    <row r="844208"/>
    <row r="844209"/>
    <row r="844210"/>
    <row r="844211"/>
    <row r="844212"/>
    <row r="844213"/>
    <row r="844214"/>
    <row r="844215"/>
    <row r="844216"/>
    <row r="844217"/>
    <row r="844218"/>
    <row r="844219"/>
    <row r="844220"/>
    <row r="844221"/>
    <row r="844222"/>
    <row r="844223"/>
    <row r="844224"/>
    <row r="844225"/>
    <row r="844226"/>
    <row r="844227"/>
    <row r="844228"/>
    <row r="844229"/>
    <row r="844230"/>
    <row r="844231"/>
    <row r="844232"/>
    <row r="844233"/>
    <row r="844234"/>
    <row r="844235"/>
    <row r="844236"/>
    <row r="844237"/>
    <row r="844238"/>
    <row r="844239"/>
    <row r="844240"/>
    <row r="844241"/>
    <row r="844242"/>
    <row r="844243"/>
    <row r="844244"/>
    <row r="844245"/>
    <row r="844246"/>
    <row r="844247"/>
    <row r="844248"/>
    <row r="844249"/>
    <row r="844250"/>
    <row r="844251"/>
    <row r="844252"/>
    <row r="844253"/>
    <row r="844254"/>
    <row r="844255"/>
    <row r="844256"/>
    <row r="844257"/>
    <row r="844258"/>
    <row r="844259"/>
    <row r="844260"/>
    <row r="844261"/>
    <row r="844262"/>
    <row r="844263"/>
    <row r="844264"/>
    <row r="844265"/>
    <row r="844266"/>
    <row r="844267"/>
    <row r="844268"/>
    <row r="844269"/>
    <row r="844270"/>
    <row r="844271"/>
    <row r="844272"/>
    <row r="844273"/>
    <row r="844274"/>
    <row r="844275"/>
    <row r="844276"/>
    <row r="844277"/>
    <row r="844278"/>
    <row r="844279"/>
    <row r="844280"/>
    <row r="844281"/>
    <row r="844282"/>
    <row r="844283"/>
    <row r="844284"/>
    <row r="844285"/>
    <row r="844286"/>
    <row r="844287"/>
    <row r="844288"/>
    <row r="844289"/>
    <row r="844290"/>
    <row r="844291"/>
    <row r="844292"/>
    <row r="844293"/>
    <row r="844294"/>
    <row r="844295"/>
    <row r="844296"/>
    <row r="844297"/>
    <row r="844298"/>
    <row r="844299"/>
    <row r="844300"/>
    <row r="844301"/>
    <row r="844302"/>
    <row r="844303"/>
    <row r="844304"/>
    <row r="844305"/>
    <row r="844306"/>
    <row r="844307"/>
    <row r="844308"/>
    <row r="844309"/>
    <row r="844310"/>
    <row r="844311"/>
    <row r="844312"/>
    <row r="844313"/>
    <row r="844314"/>
    <row r="844315"/>
    <row r="844316"/>
    <row r="844317"/>
    <row r="844318"/>
    <row r="844319"/>
    <row r="844320"/>
    <row r="844321"/>
    <row r="844322"/>
    <row r="844323"/>
    <row r="844324"/>
    <row r="844325"/>
    <row r="844326"/>
    <row r="844327"/>
    <row r="844328"/>
    <row r="844329"/>
    <row r="844330"/>
    <row r="844331"/>
    <row r="844332"/>
    <row r="844333"/>
    <row r="844334"/>
    <row r="844335"/>
    <row r="844336"/>
    <row r="844337"/>
    <row r="844338"/>
    <row r="844339"/>
    <row r="844340"/>
    <row r="844341"/>
    <row r="844342"/>
    <row r="844343"/>
    <row r="844344"/>
    <row r="844345"/>
    <row r="844346"/>
    <row r="844347"/>
    <row r="844348"/>
    <row r="844349"/>
    <row r="844350"/>
    <row r="844351"/>
    <row r="844352"/>
    <row r="844353"/>
    <row r="844354"/>
    <row r="844355"/>
    <row r="844356"/>
    <row r="844357"/>
    <row r="844358"/>
    <row r="844359"/>
    <row r="844360"/>
    <row r="844361"/>
    <row r="844362"/>
    <row r="844363"/>
    <row r="844364"/>
    <row r="844365"/>
    <row r="844366"/>
    <row r="844367"/>
    <row r="844368"/>
    <row r="844369"/>
    <row r="844370"/>
    <row r="844371"/>
    <row r="844372"/>
    <row r="844373"/>
    <row r="844374"/>
    <row r="844375"/>
    <row r="844376"/>
    <row r="844377"/>
    <row r="844378"/>
    <row r="844379"/>
    <row r="844380"/>
    <row r="844381"/>
    <row r="844382"/>
    <row r="844383"/>
    <row r="844384"/>
    <row r="844385"/>
    <row r="844386"/>
    <row r="844387"/>
    <row r="844388"/>
    <row r="844389"/>
    <row r="844390"/>
    <row r="844391"/>
    <row r="844392"/>
    <row r="844393"/>
    <row r="844394"/>
    <row r="844395"/>
    <row r="844396"/>
    <row r="844397"/>
    <row r="844398"/>
    <row r="844399"/>
    <row r="844400"/>
    <row r="844401"/>
    <row r="844402"/>
    <row r="844403"/>
    <row r="844404"/>
    <row r="844405"/>
    <row r="844406"/>
    <row r="844407"/>
    <row r="844408"/>
    <row r="844409"/>
    <row r="844410"/>
    <row r="844411"/>
    <row r="844412"/>
    <row r="844413"/>
    <row r="844414"/>
    <row r="844415"/>
    <row r="844416"/>
    <row r="844417"/>
    <row r="844418"/>
    <row r="844419"/>
    <row r="844420"/>
    <row r="844421"/>
    <row r="844422"/>
    <row r="844423"/>
    <row r="844424"/>
    <row r="844425"/>
    <row r="844426"/>
    <row r="844427"/>
    <row r="844428"/>
    <row r="844429"/>
    <row r="844430"/>
    <row r="844431"/>
    <row r="844432"/>
    <row r="844433"/>
    <row r="844434"/>
    <row r="844435"/>
    <row r="844436"/>
    <row r="844437"/>
    <row r="844438"/>
    <row r="844439"/>
    <row r="844440"/>
    <row r="844441"/>
    <row r="844442"/>
    <row r="844443"/>
    <row r="844444"/>
    <row r="844445"/>
    <row r="844446"/>
    <row r="844447"/>
    <row r="844448"/>
    <row r="844449"/>
    <row r="844450"/>
    <row r="844451"/>
    <row r="844452"/>
    <row r="844453"/>
    <row r="844454"/>
    <row r="844455"/>
    <row r="844456"/>
    <row r="844457"/>
    <row r="844458"/>
    <row r="844459"/>
    <row r="844460"/>
    <row r="844461"/>
    <row r="844462"/>
    <row r="844463"/>
    <row r="844464"/>
    <row r="844465"/>
    <row r="844466"/>
    <row r="844467"/>
    <row r="844468"/>
    <row r="844469"/>
    <row r="844470"/>
    <row r="844471"/>
    <row r="844472"/>
    <row r="844473"/>
    <row r="844474"/>
    <row r="844475"/>
    <row r="844476"/>
    <row r="844477"/>
    <row r="844478"/>
    <row r="844479"/>
    <row r="844480"/>
    <row r="844481"/>
    <row r="844482"/>
    <row r="844483"/>
    <row r="844484"/>
    <row r="844485"/>
    <row r="844486"/>
    <row r="844487"/>
    <row r="844488"/>
    <row r="844489"/>
    <row r="844490"/>
    <row r="844491"/>
    <row r="844492"/>
    <row r="844493"/>
    <row r="844494"/>
    <row r="844495"/>
    <row r="844496"/>
    <row r="844497"/>
    <row r="844498"/>
    <row r="844499"/>
    <row r="844500"/>
    <row r="844501"/>
    <row r="844502"/>
    <row r="844503"/>
    <row r="844504"/>
    <row r="844505"/>
    <row r="844506"/>
    <row r="844507"/>
    <row r="844508"/>
    <row r="844509"/>
    <row r="844510"/>
    <row r="844511"/>
    <row r="844512"/>
    <row r="844513"/>
    <row r="844514"/>
    <row r="844515"/>
    <row r="844516"/>
    <row r="844517"/>
    <row r="844518"/>
    <row r="844519"/>
    <row r="844520"/>
    <row r="844521"/>
    <row r="844522"/>
    <row r="844523"/>
    <row r="844524"/>
    <row r="844525"/>
    <row r="844526"/>
    <row r="844527"/>
    <row r="844528"/>
    <row r="844529"/>
    <row r="844530"/>
    <row r="844531"/>
    <row r="844532"/>
    <row r="844533"/>
    <row r="844534"/>
    <row r="844535"/>
    <row r="844536"/>
    <row r="844537"/>
    <row r="844538"/>
    <row r="844539"/>
    <row r="844540"/>
    <row r="844541"/>
    <row r="844542"/>
    <row r="844543"/>
    <row r="844544"/>
    <row r="844545"/>
    <row r="844546"/>
    <row r="844547"/>
    <row r="844548"/>
    <row r="844549"/>
    <row r="844550"/>
    <row r="844551"/>
    <row r="844552"/>
    <row r="844553"/>
    <row r="844554"/>
    <row r="844555"/>
    <row r="844556"/>
    <row r="844557"/>
    <row r="844558"/>
    <row r="844559"/>
    <row r="844560"/>
    <row r="844561"/>
    <row r="844562"/>
    <row r="844563"/>
    <row r="844564"/>
    <row r="844565"/>
    <row r="844566"/>
    <row r="844567"/>
    <row r="844568"/>
    <row r="844569"/>
    <row r="844570"/>
    <row r="844571"/>
    <row r="844572"/>
    <row r="844573"/>
    <row r="844574"/>
    <row r="844575"/>
    <row r="844576"/>
    <row r="844577"/>
    <row r="844578"/>
    <row r="844579"/>
    <row r="844580"/>
    <row r="844581"/>
    <row r="844582"/>
    <row r="844583"/>
    <row r="844584"/>
    <row r="844585"/>
    <row r="844586"/>
    <row r="844587"/>
    <row r="844588"/>
    <row r="844589"/>
    <row r="844590"/>
    <row r="844591"/>
    <row r="844592"/>
    <row r="844593"/>
    <row r="844594"/>
    <row r="844595"/>
    <row r="844596"/>
    <row r="844597"/>
    <row r="844598"/>
    <row r="844599"/>
    <row r="844600"/>
    <row r="844601"/>
    <row r="844602"/>
    <row r="844603"/>
    <row r="844604"/>
    <row r="844605"/>
    <row r="844606"/>
    <row r="844607"/>
    <row r="844608"/>
    <row r="844609"/>
    <row r="844610"/>
    <row r="844611"/>
    <row r="844612"/>
    <row r="844613"/>
    <row r="844614"/>
    <row r="844615"/>
    <row r="844616"/>
    <row r="844617"/>
    <row r="844618"/>
    <row r="844619"/>
    <row r="844620"/>
    <row r="844621"/>
    <row r="844622"/>
    <row r="844623"/>
    <row r="844624"/>
    <row r="844625"/>
    <row r="844626"/>
    <row r="844627"/>
    <row r="844628"/>
    <row r="844629"/>
    <row r="844630"/>
    <row r="844631"/>
    <row r="844632"/>
    <row r="844633"/>
    <row r="844634"/>
    <row r="844635"/>
    <row r="844636"/>
    <row r="844637"/>
    <row r="844638"/>
    <row r="844639"/>
    <row r="844640"/>
    <row r="844641"/>
    <row r="844642"/>
    <row r="844643"/>
    <row r="844644"/>
    <row r="844645"/>
    <row r="844646"/>
    <row r="844647"/>
    <row r="844648"/>
    <row r="844649"/>
    <row r="844650"/>
    <row r="844651"/>
    <row r="844652"/>
    <row r="844653"/>
    <row r="844654"/>
    <row r="844655"/>
    <row r="844656"/>
    <row r="844657"/>
    <row r="844658"/>
    <row r="844659"/>
    <row r="844660"/>
    <row r="844661"/>
    <row r="844662"/>
    <row r="844663"/>
    <row r="844664"/>
    <row r="844665"/>
    <row r="844666"/>
    <row r="844667"/>
    <row r="844668"/>
    <row r="844669"/>
    <row r="844670"/>
    <row r="844671"/>
    <row r="844672"/>
    <row r="844673"/>
    <row r="844674"/>
    <row r="844675"/>
    <row r="844676"/>
    <row r="844677"/>
    <row r="844678"/>
    <row r="844679"/>
    <row r="844680"/>
    <row r="844681"/>
    <row r="844682"/>
    <row r="844683"/>
    <row r="844684"/>
    <row r="844685"/>
    <row r="844686"/>
    <row r="844687"/>
    <row r="844688"/>
    <row r="844689"/>
    <row r="844690"/>
    <row r="844691"/>
    <row r="844692"/>
    <row r="844693"/>
    <row r="844694"/>
    <row r="844695"/>
    <row r="844696"/>
    <row r="844697"/>
    <row r="844698"/>
    <row r="844699"/>
    <row r="844700"/>
    <row r="844701"/>
    <row r="844702"/>
    <row r="844703"/>
    <row r="844704"/>
    <row r="844705"/>
    <row r="844706"/>
    <row r="844707"/>
    <row r="844708"/>
    <row r="844709"/>
    <row r="844710"/>
    <row r="844711"/>
    <row r="844712"/>
    <row r="844713"/>
    <row r="844714"/>
    <row r="844715"/>
    <row r="844716"/>
    <row r="844717"/>
    <row r="844718"/>
    <row r="844719"/>
    <row r="844720"/>
    <row r="844721"/>
    <row r="844722"/>
    <row r="844723"/>
    <row r="844724"/>
    <row r="844725"/>
    <row r="844726"/>
    <row r="844727"/>
    <row r="844728"/>
    <row r="844729"/>
    <row r="844730"/>
    <row r="844731"/>
    <row r="844732"/>
    <row r="844733"/>
    <row r="844734"/>
    <row r="844735"/>
    <row r="844736"/>
    <row r="844737"/>
    <row r="844738"/>
    <row r="844739"/>
    <row r="844740"/>
    <row r="844741"/>
    <row r="844742"/>
    <row r="844743"/>
    <row r="844744"/>
    <row r="844745"/>
    <row r="844746"/>
    <row r="844747"/>
    <row r="844748"/>
    <row r="844749"/>
    <row r="844750"/>
    <row r="844751"/>
    <row r="844752"/>
    <row r="844753"/>
    <row r="844754"/>
    <row r="844755"/>
    <row r="844756"/>
    <row r="844757"/>
    <row r="844758"/>
    <row r="844759"/>
    <row r="844760"/>
    <row r="844761"/>
    <row r="844762"/>
    <row r="844763"/>
    <row r="844764"/>
    <row r="844765"/>
    <row r="844766"/>
    <row r="844767"/>
    <row r="844768"/>
    <row r="844769"/>
    <row r="844770"/>
    <row r="844771"/>
    <row r="844772"/>
    <row r="844773"/>
    <row r="844774"/>
    <row r="844775"/>
    <row r="844776"/>
    <row r="844777"/>
    <row r="844778"/>
    <row r="844779"/>
    <row r="844780"/>
    <row r="844781"/>
    <row r="844782"/>
    <row r="844783"/>
    <row r="844784"/>
    <row r="844785"/>
    <row r="844786"/>
    <row r="844787"/>
    <row r="844788"/>
    <row r="844789"/>
    <row r="844790"/>
    <row r="844791"/>
    <row r="844792"/>
    <row r="844793"/>
    <row r="844794"/>
    <row r="844795"/>
    <row r="844796"/>
    <row r="844797"/>
    <row r="844798"/>
    <row r="844799"/>
    <row r="844800"/>
    <row r="844801"/>
    <row r="844802"/>
    <row r="844803"/>
    <row r="844804"/>
    <row r="844805"/>
    <row r="844806"/>
    <row r="844807"/>
    <row r="844808"/>
    <row r="844809"/>
    <row r="844810"/>
    <row r="844811"/>
    <row r="844812"/>
    <row r="844813"/>
    <row r="844814"/>
    <row r="844815"/>
    <row r="844816"/>
    <row r="844817"/>
    <row r="844818"/>
    <row r="844819"/>
    <row r="844820"/>
    <row r="844821"/>
    <row r="844822"/>
    <row r="844823"/>
    <row r="844824"/>
    <row r="844825"/>
    <row r="844826"/>
    <row r="844827"/>
    <row r="844828"/>
    <row r="844829"/>
    <row r="844830"/>
    <row r="844831"/>
    <row r="844832"/>
    <row r="844833"/>
    <row r="844834"/>
    <row r="844835"/>
    <row r="844836"/>
    <row r="844837"/>
    <row r="844838"/>
    <row r="844839"/>
    <row r="844840"/>
    <row r="844841"/>
    <row r="844842"/>
    <row r="844843"/>
    <row r="844844"/>
    <row r="844845"/>
    <row r="844846"/>
    <row r="844847"/>
    <row r="844848"/>
    <row r="844849"/>
    <row r="844850"/>
    <row r="844851"/>
    <row r="844852"/>
    <row r="844853"/>
    <row r="844854"/>
    <row r="844855"/>
    <row r="844856"/>
    <row r="844857"/>
    <row r="844858"/>
    <row r="844859"/>
    <row r="844860"/>
    <row r="844861"/>
    <row r="844862"/>
    <row r="844863"/>
    <row r="844864"/>
    <row r="844865"/>
    <row r="844866"/>
    <row r="844867"/>
    <row r="844868"/>
    <row r="844869"/>
    <row r="844870"/>
    <row r="844871"/>
    <row r="844872"/>
    <row r="844873"/>
    <row r="844874"/>
    <row r="844875"/>
    <row r="844876"/>
    <row r="844877"/>
    <row r="844878"/>
    <row r="844879"/>
    <row r="844880"/>
    <row r="844881"/>
    <row r="844882"/>
    <row r="844883"/>
    <row r="844884"/>
    <row r="844885"/>
    <row r="844886"/>
    <row r="844887"/>
    <row r="844888"/>
    <row r="844889"/>
    <row r="844890"/>
    <row r="844891"/>
    <row r="844892"/>
    <row r="844893"/>
    <row r="844894"/>
    <row r="844895"/>
    <row r="844896"/>
    <row r="844897"/>
    <row r="844898"/>
    <row r="844899"/>
    <row r="844900"/>
    <row r="844901"/>
    <row r="844902"/>
    <row r="844903"/>
    <row r="844904"/>
    <row r="844905"/>
    <row r="844906"/>
    <row r="844907"/>
    <row r="844908"/>
    <row r="844909"/>
    <row r="844910"/>
    <row r="844911"/>
    <row r="844912"/>
    <row r="844913"/>
    <row r="844914"/>
    <row r="844915"/>
    <row r="844916"/>
    <row r="844917"/>
    <row r="844918"/>
    <row r="844919"/>
    <row r="844920"/>
    <row r="844921"/>
    <row r="844922"/>
    <row r="844923"/>
    <row r="844924"/>
    <row r="844925"/>
    <row r="844926"/>
    <row r="844927"/>
    <row r="844928"/>
    <row r="844929"/>
    <row r="844930"/>
    <row r="844931"/>
    <row r="844932"/>
    <row r="844933"/>
    <row r="844934"/>
    <row r="844935"/>
    <row r="844936"/>
    <row r="844937"/>
    <row r="844938"/>
    <row r="844939"/>
    <row r="844940"/>
    <row r="844941"/>
    <row r="844942"/>
    <row r="844943"/>
    <row r="844944"/>
    <row r="844945"/>
    <row r="844946"/>
    <row r="844947"/>
    <row r="844948"/>
    <row r="844949"/>
    <row r="844950"/>
    <row r="844951"/>
    <row r="844952"/>
    <row r="844953"/>
    <row r="844954"/>
    <row r="844955"/>
    <row r="844956"/>
    <row r="844957"/>
    <row r="844958"/>
    <row r="844959"/>
    <row r="844960"/>
    <row r="844961"/>
    <row r="844962"/>
    <row r="844963"/>
    <row r="844964"/>
    <row r="844965"/>
    <row r="844966"/>
    <row r="844967"/>
    <row r="844968"/>
    <row r="844969"/>
    <row r="844970"/>
    <row r="844971"/>
    <row r="844972"/>
    <row r="844973"/>
    <row r="844974"/>
    <row r="844975"/>
    <row r="844976"/>
    <row r="844977"/>
    <row r="844978"/>
    <row r="844979"/>
    <row r="844980"/>
    <row r="844981"/>
    <row r="844982"/>
    <row r="844983"/>
    <row r="844984"/>
    <row r="844985"/>
    <row r="844986"/>
    <row r="844987"/>
    <row r="844988"/>
    <row r="844989"/>
    <row r="844990"/>
    <row r="844991"/>
    <row r="844992"/>
    <row r="844993"/>
    <row r="844994"/>
    <row r="844995"/>
    <row r="844996"/>
    <row r="844997"/>
    <row r="844998"/>
    <row r="844999"/>
    <row r="845000"/>
    <row r="845001"/>
    <row r="845002"/>
    <row r="845003"/>
    <row r="845004"/>
    <row r="845005"/>
    <row r="845006"/>
    <row r="845007"/>
    <row r="845008"/>
    <row r="845009"/>
    <row r="845010"/>
    <row r="845011"/>
    <row r="845012"/>
    <row r="845013"/>
    <row r="845014"/>
    <row r="845015"/>
    <row r="845016"/>
    <row r="845017"/>
    <row r="845018"/>
    <row r="845019"/>
    <row r="845020"/>
    <row r="845021"/>
    <row r="845022"/>
    <row r="845023"/>
    <row r="845024"/>
    <row r="845025"/>
    <row r="845026"/>
    <row r="845027"/>
    <row r="845028"/>
    <row r="845029"/>
    <row r="845030"/>
    <row r="845031"/>
    <row r="845032"/>
    <row r="845033"/>
    <row r="845034"/>
    <row r="845035"/>
    <row r="845036"/>
    <row r="845037"/>
    <row r="845038"/>
    <row r="845039"/>
    <row r="845040"/>
    <row r="845041"/>
    <row r="845042"/>
    <row r="845043"/>
    <row r="845044"/>
    <row r="845045"/>
    <row r="845046"/>
    <row r="845047"/>
    <row r="845048"/>
    <row r="845049"/>
    <row r="845050"/>
    <row r="845051"/>
    <row r="845052"/>
    <row r="845053"/>
    <row r="845054"/>
    <row r="845055"/>
    <row r="845056"/>
    <row r="845057"/>
    <row r="845058"/>
    <row r="845059"/>
    <row r="845060"/>
    <row r="845061"/>
    <row r="845062"/>
    <row r="845063"/>
    <row r="845064"/>
    <row r="845065"/>
    <row r="845066"/>
    <row r="845067"/>
    <row r="845068"/>
    <row r="845069"/>
    <row r="845070"/>
    <row r="845071"/>
    <row r="845072"/>
    <row r="845073"/>
    <row r="845074"/>
    <row r="845075"/>
    <row r="845076"/>
    <row r="845077"/>
    <row r="845078"/>
    <row r="845079"/>
    <row r="845080"/>
    <row r="845081"/>
    <row r="845082"/>
    <row r="845083"/>
    <row r="845084"/>
    <row r="845085"/>
    <row r="845086"/>
    <row r="845087"/>
    <row r="845088"/>
    <row r="845089"/>
    <row r="845090"/>
    <row r="845091"/>
    <row r="845092"/>
    <row r="845093"/>
    <row r="845094"/>
    <row r="845095"/>
    <row r="845096"/>
    <row r="845097"/>
    <row r="845098"/>
    <row r="845099"/>
    <row r="845100"/>
    <row r="845101"/>
    <row r="845102"/>
    <row r="845103"/>
    <row r="845104"/>
    <row r="845105"/>
    <row r="845106"/>
    <row r="845107"/>
    <row r="845108"/>
    <row r="845109"/>
    <row r="845110"/>
    <row r="845111"/>
    <row r="845112"/>
    <row r="845113"/>
    <row r="845114"/>
    <row r="845115"/>
    <row r="845116"/>
    <row r="845117"/>
    <row r="845118"/>
    <row r="845119"/>
    <row r="845120"/>
    <row r="845121"/>
    <row r="845122"/>
    <row r="845123"/>
    <row r="845124"/>
    <row r="845125"/>
    <row r="845126"/>
    <row r="845127"/>
    <row r="845128"/>
    <row r="845129"/>
    <row r="845130"/>
    <row r="845131"/>
    <row r="845132"/>
    <row r="845133"/>
    <row r="845134"/>
    <row r="845135"/>
    <row r="845136"/>
    <row r="845137"/>
    <row r="845138"/>
    <row r="845139"/>
    <row r="845140"/>
    <row r="845141"/>
    <row r="845142"/>
    <row r="845143"/>
    <row r="845144"/>
    <row r="845145"/>
    <row r="845146"/>
    <row r="845147"/>
    <row r="845148"/>
    <row r="845149"/>
    <row r="845150"/>
    <row r="845151"/>
    <row r="845152"/>
    <row r="845153"/>
    <row r="845154"/>
    <row r="845155"/>
    <row r="845156"/>
    <row r="845157"/>
    <row r="845158"/>
    <row r="845159"/>
    <row r="845160"/>
    <row r="845161"/>
    <row r="845162"/>
    <row r="845163"/>
    <row r="845164"/>
    <row r="845165"/>
    <row r="845166"/>
    <row r="845167"/>
    <row r="845168"/>
    <row r="845169"/>
    <row r="845170"/>
    <row r="845171"/>
    <row r="845172"/>
    <row r="845173"/>
    <row r="845174"/>
    <row r="845175"/>
    <row r="845176"/>
    <row r="845177"/>
    <row r="845178"/>
    <row r="845179"/>
    <row r="845180"/>
    <row r="845181"/>
    <row r="845182"/>
    <row r="845183"/>
    <row r="845184"/>
    <row r="845185"/>
    <row r="845186"/>
    <row r="845187"/>
    <row r="845188"/>
    <row r="845189"/>
    <row r="845190"/>
    <row r="845191"/>
    <row r="845192"/>
    <row r="845193"/>
    <row r="845194"/>
    <row r="845195"/>
    <row r="845196"/>
    <row r="845197"/>
    <row r="845198"/>
    <row r="845199"/>
    <row r="845200"/>
    <row r="845201"/>
    <row r="845202"/>
    <row r="845203"/>
    <row r="845204"/>
    <row r="845205"/>
    <row r="845206"/>
    <row r="845207"/>
    <row r="845208"/>
    <row r="845209"/>
    <row r="845210"/>
    <row r="845211"/>
    <row r="845212"/>
    <row r="845213"/>
    <row r="845214"/>
    <row r="845215"/>
    <row r="845216"/>
    <row r="845217"/>
    <row r="845218"/>
    <row r="845219"/>
    <row r="845220"/>
    <row r="845221"/>
    <row r="845222"/>
    <row r="845223"/>
    <row r="845224"/>
    <row r="845225"/>
    <row r="845226"/>
    <row r="845227"/>
    <row r="845228"/>
    <row r="845229"/>
    <row r="845230"/>
    <row r="845231"/>
    <row r="845232"/>
    <row r="845233"/>
    <row r="845234"/>
    <row r="845235"/>
    <row r="845236"/>
    <row r="845237"/>
    <row r="845238"/>
    <row r="845239"/>
    <row r="845240"/>
    <row r="845241"/>
    <row r="845242"/>
    <row r="845243"/>
    <row r="845244"/>
    <row r="845245"/>
    <row r="845246"/>
    <row r="845247"/>
    <row r="845248"/>
    <row r="845249"/>
    <row r="845250"/>
    <row r="845251"/>
    <row r="845252"/>
    <row r="845253"/>
    <row r="845254"/>
    <row r="845255"/>
    <row r="845256"/>
    <row r="845257"/>
    <row r="845258"/>
    <row r="845259"/>
    <row r="845260"/>
    <row r="845261"/>
    <row r="845262"/>
    <row r="845263"/>
    <row r="845264"/>
    <row r="845265"/>
    <row r="845266"/>
    <row r="845267"/>
    <row r="845268"/>
    <row r="845269"/>
    <row r="845270"/>
    <row r="845271"/>
    <row r="845272"/>
    <row r="845273"/>
    <row r="845274"/>
    <row r="845275"/>
    <row r="845276"/>
    <row r="845277"/>
    <row r="845278"/>
    <row r="845279"/>
    <row r="845280"/>
    <row r="845281"/>
    <row r="845282"/>
    <row r="845283"/>
    <row r="845284"/>
    <row r="845285"/>
    <row r="845286"/>
    <row r="845287"/>
    <row r="845288"/>
    <row r="845289"/>
    <row r="845290"/>
    <row r="845291"/>
    <row r="845292"/>
    <row r="845293"/>
    <row r="845294"/>
    <row r="845295"/>
    <row r="845296"/>
    <row r="845297"/>
    <row r="845298"/>
    <row r="845299"/>
    <row r="845300"/>
    <row r="845301"/>
    <row r="845302"/>
    <row r="845303"/>
    <row r="845304"/>
    <row r="845305"/>
    <row r="845306"/>
    <row r="845307"/>
    <row r="845308"/>
    <row r="845309"/>
    <row r="845310"/>
    <row r="845311"/>
    <row r="845312"/>
    <row r="845313"/>
    <row r="845314"/>
    <row r="845315"/>
    <row r="845316"/>
    <row r="845317"/>
    <row r="845318"/>
    <row r="845319"/>
    <row r="845320"/>
    <row r="845321"/>
    <row r="845322"/>
    <row r="845323"/>
    <row r="845324"/>
    <row r="845325"/>
    <row r="845326"/>
    <row r="845327"/>
    <row r="845328"/>
    <row r="845329"/>
    <row r="845330"/>
    <row r="845331"/>
    <row r="845332"/>
    <row r="845333"/>
    <row r="845334"/>
    <row r="845335"/>
    <row r="845336"/>
    <row r="845337"/>
    <row r="845338"/>
    <row r="845339"/>
    <row r="845340"/>
    <row r="845341"/>
    <row r="845342"/>
    <row r="845343"/>
    <row r="845344"/>
    <row r="845345"/>
    <row r="845346"/>
    <row r="845347"/>
    <row r="845348"/>
    <row r="845349"/>
    <row r="845350"/>
    <row r="845351"/>
    <row r="845352"/>
    <row r="845353"/>
    <row r="845354"/>
    <row r="845355"/>
    <row r="845356"/>
    <row r="845357"/>
    <row r="845358"/>
    <row r="845359"/>
    <row r="845360"/>
    <row r="845361"/>
    <row r="845362"/>
    <row r="845363"/>
    <row r="845364"/>
    <row r="845365"/>
    <row r="845366"/>
    <row r="845367"/>
    <row r="845368"/>
    <row r="845369"/>
    <row r="845370"/>
    <row r="845371"/>
    <row r="845372"/>
    <row r="845373"/>
    <row r="845374"/>
    <row r="845375"/>
    <row r="845376"/>
    <row r="845377"/>
    <row r="845378"/>
    <row r="845379"/>
    <row r="845380"/>
    <row r="845381"/>
    <row r="845382"/>
    <row r="845383"/>
    <row r="845384"/>
    <row r="845385"/>
    <row r="845386"/>
    <row r="845387"/>
    <row r="845388"/>
    <row r="845389"/>
    <row r="845390"/>
    <row r="845391"/>
    <row r="845392"/>
    <row r="845393"/>
    <row r="845394"/>
    <row r="845395"/>
    <row r="845396"/>
    <row r="845397"/>
    <row r="845398"/>
    <row r="845399"/>
    <row r="845400"/>
    <row r="845401"/>
    <row r="845402"/>
    <row r="845403"/>
    <row r="845404"/>
    <row r="845405"/>
    <row r="845406"/>
    <row r="845407"/>
    <row r="845408"/>
    <row r="845409"/>
    <row r="845410"/>
    <row r="845411"/>
    <row r="845412"/>
    <row r="845413"/>
    <row r="845414"/>
    <row r="845415"/>
    <row r="845416"/>
    <row r="845417"/>
    <row r="845418"/>
    <row r="845419"/>
    <row r="845420"/>
    <row r="845421"/>
    <row r="845422"/>
    <row r="845423"/>
    <row r="845424"/>
    <row r="845425"/>
    <row r="845426"/>
    <row r="845427"/>
    <row r="845428"/>
    <row r="845429"/>
    <row r="845430"/>
    <row r="845431"/>
    <row r="845432"/>
    <row r="845433"/>
    <row r="845434"/>
    <row r="845435"/>
    <row r="845436"/>
    <row r="845437"/>
    <row r="845438"/>
    <row r="845439"/>
    <row r="845440"/>
    <row r="845441"/>
    <row r="845442"/>
    <row r="845443"/>
    <row r="845444"/>
    <row r="845445"/>
    <row r="845446"/>
    <row r="845447"/>
    <row r="845448"/>
    <row r="845449"/>
    <row r="845450"/>
    <row r="845451"/>
    <row r="845452"/>
    <row r="845453"/>
    <row r="845454"/>
    <row r="845455"/>
    <row r="845456"/>
    <row r="845457"/>
    <row r="845458"/>
    <row r="845459"/>
    <row r="845460"/>
    <row r="845461"/>
    <row r="845462"/>
    <row r="845463"/>
    <row r="845464"/>
    <row r="845465"/>
    <row r="845466"/>
    <row r="845467"/>
    <row r="845468"/>
    <row r="845469"/>
    <row r="845470"/>
    <row r="845471"/>
    <row r="845472"/>
    <row r="845473"/>
    <row r="845474"/>
    <row r="845475"/>
    <row r="845476"/>
    <row r="845477"/>
    <row r="845478"/>
    <row r="845479"/>
    <row r="845480"/>
    <row r="845481"/>
    <row r="845482"/>
    <row r="845483"/>
    <row r="845484"/>
    <row r="845485"/>
    <row r="845486"/>
    <row r="845487"/>
    <row r="845488"/>
    <row r="845489"/>
    <row r="845490"/>
    <row r="845491"/>
    <row r="845492"/>
    <row r="845493"/>
    <row r="845494"/>
    <row r="845495"/>
    <row r="845496"/>
    <row r="845497"/>
    <row r="845498"/>
    <row r="845499"/>
    <row r="845500"/>
    <row r="845501"/>
    <row r="845502"/>
    <row r="845503"/>
    <row r="845504"/>
    <row r="845505"/>
    <row r="845506"/>
    <row r="845507"/>
    <row r="845508"/>
    <row r="845509"/>
    <row r="845510"/>
    <row r="845511"/>
    <row r="845512"/>
    <row r="845513"/>
    <row r="845514"/>
    <row r="845515"/>
    <row r="845516"/>
    <row r="845517"/>
    <row r="845518"/>
    <row r="845519"/>
    <row r="845520"/>
    <row r="845521"/>
    <row r="845522"/>
    <row r="845523"/>
    <row r="845524"/>
    <row r="845525"/>
    <row r="845526"/>
    <row r="845527"/>
    <row r="845528"/>
    <row r="845529"/>
    <row r="845530"/>
    <row r="845531"/>
    <row r="845532"/>
    <row r="845533"/>
    <row r="845534"/>
    <row r="845535"/>
    <row r="845536"/>
    <row r="845537"/>
    <row r="845538"/>
    <row r="845539"/>
    <row r="845540"/>
    <row r="845541"/>
    <row r="845542"/>
    <row r="845543"/>
    <row r="845544"/>
    <row r="845545"/>
    <row r="845546"/>
    <row r="845547"/>
    <row r="845548"/>
    <row r="845549"/>
    <row r="845550"/>
    <row r="845551"/>
    <row r="845552"/>
    <row r="845553"/>
    <row r="845554"/>
    <row r="845555"/>
    <row r="845556"/>
    <row r="845557"/>
    <row r="845558"/>
    <row r="845559"/>
    <row r="845560"/>
    <row r="845561"/>
    <row r="845562"/>
    <row r="845563"/>
    <row r="845564"/>
    <row r="845565"/>
    <row r="845566"/>
    <row r="845567"/>
    <row r="845568"/>
    <row r="845569"/>
    <row r="845570"/>
    <row r="845571"/>
    <row r="845572"/>
    <row r="845573"/>
    <row r="845574"/>
    <row r="845575"/>
    <row r="845576"/>
    <row r="845577"/>
    <row r="845578"/>
    <row r="845579"/>
    <row r="845580"/>
    <row r="845581"/>
    <row r="845582"/>
    <row r="845583"/>
    <row r="845584"/>
    <row r="845585"/>
    <row r="845586"/>
    <row r="845587"/>
    <row r="845588"/>
    <row r="845589"/>
    <row r="845590"/>
    <row r="845591"/>
    <row r="845592"/>
    <row r="845593"/>
    <row r="845594"/>
    <row r="845595"/>
    <row r="845596"/>
    <row r="845597"/>
    <row r="845598"/>
    <row r="845599"/>
    <row r="845600"/>
    <row r="845601"/>
    <row r="845602"/>
    <row r="845603"/>
    <row r="845604"/>
    <row r="845605"/>
    <row r="845606"/>
    <row r="845607"/>
    <row r="845608"/>
    <row r="845609"/>
    <row r="845610"/>
    <row r="845611"/>
    <row r="845612"/>
    <row r="845613"/>
    <row r="845614"/>
    <row r="845615"/>
    <row r="845616"/>
    <row r="845617"/>
    <row r="845618"/>
    <row r="845619"/>
    <row r="845620"/>
    <row r="845621"/>
    <row r="845622"/>
    <row r="845623"/>
    <row r="845624"/>
    <row r="845625"/>
    <row r="845626"/>
    <row r="845627"/>
    <row r="845628"/>
    <row r="845629"/>
    <row r="845630"/>
    <row r="845631"/>
    <row r="845632"/>
    <row r="845633"/>
    <row r="845634"/>
    <row r="845635"/>
    <row r="845636"/>
    <row r="845637"/>
    <row r="845638"/>
    <row r="845639"/>
    <row r="845640"/>
    <row r="845641"/>
    <row r="845642"/>
    <row r="845643"/>
    <row r="845644"/>
    <row r="845645"/>
    <row r="845646"/>
    <row r="845647"/>
    <row r="845648"/>
    <row r="845649"/>
    <row r="845650"/>
    <row r="845651"/>
    <row r="845652"/>
    <row r="845653"/>
    <row r="845654"/>
    <row r="845655"/>
    <row r="845656"/>
    <row r="845657"/>
    <row r="845658"/>
    <row r="845659"/>
    <row r="845660"/>
    <row r="845661"/>
    <row r="845662"/>
    <row r="845663"/>
    <row r="845664"/>
    <row r="845665"/>
    <row r="845666"/>
    <row r="845667"/>
    <row r="845668"/>
    <row r="845669"/>
    <row r="845670"/>
    <row r="845671"/>
    <row r="845672"/>
    <row r="845673"/>
    <row r="845674"/>
    <row r="845675"/>
    <row r="845676"/>
    <row r="845677"/>
    <row r="845678"/>
    <row r="845679"/>
    <row r="845680"/>
    <row r="845681"/>
    <row r="845682"/>
    <row r="845683"/>
    <row r="845684"/>
    <row r="845685"/>
    <row r="845686"/>
    <row r="845687"/>
    <row r="845688"/>
    <row r="845689"/>
    <row r="845690"/>
    <row r="845691"/>
    <row r="845692"/>
    <row r="845693"/>
    <row r="845694"/>
    <row r="845695"/>
    <row r="845696"/>
    <row r="845697"/>
    <row r="845698"/>
    <row r="845699"/>
    <row r="845700"/>
    <row r="845701"/>
    <row r="845702"/>
    <row r="845703"/>
    <row r="845704"/>
    <row r="845705"/>
    <row r="845706"/>
    <row r="845707"/>
    <row r="845708"/>
    <row r="845709"/>
    <row r="845710"/>
    <row r="845711"/>
    <row r="845712"/>
    <row r="845713"/>
    <row r="845714"/>
    <row r="845715"/>
    <row r="845716"/>
    <row r="845717"/>
    <row r="845718"/>
    <row r="845719"/>
    <row r="845720"/>
    <row r="845721"/>
    <row r="845722"/>
    <row r="845723"/>
    <row r="845724"/>
    <row r="845725"/>
    <row r="845726"/>
    <row r="845727"/>
    <row r="845728"/>
    <row r="845729"/>
    <row r="845730"/>
    <row r="845731"/>
    <row r="845732"/>
    <row r="845733"/>
    <row r="845734"/>
    <row r="845735"/>
    <row r="845736"/>
    <row r="845737"/>
    <row r="845738"/>
    <row r="845739"/>
    <row r="845740"/>
    <row r="845741"/>
    <row r="845742"/>
    <row r="845743"/>
    <row r="845744"/>
    <row r="845745"/>
    <row r="845746"/>
    <row r="845747"/>
    <row r="845748"/>
    <row r="845749"/>
    <row r="845750"/>
    <row r="845751"/>
    <row r="845752"/>
    <row r="845753"/>
    <row r="845754"/>
    <row r="845755"/>
    <row r="845756"/>
    <row r="845757"/>
    <row r="845758"/>
    <row r="845759"/>
    <row r="845760"/>
    <row r="845761"/>
    <row r="845762"/>
    <row r="845763"/>
    <row r="845764"/>
    <row r="845765"/>
    <row r="845766"/>
    <row r="845767"/>
    <row r="845768"/>
    <row r="845769"/>
    <row r="845770"/>
    <row r="845771"/>
    <row r="845772"/>
    <row r="845773"/>
    <row r="845774"/>
    <row r="845775"/>
    <row r="845776"/>
    <row r="845777"/>
    <row r="845778"/>
    <row r="845779"/>
    <row r="845780"/>
    <row r="845781"/>
    <row r="845782"/>
    <row r="845783"/>
    <row r="845784"/>
    <row r="845785"/>
    <row r="845786"/>
    <row r="845787"/>
    <row r="845788"/>
    <row r="845789"/>
    <row r="845790"/>
    <row r="845791"/>
    <row r="845792"/>
    <row r="845793"/>
    <row r="845794"/>
    <row r="845795"/>
    <row r="845796"/>
    <row r="845797"/>
    <row r="845798"/>
    <row r="845799"/>
    <row r="845800"/>
    <row r="845801"/>
    <row r="845802"/>
    <row r="845803"/>
    <row r="845804"/>
    <row r="845805"/>
    <row r="845806"/>
    <row r="845807"/>
    <row r="845808"/>
    <row r="845809"/>
    <row r="845810"/>
    <row r="845811"/>
    <row r="845812"/>
    <row r="845813"/>
    <row r="845814"/>
    <row r="845815"/>
    <row r="845816"/>
    <row r="845817"/>
    <row r="845818"/>
    <row r="845819"/>
    <row r="845820"/>
    <row r="845821"/>
    <row r="845822"/>
    <row r="845823"/>
    <row r="845824"/>
    <row r="845825"/>
    <row r="845826"/>
    <row r="845827"/>
    <row r="845828"/>
    <row r="845829"/>
    <row r="845830"/>
    <row r="845831"/>
    <row r="845832"/>
    <row r="845833"/>
    <row r="845834"/>
    <row r="845835"/>
    <row r="845836"/>
    <row r="845837"/>
    <row r="845838"/>
    <row r="845839"/>
    <row r="845840"/>
    <row r="845841"/>
    <row r="845842"/>
    <row r="845843"/>
    <row r="845844"/>
    <row r="845845"/>
    <row r="845846"/>
    <row r="845847"/>
    <row r="845848"/>
    <row r="845849"/>
    <row r="845850"/>
    <row r="845851"/>
    <row r="845852"/>
    <row r="845853"/>
    <row r="845854"/>
    <row r="845855"/>
    <row r="845856"/>
    <row r="845857"/>
    <row r="845858"/>
    <row r="845859"/>
    <row r="845860"/>
    <row r="845861"/>
    <row r="845862"/>
    <row r="845863"/>
    <row r="845864"/>
    <row r="845865"/>
    <row r="845866"/>
    <row r="845867"/>
    <row r="845868"/>
    <row r="845869"/>
    <row r="845870"/>
    <row r="845871"/>
    <row r="845872"/>
    <row r="845873"/>
    <row r="845874"/>
    <row r="845875"/>
    <row r="845876"/>
    <row r="845877"/>
    <row r="845878"/>
    <row r="845879"/>
    <row r="845880"/>
    <row r="845881"/>
    <row r="845882"/>
    <row r="845883"/>
    <row r="845884"/>
    <row r="845885"/>
    <row r="845886"/>
    <row r="845887"/>
    <row r="845888"/>
    <row r="845889"/>
    <row r="845890"/>
    <row r="845891"/>
    <row r="845892"/>
    <row r="845893"/>
    <row r="845894"/>
    <row r="845895"/>
    <row r="845896"/>
    <row r="845897"/>
    <row r="845898"/>
    <row r="845899"/>
    <row r="845900"/>
    <row r="845901"/>
    <row r="845902"/>
    <row r="845903"/>
    <row r="845904"/>
    <row r="845905"/>
    <row r="845906"/>
    <row r="845907"/>
    <row r="845908"/>
    <row r="845909"/>
    <row r="845910"/>
    <row r="845911"/>
    <row r="845912"/>
    <row r="845913"/>
    <row r="845914"/>
    <row r="845915"/>
    <row r="845916"/>
    <row r="845917"/>
    <row r="845918"/>
    <row r="845919"/>
    <row r="845920"/>
    <row r="845921"/>
    <row r="845922"/>
    <row r="845923"/>
    <row r="845924"/>
    <row r="845925"/>
    <row r="845926"/>
    <row r="845927"/>
    <row r="845928"/>
    <row r="845929"/>
    <row r="845930"/>
    <row r="845931"/>
    <row r="845932"/>
    <row r="845933"/>
    <row r="845934"/>
    <row r="845935"/>
    <row r="845936"/>
    <row r="845937"/>
    <row r="845938"/>
    <row r="845939"/>
    <row r="845940"/>
    <row r="845941"/>
    <row r="845942"/>
    <row r="845943"/>
    <row r="845944"/>
    <row r="845945"/>
    <row r="845946"/>
    <row r="845947"/>
    <row r="845948"/>
    <row r="845949"/>
    <row r="845950"/>
    <row r="845951"/>
    <row r="845952"/>
    <row r="845953"/>
    <row r="845954"/>
    <row r="845955"/>
    <row r="845956"/>
    <row r="845957"/>
    <row r="845958"/>
    <row r="845959"/>
    <row r="845960"/>
    <row r="845961"/>
    <row r="845962"/>
    <row r="845963"/>
    <row r="845964"/>
    <row r="845965"/>
    <row r="845966"/>
    <row r="845967"/>
    <row r="845968"/>
    <row r="845969"/>
    <row r="845970"/>
    <row r="845971"/>
    <row r="845972"/>
    <row r="845973"/>
    <row r="845974"/>
    <row r="845975"/>
    <row r="845976"/>
    <row r="845977"/>
    <row r="845978"/>
    <row r="845979"/>
    <row r="845980"/>
    <row r="845981"/>
    <row r="845982"/>
    <row r="845983"/>
    <row r="845984"/>
    <row r="845985"/>
    <row r="845986"/>
    <row r="845987"/>
    <row r="845988"/>
    <row r="845989"/>
    <row r="845990"/>
    <row r="845991"/>
    <row r="845992"/>
    <row r="845993"/>
    <row r="845994"/>
    <row r="845995"/>
    <row r="845996"/>
    <row r="845997"/>
    <row r="845998"/>
    <row r="845999"/>
    <row r="846000"/>
    <row r="846001"/>
    <row r="846002"/>
    <row r="846003"/>
    <row r="846004"/>
    <row r="846005"/>
    <row r="846006"/>
    <row r="846007"/>
    <row r="846008"/>
    <row r="846009"/>
    <row r="846010"/>
    <row r="846011"/>
    <row r="846012"/>
    <row r="846013"/>
    <row r="846014"/>
    <row r="846015"/>
    <row r="846016"/>
    <row r="846017"/>
    <row r="846018"/>
    <row r="846019"/>
    <row r="846020"/>
    <row r="846021"/>
    <row r="846022"/>
    <row r="846023"/>
    <row r="846024"/>
    <row r="846025"/>
    <row r="846026"/>
    <row r="846027"/>
    <row r="846028"/>
    <row r="846029"/>
    <row r="846030"/>
    <row r="846031"/>
    <row r="846032"/>
    <row r="846033"/>
    <row r="846034"/>
    <row r="846035"/>
    <row r="846036"/>
    <row r="846037"/>
    <row r="846038"/>
    <row r="846039"/>
    <row r="846040"/>
    <row r="846041"/>
    <row r="846042"/>
    <row r="846043"/>
    <row r="846044"/>
    <row r="846045"/>
    <row r="846046"/>
    <row r="846047"/>
    <row r="846048"/>
    <row r="846049"/>
    <row r="846050"/>
    <row r="846051"/>
    <row r="846052"/>
    <row r="846053"/>
    <row r="846054"/>
    <row r="846055"/>
    <row r="846056"/>
    <row r="846057"/>
    <row r="846058"/>
    <row r="846059"/>
    <row r="846060"/>
    <row r="846061"/>
    <row r="846062"/>
    <row r="846063"/>
    <row r="846064"/>
    <row r="846065"/>
    <row r="846066"/>
    <row r="846067"/>
    <row r="846068"/>
    <row r="846069"/>
    <row r="846070"/>
    <row r="846071"/>
    <row r="846072"/>
    <row r="846073"/>
    <row r="846074"/>
    <row r="846075"/>
    <row r="846076"/>
    <row r="846077"/>
    <row r="846078"/>
    <row r="846079"/>
    <row r="846080"/>
    <row r="846081"/>
    <row r="846082"/>
    <row r="846083"/>
    <row r="846084"/>
    <row r="846085"/>
    <row r="846086"/>
    <row r="846087"/>
    <row r="846088"/>
    <row r="846089"/>
    <row r="846090"/>
    <row r="846091"/>
    <row r="846092"/>
    <row r="846093"/>
    <row r="846094"/>
    <row r="846095"/>
    <row r="846096"/>
    <row r="846097"/>
    <row r="846098"/>
    <row r="846099"/>
    <row r="846100"/>
    <row r="846101"/>
    <row r="846102"/>
    <row r="846103"/>
    <row r="846104"/>
    <row r="846105"/>
    <row r="846106"/>
    <row r="846107"/>
    <row r="846108"/>
    <row r="846109"/>
    <row r="846110"/>
    <row r="846111"/>
    <row r="846112"/>
    <row r="846113"/>
    <row r="846114"/>
    <row r="846115"/>
    <row r="846116"/>
    <row r="846117"/>
    <row r="846118"/>
    <row r="846119"/>
    <row r="846120"/>
    <row r="846121"/>
    <row r="846122"/>
    <row r="846123"/>
    <row r="846124"/>
    <row r="846125"/>
    <row r="846126"/>
    <row r="846127"/>
    <row r="846128"/>
    <row r="846129"/>
    <row r="846130"/>
    <row r="846131"/>
    <row r="846132"/>
    <row r="846133"/>
    <row r="846134"/>
    <row r="846135"/>
    <row r="846136"/>
    <row r="846137"/>
    <row r="846138"/>
    <row r="846139"/>
    <row r="846140"/>
    <row r="846141"/>
    <row r="846142"/>
    <row r="846143"/>
    <row r="846144"/>
    <row r="846145"/>
    <row r="846146"/>
    <row r="846147"/>
    <row r="846148"/>
    <row r="846149"/>
    <row r="846150"/>
    <row r="846151"/>
    <row r="846152"/>
    <row r="846153"/>
    <row r="846154"/>
    <row r="846155"/>
    <row r="846156"/>
    <row r="846157"/>
    <row r="846158"/>
    <row r="846159"/>
    <row r="846160"/>
    <row r="846161"/>
    <row r="846162"/>
    <row r="846163"/>
    <row r="846164"/>
    <row r="846165"/>
    <row r="846166"/>
    <row r="846167"/>
    <row r="846168"/>
    <row r="846169"/>
    <row r="846170"/>
    <row r="846171"/>
    <row r="846172"/>
    <row r="846173"/>
    <row r="846174"/>
    <row r="846175"/>
    <row r="846176"/>
    <row r="846177"/>
    <row r="846178"/>
    <row r="846179"/>
    <row r="846180"/>
    <row r="846181"/>
    <row r="846182"/>
    <row r="846183"/>
    <row r="846184"/>
    <row r="846185"/>
    <row r="846186"/>
    <row r="846187"/>
    <row r="846188"/>
    <row r="846189"/>
    <row r="846190"/>
    <row r="846191"/>
    <row r="846192"/>
    <row r="846193"/>
    <row r="846194"/>
    <row r="846195"/>
    <row r="846196"/>
    <row r="846197"/>
    <row r="846198"/>
    <row r="846199"/>
    <row r="846200"/>
    <row r="846201"/>
    <row r="846202"/>
    <row r="846203"/>
    <row r="846204"/>
    <row r="846205"/>
    <row r="846206"/>
    <row r="846207"/>
    <row r="846208"/>
    <row r="846209"/>
    <row r="846210"/>
    <row r="846211"/>
    <row r="846212"/>
    <row r="846213"/>
    <row r="846214"/>
    <row r="846215"/>
    <row r="846216"/>
    <row r="846217"/>
    <row r="846218"/>
    <row r="846219"/>
    <row r="846220"/>
    <row r="846221"/>
    <row r="846222"/>
    <row r="846223"/>
    <row r="846224"/>
    <row r="846225"/>
    <row r="846226"/>
    <row r="846227"/>
    <row r="846228"/>
    <row r="846229"/>
    <row r="846230"/>
    <row r="846231"/>
    <row r="846232"/>
    <row r="846233"/>
    <row r="846234"/>
    <row r="846235"/>
    <row r="846236"/>
    <row r="846237"/>
    <row r="846238"/>
    <row r="846239"/>
    <row r="846240"/>
    <row r="846241"/>
    <row r="846242"/>
    <row r="846243"/>
    <row r="846244"/>
    <row r="846245"/>
    <row r="846246"/>
    <row r="846247"/>
    <row r="846248"/>
    <row r="846249"/>
    <row r="846250"/>
    <row r="846251"/>
    <row r="846252"/>
    <row r="846253"/>
    <row r="846254"/>
    <row r="846255"/>
    <row r="846256"/>
    <row r="846257"/>
    <row r="846258"/>
    <row r="846259"/>
    <row r="846260"/>
    <row r="846261"/>
    <row r="846262"/>
    <row r="846263"/>
    <row r="846264"/>
    <row r="846265"/>
    <row r="846266"/>
    <row r="846267"/>
    <row r="846268"/>
    <row r="846269"/>
    <row r="846270"/>
    <row r="846271"/>
    <row r="846272"/>
    <row r="846273"/>
    <row r="846274"/>
    <row r="846275"/>
    <row r="846276"/>
    <row r="846277"/>
    <row r="846278"/>
    <row r="846279"/>
    <row r="846280"/>
    <row r="846281"/>
    <row r="846282"/>
    <row r="846283"/>
    <row r="846284"/>
    <row r="846285"/>
    <row r="846286"/>
    <row r="846287"/>
    <row r="846288"/>
    <row r="846289"/>
    <row r="846290"/>
    <row r="846291"/>
    <row r="846292"/>
    <row r="846293"/>
    <row r="846294"/>
    <row r="846295"/>
    <row r="846296"/>
    <row r="846297"/>
    <row r="846298"/>
    <row r="846299"/>
    <row r="846300"/>
    <row r="846301"/>
    <row r="846302"/>
    <row r="846303"/>
    <row r="846304"/>
    <row r="846305"/>
    <row r="846306"/>
    <row r="846307"/>
    <row r="846308"/>
    <row r="846309"/>
    <row r="846310"/>
    <row r="846311"/>
    <row r="846312"/>
    <row r="846313"/>
    <row r="846314"/>
    <row r="846315"/>
    <row r="846316"/>
    <row r="846317"/>
    <row r="846318"/>
    <row r="846319"/>
    <row r="846320"/>
    <row r="846321"/>
    <row r="846322"/>
    <row r="846323"/>
    <row r="846324"/>
    <row r="846325"/>
    <row r="846326"/>
    <row r="846327"/>
    <row r="846328"/>
    <row r="846329"/>
    <row r="846330"/>
    <row r="846331"/>
    <row r="846332"/>
    <row r="846333"/>
    <row r="846334"/>
    <row r="846335"/>
    <row r="846336"/>
    <row r="846337"/>
    <row r="846338"/>
    <row r="846339"/>
    <row r="846340"/>
    <row r="846341"/>
    <row r="846342"/>
    <row r="846343"/>
    <row r="846344"/>
    <row r="846345"/>
    <row r="846346"/>
    <row r="846347"/>
    <row r="846348"/>
    <row r="846349"/>
    <row r="846350"/>
    <row r="846351"/>
    <row r="846352"/>
    <row r="846353"/>
    <row r="846354"/>
    <row r="846355"/>
    <row r="846356"/>
    <row r="846357"/>
    <row r="846358"/>
    <row r="846359"/>
    <row r="846360"/>
    <row r="846361"/>
    <row r="846362"/>
    <row r="846363"/>
    <row r="846364"/>
    <row r="846365"/>
    <row r="846366"/>
    <row r="846367"/>
    <row r="846368"/>
    <row r="846369"/>
    <row r="846370"/>
    <row r="846371"/>
    <row r="846372"/>
    <row r="846373"/>
    <row r="846374"/>
    <row r="846375"/>
    <row r="846376"/>
    <row r="846377"/>
    <row r="846378"/>
    <row r="846379"/>
    <row r="846380"/>
    <row r="846381"/>
    <row r="846382"/>
    <row r="846383"/>
    <row r="846384"/>
    <row r="846385"/>
    <row r="846386"/>
    <row r="846387"/>
    <row r="846388"/>
    <row r="846389"/>
    <row r="846390"/>
    <row r="846391"/>
    <row r="846392"/>
    <row r="846393"/>
    <row r="846394"/>
    <row r="846395"/>
    <row r="846396"/>
    <row r="846397"/>
    <row r="846398"/>
    <row r="846399"/>
    <row r="846400"/>
    <row r="846401"/>
    <row r="846402"/>
    <row r="846403"/>
    <row r="846404"/>
    <row r="846405"/>
    <row r="846406"/>
    <row r="846407"/>
    <row r="846408"/>
    <row r="846409"/>
    <row r="846410"/>
    <row r="846411"/>
    <row r="846412"/>
    <row r="846413"/>
    <row r="846414"/>
    <row r="846415"/>
    <row r="846416"/>
    <row r="846417"/>
    <row r="846418"/>
    <row r="846419"/>
    <row r="846420"/>
    <row r="846421"/>
    <row r="846422"/>
    <row r="846423"/>
    <row r="846424"/>
    <row r="846425"/>
    <row r="846426"/>
    <row r="846427"/>
    <row r="846428"/>
    <row r="846429"/>
    <row r="846430"/>
    <row r="846431"/>
    <row r="846432"/>
    <row r="846433"/>
    <row r="846434"/>
    <row r="846435"/>
    <row r="846436"/>
    <row r="846437"/>
    <row r="846438"/>
    <row r="846439"/>
    <row r="846440"/>
    <row r="846441"/>
    <row r="846442"/>
    <row r="846443"/>
    <row r="846444"/>
    <row r="846445"/>
    <row r="846446"/>
    <row r="846447"/>
    <row r="846448"/>
    <row r="846449"/>
    <row r="846450"/>
    <row r="846451"/>
    <row r="846452"/>
    <row r="846453"/>
    <row r="846454"/>
    <row r="846455"/>
    <row r="846456"/>
    <row r="846457"/>
    <row r="846458"/>
    <row r="846459"/>
    <row r="846460"/>
    <row r="846461"/>
    <row r="846462"/>
    <row r="846463"/>
    <row r="846464"/>
    <row r="846465"/>
    <row r="846466"/>
    <row r="846467"/>
    <row r="846468"/>
    <row r="846469"/>
    <row r="846470"/>
    <row r="846471"/>
    <row r="846472"/>
    <row r="846473"/>
    <row r="846474"/>
    <row r="846475"/>
    <row r="846476"/>
    <row r="846477"/>
    <row r="846478"/>
    <row r="846479"/>
    <row r="846480"/>
    <row r="846481"/>
    <row r="846482"/>
    <row r="846483"/>
    <row r="846484"/>
    <row r="846485"/>
    <row r="846486"/>
    <row r="846487"/>
    <row r="846488"/>
    <row r="846489"/>
    <row r="846490"/>
    <row r="846491"/>
    <row r="846492"/>
    <row r="846493"/>
    <row r="846494"/>
    <row r="846495"/>
    <row r="846496"/>
    <row r="846497"/>
    <row r="846498"/>
    <row r="846499"/>
    <row r="846500"/>
    <row r="846501"/>
    <row r="846502"/>
    <row r="846503"/>
    <row r="846504"/>
    <row r="846505"/>
    <row r="846506"/>
    <row r="846507"/>
    <row r="846508"/>
    <row r="846509"/>
    <row r="846510"/>
    <row r="846511"/>
    <row r="846512"/>
    <row r="846513"/>
    <row r="846514"/>
    <row r="846515"/>
    <row r="846516"/>
    <row r="846517"/>
    <row r="846518"/>
    <row r="846519"/>
    <row r="846520"/>
    <row r="846521"/>
    <row r="846522"/>
    <row r="846523"/>
    <row r="846524"/>
    <row r="846525"/>
    <row r="846526"/>
    <row r="846527"/>
    <row r="846528"/>
    <row r="846529"/>
    <row r="846530"/>
    <row r="846531"/>
    <row r="846532"/>
    <row r="846533"/>
    <row r="846534"/>
    <row r="846535"/>
    <row r="846536"/>
    <row r="846537"/>
    <row r="846538"/>
    <row r="846539"/>
    <row r="846540"/>
    <row r="846541"/>
    <row r="846542"/>
    <row r="846543"/>
    <row r="846544"/>
    <row r="846545"/>
    <row r="846546"/>
    <row r="846547"/>
    <row r="846548"/>
    <row r="846549"/>
    <row r="846550"/>
    <row r="846551"/>
    <row r="846552"/>
    <row r="846553"/>
    <row r="846554"/>
    <row r="846555"/>
    <row r="846556"/>
    <row r="846557"/>
    <row r="846558"/>
    <row r="846559"/>
    <row r="846560"/>
    <row r="846561"/>
    <row r="846562"/>
    <row r="846563"/>
    <row r="846564"/>
    <row r="846565"/>
    <row r="846566"/>
    <row r="846567"/>
    <row r="846568"/>
    <row r="846569"/>
    <row r="846570"/>
    <row r="846571"/>
    <row r="846572"/>
    <row r="846573"/>
    <row r="846574"/>
    <row r="846575"/>
    <row r="846576"/>
    <row r="846577"/>
    <row r="846578"/>
    <row r="846579"/>
    <row r="846580"/>
    <row r="846581"/>
    <row r="846582"/>
    <row r="846583"/>
    <row r="846584"/>
    <row r="846585"/>
    <row r="846586"/>
    <row r="846587"/>
    <row r="846588"/>
    <row r="846589"/>
    <row r="846590"/>
    <row r="846591"/>
    <row r="846592"/>
    <row r="846593"/>
    <row r="846594"/>
    <row r="846595"/>
    <row r="846596"/>
    <row r="846597"/>
    <row r="846598"/>
    <row r="846599"/>
    <row r="846600"/>
    <row r="846601"/>
    <row r="846602"/>
    <row r="846603"/>
    <row r="846604"/>
    <row r="846605"/>
    <row r="846606"/>
    <row r="846607"/>
    <row r="846608"/>
    <row r="846609"/>
    <row r="846610"/>
    <row r="846611"/>
    <row r="846612"/>
    <row r="846613"/>
    <row r="846614"/>
    <row r="846615"/>
    <row r="846616"/>
    <row r="846617"/>
    <row r="846618"/>
    <row r="846619"/>
    <row r="846620"/>
    <row r="846621"/>
    <row r="846622"/>
    <row r="846623"/>
    <row r="846624"/>
    <row r="846625"/>
    <row r="846626"/>
    <row r="846627"/>
    <row r="846628"/>
    <row r="846629"/>
    <row r="846630"/>
    <row r="846631"/>
    <row r="846632"/>
    <row r="846633"/>
    <row r="846634"/>
    <row r="846635"/>
    <row r="846636"/>
    <row r="846637"/>
    <row r="846638"/>
    <row r="846639"/>
    <row r="846640"/>
    <row r="846641"/>
    <row r="846642"/>
    <row r="846643"/>
    <row r="846644"/>
    <row r="846645"/>
    <row r="846646"/>
    <row r="846647"/>
    <row r="846648"/>
    <row r="846649"/>
    <row r="846650"/>
    <row r="846651"/>
    <row r="846652"/>
    <row r="846653"/>
    <row r="846654"/>
    <row r="846655"/>
    <row r="846656"/>
    <row r="846657"/>
    <row r="846658"/>
    <row r="846659"/>
    <row r="846660"/>
    <row r="846661"/>
    <row r="846662"/>
    <row r="846663"/>
    <row r="846664"/>
    <row r="846665"/>
    <row r="846666"/>
    <row r="846667"/>
    <row r="846668"/>
    <row r="846669"/>
    <row r="846670"/>
    <row r="846671"/>
    <row r="846672"/>
    <row r="846673"/>
    <row r="846674"/>
    <row r="846675"/>
    <row r="846676"/>
    <row r="846677"/>
    <row r="846678"/>
    <row r="846679"/>
    <row r="846680"/>
    <row r="846681"/>
    <row r="846682"/>
    <row r="846683"/>
    <row r="846684"/>
    <row r="846685"/>
    <row r="846686"/>
    <row r="846687"/>
    <row r="846688"/>
    <row r="846689"/>
    <row r="846690"/>
    <row r="846691"/>
    <row r="846692"/>
    <row r="846693"/>
    <row r="846694"/>
    <row r="846695"/>
    <row r="846696"/>
    <row r="846697"/>
    <row r="846698"/>
    <row r="846699"/>
    <row r="846700"/>
    <row r="846701"/>
    <row r="846702"/>
    <row r="846703"/>
    <row r="846704"/>
    <row r="846705"/>
    <row r="846706"/>
    <row r="846707"/>
    <row r="846708"/>
    <row r="846709"/>
    <row r="846710"/>
    <row r="846711"/>
    <row r="846712"/>
    <row r="846713"/>
    <row r="846714"/>
    <row r="846715"/>
    <row r="846716"/>
    <row r="846717"/>
    <row r="846718"/>
    <row r="846719"/>
    <row r="846720"/>
    <row r="846721"/>
    <row r="846722"/>
    <row r="846723"/>
    <row r="846724"/>
    <row r="846725"/>
    <row r="846726"/>
    <row r="846727"/>
    <row r="846728"/>
    <row r="846729"/>
    <row r="846730"/>
    <row r="846731"/>
    <row r="846732"/>
    <row r="846733"/>
    <row r="846734"/>
    <row r="846735"/>
    <row r="846736"/>
    <row r="846737"/>
    <row r="846738"/>
    <row r="846739"/>
    <row r="846740"/>
    <row r="846741"/>
    <row r="846742"/>
    <row r="846743"/>
    <row r="846744"/>
    <row r="846745"/>
    <row r="846746"/>
    <row r="846747"/>
    <row r="846748"/>
    <row r="846749"/>
    <row r="846750"/>
    <row r="846751"/>
    <row r="846752"/>
    <row r="846753"/>
    <row r="846754"/>
    <row r="846755"/>
    <row r="846756"/>
    <row r="846757"/>
    <row r="846758"/>
    <row r="846759"/>
    <row r="846760"/>
    <row r="846761"/>
    <row r="846762"/>
    <row r="846763"/>
    <row r="846764"/>
    <row r="846765"/>
    <row r="846766"/>
    <row r="846767"/>
    <row r="846768"/>
    <row r="846769"/>
    <row r="846770"/>
    <row r="846771"/>
    <row r="846772"/>
    <row r="846773"/>
    <row r="846774"/>
    <row r="846775"/>
    <row r="846776"/>
    <row r="846777"/>
    <row r="846778"/>
    <row r="846779"/>
    <row r="846780"/>
    <row r="846781"/>
    <row r="846782"/>
    <row r="846783"/>
    <row r="846784"/>
    <row r="846785"/>
    <row r="846786"/>
    <row r="846787"/>
    <row r="846788"/>
    <row r="846789"/>
    <row r="846790"/>
    <row r="846791"/>
    <row r="846792"/>
    <row r="846793"/>
    <row r="846794"/>
    <row r="846795"/>
    <row r="846796"/>
    <row r="846797"/>
    <row r="846798"/>
    <row r="846799"/>
    <row r="846800"/>
    <row r="846801"/>
    <row r="846802"/>
    <row r="846803"/>
    <row r="846804"/>
    <row r="846805"/>
    <row r="846806"/>
    <row r="846807"/>
    <row r="846808"/>
    <row r="846809"/>
    <row r="846810"/>
    <row r="846811"/>
    <row r="846812"/>
    <row r="846813"/>
    <row r="846814"/>
    <row r="846815"/>
    <row r="846816"/>
    <row r="846817"/>
    <row r="846818"/>
    <row r="846819"/>
    <row r="846820"/>
    <row r="846821"/>
    <row r="846822"/>
    <row r="846823"/>
    <row r="846824"/>
    <row r="846825"/>
    <row r="846826"/>
    <row r="846827"/>
    <row r="846828"/>
    <row r="846829"/>
    <row r="846830"/>
    <row r="846831"/>
    <row r="846832"/>
    <row r="846833"/>
    <row r="846834"/>
    <row r="846835"/>
    <row r="846836"/>
    <row r="846837"/>
    <row r="846838"/>
    <row r="846839"/>
    <row r="846840"/>
    <row r="846841"/>
    <row r="846842"/>
    <row r="846843"/>
    <row r="846844"/>
    <row r="846845"/>
    <row r="846846"/>
    <row r="846847"/>
    <row r="846848"/>
    <row r="846849"/>
    <row r="846850"/>
    <row r="846851"/>
    <row r="846852"/>
    <row r="846853"/>
    <row r="846854"/>
    <row r="846855"/>
    <row r="846856"/>
    <row r="846857"/>
    <row r="846858"/>
    <row r="846859"/>
    <row r="846860"/>
    <row r="846861"/>
    <row r="846862"/>
    <row r="846863"/>
    <row r="846864"/>
    <row r="846865"/>
    <row r="846866"/>
    <row r="846867"/>
    <row r="846868"/>
    <row r="846869"/>
    <row r="846870"/>
    <row r="846871"/>
    <row r="846872"/>
    <row r="846873"/>
    <row r="846874"/>
    <row r="846875"/>
    <row r="846876"/>
    <row r="846877"/>
    <row r="846878"/>
    <row r="846879"/>
    <row r="846880"/>
    <row r="846881"/>
    <row r="846882"/>
    <row r="846883"/>
    <row r="846884"/>
    <row r="846885"/>
    <row r="846886"/>
    <row r="846887"/>
    <row r="846888"/>
    <row r="846889"/>
    <row r="846890"/>
    <row r="846891"/>
    <row r="846892"/>
    <row r="846893"/>
    <row r="846894"/>
    <row r="846895"/>
    <row r="846896"/>
    <row r="846897"/>
    <row r="846898"/>
    <row r="846899"/>
    <row r="846900"/>
    <row r="846901"/>
    <row r="846902"/>
    <row r="846903"/>
    <row r="846904"/>
    <row r="846905"/>
    <row r="846906"/>
    <row r="846907"/>
    <row r="846908"/>
    <row r="846909"/>
    <row r="846910"/>
    <row r="846911"/>
    <row r="846912"/>
    <row r="846913"/>
    <row r="846914"/>
    <row r="846915"/>
    <row r="846916"/>
    <row r="846917"/>
    <row r="846918"/>
    <row r="846919"/>
    <row r="846920"/>
    <row r="846921"/>
    <row r="846922"/>
    <row r="846923"/>
    <row r="846924"/>
    <row r="846925"/>
    <row r="846926"/>
    <row r="846927"/>
    <row r="846928"/>
    <row r="846929"/>
    <row r="846930"/>
    <row r="846931"/>
    <row r="846932"/>
    <row r="846933"/>
    <row r="846934"/>
    <row r="846935"/>
    <row r="846936"/>
    <row r="846937"/>
    <row r="846938"/>
    <row r="846939"/>
    <row r="846940"/>
    <row r="846941"/>
    <row r="846942"/>
    <row r="846943"/>
    <row r="846944"/>
    <row r="846945"/>
    <row r="846946"/>
    <row r="846947"/>
    <row r="846948"/>
    <row r="846949"/>
    <row r="846950"/>
    <row r="846951"/>
    <row r="846952"/>
    <row r="846953"/>
    <row r="846954"/>
    <row r="846955"/>
    <row r="846956"/>
    <row r="846957"/>
    <row r="846958"/>
    <row r="846959"/>
    <row r="846960"/>
    <row r="846961"/>
    <row r="846962"/>
    <row r="846963"/>
    <row r="846964"/>
    <row r="846965"/>
    <row r="846966"/>
    <row r="846967"/>
    <row r="846968"/>
    <row r="846969"/>
    <row r="846970"/>
    <row r="846971"/>
    <row r="846972"/>
    <row r="846973"/>
    <row r="846974"/>
    <row r="846975"/>
    <row r="846976"/>
    <row r="846977"/>
    <row r="846978"/>
    <row r="846979"/>
    <row r="846980"/>
    <row r="846981"/>
    <row r="846982"/>
    <row r="846983"/>
    <row r="846984"/>
    <row r="846985"/>
    <row r="846986"/>
    <row r="846987"/>
    <row r="846988"/>
    <row r="846989"/>
    <row r="846990"/>
    <row r="846991"/>
    <row r="846992"/>
    <row r="846993"/>
    <row r="846994"/>
    <row r="846995"/>
    <row r="846996"/>
    <row r="846997"/>
    <row r="846998"/>
    <row r="846999"/>
    <row r="847000"/>
    <row r="847001"/>
    <row r="847002"/>
    <row r="847003"/>
    <row r="847004"/>
    <row r="847005"/>
    <row r="847006"/>
    <row r="847007"/>
    <row r="847008"/>
    <row r="847009"/>
    <row r="847010"/>
    <row r="847011"/>
    <row r="847012"/>
    <row r="847013"/>
    <row r="847014"/>
    <row r="847015"/>
    <row r="847016"/>
    <row r="847017"/>
    <row r="847018"/>
    <row r="847019"/>
    <row r="847020"/>
    <row r="847021"/>
    <row r="847022"/>
    <row r="847023"/>
    <row r="847024"/>
    <row r="847025"/>
    <row r="847026"/>
    <row r="847027"/>
    <row r="847028"/>
    <row r="847029"/>
    <row r="847030"/>
    <row r="847031"/>
    <row r="847032"/>
    <row r="847033"/>
    <row r="847034"/>
    <row r="847035"/>
    <row r="847036"/>
    <row r="847037"/>
    <row r="847038"/>
    <row r="847039"/>
    <row r="847040"/>
    <row r="847041"/>
    <row r="847042"/>
    <row r="847043"/>
    <row r="847044"/>
    <row r="847045"/>
    <row r="847046"/>
    <row r="847047"/>
    <row r="847048"/>
    <row r="847049"/>
    <row r="847050"/>
    <row r="847051"/>
    <row r="847052"/>
    <row r="847053"/>
    <row r="847054"/>
    <row r="847055"/>
    <row r="847056"/>
    <row r="847057"/>
    <row r="847058"/>
    <row r="847059"/>
    <row r="847060"/>
    <row r="847061"/>
    <row r="847062"/>
    <row r="847063"/>
    <row r="847064"/>
    <row r="847065"/>
    <row r="847066"/>
    <row r="847067"/>
    <row r="847068"/>
    <row r="847069"/>
    <row r="847070"/>
    <row r="847071"/>
    <row r="847072"/>
    <row r="847073"/>
    <row r="847074"/>
    <row r="847075"/>
    <row r="847076"/>
    <row r="847077"/>
    <row r="847078"/>
    <row r="847079"/>
    <row r="847080"/>
    <row r="847081"/>
    <row r="847082"/>
    <row r="847083"/>
    <row r="847084"/>
    <row r="847085"/>
    <row r="847086"/>
    <row r="847087"/>
    <row r="847088"/>
    <row r="847089"/>
    <row r="847090"/>
    <row r="847091"/>
    <row r="847092"/>
    <row r="847093"/>
    <row r="847094"/>
    <row r="847095"/>
    <row r="847096"/>
    <row r="847097"/>
    <row r="847098"/>
    <row r="847099"/>
    <row r="847100"/>
    <row r="847101"/>
    <row r="847102"/>
    <row r="847103"/>
    <row r="847104"/>
    <row r="847105"/>
    <row r="847106"/>
    <row r="847107"/>
    <row r="847108"/>
    <row r="847109"/>
    <row r="847110"/>
    <row r="847111"/>
    <row r="847112"/>
    <row r="847113"/>
    <row r="847114"/>
    <row r="847115"/>
    <row r="847116"/>
    <row r="847117"/>
    <row r="847118"/>
    <row r="847119"/>
    <row r="847120"/>
    <row r="847121"/>
    <row r="847122"/>
    <row r="847123"/>
    <row r="847124"/>
    <row r="847125"/>
    <row r="847126"/>
    <row r="847127"/>
    <row r="847128"/>
    <row r="847129"/>
    <row r="847130"/>
    <row r="847131"/>
    <row r="847132"/>
    <row r="847133"/>
    <row r="847134"/>
    <row r="847135"/>
    <row r="847136"/>
    <row r="847137"/>
    <row r="847138"/>
    <row r="847139"/>
    <row r="847140"/>
    <row r="847141"/>
    <row r="847142"/>
    <row r="847143"/>
    <row r="847144"/>
    <row r="847145"/>
    <row r="847146"/>
    <row r="847147"/>
    <row r="847148"/>
    <row r="847149"/>
    <row r="847150"/>
    <row r="847151"/>
    <row r="847152"/>
    <row r="847153"/>
    <row r="847154"/>
    <row r="847155"/>
    <row r="847156"/>
    <row r="847157"/>
    <row r="847158"/>
    <row r="847159"/>
    <row r="847160"/>
    <row r="847161"/>
    <row r="847162"/>
    <row r="847163"/>
    <row r="847164"/>
    <row r="847165"/>
    <row r="847166"/>
    <row r="847167"/>
    <row r="847168"/>
    <row r="847169"/>
    <row r="847170"/>
    <row r="847171"/>
    <row r="847172"/>
    <row r="847173"/>
    <row r="847174"/>
    <row r="847175"/>
    <row r="847176"/>
    <row r="847177"/>
    <row r="847178"/>
    <row r="847179"/>
    <row r="847180"/>
    <row r="847181"/>
    <row r="847182"/>
    <row r="847183"/>
    <row r="847184"/>
    <row r="847185"/>
    <row r="847186"/>
    <row r="847187"/>
    <row r="847188"/>
    <row r="847189"/>
    <row r="847190"/>
    <row r="847191"/>
    <row r="847192"/>
    <row r="847193"/>
    <row r="847194"/>
    <row r="847195"/>
    <row r="847196"/>
    <row r="847197"/>
    <row r="847198"/>
    <row r="847199"/>
    <row r="847200"/>
    <row r="847201"/>
    <row r="847202"/>
    <row r="847203"/>
    <row r="847204"/>
    <row r="847205"/>
    <row r="847206"/>
    <row r="847207"/>
    <row r="847208"/>
    <row r="847209"/>
    <row r="847210"/>
    <row r="847211"/>
    <row r="847212"/>
    <row r="847213"/>
    <row r="847214"/>
    <row r="847215"/>
    <row r="847216"/>
    <row r="847217"/>
    <row r="847218"/>
    <row r="847219"/>
    <row r="847220"/>
    <row r="847221"/>
    <row r="847222"/>
    <row r="847223"/>
    <row r="847224"/>
    <row r="847225"/>
    <row r="847226"/>
    <row r="847227"/>
    <row r="847228"/>
    <row r="847229"/>
    <row r="847230"/>
    <row r="847231"/>
    <row r="847232"/>
    <row r="847233"/>
    <row r="847234"/>
    <row r="847235"/>
    <row r="847236"/>
    <row r="847237"/>
    <row r="847238"/>
    <row r="847239"/>
    <row r="847240"/>
    <row r="847241"/>
    <row r="847242"/>
    <row r="847243"/>
    <row r="847244"/>
    <row r="847245"/>
    <row r="847246"/>
    <row r="847247"/>
    <row r="847248"/>
    <row r="847249"/>
    <row r="847250"/>
    <row r="847251"/>
    <row r="847252"/>
    <row r="847253"/>
    <row r="847254"/>
    <row r="847255"/>
    <row r="847256"/>
    <row r="847257"/>
    <row r="847258"/>
    <row r="847259"/>
    <row r="847260"/>
    <row r="847261"/>
    <row r="847262"/>
    <row r="847263"/>
    <row r="847264"/>
    <row r="847265"/>
    <row r="847266"/>
    <row r="847267"/>
    <row r="847268"/>
    <row r="847269"/>
    <row r="847270"/>
    <row r="847271"/>
    <row r="847272"/>
    <row r="847273"/>
    <row r="847274"/>
    <row r="847275"/>
    <row r="847276"/>
    <row r="847277"/>
    <row r="847278"/>
    <row r="847279"/>
    <row r="847280"/>
    <row r="847281"/>
    <row r="847282"/>
    <row r="847283"/>
    <row r="847284"/>
    <row r="847285"/>
    <row r="847286"/>
    <row r="847287"/>
    <row r="847288"/>
    <row r="847289"/>
    <row r="847290"/>
    <row r="847291"/>
    <row r="847292"/>
    <row r="847293"/>
    <row r="847294"/>
    <row r="847295"/>
    <row r="847296"/>
    <row r="847297"/>
    <row r="847298"/>
    <row r="847299"/>
    <row r="847300"/>
    <row r="847301"/>
    <row r="847302"/>
    <row r="847303"/>
    <row r="847304"/>
    <row r="847305"/>
    <row r="847306"/>
    <row r="847307"/>
    <row r="847308"/>
    <row r="847309"/>
    <row r="847310"/>
    <row r="847311"/>
    <row r="847312"/>
    <row r="847313"/>
    <row r="847314"/>
    <row r="847315"/>
    <row r="847316"/>
    <row r="847317"/>
    <row r="847318"/>
    <row r="847319"/>
    <row r="847320"/>
    <row r="847321"/>
    <row r="847322"/>
    <row r="847323"/>
    <row r="847324"/>
    <row r="847325"/>
    <row r="847326"/>
    <row r="847327"/>
    <row r="847328"/>
    <row r="847329"/>
    <row r="847330"/>
    <row r="847331"/>
    <row r="847332"/>
    <row r="847333"/>
    <row r="847334"/>
    <row r="847335"/>
    <row r="847336"/>
    <row r="847337"/>
    <row r="847338"/>
    <row r="847339"/>
    <row r="847340"/>
    <row r="847341"/>
    <row r="847342"/>
    <row r="847343"/>
    <row r="847344"/>
    <row r="847345"/>
    <row r="847346"/>
    <row r="847347"/>
    <row r="847348"/>
    <row r="847349"/>
    <row r="847350"/>
    <row r="847351"/>
    <row r="847352"/>
    <row r="847353"/>
    <row r="847354"/>
    <row r="847355"/>
    <row r="847356"/>
    <row r="847357"/>
    <row r="847358"/>
    <row r="847359"/>
    <row r="847360"/>
    <row r="847361"/>
    <row r="847362"/>
    <row r="847363"/>
    <row r="847364"/>
    <row r="847365"/>
    <row r="847366"/>
    <row r="847367"/>
    <row r="847368"/>
    <row r="847369"/>
    <row r="847370"/>
    <row r="847371"/>
    <row r="847372"/>
    <row r="847373"/>
    <row r="847374"/>
    <row r="847375"/>
    <row r="847376"/>
    <row r="847377"/>
    <row r="847378"/>
    <row r="847379"/>
    <row r="847380"/>
    <row r="847381"/>
    <row r="847382"/>
    <row r="847383"/>
    <row r="847384"/>
    <row r="847385"/>
    <row r="847386"/>
    <row r="847387"/>
    <row r="847388"/>
    <row r="847389"/>
    <row r="847390"/>
    <row r="847391"/>
    <row r="847392"/>
    <row r="847393"/>
    <row r="847394"/>
    <row r="847395"/>
    <row r="847396"/>
    <row r="847397"/>
    <row r="847398"/>
    <row r="847399"/>
    <row r="847400"/>
    <row r="847401"/>
    <row r="847402"/>
    <row r="847403"/>
    <row r="847404"/>
    <row r="847405"/>
    <row r="847406"/>
    <row r="847407"/>
    <row r="847408"/>
    <row r="847409"/>
    <row r="847410"/>
    <row r="847411"/>
    <row r="847412"/>
    <row r="847413"/>
    <row r="847414"/>
    <row r="847415"/>
    <row r="847416"/>
    <row r="847417"/>
    <row r="847418"/>
    <row r="847419"/>
    <row r="847420"/>
    <row r="847421"/>
    <row r="847422"/>
    <row r="847423"/>
    <row r="847424"/>
    <row r="847425"/>
    <row r="847426"/>
    <row r="847427"/>
    <row r="847428"/>
    <row r="847429"/>
    <row r="847430"/>
    <row r="847431"/>
    <row r="847432"/>
    <row r="847433"/>
    <row r="847434"/>
    <row r="847435"/>
    <row r="847436"/>
    <row r="847437"/>
    <row r="847438"/>
    <row r="847439"/>
    <row r="847440"/>
    <row r="847441"/>
    <row r="847442"/>
    <row r="847443"/>
    <row r="847444"/>
    <row r="847445"/>
    <row r="847446"/>
    <row r="847447"/>
    <row r="847448"/>
    <row r="847449"/>
    <row r="847450"/>
    <row r="847451"/>
    <row r="847452"/>
    <row r="847453"/>
    <row r="847454"/>
    <row r="847455"/>
    <row r="847456"/>
    <row r="847457"/>
    <row r="847458"/>
    <row r="847459"/>
    <row r="847460"/>
    <row r="847461"/>
    <row r="847462"/>
    <row r="847463"/>
    <row r="847464"/>
    <row r="847465"/>
    <row r="847466"/>
    <row r="847467"/>
    <row r="847468"/>
    <row r="847469"/>
    <row r="847470"/>
    <row r="847471"/>
    <row r="847472"/>
    <row r="847473"/>
    <row r="847474"/>
    <row r="847475"/>
    <row r="847476"/>
    <row r="847477"/>
    <row r="847478"/>
    <row r="847479"/>
    <row r="847480"/>
    <row r="847481"/>
    <row r="847482"/>
    <row r="847483"/>
    <row r="847484"/>
    <row r="847485"/>
    <row r="847486"/>
    <row r="847487"/>
    <row r="847488"/>
    <row r="847489"/>
    <row r="847490"/>
    <row r="847491"/>
    <row r="847492"/>
    <row r="847493"/>
    <row r="847494"/>
    <row r="847495"/>
    <row r="847496"/>
    <row r="847497"/>
    <row r="847498"/>
    <row r="847499"/>
    <row r="847500"/>
    <row r="847501"/>
    <row r="847502"/>
    <row r="847503"/>
    <row r="847504"/>
    <row r="847505"/>
    <row r="847506"/>
    <row r="847507"/>
    <row r="847508"/>
    <row r="847509"/>
    <row r="847510"/>
    <row r="847511"/>
    <row r="847512"/>
    <row r="847513"/>
    <row r="847514"/>
    <row r="847515"/>
    <row r="847516"/>
    <row r="847517"/>
    <row r="847518"/>
    <row r="847519"/>
    <row r="847520"/>
    <row r="847521"/>
    <row r="847522"/>
    <row r="847523"/>
    <row r="847524"/>
    <row r="847525"/>
    <row r="847526"/>
    <row r="847527"/>
    <row r="847528"/>
    <row r="847529"/>
    <row r="847530"/>
    <row r="847531"/>
    <row r="847532"/>
    <row r="847533"/>
    <row r="847534"/>
    <row r="847535"/>
    <row r="847536"/>
    <row r="847537"/>
    <row r="847538"/>
    <row r="847539"/>
    <row r="847540"/>
    <row r="847541"/>
    <row r="847542"/>
    <row r="847543"/>
    <row r="847544"/>
    <row r="847545"/>
    <row r="847546"/>
    <row r="847547"/>
    <row r="847548"/>
    <row r="847549"/>
    <row r="847550"/>
    <row r="847551"/>
    <row r="847552"/>
    <row r="847553"/>
    <row r="847554"/>
    <row r="847555"/>
    <row r="847556"/>
    <row r="847557"/>
    <row r="847558"/>
    <row r="847559"/>
    <row r="847560"/>
    <row r="847561"/>
    <row r="847562"/>
    <row r="847563"/>
    <row r="847564"/>
    <row r="847565"/>
    <row r="847566"/>
    <row r="847567"/>
    <row r="847568"/>
    <row r="847569"/>
    <row r="847570"/>
    <row r="847571"/>
    <row r="847572"/>
    <row r="847573"/>
    <row r="847574"/>
    <row r="847575"/>
    <row r="847576"/>
    <row r="847577"/>
    <row r="847578"/>
    <row r="847579"/>
    <row r="847580"/>
    <row r="847581"/>
    <row r="847582"/>
    <row r="847583"/>
    <row r="847584"/>
    <row r="847585"/>
    <row r="847586"/>
    <row r="847587"/>
    <row r="847588"/>
    <row r="847589"/>
    <row r="847590"/>
    <row r="847591"/>
    <row r="847592"/>
    <row r="847593"/>
    <row r="847594"/>
    <row r="847595"/>
    <row r="847596"/>
    <row r="847597"/>
    <row r="847598"/>
    <row r="847599"/>
    <row r="847600"/>
    <row r="847601"/>
    <row r="847602"/>
    <row r="847603"/>
    <row r="847604"/>
    <row r="847605"/>
    <row r="847606"/>
    <row r="847607"/>
    <row r="847608"/>
    <row r="847609"/>
    <row r="847610"/>
    <row r="847611"/>
    <row r="847612"/>
    <row r="847613"/>
    <row r="847614"/>
    <row r="847615"/>
    <row r="847616"/>
    <row r="847617"/>
    <row r="847618"/>
    <row r="847619"/>
    <row r="847620"/>
    <row r="847621"/>
    <row r="847622"/>
    <row r="847623"/>
    <row r="847624"/>
    <row r="847625"/>
    <row r="847626"/>
    <row r="847627"/>
    <row r="847628"/>
    <row r="847629"/>
    <row r="847630"/>
    <row r="847631"/>
    <row r="847632"/>
    <row r="847633"/>
    <row r="847634"/>
    <row r="847635"/>
    <row r="847636"/>
    <row r="847637"/>
    <row r="847638"/>
    <row r="847639"/>
    <row r="847640"/>
    <row r="847641"/>
    <row r="847642"/>
    <row r="847643"/>
    <row r="847644"/>
    <row r="847645"/>
    <row r="847646"/>
    <row r="847647"/>
    <row r="847648"/>
    <row r="847649"/>
    <row r="847650"/>
    <row r="847651"/>
    <row r="847652"/>
    <row r="847653"/>
    <row r="847654"/>
    <row r="847655"/>
    <row r="847656"/>
    <row r="847657"/>
    <row r="847658"/>
    <row r="847659"/>
    <row r="847660"/>
    <row r="847661"/>
    <row r="847662"/>
    <row r="847663"/>
    <row r="847664"/>
    <row r="847665"/>
    <row r="847666"/>
    <row r="847667"/>
    <row r="847668"/>
    <row r="847669"/>
    <row r="847670"/>
    <row r="847671"/>
    <row r="847672"/>
    <row r="847673"/>
    <row r="847674"/>
    <row r="847675"/>
    <row r="847676"/>
    <row r="847677"/>
    <row r="847678"/>
    <row r="847679"/>
    <row r="847680"/>
    <row r="847681"/>
    <row r="847682"/>
    <row r="847683"/>
    <row r="847684"/>
    <row r="847685"/>
    <row r="847686"/>
    <row r="847687"/>
    <row r="847688"/>
    <row r="847689"/>
    <row r="847690"/>
    <row r="847691"/>
    <row r="847692"/>
    <row r="847693"/>
    <row r="847694"/>
    <row r="847695"/>
    <row r="847696"/>
    <row r="847697"/>
    <row r="847698"/>
    <row r="847699"/>
    <row r="847700"/>
    <row r="847701"/>
    <row r="847702"/>
    <row r="847703"/>
    <row r="847704"/>
    <row r="847705"/>
    <row r="847706"/>
    <row r="847707"/>
    <row r="847708"/>
    <row r="847709"/>
    <row r="847710"/>
    <row r="847711"/>
    <row r="847712"/>
    <row r="847713"/>
    <row r="847714"/>
    <row r="847715"/>
    <row r="847716"/>
    <row r="847717"/>
    <row r="847718"/>
    <row r="847719"/>
    <row r="847720"/>
    <row r="847721"/>
    <row r="847722"/>
    <row r="847723"/>
    <row r="847724"/>
    <row r="847725"/>
    <row r="847726"/>
    <row r="847727"/>
    <row r="847728"/>
    <row r="847729"/>
    <row r="847730"/>
    <row r="847731"/>
    <row r="847732"/>
    <row r="847733"/>
    <row r="847734"/>
    <row r="847735"/>
    <row r="847736"/>
    <row r="847737"/>
    <row r="847738"/>
    <row r="847739"/>
    <row r="847740"/>
    <row r="847741"/>
    <row r="847742"/>
    <row r="847743"/>
    <row r="847744"/>
    <row r="847745"/>
    <row r="847746"/>
    <row r="847747"/>
    <row r="847748"/>
    <row r="847749"/>
    <row r="847750"/>
    <row r="847751"/>
    <row r="847752"/>
    <row r="847753"/>
    <row r="847754"/>
    <row r="847755"/>
    <row r="847756"/>
    <row r="847757"/>
    <row r="847758"/>
    <row r="847759"/>
    <row r="847760"/>
    <row r="847761"/>
    <row r="847762"/>
    <row r="847763"/>
    <row r="847764"/>
    <row r="847765"/>
    <row r="847766"/>
    <row r="847767"/>
    <row r="847768"/>
    <row r="847769"/>
    <row r="847770"/>
    <row r="847771"/>
    <row r="847772"/>
    <row r="847773"/>
    <row r="847774"/>
    <row r="847775"/>
    <row r="847776"/>
    <row r="847777"/>
    <row r="847778"/>
    <row r="847779"/>
    <row r="847780"/>
    <row r="847781"/>
    <row r="847782"/>
    <row r="847783"/>
    <row r="847784"/>
    <row r="847785"/>
    <row r="847786"/>
    <row r="847787"/>
    <row r="847788"/>
    <row r="847789"/>
    <row r="847790"/>
    <row r="847791"/>
    <row r="847792"/>
    <row r="847793"/>
    <row r="847794"/>
    <row r="847795"/>
    <row r="847796"/>
    <row r="847797"/>
    <row r="847798"/>
    <row r="847799"/>
    <row r="847800"/>
    <row r="847801"/>
    <row r="847802"/>
    <row r="847803"/>
    <row r="847804"/>
    <row r="847805"/>
    <row r="847806"/>
    <row r="847807"/>
    <row r="847808"/>
    <row r="847809"/>
    <row r="847810"/>
    <row r="847811"/>
    <row r="847812"/>
    <row r="847813"/>
    <row r="847814"/>
    <row r="847815"/>
    <row r="847816"/>
    <row r="847817"/>
    <row r="847818"/>
    <row r="847819"/>
    <row r="847820"/>
    <row r="847821"/>
    <row r="847822"/>
    <row r="847823"/>
    <row r="847824"/>
    <row r="847825"/>
    <row r="847826"/>
    <row r="847827"/>
    <row r="847828"/>
    <row r="847829"/>
    <row r="847830"/>
    <row r="847831"/>
    <row r="847832"/>
    <row r="847833"/>
    <row r="847834"/>
    <row r="847835"/>
    <row r="847836"/>
    <row r="847837"/>
    <row r="847838"/>
    <row r="847839"/>
    <row r="847840"/>
    <row r="847841"/>
    <row r="847842"/>
    <row r="847843"/>
    <row r="847844"/>
    <row r="847845"/>
    <row r="847846"/>
    <row r="847847"/>
    <row r="847848"/>
    <row r="847849"/>
    <row r="847850"/>
    <row r="847851"/>
    <row r="847852"/>
    <row r="847853"/>
    <row r="847854"/>
    <row r="847855"/>
    <row r="847856"/>
    <row r="847857"/>
    <row r="847858"/>
    <row r="847859"/>
    <row r="847860"/>
    <row r="847861"/>
    <row r="847862"/>
    <row r="847863"/>
    <row r="847864"/>
    <row r="847865"/>
    <row r="847866"/>
    <row r="847867"/>
    <row r="847868"/>
    <row r="847869"/>
    <row r="847870"/>
    <row r="847871"/>
    <row r="847872"/>
    <row r="847873"/>
    <row r="847874"/>
    <row r="847875"/>
    <row r="847876"/>
    <row r="847877"/>
    <row r="847878"/>
    <row r="847879"/>
    <row r="847880"/>
    <row r="847881"/>
    <row r="847882"/>
    <row r="847883"/>
    <row r="847884"/>
    <row r="847885"/>
    <row r="847886"/>
    <row r="847887"/>
    <row r="847888"/>
    <row r="847889"/>
    <row r="847890"/>
    <row r="847891"/>
    <row r="847892"/>
    <row r="847893"/>
    <row r="847894"/>
    <row r="847895"/>
    <row r="847896"/>
    <row r="847897"/>
    <row r="847898"/>
    <row r="847899"/>
    <row r="847900"/>
    <row r="847901"/>
    <row r="847902"/>
    <row r="847903"/>
    <row r="847904"/>
    <row r="847905"/>
    <row r="847906"/>
    <row r="847907"/>
    <row r="847908"/>
    <row r="847909"/>
    <row r="847910"/>
    <row r="847911"/>
    <row r="847912"/>
    <row r="847913"/>
    <row r="847914"/>
    <row r="847915"/>
    <row r="847916"/>
    <row r="847917"/>
    <row r="847918"/>
    <row r="847919"/>
    <row r="847920"/>
    <row r="847921"/>
    <row r="847922"/>
    <row r="847923"/>
    <row r="847924"/>
    <row r="847925"/>
    <row r="847926"/>
    <row r="847927"/>
    <row r="847928"/>
    <row r="847929"/>
    <row r="847930"/>
    <row r="847931"/>
    <row r="847932"/>
    <row r="847933"/>
    <row r="847934"/>
    <row r="847935"/>
    <row r="847936"/>
    <row r="847937"/>
    <row r="847938"/>
    <row r="847939"/>
    <row r="847940"/>
    <row r="847941"/>
    <row r="847942"/>
    <row r="847943"/>
    <row r="847944"/>
    <row r="847945"/>
    <row r="847946"/>
    <row r="847947"/>
    <row r="847948"/>
    <row r="847949"/>
    <row r="847950"/>
    <row r="847951"/>
    <row r="847952"/>
    <row r="847953"/>
    <row r="847954"/>
    <row r="847955"/>
    <row r="847956"/>
    <row r="847957"/>
    <row r="847958"/>
    <row r="847959"/>
    <row r="847960"/>
    <row r="847961"/>
    <row r="847962"/>
    <row r="847963"/>
    <row r="847964"/>
    <row r="847965"/>
    <row r="847966"/>
    <row r="847967"/>
    <row r="847968"/>
    <row r="847969"/>
    <row r="847970"/>
    <row r="847971"/>
    <row r="847972"/>
    <row r="847973"/>
    <row r="847974"/>
    <row r="847975"/>
    <row r="847976"/>
    <row r="847977"/>
    <row r="847978"/>
    <row r="847979"/>
    <row r="847980"/>
    <row r="847981"/>
    <row r="847982"/>
    <row r="847983"/>
    <row r="847984"/>
    <row r="847985"/>
    <row r="847986"/>
    <row r="847987"/>
    <row r="847988"/>
    <row r="847989"/>
    <row r="847990"/>
    <row r="847991"/>
    <row r="847992"/>
    <row r="847993"/>
    <row r="847994"/>
    <row r="847995"/>
    <row r="847996"/>
    <row r="847997"/>
    <row r="847998"/>
    <row r="847999"/>
    <row r="848000"/>
    <row r="848001"/>
    <row r="848002"/>
    <row r="848003"/>
    <row r="848004"/>
    <row r="848005"/>
    <row r="848006"/>
    <row r="848007"/>
    <row r="848008"/>
    <row r="848009"/>
    <row r="848010"/>
    <row r="848011"/>
    <row r="848012"/>
    <row r="848013"/>
    <row r="848014"/>
    <row r="848015"/>
    <row r="848016"/>
    <row r="848017"/>
    <row r="848018"/>
    <row r="848019"/>
    <row r="848020"/>
    <row r="848021"/>
    <row r="848022"/>
    <row r="848023"/>
    <row r="848024"/>
    <row r="848025"/>
    <row r="848026"/>
    <row r="848027"/>
    <row r="848028"/>
    <row r="848029"/>
    <row r="848030"/>
    <row r="848031"/>
    <row r="848032"/>
    <row r="848033"/>
    <row r="848034"/>
    <row r="848035"/>
    <row r="848036"/>
    <row r="848037"/>
    <row r="848038"/>
    <row r="848039"/>
    <row r="848040"/>
    <row r="848041"/>
    <row r="848042"/>
    <row r="848043"/>
    <row r="848044"/>
    <row r="848045"/>
    <row r="848046"/>
    <row r="848047"/>
    <row r="848048"/>
    <row r="848049"/>
    <row r="848050"/>
    <row r="848051"/>
    <row r="848052"/>
    <row r="848053"/>
    <row r="848054"/>
    <row r="848055"/>
    <row r="848056"/>
    <row r="848057"/>
    <row r="848058"/>
    <row r="848059"/>
    <row r="848060"/>
    <row r="848061"/>
    <row r="848062"/>
    <row r="848063"/>
    <row r="848064"/>
    <row r="848065"/>
    <row r="848066"/>
    <row r="848067"/>
    <row r="848068"/>
    <row r="848069"/>
    <row r="848070"/>
    <row r="848071"/>
    <row r="848072"/>
    <row r="848073"/>
    <row r="848074"/>
    <row r="848075"/>
    <row r="848076"/>
    <row r="848077"/>
    <row r="848078"/>
    <row r="848079"/>
    <row r="848080"/>
    <row r="848081"/>
    <row r="848082"/>
    <row r="848083"/>
    <row r="848084"/>
    <row r="848085"/>
    <row r="848086"/>
    <row r="848087"/>
    <row r="848088"/>
    <row r="848089"/>
    <row r="848090"/>
    <row r="848091"/>
    <row r="848092"/>
    <row r="848093"/>
    <row r="848094"/>
    <row r="848095"/>
    <row r="848096"/>
    <row r="848097"/>
    <row r="848098"/>
    <row r="848099"/>
    <row r="848100"/>
    <row r="848101"/>
    <row r="848102"/>
    <row r="848103"/>
    <row r="848104"/>
    <row r="848105"/>
    <row r="848106"/>
    <row r="848107"/>
    <row r="848108"/>
    <row r="848109"/>
    <row r="848110"/>
    <row r="848111"/>
    <row r="848112"/>
    <row r="848113"/>
    <row r="848114"/>
    <row r="848115"/>
    <row r="848116"/>
    <row r="848117"/>
    <row r="848118"/>
    <row r="848119"/>
    <row r="848120"/>
    <row r="848121"/>
    <row r="848122"/>
    <row r="848123"/>
    <row r="848124"/>
    <row r="848125"/>
    <row r="848126"/>
    <row r="848127"/>
    <row r="848128"/>
    <row r="848129"/>
    <row r="848130"/>
    <row r="848131"/>
    <row r="848132"/>
    <row r="848133"/>
    <row r="848134"/>
    <row r="848135"/>
    <row r="848136"/>
    <row r="848137"/>
    <row r="848138"/>
    <row r="848139"/>
    <row r="848140"/>
    <row r="848141"/>
    <row r="848142"/>
    <row r="848143"/>
    <row r="848144"/>
    <row r="848145"/>
    <row r="848146"/>
    <row r="848147"/>
    <row r="848148"/>
    <row r="848149"/>
    <row r="848150"/>
    <row r="848151"/>
    <row r="848152"/>
    <row r="848153"/>
    <row r="848154"/>
    <row r="848155"/>
    <row r="848156"/>
    <row r="848157"/>
    <row r="848158"/>
    <row r="848159"/>
    <row r="848160"/>
    <row r="848161"/>
    <row r="848162"/>
    <row r="848163"/>
    <row r="848164"/>
    <row r="848165"/>
    <row r="848166"/>
    <row r="848167"/>
    <row r="848168"/>
    <row r="848169"/>
    <row r="848170"/>
    <row r="848171"/>
    <row r="848172"/>
    <row r="848173"/>
    <row r="848174"/>
    <row r="848175"/>
    <row r="848176"/>
    <row r="848177"/>
    <row r="848178"/>
    <row r="848179"/>
    <row r="848180"/>
    <row r="848181"/>
    <row r="848182"/>
    <row r="848183"/>
    <row r="848184"/>
    <row r="848185"/>
    <row r="848186"/>
    <row r="848187"/>
    <row r="848188"/>
    <row r="848189"/>
    <row r="848190"/>
    <row r="848191"/>
    <row r="848192"/>
    <row r="848193"/>
    <row r="848194"/>
    <row r="848195"/>
    <row r="848196"/>
    <row r="848197"/>
    <row r="848198"/>
    <row r="848199"/>
    <row r="848200"/>
    <row r="848201"/>
    <row r="848202"/>
    <row r="848203"/>
    <row r="848204"/>
    <row r="848205"/>
    <row r="848206"/>
    <row r="848207"/>
    <row r="848208"/>
    <row r="848209"/>
    <row r="848210"/>
    <row r="848211"/>
    <row r="848212"/>
    <row r="848213"/>
    <row r="848214"/>
    <row r="848215"/>
    <row r="848216"/>
    <row r="848217"/>
    <row r="848218"/>
    <row r="848219"/>
    <row r="848220"/>
    <row r="848221"/>
    <row r="848222"/>
    <row r="848223"/>
    <row r="848224"/>
    <row r="848225"/>
    <row r="848226"/>
    <row r="848227"/>
    <row r="848228"/>
    <row r="848229"/>
    <row r="848230"/>
    <row r="848231"/>
    <row r="848232"/>
    <row r="848233"/>
    <row r="848234"/>
    <row r="848235"/>
    <row r="848236"/>
    <row r="848237"/>
    <row r="848238"/>
    <row r="848239"/>
    <row r="848240"/>
    <row r="848241"/>
    <row r="848242"/>
    <row r="848243"/>
    <row r="848244"/>
    <row r="848245"/>
    <row r="848246"/>
    <row r="848247"/>
    <row r="848248"/>
    <row r="848249"/>
    <row r="848250"/>
    <row r="848251"/>
    <row r="848252"/>
    <row r="848253"/>
    <row r="848254"/>
    <row r="848255"/>
    <row r="848256"/>
    <row r="848257"/>
    <row r="848258"/>
    <row r="848259"/>
    <row r="848260"/>
    <row r="848261"/>
    <row r="848262"/>
    <row r="848263"/>
    <row r="848264"/>
    <row r="848265"/>
    <row r="848266"/>
    <row r="848267"/>
    <row r="848268"/>
    <row r="848269"/>
    <row r="848270"/>
    <row r="848271"/>
    <row r="848272"/>
    <row r="848273"/>
    <row r="848274"/>
    <row r="848275"/>
    <row r="848276"/>
    <row r="848277"/>
    <row r="848278"/>
    <row r="848279"/>
    <row r="848280"/>
    <row r="848281"/>
    <row r="848282"/>
    <row r="848283"/>
    <row r="848284"/>
    <row r="848285"/>
    <row r="848286"/>
    <row r="848287"/>
    <row r="848288"/>
    <row r="848289"/>
    <row r="848290"/>
    <row r="848291"/>
    <row r="848292"/>
    <row r="848293"/>
    <row r="848294"/>
    <row r="848295"/>
    <row r="848296"/>
    <row r="848297"/>
    <row r="848298"/>
    <row r="848299"/>
    <row r="848300"/>
    <row r="848301"/>
    <row r="848302"/>
    <row r="848303"/>
    <row r="848304"/>
    <row r="848305"/>
    <row r="848306"/>
    <row r="848307"/>
    <row r="848308"/>
    <row r="848309"/>
    <row r="848310"/>
    <row r="848311"/>
    <row r="848312"/>
    <row r="848313"/>
    <row r="848314"/>
    <row r="848315"/>
    <row r="848316"/>
    <row r="848317"/>
    <row r="848318"/>
    <row r="848319"/>
    <row r="848320"/>
    <row r="848321"/>
    <row r="848322"/>
    <row r="848323"/>
    <row r="848324"/>
    <row r="848325"/>
    <row r="848326"/>
    <row r="848327"/>
    <row r="848328"/>
    <row r="848329"/>
    <row r="848330"/>
    <row r="848331"/>
    <row r="848332"/>
    <row r="848333"/>
    <row r="848334"/>
    <row r="848335"/>
    <row r="848336"/>
    <row r="848337"/>
    <row r="848338"/>
    <row r="848339"/>
    <row r="848340"/>
    <row r="848341"/>
    <row r="848342"/>
    <row r="848343"/>
    <row r="848344"/>
    <row r="848345"/>
    <row r="848346"/>
    <row r="848347"/>
    <row r="848348"/>
    <row r="848349"/>
    <row r="848350"/>
    <row r="848351"/>
    <row r="848352"/>
    <row r="848353"/>
    <row r="848354"/>
    <row r="848355"/>
    <row r="848356"/>
    <row r="848357"/>
    <row r="848358"/>
    <row r="848359"/>
    <row r="848360"/>
    <row r="848361"/>
    <row r="848362"/>
    <row r="848363"/>
    <row r="848364"/>
    <row r="848365"/>
    <row r="848366"/>
    <row r="848367"/>
    <row r="848368"/>
    <row r="848369"/>
    <row r="848370"/>
    <row r="848371"/>
    <row r="848372"/>
    <row r="848373"/>
    <row r="848374"/>
    <row r="848375"/>
    <row r="848376"/>
    <row r="848377"/>
    <row r="848378"/>
    <row r="848379"/>
    <row r="848380"/>
    <row r="848381"/>
    <row r="848382"/>
    <row r="848383"/>
    <row r="848384"/>
    <row r="848385"/>
    <row r="848386"/>
    <row r="848387"/>
    <row r="848388"/>
    <row r="848389"/>
    <row r="848390"/>
    <row r="848391"/>
    <row r="848392"/>
    <row r="848393"/>
    <row r="848394"/>
    <row r="848395"/>
    <row r="848396"/>
    <row r="848397"/>
    <row r="848398"/>
    <row r="848399"/>
    <row r="848400"/>
    <row r="848401"/>
    <row r="848402"/>
    <row r="848403"/>
    <row r="848404"/>
    <row r="848405"/>
    <row r="848406"/>
    <row r="848407"/>
    <row r="848408"/>
    <row r="848409"/>
    <row r="848410"/>
    <row r="848411"/>
    <row r="848412"/>
    <row r="848413"/>
    <row r="848414"/>
    <row r="848415"/>
    <row r="848416"/>
    <row r="848417"/>
    <row r="848418"/>
    <row r="848419"/>
    <row r="848420"/>
    <row r="848421"/>
    <row r="848422"/>
    <row r="848423"/>
    <row r="848424"/>
    <row r="848425"/>
    <row r="848426"/>
    <row r="848427"/>
    <row r="848428"/>
    <row r="848429"/>
    <row r="848430"/>
    <row r="848431"/>
    <row r="848432"/>
    <row r="848433"/>
    <row r="848434"/>
    <row r="848435"/>
    <row r="848436"/>
    <row r="848437"/>
    <row r="848438"/>
    <row r="848439"/>
    <row r="848440"/>
    <row r="848441"/>
    <row r="848442"/>
    <row r="848443"/>
    <row r="848444"/>
    <row r="848445"/>
    <row r="848446"/>
    <row r="848447"/>
    <row r="848448"/>
    <row r="848449"/>
    <row r="848450"/>
    <row r="848451"/>
    <row r="848452"/>
    <row r="848453"/>
    <row r="848454"/>
    <row r="848455"/>
    <row r="848456"/>
    <row r="848457"/>
    <row r="848458"/>
    <row r="848459"/>
    <row r="848460"/>
    <row r="848461"/>
    <row r="848462"/>
    <row r="848463"/>
    <row r="848464"/>
    <row r="848465"/>
    <row r="848466"/>
    <row r="848467"/>
    <row r="848468"/>
    <row r="848469"/>
    <row r="848470"/>
    <row r="848471"/>
    <row r="848472"/>
    <row r="848473"/>
    <row r="848474"/>
    <row r="848475"/>
    <row r="848476"/>
    <row r="848477"/>
    <row r="848478"/>
    <row r="848479"/>
    <row r="848480"/>
    <row r="848481"/>
    <row r="848482"/>
    <row r="848483"/>
    <row r="848484"/>
    <row r="848485"/>
    <row r="848486"/>
    <row r="848487"/>
    <row r="848488"/>
    <row r="848489"/>
    <row r="848490"/>
    <row r="848491"/>
    <row r="848492"/>
    <row r="848493"/>
    <row r="848494"/>
    <row r="848495"/>
    <row r="848496"/>
    <row r="848497"/>
    <row r="848498"/>
    <row r="848499"/>
    <row r="848500"/>
    <row r="848501"/>
    <row r="848502"/>
    <row r="848503"/>
    <row r="848504"/>
    <row r="848505"/>
    <row r="848506"/>
    <row r="848507"/>
    <row r="848508"/>
    <row r="848509"/>
    <row r="848510"/>
    <row r="848511"/>
    <row r="848512"/>
    <row r="848513"/>
    <row r="848514"/>
    <row r="848515"/>
    <row r="848516"/>
    <row r="848517"/>
    <row r="848518"/>
    <row r="848519"/>
    <row r="848520"/>
    <row r="848521"/>
    <row r="848522"/>
    <row r="848523"/>
    <row r="848524"/>
    <row r="848525"/>
    <row r="848526"/>
    <row r="848527"/>
    <row r="848528"/>
    <row r="848529"/>
    <row r="848530"/>
    <row r="848531"/>
    <row r="848532"/>
    <row r="848533"/>
    <row r="848534"/>
    <row r="848535"/>
    <row r="848536"/>
    <row r="848537"/>
    <row r="848538"/>
    <row r="848539"/>
    <row r="848540"/>
    <row r="848541"/>
    <row r="848542"/>
    <row r="848543"/>
    <row r="848544"/>
    <row r="848545"/>
    <row r="848546"/>
    <row r="848547"/>
    <row r="848548"/>
    <row r="848549"/>
    <row r="848550"/>
    <row r="848551"/>
    <row r="848552"/>
    <row r="848553"/>
    <row r="848554"/>
    <row r="848555"/>
    <row r="848556"/>
    <row r="848557"/>
    <row r="848558"/>
    <row r="848559"/>
    <row r="848560"/>
    <row r="848561"/>
    <row r="848562"/>
    <row r="848563"/>
    <row r="848564"/>
    <row r="848565"/>
    <row r="848566"/>
    <row r="848567"/>
    <row r="848568"/>
    <row r="848569"/>
    <row r="848570"/>
    <row r="848571"/>
    <row r="848572"/>
    <row r="848573"/>
    <row r="848574"/>
    <row r="848575"/>
    <row r="848576"/>
    <row r="848577"/>
    <row r="848578"/>
    <row r="848579"/>
    <row r="848580"/>
    <row r="848581"/>
    <row r="848582"/>
    <row r="848583"/>
    <row r="848584"/>
    <row r="848585"/>
    <row r="848586"/>
    <row r="848587"/>
    <row r="848588"/>
    <row r="848589"/>
    <row r="848590"/>
    <row r="848591"/>
    <row r="848592"/>
    <row r="848593"/>
    <row r="848594"/>
    <row r="848595"/>
    <row r="848596"/>
    <row r="848597"/>
    <row r="848598"/>
    <row r="848599"/>
    <row r="848600"/>
    <row r="848601"/>
    <row r="848602"/>
    <row r="848603"/>
    <row r="848604"/>
    <row r="848605"/>
    <row r="848606"/>
    <row r="848607"/>
    <row r="848608"/>
    <row r="848609"/>
    <row r="848610"/>
    <row r="848611"/>
    <row r="848612"/>
    <row r="848613"/>
    <row r="848614"/>
    <row r="848615"/>
    <row r="848616"/>
    <row r="848617"/>
    <row r="848618"/>
    <row r="848619"/>
    <row r="848620"/>
    <row r="848621"/>
    <row r="848622"/>
    <row r="848623"/>
    <row r="848624"/>
    <row r="848625"/>
    <row r="848626"/>
    <row r="848627"/>
    <row r="848628"/>
    <row r="848629"/>
    <row r="848630"/>
    <row r="848631"/>
    <row r="848632"/>
    <row r="848633"/>
    <row r="848634"/>
    <row r="848635"/>
    <row r="848636"/>
    <row r="848637"/>
    <row r="848638"/>
    <row r="848639"/>
    <row r="848640"/>
    <row r="848641"/>
    <row r="848642"/>
    <row r="848643"/>
    <row r="848644"/>
    <row r="848645"/>
    <row r="848646"/>
    <row r="848647"/>
    <row r="848648"/>
    <row r="848649"/>
    <row r="848650"/>
    <row r="848651"/>
    <row r="848652"/>
    <row r="848653"/>
    <row r="848654"/>
    <row r="848655"/>
    <row r="848656"/>
    <row r="848657"/>
    <row r="848658"/>
    <row r="848659"/>
    <row r="848660"/>
    <row r="848661"/>
    <row r="848662"/>
    <row r="848663"/>
    <row r="848664"/>
    <row r="848665"/>
    <row r="848666"/>
    <row r="848667"/>
    <row r="848668"/>
    <row r="848669"/>
    <row r="848670"/>
    <row r="848671"/>
    <row r="848672"/>
    <row r="848673"/>
    <row r="848674"/>
    <row r="848675"/>
    <row r="848676"/>
    <row r="848677"/>
    <row r="848678"/>
    <row r="848679"/>
    <row r="848680"/>
    <row r="848681"/>
    <row r="848682"/>
    <row r="848683"/>
    <row r="848684"/>
    <row r="848685"/>
    <row r="848686"/>
    <row r="848687"/>
    <row r="848688"/>
    <row r="848689"/>
    <row r="848690"/>
    <row r="848691"/>
    <row r="848692"/>
    <row r="848693"/>
    <row r="848694"/>
    <row r="848695"/>
    <row r="848696"/>
    <row r="848697"/>
    <row r="848698"/>
    <row r="848699"/>
    <row r="848700"/>
    <row r="848701"/>
    <row r="848702"/>
    <row r="848703"/>
    <row r="848704"/>
    <row r="848705"/>
    <row r="848706"/>
    <row r="848707"/>
    <row r="848708"/>
    <row r="848709"/>
    <row r="848710"/>
    <row r="848711"/>
    <row r="848712"/>
    <row r="848713"/>
    <row r="848714"/>
    <row r="848715"/>
    <row r="848716"/>
    <row r="848717"/>
    <row r="848718"/>
    <row r="848719"/>
    <row r="848720"/>
    <row r="848721"/>
    <row r="848722"/>
    <row r="848723"/>
    <row r="848724"/>
    <row r="848725"/>
    <row r="848726"/>
    <row r="848727"/>
    <row r="848728"/>
    <row r="848729"/>
    <row r="848730"/>
    <row r="848731"/>
    <row r="848732"/>
    <row r="848733"/>
    <row r="848734"/>
    <row r="848735"/>
    <row r="848736"/>
    <row r="848737"/>
    <row r="848738"/>
    <row r="848739"/>
    <row r="848740"/>
    <row r="848741"/>
    <row r="848742"/>
    <row r="848743"/>
    <row r="848744"/>
    <row r="848745"/>
    <row r="848746"/>
    <row r="848747"/>
    <row r="848748"/>
    <row r="848749"/>
    <row r="848750"/>
    <row r="848751"/>
    <row r="848752"/>
    <row r="848753"/>
    <row r="848754"/>
    <row r="848755"/>
    <row r="848756"/>
    <row r="848757"/>
    <row r="848758"/>
    <row r="848759"/>
    <row r="848760"/>
    <row r="848761"/>
    <row r="848762"/>
    <row r="848763"/>
    <row r="848764"/>
    <row r="848765"/>
    <row r="848766"/>
    <row r="848767"/>
    <row r="848768"/>
    <row r="848769"/>
    <row r="848770"/>
    <row r="848771"/>
    <row r="848772"/>
    <row r="848773"/>
    <row r="848774"/>
    <row r="848775"/>
    <row r="848776"/>
    <row r="848777"/>
    <row r="848778"/>
    <row r="848779"/>
    <row r="848780"/>
    <row r="848781"/>
    <row r="848782"/>
    <row r="848783"/>
    <row r="848784"/>
    <row r="848785"/>
    <row r="848786"/>
    <row r="848787"/>
    <row r="848788"/>
    <row r="848789"/>
    <row r="848790"/>
    <row r="848791"/>
    <row r="848792"/>
    <row r="848793"/>
    <row r="848794"/>
    <row r="848795"/>
    <row r="848796"/>
    <row r="848797"/>
    <row r="848798"/>
    <row r="848799"/>
    <row r="848800"/>
    <row r="848801"/>
    <row r="848802"/>
    <row r="848803"/>
    <row r="848804"/>
    <row r="848805"/>
    <row r="848806"/>
    <row r="848807"/>
    <row r="848808"/>
    <row r="848809"/>
    <row r="848810"/>
    <row r="848811"/>
    <row r="848812"/>
    <row r="848813"/>
    <row r="848814"/>
    <row r="848815"/>
    <row r="848816"/>
    <row r="848817"/>
    <row r="848818"/>
    <row r="848819"/>
    <row r="848820"/>
    <row r="848821"/>
    <row r="848822"/>
    <row r="848823"/>
    <row r="848824"/>
    <row r="848825"/>
    <row r="848826"/>
    <row r="848827"/>
    <row r="848828"/>
    <row r="848829"/>
    <row r="848830"/>
    <row r="848831"/>
    <row r="848832"/>
    <row r="848833"/>
    <row r="848834"/>
    <row r="848835"/>
    <row r="848836"/>
    <row r="848837"/>
    <row r="848838"/>
    <row r="848839"/>
    <row r="848840"/>
    <row r="848841"/>
    <row r="848842"/>
    <row r="848843"/>
    <row r="848844"/>
    <row r="848845"/>
    <row r="848846"/>
    <row r="848847"/>
    <row r="848848"/>
    <row r="848849"/>
    <row r="848850"/>
    <row r="848851"/>
    <row r="848852"/>
    <row r="848853"/>
    <row r="848854"/>
    <row r="848855"/>
    <row r="848856"/>
    <row r="848857"/>
    <row r="848858"/>
    <row r="848859"/>
    <row r="848860"/>
    <row r="848861"/>
    <row r="848862"/>
    <row r="848863"/>
    <row r="848864"/>
    <row r="848865"/>
    <row r="848866"/>
    <row r="848867"/>
    <row r="848868"/>
    <row r="848869"/>
    <row r="848870"/>
    <row r="848871"/>
    <row r="848872"/>
    <row r="848873"/>
    <row r="848874"/>
    <row r="848875"/>
    <row r="848876"/>
    <row r="848877"/>
    <row r="848878"/>
    <row r="848879"/>
    <row r="848880"/>
    <row r="848881"/>
    <row r="848882"/>
    <row r="848883"/>
    <row r="848884"/>
    <row r="848885"/>
    <row r="848886"/>
    <row r="848887"/>
    <row r="848888"/>
    <row r="848889"/>
    <row r="848890"/>
    <row r="848891"/>
    <row r="848892"/>
    <row r="848893"/>
    <row r="848894"/>
    <row r="848895"/>
    <row r="848896"/>
    <row r="848897"/>
    <row r="848898"/>
    <row r="848899"/>
    <row r="848900"/>
    <row r="848901"/>
    <row r="848902"/>
    <row r="848903"/>
    <row r="848904"/>
    <row r="848905"/>
    <row r="848906"/>
    <row r="848907"/>
    <row r="848908"/>
    <row r="848909"/>
    <row r="848910"/>
    <row r="848911"/>
    <row r="848912"/>
    <row r="848913"/>
    <row r="848914"/>
    <row r="848915"/>
    <row r="848916"/>
    <row r="848917"/>
    <row r="848918"/>
    <row r="848919"/>
    <row r="848920"/>
    <row r="848921"/>
    <row r="848922"/>
    <row r="848923"/>
    <row r="848924"/>
    <row r="848925"/>
    <row r="848926"/>
    <row r="848927"/>
    <row r="848928"/>
    <row r="848929"/>
    <row r="848930"/>
    <row r="848931"/>
    <row r="848932"/>
    <row r="848933"/>
    <row r="848934"/>
    <row r="848935"/>
    <row r="848936"/>
    <row r="848937"/>
    <row r="848938"/>
    <row r="848939"/>
    <row r="848940"/>
    <row r="848941"/>
    <row r="848942"/>
    <row r="848943"/>
    <row r="848944"/>
    <row r="848945"/>
    <row r="848946"/>
    <row r="848947"/>
    <row r="848948"/>
    <row r="848949"/>
    <row r="848950"/>
    <row r="848951"/>
    <row r="848952"/>
    <row r="848953"/>
    <row r="848954"/>
    <row r="848955"/>
    <row r="848956"/>
    <row r="848957"/>
    <row r="848958"/>
    <row r="848959"/>
    <row r="848960"/>
    <row r="848961"/>
    <row r="848962"/>
    <row r="848963"/>
    <row r="848964"/>
    <row r="848965"/>
    <row r="848966"/>
    <row r="848967"/>
    <row r="848968"/>
    <row r="848969"/>
    <row r="848970"/>
    <row r="848971"/>
    <row r="848972"/>
    <row r="848973"/>
    <row r="848974"/>
    <row r="848975"/>
    <row r="848976"/>
    <row r="848977"/>
    <row r="848978"/>
    <row r="848979"/>
    <row r="848980"/>
    <row r="848981"/>
    <row r="848982"/>
    <row r="848983"/>
    <row r="848984"/>
    <row r="848985"/>
    <row r="848986"/>
    <row r="848987"/>
    <row r="848988"/>
    <row r="848989"/>
    <row r="848990"/>
    <row r="848991"/>
    <row r="848992"/>
    <row r="848993"/>
    <row r="848994"/>
    <row r="848995"/>
    <row r="848996"/>
    <row r="848997"/>
    <row r="848998"/>
    <row r="848999"/>
    <row r="849000"/>
    <row r="849001"/>
    <row r="849002"/>
    <row r="849003"/>
    <row r="849004"/>
    <row r="849005"/>
    <row r="849006"/>
    <row r="849007"/>
    <row r="849008"/>
    <row r="849009"/>
    <row r="849010"/>
    <row r="849011"/>
    <row r="849012"/>
    <row r="849013"/>
    <row r="849014"/>
    <row r="849015"/>
    <row r="849016"/>
    <row r="849017"/>
    <row r="849018"/>
    <row r="849019"/>
    <row r="849020"/>
    <row r="849021"/>
    <row r="849022"/>
    <row r="849023"/>
    <row r="849024"/>
    <row r="849025"/>
    <row r="849026"/>
    <row r="849027"/>
    <row r="849028"/>
    <row r="849029"/>
    <row r="849030"/>
    <row r="849031"/>
    <row r="849032"/>
    <row r="849033"/>
    <row r="849034"/>
    <row r="849035"/>
    <row r="849036"/>
    <row r="849037"/>
    <row r="849038"/>
    <row r="849039"/>
    <row r="849040"/>
    <row r="849041"/>
    <row r="849042"/>
    <row r="849043"/>
    <row r="849044"/>
    <row r="849045"/>
    <row r="849046"/>
    <row r="849047"/>
    <row r="849048"/>
    <row r="849049"/>
    <row r="849050"/>
    <row r="849051"/>
    <row r="849052"/>
    <row r="849053"/>
    <row r="849054"/>
    <row r="849055"/>
    <row r="849056"/>
    <row r="849057"/>
    <row r="849058"/>
    <row r="849059"/>
    <row r="849060"/>
    <row r="849061"/>
    <row r="849062"/>
    <row r="849063"/>
    <row r="849064"/>
    <row r="849065"/>
    <row r="849066"/>
    <row r="849067"/>
    <row r="849068"/>
    <row r="849069"/>
    <row r="849070"/>
    <row r="849071"/>
    <row r="849072"/>
    <row r="849073"/>
    <row r="849074"/>
    <row r="849075"/>
    <row r="849076"/>
    <row r="849077"/>
    <row r="849078"/>
    <row r="849079"/>
    <row r="849080"/>
    <row r="849081"/>
    <row r="849082"/>
    <row r="849083"/>
    <row r="849084"/>
    <row r="849085"/>
    <row r="849086"/>
    <row r="849087"/>
    <row r="849088"/>
    <row r="849089"/>
    <row r="849090"/>
    <row r="849091"/>
    <row r="849092"/>
    <row r="849093"/>
    <row r="849094"/>
    <row r="849095"/>
    <row r="849096"/>
    <row r="849097"/>
    <row r="849098"/>
    <row r="849099"/>
    <row r="849100"/>
    <row r="849101"/>
    <row r="849102"/>
    <row r="849103"/>
    <row r="849104"/>
    <row r="849105"/>
    <row r="849106"/>
    <row r="849107"/>
    <row r="849108"/>
    <row r="849109"/>
    <row r="849110"/>
    <row r="849111"/>
    <row r="849112"/>
    <row r="849113"/>
    <row r="849114"/>
    <row r="849115"/>
    <row r="849116"/>
    <row r="849117"/>
    <row r="849118"/>
    <row r="849119"/>
    <row r="849120"/>
    <row r="849121"/>
    <row r="849122"/>
    <row r="849123"/>
    <row r="849124"/>
    <row r="849125"/>
    <row r="849126"/>
    <row r="849127"/>
    <row r="849128"/>
    <row r="849129"/>
    <row r="849130"/>
    <row r="849131"/>
    <row r="849132"/>
    <row r="849133"/>
    <row r="849134"/>
    <row r="849135"/>
    <row r="849136"/>
    <row r="849137"/>
    <row r="849138"/>
    <row r="849139"/>
    <row r="849140"/>
    <row r="849141"/>
    <row r="849142"/>
    <row r="849143"/>
    <row r="849144"/>
    <row r="849145"/>
    <row r="849146"/>
    <row r="849147"/>
    <row r="849148"/>
    <row r="849149"/>
    <row r="849150"/>
    <row r="849151"/>
    <row r="849152"/>
    <row r="849153"/>
    <row r="849154"/>
    <row r="849155"/>
    <row r="849156"/>
    <row r="849157"/>
    <row r="849158"/>
    <row r="849159"/>
    <row r="849160"/>
    <row r="849161"/>
    <row r="849162"/>
    <row r="849163"/>
    <row r="849164"/>
    <row r="849165"/>
    <row r="849166"/>
    <row r="849167"/>
    <row r="849168"/>
    <row r="849169"/>
    <row r="849170"/>
    <row r="849171"/>
    <row r="849172"/>
    <row r="849173"/>
    <row r="849174"/>
    <row r="849175"/>
    <row r="849176"/>
    <row r="849177"/>
    <row r="849178"/>
    <row r="849179"/>
    <row r="849180"/>
    <row r="849181"/>
    <row r="849182"/>
    <row r="849183"/>
    <row r="849184"/>
    <row r="849185"/>
    <row r="849186"/>
    <row r="849187"/>
    <row r="849188"/>
    <row r="849189"/>
    <row r="849190"/>
    <row r="849191"/>
    <row r="849192"/>
    <row r="849193"/>
    <row r="849194"/>
    <row r="849195"/>
    <row r="849196"/>
    <row r="849197"/>
    <row r="849198"/>
    <row r="849199"/>
    <row r="849200"/>
    <row r="849201"/>
    <row r="849202"/>
    <row r="849203"/>
    <row r="849204"/>
    <row r="849205"/>
    <row r="849206"/>
    <row r="849207"/>
    <row r="849208"/>
    <row r="849209"/>
    <row r="849210"/>
    <row r="849211"/>
    <row r="849212"/>
    <row r="849213"/>
    <row r="849214"/>
    <row r="849215"/>
    <row r="849216"/>
    <row r="849217"/>
    <row r="849218"/>
    <row r="849219"/>
    <row r="849220"/>
    <row r="849221"/>
    <row r="849222"/>
    <row r="849223"/>
    <row r="849224"/>
    <row r="849225"/>
    <row r="849226"/>
    <row r="849227"/>
    <row r="849228"/>
    <row r="849229"/>
    <row r="849230"/>
    <row r="849231"/>
    <row r="849232"/>
    <row r="849233"/>
    <row r="849234"/>
    <row r="849235"/>
    <row r="849236"/>
    <row r="849237"/>
    <row r="849238"/>
    <row r="849239"/>
    <row r="849240"/>
    <row r="849241"/>
    <row r="849242"/>
    <row r="849243"/>
    <row r="849244"/>
    <row r="849245"/>
    <row r="849246"/>
    <row r="849247"/>
    <row r="849248"/>
    <row r="849249"/>
    <row r="849250"/>
    <row r="849251"/>
    <row r="849252"/>
    <row r="849253"/>
    <row r="849254"/>
    <row r="849255"/>
    <row r="849256"/>
    <row r="849257"/>
    <row r="849258"/>
    <row r="849259"/>
    <row r="849260"/>
    <row r="849261"/>
    <row r="849262"/>
    <row r="849263"/>
    <row r="849264"/>
    <row r="849265"/>
    <row r="849266"/>
    <row r="849267"/>
    <row r="849268"/>
    <row r="849269"/>
    <row r="849270"/>
    <row r="849271"/>
    <row r="849272"/>
    <row r="849273"/>
    <row r="849274"/>
    <row r="849275"/>
    <row r="849276"/>
    <row r="849277"/>
    <row r="849278"/>
    <row r="849279"/>
    <row r="849280"/>
    <row r="849281"/>
    <row r="849282"/>
    <row r="849283"/>
    <row r="849284"/>
    <row r="849285"/>
    <row r="849286"/>
    <row r="849287"/>
    <row r="849288"/>
    <row r="849289"/>
    <row r="849290"/>
    <row r="849291"/>
    <row r="849292"/>
    <row r="849293"/>
    <row r="849294"/>
    <row r="849295"/>
    <row r="849296"/>
    <row r="849297"/>
    <row r="849298"/>
    <row r="849299"/>
    <row r="849300"/>
    <row r="849301"/>
    <row r="849302"/>
    <row r="849303"/>
    <row r="849304"/>
    <row r="849305"/>
    <row r="849306"/>
    <row r="849307"/>
    <row r="849308"/>
    <row r="849309"/>
    <row r="849310"/>
    <row r="849311"/>
    <row r="849312"/>
    <row r="849313"/>
    <row r="849314"/>
    <row r="849315"/>
    <row r="849316"/>
    <row r="849317"/>
    <row r="849318"/>
    <row r="849319"/>
    <row r="849320"/>
    <row r="849321"/>
    <row r="849322"/>
    <row r="849323"/>
    <row r="849324"/>
    <row r="849325"/>
    <row r="849326"/>
    <row r="849327"/>
    <row r="849328"/>
    <row r="849329"/>
    <row r="849330"/>
    <row r="849331"/>
    <row r="849332"/>
    <row r="849333"/>
    <row r="849334"/>
    <row r="849335"/>
    <row r="849336"/>
    <row r="849337"/>
    <row r="849338"/>
    <row r="849339"/>
    <row r="849340"/>
    <row r="849341"/>
    <row r="849342"/>
    <row r="849343"/>
    <row r="849344"/>
    <row r="849345"/>
    <row r="849346"/>
    <row r="849347"/>
    <row r="849348"/>
    <row r="849349"/>
    <row r="849350"/>
    <row r="849351"/>
    <row r="849352"/>
    <row r="849353"/>
    <row r="849354"/>
    <row r="849355"/>
    <row r="849356"/>
    <row r="849357"/>
    <row r="849358"/>
    <row r="849359"/>
    <row r="849360"/>
    <row r="849361"/>
    <row r="849362"/>
    <row r="849363"/>
    <row r="849364"/>
    <row r="849365"/>
    <row r="849366"/>
    <row r="849367"/>
    <row r="849368"/>
    <row r="849369"/>
    <row r="849370"/>
    <row r="849371"/>
    <row r="849372"/>
    <row r="849373"/>
    <row r="849374"/>
    <row r="849375"/>
    <row r="849376"/>
    <row r="849377"/>
    <row r="849378"/>
    <row r="849379"/>
    <row r="849380"/>
    <row r="849381"/>
    <row r="849382"/>
    <row r="849383"/>
    <row r="849384"/>
    <row r="849385"/>
    <row r="849386"/>
    <row r="849387"/>
    <row r="849388"/>
    <row r="849389"/>
    <row r="849390"/>
    <row r="849391"/>
    <row r="849392"/>
    <row r="849393"/>
    <row r="849394"/>
    <row r="849395"/>
    <row r="849396"/>
    <row r="849397"/>
    <row r="849398"/>
    <row r="849399"/>
    <row r="849400"/>
    <row r="849401"/>
    <row r="849402"/>
    <row r="849403"/>
    <row r="849404"/>
    <row r="849405"/>
    <row r="849406"/>
    <row r="849407"/>
    <row r="849408"/>
    <row r="849409"/>
    <row r="849410"/>
    <row r="849411"/>
    <row r="849412"/>
    <row r="849413"/>
    <row r="849414"/>
    <row r="849415"/>
    <row r="849416"/>
    <row r="849417"/>
    <row r="849418"/>
    <row r="849419"/>
    <row r="849420"/>
    <row r="849421"/>
    <row r="849422"/>
    <row r="849423"/>
    <row r="849424"/>
    <row r="849425"/>
    <row r="849426"/>
    <row r="849427"/>
    <row r="849428"/>
    <row r="849429"/>
    <row r="849430"/>
    <row r="849431"/>
    <row r="849432"/>
    <row r="849433"/>
    <row r="849434"/>
    <row r="849435"/>
    <row r="849436"/>
    <row r="849437"/>
    <row r="849438"/>
    <row r="849439"/>
    <row r="849440"/>
    <row r="849441"/>
    <row r="849442"/>
    <row r="849443"/>
    <row r="849444"/>
    <row r="849445"/>
    <row r="849446"/>
    <row r="849447"/>
    <row r="849448"/>
    <row r="849449"/>
    <row r="849450"/>
    <row r="849451"/>
    <row r="849452"/>
    <row r="849453"/>
    <row r="849454"/>
    <row r="849455"/>
    <row r="849456"/>
    <row r="849457"/>
    <row r="849458"/>
    <row r="849459"/>
    <row r="849460"/>
    <row r="849461"/>
    <row r="849462"/>
    <row r="849463"/>
    <row r="849464"/>
    <row r="849465"/>
    <row r="849466"/>
    <row r="849467"/>
    <row r="849468"/>
    <row r="849469"/>
    <row r="849470"/>
    <row r="849471"/>
    <row r="849472"/>
    <row r="849473"/>
    <row r="849474"/>
    <row r="849475"/>
    <row r="849476"/>
    <row r="849477"/>
    <row r="849478"/>
    <row r="849479"/>
    <row r="849480"/>
    <row r="849481"/>
    <row r="849482"/>
    <row r="849483"/>
    <row r="849484"/>
    <row r="849485"/>
    <row r="849486"/>
    <row r="849487"/>
    <row r="849488"/>
    <row r="849489"/>
    <row r="849490"/>
    <row r="849491"/>
    <row r="849492"/>
    <row r="849493"/>
    <row r="849494"/>
    <row r="849495"/>
    <row r="849496"/>
    <row r="849497"/>
    <row r="849498"/>
    <row r="849499"/>
    <row r="849500"/>
    <row r="849501"/>
    <row r="849502"/>
    <row r="849503"/>
    <row r="849504"/>
    <row r="849505"/>
    <row r="849506"/>
    <row r="849507"/>
    <row r="849508"/>
    <row r="849509"/>
    <row r="849510"/>
    <row r="849511"/>
    <row r="849512"/>
    <row r="849513"/>
    <row r="849514"/>
    <row r="849515"/>
    <row r="849516"/>
    <row r="849517"/>
    <row r="849518"/>
    <row r="849519"/>
    <row r="849520"/>
    <row r="849521"/>
    <row r="849522"/>
    <row r="849523"/>
    <row r="849524"/>
    <row r="849525"/>
    <row r="849526"/>
    <row r="849527"/>
    <row r="849528"/>
    <row r="849529"/>
    <row r="849530"/>
    <row r="849531"/>
    <row r="849532"/>
    <row r="849533"/>
    <row r="849534"/>
    <row r="849535"/>
    <row r="849536"/>
    <row r="849537"/>
    <row r="849538"/>
    <row r="849539"/>
    <row r="849540"/>
    <row r="849541"/>
    <row r="849542"/>
    <row r="849543"/>
    <row r="849544"/>
    <row r="849545"/>
    <row r="849546"/>
    <row r="849547"/>
    <row r="849548"/>
    <row r="849549"/>
    <row r="849550"/>
    <row r="849551"/>
    <row r="849552"/>
    <row r="849553"/>
    <row r="849554"/>
    <row r="849555"/>
    <row r="849556"/>
    <row r="849557"/>
    <row r="849558"/>
    <row r="849559"/>
    <row r="849560"/>
    <row r="849561"/>
    <row r="849562"/>
    <row r="849563"/>
    <row r="849564"/>
    <row r="849565"/>
    <row r="849566"/>
    <row r="849567"/>
    <row r="849568"/>
    <row r="849569"/>
    <row r="849570"/>
    <row r="849571"/>
    <row r="849572"/>
    <row r="849573"/>
    <row r="849574"/>
    <row r="849575"/>
    <row r="849576"/>
    <row r="849577"/>
    <row r="849578"/>
    <row r="849579"/>
    <row r="849580"/>
    <row r="849581"/>
    <row r="849582"/>
    <row r="849583"/>
    <row r="849584"/>
    <row r="849585"/>
    <row r="849586"/>
    <row r="849587"/>
    <row r="849588"/>
    <row r="849589"/>
    <row r="849590"/>
    <row r="849591"/>
    <row r="849592"/>
    <row r="849593"/>
    <row r="849594"/>
    <row r="849595"/>
    <row r="849596"/>
    <row r="849597"/>
    <row r="849598"/>
    <row r="849599"/>
    <row r="849600"/>
    <row r="849601"/>
    <row r="849602"/>
    <row r="849603"/>
    <row r="849604"/>
    <row r="849605"/>
    <row r="849606"/>
    <row r="849607"/>
    <row r="849608"/>
    <row r="849609"/>
    <row r="849610"/>
    <row r="849611"/>
    <row r="849612"/>
    <row r="849613"/>
    <row r="849614"/>
    <row r="849615"/>
    <row r="849616"/>
    <row r="849617"/>
    <row r="849618"/>
    <row r="849619"/>
    <row r="849620"/>
    <row r="849621"/>
    <row r="849622"/>
    <row r="849623"/>
    <row r="849624"/>
    <row r="849625"/>
    <row r="849626"/>
    <row r="849627"/>
    <row r="849628"/>
    <row r="849629"/>
    <row r="849630"/>
    <row r="849631"/>
    <row r="849632"/>
    <row r="849633"/>
    <row r="849634"/>
    <row r="849635"/>
    <row r="849636"/>
    <row r="849637"/>
    <row r="849638"/>
    <row r="849639"/>
    <row r="849640"/>
    <row r="849641"/>
    <row r="849642"/>
    <row r="849643"/>
    <row r="849644"/>
    <row r="849645"/>
    <row r="849646"/>
    <row r="849647"/>
    <row r="849648"/>
    <row r="849649"/>
    <row r="849650"/>
    <row r="849651"/>
    <row r="849652"/>
    <row r="849653"/>
    <row r="849654"/>
    <row r="849655"/>
    <row r="849656"/>
    <row r="849657"/>
    <row r="849658"/>
    <row r="849659"/>
    <row r="849660"/>
    <row r="849661"/>
    <row r="849662"/>
    <row r="849663"/>
    <row r="849664"/>
    <row r="849665"/>
    <row r="849666"/>
    <row r="849667"/>
    <row r="849668"/>
    <row r="849669"/>
    <row r="849670"/>
    <row r="849671"/>
    <row r="849672"/>
    <row r="849673"/>
    <row r="849674"/>
    <row r="849675"/>
    <row r="849676"/>
    <row r="849677"/>
    <row r="849678"/>
    <row r="849679"/>
    <row r="849680"/>
    <row r="849681"/>
    <row r="849682"/>
    <row r="849683"/>
    <row r="849684"/>
    <row r="849685"/>
    <row r="849686"/>
    <row r="849687"/>
    <row r="849688"/>
    <row r="849689"/>
    <row r="849690"/>
    <row r="849691"/>
    <row r="849692"/>
    <row r="849693"/>
    <row r="849694"/>
    <row r="849695"/>
    <row r="849696"/>
    <row r="849697"/>
    <row r="849698"/>
    <row r="849699"/>
    <row r="849700"/>
    <row r="849701"/>
    <row r="849702"/>
    <row r="849703"/>
    <row r="849704"/>
    <row r="849705"/>
    <row r="849706"/>
    <row r="849707"/>
    <row r="849708"/>
    <row r="849709"/>
    <row r="849710"/>
    <row r="849711"/>
    <row r="849712"/>
    <row r="849713"/>
    <row r="849714"/>
    <row r="849715"/>
    <row r="849716"/>
    <row r="849717"/>
    <row r="849718"/>
    <row r="849719"/>
    <row r="849720"/>
    <row r="849721"/>
    <row r="849722"/>
    <row r="849723"/>
    <row r="849724"/>
    <row r="849725"/>
    <row r="849726"/>
    <row r="849727"/>
    <row r="849728"/>
    <row r="849729"/>
    <row r="849730"/>
    <row r="849731"/>
    <row r="849732"/>
    <row r="849733"/>
    <row r="849734"/>
    <row r="849735"/>
    <row r="849736"/>
    <row r="849737"/>
    <row r="849738"/>
    <row r="849739"/>
    <row r="849740"/>
    <row r="849741"/>
    <row r="849742"/>
    <row r="849743"/>
    <row r="849744"/>
    <row r="849745"/>
    <row r="849746"/>
    <row r="849747"/>
    <row r="849748"/>
    <row r="849749"/>
    <row r="849750"/>
    <row r="849751"/>
    <row r="849752"/>
    <row r="849753"/>
    <row r="849754"/>
    <row r="849755"/>
    <row r="849756"/>
    <row r="849757"/>
    <row r="849758"/>
    <row r="849759"/>
    <row r="849760"/>
    <row r="849761"/>
    <row r="849762"/>
    <row r="849763"/>
    <row r="849764"/>
    <row r="849765"/>
    <row r="849766"/>
    <row r="849767"/>
    <row r="849768"/>
    <row r="849769"/>
    <row r="849770"/>
    <row r="849771"/>
    <row r="849772"/>
    <row r="849773"/>
    <row r="849774"/>
    <row r="849775"/>
    <row r="849776"/>
    <row r="849777"/>
    <row r="849778"/>
    <row r="849779"/>
    <row r="849780"/>
    <row r="849781"/>
    <row r="849782"/>
    <row r="849783"/>
    <row r="849784"/>
    <row r="849785"/>
    <row r="849786"/>
    <row r="849787"/>
    <row r="849788"/>
    <row r="849789"/>
    <row r="849790"/>
    <row r="849791"/>
    <row r="849792"/>
    <row r="849793"/>
    <row r="849794"/>
    <row r="849795"/>
    <row r="849796"/>
    <row r="849797"/>
    <row r="849798"/>
    <row r="849799"/>
    <row r="849800"/>
    <row r="849801"/>
    <row r="849802"/>
    <row r="849803"/>
    <row r="849804"/>
    <row r="849805"/>
    <row r="849806"/>
    <row r="849807"/>
    <row r="849808"/>
    <row r="849809"/>
    <row r="849810"/>
    <row r="849811"/>
    <row r="849812"/>
    <row r="849813"/>
    <row r="849814"/>
    <row r="849815"/>
    <row r="849816"/>
    <row r="849817"/>
    <row r="849818"/>
    <row r="849819"/>
    <row r="849820"/>
    <row r="849821"/>
    <row r="849822"/>
    <row r="849823"/>
    <row r="849824"/>
    <row r="849825"/>
    <row r="849826"/>
    <row r="849827"/>
    <row r="849828"/>
    <row r="849829"/>
    <row r="849830"/>
    <row r="849831"/>
    <row r="849832"/>
    <row r="849833"/>
    <row r="849834"/>
    <row r="849835"/>
    <row r="849836"/>
    <row r="849837"/>
    <row r="849838"/>
    <row r="849839"/>
    <row r="849840"/>
    <row r="849841"/>
    <row r="849842"/>
    <row r="849843"/>
    <row r="849844"/>
    <row r="849845"/>
    <row r="849846"/>
    <row r="849847"/>
    <row r="849848"/>
    <row r="849849"/>
    <row r="849850"/>
    <row r="849851"/>
    <row r="849852"/>
    <row r="849853"/>
    <row r="849854"/>
    <row r="849855"/>
    <row r="849856"/>
    <row r="849857"/>
    <row r="849858"/>
    <row r="849859"/>
    <row r="849860"/>
    <row r="849861"/>
    <row r="849862"/>
    <row r="849863"/>
    <row r="849864"/>
    <row r="849865"/>
    <row r="849866"/>
    <row r="849867"/>
    <row r="849868"/>
    <row r="849869"/>
    <row r="849870"/>
    <row r="849871"/>
    <row r="849872"/>
    <row r="849873"/>
    <row r="849874"/>
    <row r="849875"/>
    <row r="849876"/>
    <row r="849877"/>
    <row r="849878"/>
    <row r="849879"/>
    <row r="849880"/>
    <row r="849881"/>
    <row r="849882"/>
    <row r="849883"/>
    <row r="849884"/>
    <row r="849885"/>
    <row r="849886"/>
    <row r="849887"/>
    <row r="849888"/>
    <row r="849889"/>
    <row r="849890"/>
    <row r="849891"/>
    <row r="849892"/>
    <row r="849893"/>
    <row r="849894"/>
    <row r="849895"/>
    <row r="849896"/>
    <row r="849897"/>
    <row r="849898"/>
    <row r="849899"/>
    <row r="849900"/>
    <row r="849901"/>
    <row r="849902"/>
    <row r="849903"/>
    <row r="849904"/>
    <row r="849905"/>
    <row r="849906"/>
    <row r="849907"/>
    <row r="849908"/>
    <row r="849909"/>
    <row r="849910"/>
    <row r="849911"/>
    <row r="849912"/>
    <row r="849913"/>
    <row r="849914"/>
    <row r="849915"/>
    <row r="849916"/>
    <row r="849917"/>
    <row r="849918"/>
    <row r="849919"/>
    <row r="849920"/>
    <row r="849921"/>
    <row r="849922"/>
    <row r="849923"/>
    <row r="849924"/>
    <row r="849925"/>
    <row r="849926"/>
    <row r="849927"/>
    <row r="849928"/>
    <row r="849929"/>
    <row r="849930"/>
    <row r="849931"/>
    <row r="849932"/>
    <row r="849933"/>
    <row r="849934"/>
    <row r="849935"/>
    <row r="849936"/>
    <row r="849937"/>
    <row r="849938"/>
    <row r="849939"/>
    <row r="849940"/>
    <row r="849941"/>
    <row r="849942"/>
    <row r="849943"/>
    <row r="849944"/>
    <row r="849945"/>
    <row r="849946"/>
    <row r="849947"/>
    <row r="849948"/>
    <row r="849949"/>
    <row r="849950"/>
    <row r="849951"/>
    <row r="849952"/>
    <row r="849953"/>
    <row r="849954"/>
    <row r="849955"/>
    <row r="849956"/>
    <row r="849957"/>
    <row r="849958"/>
    <row r="849959"/>
    <row r="849960"/>
    <row r="849961"/>
    <row r="849962"/>
    <row r="849963"/>
    <row r="849964"/>
    <row r="849965"/>
    <row r="849966"/>
    <row r="849967"/>
    <row r="849968"/>
    <row r="849969"/>
    <row r="849970"/>
    <row r="849971"/>
    <row r="849972"/>
    <row r="849973"/>
    <row r="849974"/>
    <row r="849975"/>
    <row r="849976"/>
    <row r="849977"/>
    <row r="849978"/>
    <row r="849979"/>
    <row r="849980"/>
    <row r="849981"/>
    <row r="849982"/>
    <row r="849983"/>
    <row r="849984"/>
    <row r="849985"/>
    <row r="849986"/>
    <row r="849987"/>
    <row r="849988"/>
    <row r="849989"/>
    <row r="849990"/>
    <row r="849991"/>
    <row r="849992"/>
    <row r="849993"/>
    <row r="849994"/>
    <row r="849995"/>
    <row r="849996"/>
    <row r="849997"/>
    <row r="849998"/>
    <row r="849999"/>
    <row r="850000"/>
    <row r="850001"/>
    <row r="850002"/>
    <row r="850003"/>
    <row r="850004"/>
    <row r="850005"/>
    <row r="850006"/>
    <row r="850007"/>
    <row r="850008"/>
    <row r="850009"/>
    <row r="850010"/>
    <row r="850011"/>
    <row r="850012"/>
    <row r="850013"/>
    <row r="850014"/>
    <row r="850015"/>
    <row r="850016"/>
    <row r="850017"/>
    <row r="850018"/>
    <row r="850019"/>
    <row r="850020"/>
    <row r="850021"/>
    <row r="850022"/>
    <row r="850023"/>
    <row r="850024"/>
    <row r="850025"/>
    <row r="850026"/>
    <row r="850027"/>
    <row r="850028"/>
    <row r="850029"/>
    <row r="850030"/>
    <row r="850031"/>
    <row r="850032"/>
    <row r="850033"/>
    <row r="850034"/>
    <row r="850035"/>
    <row r="850036"/>
    <row r="850037"/>
    <row r="850038"/>
    <row r="850039"/>
    <row r="850040"/>
    <row r="850041"/>
    <row r="850042"/>
    <row r="850043"/>
    <row r="850044"/>
    <row r="850045"/>
    <row r="850046"/>
    <row r="850047"/>
    <row r="850048"/>
    <row r="850049"/>
    <row r="850050"/>
    <row r="850051"/>
    <row r="850052"/>
    <row r="850053"/>
    <row r="850054"/>
    <row r="850055"/>
    <row r="850056"/>
    <row r="850057"/>
    <row r="850058"/>
    <row r="850059"/>
    <row r="850060"/>
    <row r="850061"/>
    <row r="850062"/>
    <row r="850063"/>
    <row r="850064"/>
    <row r="850065"/>
    <row r="850066"/>
    <row r="850067"/>
    <row r="850068"/>
    <row r="850069"/>
    <row r="850070"/>
    <row r="850071"/>
    <row r="850072"/>
    <row r="850073"/>
    <row r="850074"/>
    <row r="850075"/>
    <row r="850076"/>
    <row r="850077"/>
    <row r="850078"/>
    <row r="850079"/>
    <row r="850080"/>
    <row r="850081"/>
    <row r="850082"/>
    <row r="850083"/>
    <row r="850084"/>
    <row r="850085"/>
    <row r="850086"/>
    <row r="850087"/>
    <row r="850088"/>
    <row r="850089"/>
    <row r="850090"/>
    <row r="850091"/>
    <row r="850092"/>
    <row r="850093"/>
    <row r="850094"/>
    <row r="850095"/>
    <row r="850096"/>
    <row r="850097"/>
    <row r="850098"/>
    <row r="850099"/>
    <row r="850100"/>
    <row r="850101"/>
    <row r="850102"/>
    <row r="850103"/>
    <row r="850104"/>
    <row r="850105"/>
    <row r="850106"/>
    <row r="850107"/>
    <row r="850108"/>
    <row r="850109"/>
    <row r="850110"/>
    <row r="850111"/>
    <row r="850112"/>
    <row r="850113"/>
    <row r="850114"/>
    <row r="850115"/>
    <row r="850116"/>
    <row r="850117"/>
    <row r="850118"/>
    <row r="850119"/>
    <row r="850120"/>
    <row r="850121"/>
    <row r="850122"/>
    <row r="850123"/>
    <row r="850124"/>
    <row r="850125"/>
    <row r="850126"/>
    <row r="850127"/>
    <row r="850128"/>
    <row r="850129"/>
    <row r="850130"/>
    <row r="850131"/>
    <row r="850132"/>
    <row r="850133"/>
    <row r="850134"/>
    <row r="850135"/>
    <row r="850136"/>
    <row r="850137"/>
    <row r="850138"/>
    <row r="850139"/>
    <row r="850140"/>
    <row r="850141"/>
    <row r="850142"/>
    <row r="850143"/>
    <row r="850144"/>
    <row r="850145"/>
    <row r="850146"/>
    <row r="850147"/>
    <row r="850148"/>
    <row r="850149"/>
    <row r="850150"/>
    <row r="850151"/>
    <row r="850152"/>
    <row r="850153"/>
    <row r="850154"/>
    <row r="850155"/>
    <row r="850156"/>
    <row r="850157"/>
    <row r="850158"/>
    <row r="850159"/>
    <row r="850160"/>
    <row r="850161"/>
    <row r="850162"/>
    <row r="850163"/>
    <row r="850164"/>
    <row r="850165"/>
    <row r="850166"/>
    <row r="850167"/>
    <row r="850168"/>
    <row r="850169"/>
    <row r="850170"/>
    <row r="850171"/>
    <row r="850172"/>
    <row r="850173"/>
    <row r="850174"/>
    <row r="850175"/>
    <row r="850176"/>
    <row r="850177"/>
    <row r="850178"/>
    <row r="850179"/>
    <row r="850180"/>
    <row r="850181"/>
    <row r="850182"/>
    <row r="850183"/>
    <row r="850184"/>
    <row r="850185"/>
    <row r="850186"/>
    <row r="850187"/>
    <row r="850188"/>
    <row r="850189"/>
    <row r="850190"/>
    <row r="850191"/>
    <row r="850192"/>
    <row r="850193"/>
    <row r="850194"/>
    <row r="850195"/>
    <row r="850196"/>
    <row r="850197"/>
    <row r="850198"/>
    <row r="850199"/>
    <row r="850200"/>
    <row r="850201"/>
    <row r="850202"/>
    <row r="850203"/>
    <row r="850204"/>
    <row r="850205"/>
    <row r="850206"/>
    <row r="850207"/>
    <row r="850208"/>
    <row r="850209"/>
    <row r="850210"/>
    <row r="850211"/>
    <row r="850212"/>
    <row r="850213"/>
    <row r="850214"/>
    <row r="850215"/>
    <row r="850216"/>
    <row r="850217"/>
    <row r="850218"/>
    <row r="850219"/>
    <row r="850220"/>
    <row r="850221"/>
    <row r="850222"/>
    <row r="850223"/>
    <row r="850224"/>
    <row r="850225"/>
    <row r="850226"/>
    <row r="850227"/>
    <row r="850228"/>
    <row r="850229"/>
    <row r="850230"/>
    <row r="850231"/>
    <row r="850232"/>
    <row r="850233"/>
    <row r="850234"/>
    <row r="850235"/>
    <row r="850236"/>
    <row r="850237"/>
    <row r="850238"/>
    <row r="850239"/>
    <row r="850240"/>
    <row r="850241"/>
    <row r="850242"/>
    <row r="850243"/>
    <row r="850244"/>
    <row r="850245"/>
    <row r="850246"/>
    <row r="850247"/>
    <row r="850248"/>
    <row r="850249"/>
    <row r="850250"/>
    <row r="850251"/>
    <row r="850252"/>
    <row r="850253"/>
    <row r="850254"/>
    <row r="850255"/>
    <row r="850256"/>
    <row r="850257"/>
    <row r="850258"/>
    <row r="850259"/>
    <row r="850260"/>
    <row r="850261"/>
    <row r="850262"/>
    <row r="850263"/>
    <row r="850264"/>
    <row r="850265"/>
    <row r="850266"/>
    <row r="850267"/>
    <row r="850268"/>
    <row r="850269"/>
    <row r="850270"/>
    <row r="850271"/>
    <row r="850272"/>
    <row r="850273"/>
    <row r="850274"/>
    <row r="850275"/>
    <row r="850276"/>
    <row r="850277"/>
    <row r="850278"/>
    <row r="850279"/>
    <row r="850280"/>
    <row r="850281"/>
    <row r="850282"/>
    <row r="850283"/>
    <row r="850284"/>
    <row r="850285"/>
    <row r="850286"/>
    <row r="850287"/>
    <row r="850288"/>
    <row r="850289"/>
    <row r="850290"/>
    <row r="850291"/>
    <row r="850292"/>
    <row r="850293"/>
    <row r="850294"/>
    <row r="850295"/>
    <row r="850296"/>
    <row r="850297"/>
    <row r="850298"/>
    <row r="850299"/>
    <row r="850300"/>
    <row r="850301"/>
    <row r="850302"/>
    <row r="850303"/>
    <row r="850304"/>
    <row r="850305"/>
    <row r="850306"/>
    <row r="850307"/>
    <row r="850308"/>
    <row r="850309"/>
    <row r="850310"/>
    <row r="850311"/>
    <row r="850312"/>
    <row r="850313"/>
    <row r="850314"/>
    <row r="850315"/>
    <row r="850316"/>
    <row r="850317"/>
    <row r="850318"/>
    <row r="850319"/>
    <row r="850320"/>
    <row r="850321"/>
    <row r="850322"/>
    <row r="850323"/>
    <row r="850324"/>
    <row r="850325"/>
    <row r="850326"/>
    <row r="850327"/>
    <row r="850328"/>
    <row r="850329"/>
    <row r="850330"/>
    <row r="850331"/>
    <row r="850332"/>
    <row r="850333"/>
    <row r="850334"/>
    <row r="850335"/>
    <row r="850336"/>
    <row r="850337"/>
    <row r="850338"/>
    <row r="850339"/>
    <row r="850340"/>
    <row r="850341"/>
    <row r="850342"/>
    <row r="850343"/>
    <row r="850344"/>
    <row r="850345"/>
    <row r="850346"/>
    <row r="850347"/>
    <row r="850348"/>
    <row r="850349"/>
    <row r="850350"/>
    <row r="850351"/>
    <row r="850352"/>
    <row r="850353"/>
    <row r="850354"/>
    <row r="850355"/>
    <row r="850356"/>
    <row r="850357"/>
    <row r="850358"/>
    <row r="850359"/>
    <row r="850360"/>
    <row r="850361"/>
    <row r="850362"/>
    <row r="850363"/>
    <row r="850364"/>
    <row r="850365"/>
    <row r="850366"/>
    <row r="850367"/>
    <row r="850368"/>
    <row r="850369"/>
    <row r="850370"/>
    <row r="850371"/>
    <row r="850372"/>
    <row r="850373"/>
    <row r="850374"/>
    <row r="850375"/>
    <row r="850376"/>
    <row r="850377"/>
    <row r="850378"/>
    <row r="850379"/>
    <row r="850380"/>
    <row r="850381"/>
    <row r="850382"/>
    <row r="850383"/>
    <row r="850384"/>
    <row r="850385"/>
    <row r="850386"/>
    <row r="850387"/>
    <row r="850388"/>
    <row r="850389"/>
    <row r="850390"/>
    <row r="850391"/>
    <row r="850392"/>
    <row r="850393"/>
    <row r="850394"/>
    <row r="850395"/>
    <row r="850396"/>
    <row r="850397"/>
    <row r="850398"/>
    <row r="850399"/>
    <row r="850400"/>
    <row r="850401"/>
    <row r="850402"/>
    <row r="850403"/>
    <row r="850404"/>
    <row r="850405"/>
    <row r="850406"/>
    <row r="850407"/>
    <row r="850408"/>
    <row r="850409"/>
    <row r="850410"/>
    <row r="850411"/>
    <row r="850412"/>
    <row r="850413"/>
    <row r="850414"/>
    <row r="850415"/>
    <row r="850416"/>
    <row r="850417"/>
    <row r="850418"/>
    <row r="850419"/>
    <row r="850420"/>
    <row r="850421"/>
    <row r="850422"/>
    <row r="850423"/>
    <row r="850424"/>
    <row r="850425"/>
    <row r="850426"/>
    <row r="850427"/>
    <row r="850428"/>
    <row r="850429"/>
    <row r="850430"/>
    <row r="850431"/>
    <row r="850432"/>
    <row r="850433"/>
    <row r="850434"/>
    <row r="850435"/>
    <row r="850436"/>
    <row r="850437"/>
    <row r="850438"/>
    <row r="850439"/>
    <row r="850440"/>
    <row r="850441"/>
    <row r="850442"/>
    <row r="850443"/>
    <row r="850444"/>
    <row r="850445"/>
    <row r="850446"/>
    <row r="850447"/>
    <row r="850448"/>
    <row r="850449"/>
    <row r="850450"/>
    <row r="850451"/>
    <row r="850452"/>
    <row r="850453"/>
    <row r="850454"/>
    <row r="850455"/>
    <row r="850456"/>
    <row r="850457"/>
    <row r="850458"/>
    <row r="850459"/>
    <row r="850460"/>
    <row r="850461"/>
    <row r="850462"/>
    <row r="850463"/>
    <row r="850464"/>
    <row r="850465"/>
    <row r="850466"/>
    <row r="850467"/>
    <row r="850468"/>
    <row r="850469"/>
    <row r="850470"/>
    <row r="850471"/>
    <row r="850472"/>
    <row r="850473"/>
    <row r="850474"/>
    <row r="850475"/>
    <row r="850476"/>
    <row r="850477"/>
    <row r="850478"/>
    <row r="850479"/>
    <row r="850480"/>
    <row r="850481"/>
    <row r="850482"/>
    <row r="850483"/>
    <row r="850484"/>
    <row r="850485"/>
    <row r="850486"/>
    <row r="850487"/>
    <row r="850488"/>
    <row r="850489"/>
    <row r="850490"/>
    <row r="850491"/>
    <row r="850492"/>
    <row r="850493"/>
    <row r="850494"/>
    <row r="850495"/>
    <row r="850496"/>
    <row r="850497"/>
    <row r="850498"/>
    <row r="850499"/>
    <row r="850500"/>
    <row r="850501"/>
    <row r="850502"/>
    <row r="850503"/>
    <row r="850504"/>
    <row r="850505"/>
    <row r="850506"/>
    <row r="850507"/>
    <row r="850508"/>
    <row r="850509"/>
    <row r="850510"/>
    <row r="850511"/>
    <row r="850512"/>
    <row r="850513"/>
    <row r="850514"/>
    <row r="850515"/>
    <row r="850516"/>
    <row r="850517"/>
    <row r="850518"/>
    <row r="850519"/>
    <row r="850520"/>
    <row r="850521"/>
    <row r="850522"/>
    <row r="850523"/>
    <row r="850524"/>
    <row r="850525"/>
    <row r="850526"/>
    <row r="850527"/>
    <row r="850528"/>
    <row r="850529"/>
    <row r="850530"/>
    <row r="850531"/>
    <row r="850532"/>
    <row r="850533"/>
    <row r="850534"/>
    <row r="850535"/>
    <row r="850536"/>
    <row r="850537"/>
    <row r="850538"/>
    <row r="850539"/>
    <row r="850540"/>
    <row r="850541"/>
    <row r="850542"/>
    <row r="850543"/>
    <row r="850544"/>
    <row r="850545"/>
    <row r="850546"/>
    <row r="850547"/>
    <row r="850548"/>
    <row r="850549"/>
    <row r="850550"/>
    <row r="850551"/>
    <row r="850552"/>
    <row r="850553"/>
    <row r="850554"/>
    <row r="850555"/>
    <row r="850556"/>
    <row r="850557"/>
    <row r="850558"/>
    <row r="850559"/>
    <row r="850560"/>
    <row r="850561"/>
    <row r="850562"/>
    <row r="850563"/>
    <row r="850564"/>
    <row r="850565"/>
    <row r="850566"/>
    <row r="850567"/>
    <row r="850568"/>
    <row r="850569"/>
    <row r="850570"/>
    <row r="850571"/>
    <row r="850572"/>
    <row r="850573"/>
    <row r="850574"/>
    <row r="850575"/>
    <row r="850576"/>
    <row r="850577"/>
    <row r="850578"/>
    <row r="850579"/>
    <row r="850580"/>
    <row r="850581"/>
    <row r="850582"/>
    <row r="850583"/>
    <row r="850584"/>
    <row r="850585"/>
    <row r="850586"/>
    <row r="850587"/>
    <row r="850588"/>
    <row r="850589"/>
    <row r="850590"/>
    <row r="850591"/>
    <row r="850592"/>
    <row r="850593"/>
    <row r="850594"/>
    <row r="850595"/>
    <row r="850596"/>
    <row r="850597"/>
    <row r="850598"/>
    <row r="850599"/>
    <row r="850600"/>
    <row r="850601"/>
    <row r="850602"/>
    <row r="850603"/>
    <row r="850604"/>
    <row r="850605"/>
    <row r="850606"/>
    <row r="850607"/>
    <row r="850608"/>
    <row r="850609"/>
    <row r="850610"/>
    <row r="850611"/>
    <row r="850612"/>
    <row r="850613"/>
    <row r="850614"/>
    <row r="850615"/>
    <row r="850616"/>
    <row r="850617"/>
    <row r="850618"/>
    <row r="850619"/>
    <row r="850620"/>
    <row r="850621"/>
    <row r="850622"/>
    <row r="850623"/>
    <row r="850624"/>
    <row r="850625"/>
    <row r="850626"/>
    <row r="850627"/>
    <row r="850628"/>
    <row r="850629"/>
    <row r="850630"/>
    <row r="850631"/>
    <row r="850632"/>
    <row r="850633"/>
    <row r="850634"/>
    <row r="850635"/>
    <row r="850636"/>
    <row r="850637"/>
    <row r="850638"/>
    <row r="850639"/>
    <row r="850640"/>
    <row r="850641"/>
    <row r="850642"/>
    <row r="850643"/>
    <row r="850644"/>
    <row r="850645"/>
    <row r="850646"/>
    <row r="850647"/>
    <row r="850648"/>
    <row r="850649"/>
    <row r="850650"/>
    <row r="850651"/>
    <row r="850652"/>
    <row r="850653"/>
    <row r="850654"/>
    <row r="850655"/>
    <row r="850656"/>
    <row r="850657"/>
    <row r="850658"/>
    <row r="850659"/>
    <row r="850660"/>
    <row r="850661"/>
    <row r="850662"/>
    <row r="850663"/>
    <row r="850664"/>
    <row r="850665"/>
    <row r="850666"/>
    <row r="850667"/>
    <row r="850668"/>
    <row r="850669"/>
    <row r="850670"/>
    <row r="850671"/>
    <row r="850672"/>
    <row r="850673"/>
    <row r="850674"/>
    <row r="850675"/>
    <row r="850676"/>
    <row r="850677"/>
    <row r="850678"/>
    <row r="850679"/>
    <row r="850680"/>
    <row r="850681"/>
    <row r="850682"/>
    <row r="850683"/>
    <row r="850684"/>
    <row r="850685"/>
    <row r="850686"/>
    <row r="850687"/>
    <row r="850688"/>
    <row r="850689"/>
    <row r="850690"/>
    <row r="850691"/>
    <row r="850692"/>
    <row r="850693"/>
    <row r="850694"/>
    <row r="850695"/>
    <row r="850696"/>
    <row r="850697"/>
    <row r="850698"/>
    <row r="850699"/>
    <row r="850700"/>
    <row r="850701"/>
    <row r="850702"/>
    <row r="850703"/>
    <row r="850704"/>
    <row r="850705"/>
    <row r="850706"/>
    <row r="850707"/>
    <row r="850708"/>
    <row r="850709"/>
    <row r="850710"/>
    <row r="850711"/>
    <row r="850712"/>
    <row r="850713"/>
    <row r="850714"/>
    <row r="850715"/>
    <row r="850716"/>
    <row r="850717"/>
    <row r="850718"/>
    <row r="850719"/>
    <row r="850720"/>
    <row r="850721"/>
    <row r="850722"/>
    <row r="850723"/>
    <row r="850724"/>
    <row r="850725"/>
    <row r="850726"/>
    <row r="850727"/>
    <row r="850728"/>
    <row r="850729"/>
    <row r="850730"/>
    <row r="850731"/>
    <row r="850732"/>
    <row r="850733"/>
    <row r="850734"/>
    <row r="850735"/>
    <row r="850736"/>
    <row r="850737"/>
    <row r="850738"/>
    <row r="850739"/>
    <row r="850740"/>
    <row r="850741"/>
    <row r="850742"/>
    <row r="850743"/>
    <row r="850744"/>
    <row r="850745"/>
    <row r="850746"/>
    <row r="850747"/>
    <row r="850748"/>
    <row r="850749"/>
    <row r="850750"/>
    <row r="850751"/>
    <row r="850752"/>
    <row r="850753"/>
    <row r="850754"/>
    <row r="850755"/>
    <row r="850756"/>
    <row r="850757"/>
    <row r="850758"/>
    <row r="850759"/>
    <row r="850760"/>
    <row r="850761"/>
    <row r="850762"/>
    <row r="850763"/>
    <row r="850764"/>
    <row r="850765"/>
    <row r="850766"/>
    <row r="850767"/>
    <row r="850768"/>
    <row r="850769"/>
    <row r="850770"/>
    <row r="850771"/>
    <row r="850772"/>
    <row r="850773"/>
    <row r="850774"/>
    <row r="850775"/>
    <row r="850776"/>
    <row r="850777"/>
    <row r="850778"/>
    <row r="850779"/>
    <row r="850780"/>
    <row r="850781"/>
    <row r="850782"/>
    <row r="850783"/>
    <row r="850784"/>
    <row r="850785"/>
    <row r="850786"/>
    <row r="850787"/>
    <row r="850788"/>
    <row r="850789"/>
    <row r="850790"/>
    <row r="850791"/>
    <row r="850792"/>
    <row r="850793"/>
    <row r="850794"/>
    <row r="850795"/>
    <row r="850796"/>
    <row r="850797"/>
    <row r="850798"/>
    <row r="850799"/>
    <row r="850800"/>
    <row r="850801"/>
    <row r="850802"/>
    <row r="850803"/>
    <row r="850804"/>
    <row r="850805"/>
    <row r="850806"/>
    <row r="850807"/>
    <row r="850808"/>
    <row r="850809"/>
    <row r="850810"/>
    <row r="850811"/>
    <row r="850812"/>
    <row r="850813"/>
    <row r="850814"/>
    <row r="850815"/>
    <row r="850816"/>
    <row r="850817"/>
    <row r="850818"/>
    <row r="850819"/>
    <row r="850820"/>
    <row r="850821"/>
    <row r="850822"/>
    <row r="850823"/>
    <row r="850824"/>
    <row r="850825"/>
    <row r="850826"/>
    <row r="850827"/>
    <row r="850828"/>
    <row r="850829"/>
    <row r="850830"/>
    <row r="850831"/>
    <row r="850832"/>
    <row r="850833"/>
    <row r="850834"/>
    <row r="850835"/>
    <row r="850836"/>
    <row r="850837"/>
    <row r="850838"/>
    <row r="850839"/>
    <row r="850840"/>
    <row r="850841"/>
    <row r="850842"/>
    <row r="850843"/>
    <row r="850844"/>
    <row r="850845"/>
    <row r="850846"/>
    <row r="850847"/>
    <row r="850848"/>
    <row r="850849"/>
    <row r="850850"/>
    <row r="850851"/>
    <row r="850852"/>
    <row r="850853"/>
    <row r="850854"/>
    <row r="850855"/>
    <row r="850856"/>
    <row r="850857"/>
    <row r="850858"/>
    <row r="850859"/>
    <row r="850860"/>
    <row r="850861"/>
    <row r="850862"/>
    <row r="850863"/>
    <row r="850864"/>
    <row r="850865"/>
    <row r="850866"/>
    <row r="850867"/>
    <row r="850868"/>
    <row r="850869"/>
    <row r="850870"/>
    <row r="850871"/>
    <row r="850872"/>
    <row r="850873"/>
    <row r="850874"/>
    <row r="850875"/>
    <row r="850876"/>
    <row r="850877"/>
    <row r="850878"/>
    <row r="850879"/>
    <row r="850880"/>
    <row r="850881"/>
    <row r="850882"/>
    <row r="850883"/>
    <row r="850884"/>
    <row r="850885"/>
    <row r="850886"/>
    <row r="850887"/>
    <row r="850888"/>
    <row r="850889"/>
    <row r="850890"/>
    <row r="850891"/>
    <row r="850892"/>
    <row r="850893"/>
    <row r="850894"/>
    <row r="850895"/>
    <row r="850896"/>
    <row r="850897"/>
    <row r="850898"/>
    <row r="850899"/>
    <row r="850900"/>
    <row r="850901"/>
    <row r="850902"/>
    <row r="850903"/>
    <row r="850904"/>
    <row r="850905"/>
    <row r="850906"/>
    <row r="850907"/>
    <row r="850908"/>
    <row r="850909"/>
    <row r="850910"/>
    <row r="850911"/>
    <row r="850912"/>
    <row r="850913"/>
    <row r="850914"/>
    <row r="850915"/>
    <row r="850916"/>
    <row r="850917"/>
    <row r="850918"/>
    <row r="850919"/>
    <row r="850920"/>
    <row r="850921"/>
    <row r="850922"/>
    <row r="850923"/>
    <row r="850924"/>
    <row r="850925"/>
    <row r="850926"/>
    <row r="850927"/>
    <row r="850928"/>
    <row r="850929"/>
    <row r="850930"/>
    <row r="850931"/>
    <row r="850932"/>
    <row r="850933"/>
    <row r="850934"/>
    <row r="850935"/>
    <row r="850936"/>
    <row r="850937"/>
    <row r="850938"/>
    <row r="850939"/>
    <row r="850940"/>
    <row r="850941"/>
    <row r="850942"/>
    <row r="850943"/>
    <row r="850944"/>
    <row r="850945"/>
    <row r="850946"/>
    <row r="850947"/>
    <row r="850948"/>
    <row r="850949"/>
    <row r="850950"/>
    <row r="850951"/>
    <row r="850952"/>
    <row r="850953"/>
    <row r="850954"/>
    <row r="850955"/>
    <row r="850956"/>
    <row r="850957"/>
    <row r="850958"/>
    <row r="850959"/>
    <row r="850960"/>
    <row r="850961"/>
    <row r="850962"/>
    <row r="850963"/>
    <row r="850964"/>
    <row r="850965"/>
    <row r="850966"/>
    <row r="850967"/>
    <row r="850968"/>
    <row r="850969"/>
    <row r="850970"/>
    <row r="850971"/>
    <row r="850972"/>
    <row r="850973"/>
    <row r="850974"/>
    <row r="850975"/>
    <row r="850976"/>
    <row r="850977"/>
    <row r="850978"/>
    <row r="850979"/>
    <row r="850980"/>
    <row r="850981"/>
    <row r="850982"/>
    <row r="850983"/>
    <row r="850984"/>
    <row r="850985"/>
    <row r="850986"/>
    <row r="850987"/>
    <row r="850988"/>
    <row r="850989"/>
    <row r="850990"/>
    <row r="850991"/>
    <row r="850992"/>
    <row r="850993"/>
    <row r="850994"/>
    <row r="850995"/>
    <row r="850996"/>
    <row r="850997"/>
    <row r="850998"/>
    <row r="850999"/>
    <row r="851000"/>
    <row r="851001"/>
    <row r="851002"/>
    <row r="851003"/>
    <row r="851004"/>
    <row r="851005"/>
    <row r="851006"/>
    <row r="851007"/>
    <row r="851008"/>
    <row r="851009"/>
    <row r="851010"/>
    <row r="851011"/>
    <row r="851012"/>
    <row r="851013"/>
    <row r="851014"/>
    <row r="851015"/>
    <row r="851016"/>
    <row r="851017"/>
    <row r="851018"/>
    <row r="851019"/>
    <row r="851020"/>
    <row r="851021"/>
    <row r="851022"/>
    <row r="851023"/>
    <row r="851024"/>
    <row r="851025"/>
    <row r="851026"/>
    <row r="851027"/>
    <row r="851028"/>
    <row r="851029"/>
    <row r="851030"/>
    <row r="851031"/>
    <row r="851032"/>
    <row r="851033"/>
    <row r="851034"/>
    <row r="851035"/>
    <row r="851036"/>
    <row r="851037"/>
    <row r="851038"/>
    <row r="851039"/>
    <row r="851040"/>
    <row r="851041"/>
    <row r="851042"/>
    <row r="851043"/>
    <row r="851044"/>
    <row r="851045"/>
    <row r="851046"/>
    <row r="851047"/>
    <row r="851048"/>
    <row r="851049"/>
    <row r="851050"/>
    <row r="851051"/>
    <row r="851052"/>
    <row r="851053"/>
    <row r="851054"/>
    <row r="851055"/>
    <row r="851056"/>
    <row r="851057"/>
    <row r="851058"/>
    <row r="851059"/>
    <row r="851060"/>
    <row r="851061"/>
    <row r="851062"/>
    <row r="851063"/>
    <row r="851064"/>
    <row r="851065"/>
    <row r="851066"/>
    <row r="851067"/>
    <row r="851068"/>
    <row r="851069"/>
    <row r="851070"/>
    <row r="851071"/>
    <row r="851072"/>
    <row r="851073"/>
    <row r="851074"/>
    <row r="851075"/>
    <row r="851076"/>
    <row r="851077"/>
    <row r="851078"/>
    <row r="851079"/>
    <row r="851080"/>
    <row r="851081"/>
    <row r="851082"/>
    <row r="851083"/>
    <row r="851084"/>
    <row r="851085"/>
    <row r="851086"/>
    <row r="851087"/>
    <row r="851088"/>
    <row r="851089"/>
    <row r="851090"/>
    <row r="851091"/>
    <row r="851092"/>
    <row r="851093"/>
    <row r="851094"/>
    <row r="851095"/>
    <row r="851096"/>
    <row r="851097"/>
    <row r="851098"/>
    <row r="851099"/>
    <row r="851100"/>
    <row r="851101"/>
    <row r="851102"/>
    <row r="851103"/>
    <row r="851104"/>
    <row r="851105"/>
    <row r="851106"/>
    <row r="851107"/>
    <row r="851108"/>
    <row r="851109"/>
    <row r="851110"/>
    <row r="851111"/>
    <row r="851112"/>
    <row r="851113"/>
    <row r="851114"/>
    <row r="851115"/>
    <row r="851116"/>
    <row r="851117"/>
    <row r="851118"/>
    <row r="851119"/>
    <row r="851120"/>
    <row r="851121"/>
    <row r="851122"/>
    <row r="851123"/>
    <row r="851124"/>
    <row r="851125"/>
    <row r="851126"/>
    <row r="851127"/>
    <row r="851128"/>
    <row r="851129"/>
    <row r="851130"/>
    <row r="851131"/>
    <row r="851132"/>
    <row r="851133"/>
    <row r="851134"/>
    <row r="851135"/>
    <row r="851136"/>
    <row r="851137"/>
    <row r="851138"/>
    <row r="851139"/>
    <row r="851140"/>
    <row r="851141"/>
    <row r="851142"/>
    <row r="851143"/>
    <row r="851144"/>
    <row r="851145"/>
    <row r="851146"/>
    <row r="851147"/>
    <row r="851148"/>
    <row r="851149"/>
    <row r="851150"/>
    <row r="851151"/>
    <row r="851152"/>
    <row r="851153"/>
    <row r="851154"/>
    <row r="851155"/>
    <row r="851156"/>
    <row r="851157"/>
    <row r="851158"/>
    <row r="851159"/>
    <row r="851160"/>
    <row r="851161"/>
    <row r="851162"/>
    <row r="851163"/>
    <row r="851164"/>
    <row r="851165"/>
    <row r="851166"/>
    <row r="851167"/>
    <row r="851168"/>
    <row r="851169"/>
    <row r="851170"/>
    <row r="851171"/>
    <row r="851172"/>
    <row r="851173"/>
    <row r="851174"/>
    <row r="851175"/>
    <row r="851176"/>
    <row r="851177"/>
    <row r="851178"/>
    <row r="851179"/>
    <row r="851180"/>
    <row r="851181"/>
    <row r="851182"/>
    <row r="851183"/>
    <row r="851184"/>
    <row r="851185"/>
    <row r="851186"/>
    <row r="851187"/>
    <row r="851188"/>
    <row r="851189"/>
    <row r="851190"/>
    <row r="851191"/>
    <row r="851192"/>
    <row r="851193"/>
    <row r="851194"/>
    <row r="851195"/>
    <row r="851196"/>
    <row r="851197"/>
    <row r="851198"/>
    <row r="851199"/>
    <row r="851200"/>
    <row r="851201"/>
    <row r="851202"/>
    <row r="851203"/>
    <row r="851204"/>
    <row r="851205"/>
    <row r="851206"/>
    <row r="851207"/>
    <row r="851208"/>
    <row r="851209"/>
    <row r="851210"/>
    <row r="851211"/>
    <row r="851212"/>
    <row r="851213"/>
    <row r="851214"/>
    <row r="851215"/>
    <row r="851216"/>
    <row r="851217"/>
    <row r="851218"/>
    <row r="851219"/>
    <row r="851220"/>
    <row r="851221"/>
    <row r="851222"/>
    <row r="851223"/>
    <row r="851224"/>
    <row r="851225"/>
    <row r="851226"/>
    <row r="851227"/>
    <row r="851228"/>
    <row r="851229"/>
    <row r="851230"/>
    <row r="851231"/>
    <row r="851232"/>
    <row r="851233"/>
    <row r="851234"/>
    <row r="851235"/>
    <row r="851236"/>
    <row r="851237"/>
    <row r="851238"/>
    <row r="851239"/>
    <row r="851240"/>
    <row r="851241"/>
    <row r="851242"/>
    <row r="851243"/>
    <row r="851244"/>
    <row r="851245"/>
    <row r="851246"/>
    <row r="851247"/>
    <row r="851248"/>
    <row r="851249"/>
    <row r="851250"/>
    <row r="851251"/>
    <row r="851252"/>
    <row r="851253"/>
    <row r="851254"/>
    <row r="851255"/>
    <row r="851256"/>
    <row r="851257"/>
    <row r="851258"/>
    <row r="851259"/>
    <row r="851260"/>
    <row r="851261"/>
    <row r="851262"/>
    <row r="851263"/>
    <row r="851264"/>
    <row r="851265"/>
    <row r="851266"/>
    <row r="851267"/>
    <row r="851268"/>
    <row r="851269"/>
    <row r="851270"/>
    <row r="851271"/>
    <row r="851272"/>
    <row r="851273"/>
    <row r="851274"/>
    <row r="851275"/>
    <row r="851276"/>
    <row r="851277"/>
    <row r="851278"/>
    <row r="851279"/>
    <row r="851280"/>
    <row r="851281"/>
    <row r="851282"/>
    <row r="851283"/>
    <row r="851284"/>
    <row r="851285"/>
    <row r="851286"/>
    <row r="851287"/>
    <row r="851288"/>
    <row r="851289"/>
    <row r="851290"/>
    <row r="851291"/>
    <row r="851292"/>
    <row r="851293"/>
    <row r="851294"/>
    <row r="851295"/>
    <row r="851296"/>
    <row r="851297"/>
    <row r="851298"/>
    <row r="851299"/>
    <row r="851300"/>
    <row r="851301"/>
    <row r="851302"/>
    <row r="851303"/>
    <row r="851304"/>
    <row r="851305"/>
    <row r="851306"/>
    <row r="851307"/>
    <row r="851308"/>
    <row r="851309"/>
    <row r="851310"/>
    <row r="851311"/>
    <row r="851312"/>
    <row r="851313"/>
    <row r="851314"/>
    <row r="851315"/>
    <row r="851316"/>
    <row r="851317"/>
    <row r="851318"/>
    <row r="851319"/>
    <row r="851320"/>
    <row r="851321"/>
    <row r="851322"/>
    <row r="851323"/>
    <row r="851324"/>
    <row r="851325"/>
    <row r="851326"/>
    <row r="851327"/>
    <row r="851328"/>
    <row r="851329"/>
    <row r="851330"/>
    <row r="851331"/>
    <row r="851332"/>
    <row r="851333"/>
    <row r="851334"/>
    <row r="851335"/>
    <row r="851336"/>
    <row r="851337"/>
    <row r="851338"/>
    <row r="851339"/>
    <row r="851340"/>
    <row r="851341"/>
    <row r="851342"/>
    <row r="851343"/>
    <row r="851344"/>
    <row r="851345"/>
    <row r="851346"/>
    <row r="851347"/>
    <row r="851348"/>
    <row r="851349"/>
    <row r="851350"/>
    <row r="851351"/>
    <row r="851352"/>
    <row r="851353"/>
    <row r="851354"/>
    <row r="851355"/>
    <row r="851356"/>
    <row r="851357"/>
    <row r="851358"/>
    <row r="851359"/>
    <row r="851360"/>
    <row r="851361"/>
    <row r="851362"/>
    <row r="851363"/>
    <row r="851364"/>
    <row r="851365"/>
    <row r="851366"/>
    <row r="851367"/>
    <row r="851368"/>
    <row r="851369"/>
    <row r="851370"/>
    <row r="851371"/>
    <row r="851372"/>
    <row r="851373"/>
    <row r="851374"/>
    <row r="851375"/>
    <row r="851376"/>
    <row r="851377"/>
    <row r="851378"/>
    <row r="851379"/>
    <row r="851380"/>
    <row r="851381"/>
    <row r="851382"/>
    <row r="851383"/>
    <row r="851384"/>
    <row r="851385"/>
    <row r="851386"/>
    <row r="851387"/>
    <row r="851388"/>
    <row r="851389"/>
    <row r="851390"/>
    <row r="851391"/>
    <row r="851392"/>
    <row r="851393"/>
    <row r="851394"/>
    <row r="851395"/>
    <row r="851396"/>
    <row r="851397"/>
    <row r="851398"/>
    <row r="851399"/>
    <row r="851400"/>
    <row r="851401"/>
    <row r="851402"/>
    <row r="851403"/>
    <row r="851404"/>
    <row r="851405"/>
    <row r="851406"/>
    <row r="851407"/>
    <row r="851408"/>
    <row r="851409"/>
    <row r="851410"/>
    <row r="851411"/>
    <row r="851412"/>
    <row r="851413"/>
    <row r="851414"/>
    <row r="851415"/>
    <row r="851416"/>
    <row r="851417"/>
    <row r="851418"/>
    <row r="851419"/>
    <row r="851420"/>
    <row r="851421"/>
    <row r="851422"/>
    <row r="851423"/>
    <row r="851424"/>
    <row r="851425"/>
    <row r="851426"/>
    <row r="851427"/>
    <row r="851428"/>
    <row r="851429"/>
    <row r="851430"/>
    <row r="851431"/>
    <row r="851432"/>
    <row r="851433"/>
    <row r="851434"/>
    <row r="851435"/>
    <row r="851436"/>
    <row r="851437"/>
    <row r="851438"/>
    <row r="851439"/>
    <row r="851440"/>
    <row r="851441"/>
    <row r="851442"/>
    <row r="851443"/>
    <row r="851444"/>
    <row r="851445"/>
    <row r="851446"/>
    <row r="851447"/>
    <row r="851448"/>
    <row r="851449"/>
    <row r="851450"/>
    <row r="851451"/>
    <row r="851452"/>
    <row r="851453"/>
    <row r="851454"/>
    <row r="851455"/>
    <row r="851456"/>
    <row r="851457"/>
    <row r="851458"/>
    <row r="851459"/>
    <row r="851460"/>
    <row r="851461"/>
    <row r="851462"/>
    <row r="851463"/>
    <row r="851464"/>
    <row r="851465"/>
    <row r="851466"/>
    <row r="851467"/>
    <row r="851468"/>
    <row r="851469"/>
    <row r="851470"/>
    <row r="851471"/>
    <row r="851472"/>
    <row r="851473"/>
    <row r="851474"/>
    <row r="851475"/>
    <row r="851476"/>
    <row r="851477"/>
    <row r="851478"/>
    <row r="851479"/>
    <row r="851480"/>
    <row r="851481"/>
    <row r="851482"/>
    <row r="851483"/>
    <row r="851484"/>
    <row r="851485"/>
    <row r="851486"/>
    <row r="851487"/>
    <row r="851488"/>
    <row r="851489"/>
    <row r="851490"/>
    <row r="851491"/>
    <row r="851492"/>
    <row r="851493"/>
    <row r="851494"/>
    <row r="851495"/>
    <row r="851496"/>
    <row r="851497"/>
    <row r="851498"/>
    <row r="851499"/>
    <row r="851500"/>
    <row r="851501"/>
    <row r="851502"/>
    <row r="851503"/>
    <row r="851504"/>
    <row r="851505"/>
    <row r="851506"/>
    <row r="851507"/>
    <row r="851508"/>
    <row r="851509"/>
    <row r="851510"/>
    <row r="851511"/>
    <row r="851512"/>
    <row r="851513"/>
    <row r="851514"/>
    <row r="851515"/>
    <row r="851516"/>
    <row r="851517"/>
    <row r="851518"/>
    <row r="851519"/>
    <row r="851520"/>
    <row r="851521"/>
    <row r="851522"/>
    <row r="851523"/>
    <row r="851524"/>
    <row r="851525"/>
    <row r="851526"/>
    <row r="851527"/>
    <row r="851528"/>
    <row r="851529"/>
    <row r="851530"/>
    <row r="851531"/>
    <row r="851532"/>
    <row r="851533"/>
    <row r="851534"/>
    <row r="851535"/>
    <row r="851536"/>
    <row r="851537"/>
    <row r="851538"/>
    <row r="851539"/>
    <row r="851540"/>
    <row r="851541"/>
    <row r="851542"/>
    <row r="851543"/>
    <row r="851544"/>
    <row r="851545"/>
    <row r="851546"/>
    <row r="851547"/>
    <row r="851548"/>
    <row r="851549"/>
    <row r="851550"/>
    <row r="851551"/>
    <row r="851552"/>
    <row r="851553"/>
    <row r="851554"/>
    <row r="851555"/>
    <row r="851556"/>
    <row r="851557"/>
    <row r="851558"/>
    <row r="851559"/>
    <row r="851560"/>
    <row r="851561"/>
    <row r="851562"/>
    <row r="851563"/>
    <row r="851564"/>
    <row r="851565"/>
    <row r="851566"/>
    <row r="851567"/>
    <row r="851568"/>
    <row r="851569"/>
    <row r="851570"/>
    <row r="851571"/>
    <row r="851572"/>
    <row r="851573"/>
    <row r="851574"/>
    <row r="851575"/>
    <row r="851576"/>
    <row r="851577"/>
    <row r="851578"/>
    <row r="851579"/>
    <row r="851580"/>
    <row r="851581"/>
    <row r="851582"/>
    <row r="851583"/>
    <row r="851584"/>
    <row r="851585"/>
    <row r="851586"/>
    <row r="851587"/>
    <row r="851588"/>
    <row r="851589"/>
    <row r="851590"/>
    <row r="851591"/>
    <row r="851592"/>
    <row r="851593"/>
    <row r="851594"/>
    <row r="851595"/>
    <row r="851596"/>
    <row r="851597"/>
    <row r="851598"/>
    <row r="851599"/>
    <row r="851600"/>
    <row r="851601"/>
    <row r="851602"/>
    <row r="851603"/>
    <row r="851604"/>
    <row r="851605"/>
    <row r="851606"/>
    <row r="851607"/>
    <row r="851608"/>
    <row r="851609"/>
    <row r="851610"/>
    <row r="851611"/>
    <row r="851612"/>
    <row r="851613"/>
    <row r="851614"/>
    <row r="851615"/>
    <row r="851616"/>
    <row r="851617"/>
    <row r="851618"/>
    <row r="851619"/>
    <row r="851620"/>
    <row r="851621"/>
    <row r="851622"/>
    <row r="851623"/>
    <row r="851624"/>
    <row r="851625"/>
    <row r="851626"/>
    <row r="851627"/>
    <row r="851628"/>
    <row r="851629"/>
    <row r="851630"/>
    <row r="851631"/>
    <row r="851632"/>
    <row r="851633"/>
    <row r="851634"/>
    <row r="851635"/>
    <row r="851636"/>
    <row r="851637"/>
    <row r="851638"/>
    <row r="851639"/>
    <row r="851640"/>
    <row r="851641"/>
    <row r="851642"/>
    <row r="851643"/>
    <row r="851644"/>
    <row r="851645"/>
    <row r="851646"/>
    <row r="851647"/>
    <row r="851648"/>
    <row r="851649"/>
    <row r="851650"/>
    <row r="851651"/>
    <row r="851652"/>
    <row r="851653"/>
    <row r="851654"/>
    <row r="851655"/>
    <row r="851656"/>
    <row r="851657"/>
    <row r="851658"/>
    <row r="851659"/>
    <row r="851660"/>
    <row r="851661"/>
    <row r="851662"/>
    <row r="851663"/>
    <row r="851664"/>
    <row r="851665"/>
    <row r="851666"/>
    <row r="851667"/>
    <row r="851668"/>
    <row r="851669"/>
    <row r="851670"/>
    <row r="851671"/>
    <row r="851672"/>
    <row r="851673"/>
    <row r="851674"/>
    <row r="851675"/>
    <row r="851676"/>
    <row r="851677"/>
    <row r="851678"/>
    <row r="851679"/>
    <row r="851680"/>
    <row r="851681"/>
    <row r="851682"/>
    <row r="851683"/>
    <row r="851684"/>
    <row r="851685"/>
    <row r="851686"/>
    <row r="851687"/>
    <row r="851688"/>
    <row r="851689"/>
    <row r="851690"/>
    <row r="851691"/>
    <row r="851692"/>
    <row r="851693"/>
    <row r="851694"/>
    <row r="851695"/>
    <row r="851696"/>
    <row r="851697"/>
    <row r="851698"/>
    <row r="851699"/>
    <row r="851700"/>
    <row r="851701"/>
    <row r="851702"/>
    <row r="851703"/>
    <row r="851704"/>
    <row r="851705"/>
    <row r="851706"/>
    <row r="851707"/>
    <row r="851708"/>
    <row r="851709"/>
    <row r="851710"/>
    <row r="851711"/>
    <row r="851712"/>
    <row r="851713"/>
    <row r="851714"/>
    <row r="851715"/>
    <row r="851716"/>
    <row r="851717"/>
    <row r="851718"/>
    <row r="851719"/>
    <row r="851720"/>
    <row r="851721"/>
    <row r="851722"/>
    <row r="851723"/>
    <row r="851724"/>
    <row r="851725"/>
    <row r="851726"/>
    <row r="851727"/>
    <row r="851728"/>
    <row r="851729"/>
    <row r="851730"/>
    <row r="851731"/>
    <row r="851732"/>
    <row r="851733"/>
    <row r="851734"/>
    <row r="851735"/>
    <row r="851736"/>
    <row r="851737"/>
    <row r="851738"/>
    <row r="851739"/>
    <row r="851740"/>
    <row r="851741"/>
    <row r="851742"/>
    <row r="851743"/>
    <row r="851744"/>
    <row r="851745"/>
    <row r="851746"/>
    <row r="851747"/>
    <row r="851748"/>
    <row r="851749"/>
    <row r="851750"/>
    <row r="851751"/>
    <row r="851752"/>
    <row r="851753"/>
    <row r="851754"/>
    <row r="851755"/>
    <row r="851756"/>
    <row r="851757"/>
    <row r="851758"/>
    <row r="851759"/>
    <row r="851760"/>
    <row r="851761"/>
    <row r="851762"/>
    <row r="851763"/>
    <row r="851764"/>
    <row r="851765"/>
    <row r="851766"/>
    <row r="851767"/>
    <row r="851768"/>
    <row r="851769"/>
    <row r="851770"/>
    <row r="851771"/>
    <row r="851772"/>
    <row r="851773"/>
    <row r="851774"/>
    <row r="851775"/>
    <row r="851776"/>
    <row r="851777"/>
    <row r="851778"/>
    <row r="851779"/>
    <row r="851780"/>
    <row r="851781"/>
    <row r="851782"/>
    <row r="851783"/>
    <row r="851784"/>
    <row r="851785"/>
    <row r="851786"/>
    <row r="851787"/>
    <row r="851788"/>
    <row r="851789"/>
    <row r="851790"/>
    <row r="851791"/>
    <row r="851792"/>
    <row r="851793"/>
    <row r="851794"/>
    <row r="851795"/>
    <row r="851796"/>
    <row r="851797"/>
    <row r="851798"/>
    <row r="851799"/>
    <row r="851800"/>
    <row r="851801"/>
    <row r="851802"/>
    <row r="851803"/>
    <row r="851804"/>
    <row r="851805"/>
    <row r="851806"/>
    <row r="851807"/>
    <row r="851808"/>
    <row r="851809"/>
    <row r="851810"/>
    <row r="851811"/>
    <row r="851812"/>
    <row r="851813"/>
    <row r="851814"/>
    <row r="851815"/>
    <row r="851816"/>
    <row r="851817"/>
    <row r="851818"/>
    <row r="851819"/>
    <row r="851820"/>
    <row r="851821"/>
    <row r="851822"/>
    <row r="851823"/>
    <row r="851824"/>
    <row r="851825"/>
    <row r="851826"/>
    <row r="851827"/>
    <row r="851828"/>
    <row r="851829"/>
    <row r="851830"/>
    <row r="851831"/>
    <row r="851832"/>
    <row r="851833"/>
    <row r="851834"/>
    <row r="851835"/>
    <row r="851836"/>
    <row r="851837"/>
    <row r="851838"/>
    <row r="851839"/>
    <row r="851840"/>
    <row r="851841"/>
    <row r="851842"/>
    <row r="851843"/>
    <row r="851844"/>
    <row r="851845"/>
    <row r="851846"/>
    <row r="851847"/>
    <row r="851848"/>
    <row r="851849"/>
    <row r="851850"/>
    <row r="851851"/>
    <row r="851852"/>
    <row r="851853"/>
    <row r="851854"/>
    <row r="851855"/>
    <row r="851856"/>
    <row r="851857"/>
    <row r="851858"/>
    <row r="851859"/>
    <row r="851860"/>
    <row r="851861"/>
    <row r="851862"/>
    <row r="851863"/>
    <row r="851864"/>
    <row r="851865"/>
    <row r="851866"/>
    <row r="851867"/>
    <row r="851868"/>
    <row r="851869"/>
    <row r="851870"/>
    <row r="851871"/>
    <row r="851872"/>
    <row r="851873"/>
    <row r="851874"/>
    <row r="851875"/>
    <row r="851876"/>
    <row r="851877"/>
    <row r="851878"/>
    <row r="851879"/>
    <row r="851880"/>
    <row r="851881"/>
    <row r="851882"/>
    <row r="851883"/>
    <row r="851884"/>
    <row r="851885"/>
    <row r="851886"/>
    <row r="851887"/>
    <row r="851888"/>
    <row r="851889"/>
    <row r="851890"/>
    <row r="851891"/>
    <row r="851892"/>
    <row r="851893"/>
    <row r="851894"/>
    <row r="851895"/>
    <row r="851896"/>
    <row r="851897"/>
    <row r="851898"/>
    <row r="851899"/>
    <row r="851900"/>
    <row r="851901"/>
    <row r="851902"/>
    <row r="851903"/>
    <row r="851904"/>
    <row r="851905"/>
    <row r="851906"/>
    <row r="851907"/>
    <row r="851908"/>
    <row r="851909"/>
    <row r="851910"/>
    <row r="851911"/>
    <row r="851912"/>
    <row r="851913"/>
    <row r="851914"/>
    <row r="851915"/>
    <row r="851916"/>
    <row r="851917"/>
    <row r="851918"/>
    <row r="851919"/>
    <row r="851920"/>
    <row r="851921"/>
    <row r="851922"/>
    <row r="851923"/>
    <row r="851924"/>
    <row r="851925"/>
    <row r="851926"/>
    <row r="851927"/>
    <row r="851928"/>
    <row r="851929"/>
    <row r="851930"/>
    <row r="851931"/>
    <row r="851932"/>
    <row r="851933"/>
    <row r="851934"/>
    <row r="851935"/>
    <row r="851936"/>
    <row r="851937"/>
    <row r="851938"/>
    <row r="851939"/>
    <row r="851940"/>
    <row r="851941"/>
    <row r="851942"/>
    <row r="851943"/>
    <row r="851944"/>
    <row r="851945"/>
    <row r="851946"/>
    <row r="851947"/>
    <row r="851948"/>
    <row r="851949"/>
    <row r="851950"/>
    <row r="851951"/>
    <row r="851952"/>
    <row r="851953"/>
    <row r="851954"/>
    <row r="851955"/>
    <row r="851956"/>
    <row r="851957"/>
    <row r="851958"/>
    <row r="851959"/>
    <row r="851960"/>
    <row r="851961"/>
    <row r="851962"/>
    <row r="851963"/>
    <row r="851964"/>
    <row r="851965"/>
    <row r="851966"/>
    <row r="851967"/>
    <row r="851968"/>
    <row r="851969"/>
    <row r="851970"/>
    <row r="851971"/>
    <row r="851972"/>
    <row r="851973"/>
    <row r="851974"/>
    <row r="851975"/>
    <row r="851976"/>
    <row r="851977"/>
    <row r="851978"/>
    <row r="851979"/>
    <row r="851980"/>
    <row r="851981"/>
    <row r="851982"/>
    <row r="851983"/>
    <row r="851984"/>
    <row r="851985"/>
    <row r="851986"/>
    <row r="851987"/>
    <row r="851988"/>
    <row r="851989"/>
    <row r="851990"/>
    <row r="851991"/>
    <row r="851992"/>
    <row r="851993"/>
    <row r="851994"/>
    <row r="851995"/>
    <row r="851996"/>
    <row r="851997"/>
    <row r="851998"/>
    <row r="851999"/>
    <row r="852000"/>
    <row r="852001"/>
    <row r="852002"/>
    <row r="852003"/>
    <row r="852004"/>
    <row r="852005"/>
    <row r="852006"/>
    <row r="852007"/>
    <row r="852008"/>
    <row r="852009"/>
    <row r="852010"/>
    <row r="852011"/>
    <row r="852012"/>
    <row r="852013"/>
    <row r="852014"/>
    <row r="852015"/>
    <row r="852016"/>
    <row r="852017"/>
    <row r="852018"/>
    <row r="852019"/>
    <row r="852020"/>
    <row r="852021"/>
    <row r="852022"/>
    <row r="852023"/>
    <row r="852024"/>
    <row r="852025"/>
    <row r="852026"/>
    <row r="852027"/>
    <row r="852028"/>
    <row r="852029"/>
    <row r="852030"/>
    <row r="852031"/>
    <row r="852032"/>
    <row r="852033"/>
    <row r="852034"/>
    <row r="852035"/>
    <row r="852036"/>
    <row r="852037"/>
    <row r="852038"/>
    <row r="852039"/>
    <row r="852040"/>
    <row r="852041"/>
    <row r="852042"/>
    <row r="852043"/>
    <row r="852044"/>
    <row r="852045"/>
    <row r="852046"/>
    <row r="852047"/>
    <row r="852048"/>
    <row r="852049"/>
    <row r="852050"/>
    <row r="852051"/>
    <row r="852052"/>
    <row r="852053"/>
    <row r="852054"/>
    <row r="852055"/>
    <row r="852056"/>
    <row r="852057"/>
    <row r="852058"/>
    <row r="852059"/>
    <row r="852060"/>
    <row r="852061"/>
    <row r="852062"/>
    <row r="852063"/>
    <row r="852064"/>
    <row r="852065"/>
    <row r="852066"/>
    <row r="852067"/>
    <row r="852068"/>
    <row r="852069"/>
    <row r="852070"/>
    <row r="852071"/>
    <row r="852072"/>
    <row r="852073"/>
    <row r="852074"/>
    <row r="852075"/>
    <row r="852076"/>
    <row r="852077"/>
    <row r="852078"/>
    <row r="852079"/>
    <row r="852080"/>
    <row r="852081"/>
    <row r="852082"/>
    <row r="852083"/>
    <row r="852084"/>
    <row r="852085"/>
    <row r="852086"/>
    <row r="852087"/>
    <row r="852088"/>
    <row r="852089"/>
    <row r="852090"/>
    <row r="852091"/>
    <row r="852092"/>
    <row r="852093"/>
    <row r="852094"/>
    <row r="852095"/>
    <row r="852096"/>
    <row r="852097"/>
    <row r="852098"/>
    <row r="852099"/>
    <row r="852100"/>
    <row r="852101"/>
    <row r="852102"/>
    <row r="852103"/>
    <row r="852104"/>
    <row r="852105"/>
    <row r="852106"/>
    <row r="852107"/>
    <row r="852108"/>
    <row r="852109"/>
    <row r="852110"/>
    <row r="852111"/>
    <row r="852112"/>
    <row r="852113"/>
    <row r="852114"/>
    <row r="852115"/>
    <row r="852116"/>
    <row r="852117"/>
    <row r="852118"/>
    <row r="852119"/>
    <row r="852120"/>
    <row r="852121"/>
    <row r="852122"/>
    <row r="852123"/>
    <row r="852124"/>
    <row r="852125"/>
    <row r="852126"/>
    <row r="852127"/>
    <row r="852128"/>
    <row r="852129"/>
    <row r="852130"/>
    <row r="852131"/>
    <row r="852132"/>
    <row r="852133"/>
    <row r="852134"/>
    <row r="852135"/>
    <row r="852136"/>
    <row r="852137"/>
    <row r="852138"/>
    <row r="852139"/>
    <row r="852140"/>
    <row r="852141"/>
    <row r="852142"/>
    <row r="852143"/>
    <row r="852144"/>
    <row r="852145"/>
    <row r="852146"/>
    <row r="852147"/>
    <row r="852148"/>
    <row r="852149"/>
    <row r="852150"/>
    <row r="852151"/>
    <row r="852152"/>
    <row r="852153"/>
    <row r="852154"/>
    <row r="852155"/>
    <row r="852156"/>
    <row r="852157"/>
    <row r="852158"/>
    <row r="852159"/>
    <row r="852160"/>
    <row r="852161"/>
    <row r="852162"/>
    <row r="852163"/>
    <row r="852164"/>
    <row r="852165"/>
    <row r="852166"/>
    <row r="852167"/>
    <row r="852168"/>
    <row r="852169"/>
    <row r="852170"/>
    <row r="852171"/>
    <row r="852172"/>
    <row r="852173"/>
    <row r="852174"/>
    <row r="852175"/>
    <row r="852176"/>
    <row r="852177"/>
    <row r="852178"/>
    <row r="852179"/>
    <row r="852180"/>
    <row r="852181"/>
    <row r="852182"/>
    <row r="852183"/>
    <row r="852184"/>
    <row r="852185"/>
    <row r="852186"/>
    <row r="852187"/>
    <row r="852188"/>
    <row r="852189"/>
    <row r="852190"/>
    <row r="852191"/>
    <row r="852192"/>
    <row r="852193"/>
    <row r="852194"/>
    <row r="852195"/>
    <row r="852196"/>
    <row r="852197"/>
    <row r="852198"/>
    <row r="852199"/>
    <row r="852200"/>
    <row r="852201"/>
    <row r="852202"/>
    <row r="852203"/>
    <row r="852204"/>
    <row r="852205"/>
    <row r="852206"/>
    <row r="852207"/>
    <row r="852208"/>
    <row r="852209"/>
    <row r="852210"/>
    <row r="852211"/>
    <row r="852212"/>
    <row r="852213"/>
    <row r="852214"/>
    <row r="852215"/>
    <row r="852216"/>
    <row r="852217"/>
    <row r="852218"/>
    <row r="852219"/>
    <row r="852220"/>
    <row r="852221"/>
    <row r="852222"/>
    <row r="852223"/>
    <row r="852224"/>
    <row r="852225"/>
    <row r="852226"/>
    <row r="852227"/>
    <row r="852228"/>
    <row r="852229"/>
    <row r="852230"/>
    <row r="852231"/>
    <row r="852232"/>
    <row r="852233"/>
    <row r="852234"/>
    <row r="852235"/>
    <row r="852236"/>
    <row r="852237"/>
    <row r="852238"/>
    <row r="852239"/>
    <row r="852240"/>
    <row r="852241"/>
    <row r="852242"/>
    <row r="852243"/>
    <row r="852244"/>
    <row r="852245"/>
    <row r="852246"/>
    <row r="852247"/>
    <row r="852248"/>
    <row r="852249"/>
    <row r="852250"/>
    <row r="852251"/>
    <row r="852252"/>
    <row r="852253"/>
    <row r="852254"/>
    <row r="852255"/>
    <row r="852256"/>
    <row r="852257"/>
    <row r="852258"/>
    <row r="852259"/>
    <row r="852260"/>
    <row r="852261"/>
    <row r="852262"/>
    <row r="852263"/>
    <row r="852264"/>
    <row r="852265"/>
    <row r="852266"/>
    <row r="852267"/>
    <row r="852268"/>
    <row r="852269"/>
    <row r="852270"/>
    <row r="852271"/>
    <row r="852272"/>
    <row r="852273"/>
    <row r="852274"/>
    <row r="852275"/>
    <row r="852276"/>
    <row r="852277"/>
    <row r="852278"/>
    <row r="852279"/>
    <row r="852280"/>
    <row r="852281"/>
    <row r="852282"/>
    <row r="852283"/>
    <row r="852284"/>
    <row r="852285"/>
    <row r="852286"/>
    <row r="852287"/>
    <row r="852288"/>
    <row r="852289"/>
    <row r="852290"/>
    <row r="852291"/>
    <row r="852292"/>
    <row r="852293"/>
    <row r="852294"/>
    <row r="852295"/>
    <row r="852296"/>
    <row r="852297"/>
    <row r="852298"/>
    <row r="852299"/>
    <row r="852300"/>
    <row r="852301"/>
    <row r="852302"/>
    <row r="852303"/>
    <row r="852304"/>
    <row r="852305"/>
    <row r="852306"/>
    <row r="852307"/>
    <row r="852308"/>
    <row r="852309"/>
    <row r="852310"/>
    <row r="852311"/>
    <row r="852312"/>
    <row r="852313"/>
    <row r="852314"/>
    <row r="852315"/>
    <row r="852316"/>
    <row r="852317"/>
    <row r="852318"/>
    <row r="852319"/>
    <row r="852320"/>
    <row r="852321"/>
    <row r="852322"/>
    <row r="852323"/>
    <row r="852324"/>
    <row r="852325"/>
    <row r="852326"/>
    <row r="852327"/>
    <row r="852328"/>
    <row r="852329"/>
    <row r="852330"/>
    <row r="852331"/>
    <row r="852332"/>
    <row r="852333"/>
    <row r="852334"/>
    <row r="852335"/>
    <row r="852336"/>
    <row r="852337"/>
    <row r="852338"/>
    <row r="852339"/>
    <row r="852340"/>
    <row r="852341"/>
    <row r="852342"/>
    <row r="852343"/>
    <row r="852344"/>
    <row r="852345"/>
    <row r="852346"/>
    <row r="852347"/>
    <row r="852348"/>
    <row r="852349"/>
    <row r="852350"/>
    <row r="852351"/>
    <row r="852352"/>
    <row r="852353"/>
    <row r="852354"/>
    <row r="852355"/>
    <row r="852356"/>
    <row r="852357"/>
    <row r="852358"/>
    <row r="852359"/>
    <row r="852360"/>
    <row r="852361"/>
    <row r="852362"/>
    <row r="852363"/>
    <row r="852364"/>
    <row r="852365"/>
    <row r="852366"/>
    <row r="852367"/>
    <row r="852368"/>
    <row r="852369"/>
    <row r="852370"/>
    <row r="852371"/>
    <row r="852372"/>
    <row r="852373"/>
    <row r="852374"/>
    <row r="852375"/>
    <row r="852376"/>
    <row r="852377"/>
    <row r="852378"/>
    <row r="852379"/>
    <row r="852380"/>
    <row r="852381"/>
    <row r="852382"/>
    <row r="852383"/>
    <row r="852384"/>
    <row r="852385"/>
    <row r="852386"/>
    <row r="852387"/>
    <row r="852388"/>
    <row r="852389"/>
    <row r="852390"/>
    <row r="852391"/>
    <row r="852392"/>
    <row r="852393"/>
    <row r="852394"/>
    <row r="852395"/>
    <row r="852396"/>
    <row r="852397"/>
    <row r="852398"/>
    <row r="852399"/>
    <row r="852400"/>
    <row r="852401"/>
    <row r="852402"/>
    <row r="852403"/>
    <row r="852404"/>
    <row r="852405"/>
    <row r="852406"/>
    <row r="852407"/>
    <row r="852408"/>
    <row r="852409"/>
    <row r="852410"/>
    <row r="852411"/>
    <row r="852412"/>
    <row r="852413"/>
    <row r="852414"/>
    <row r="852415"/>
    <row r="852416"/>
    <row r="852417"/>
    <row r="852418"/>
    <row r="852419"/>
    <row r="852420"/>
    <row r="852421"/>
    <row r="852422"/>
    <row r="852423"/>
    <row r="852424"/>
    <row r="852425"/>
    <row r="852426"/>
    <row r="852427"/>
    <row r="852428"/>
    <row r="852429"/>
    <row r="852430"/>
    <row r="852431"/>
    <row r="852432"/>
    <row r="852433"/>
    <row r="852434"/>
    <row r="852435"/>
    <row r="852436"/>
    <row r="852437"/>
    <row r="852438"/>
    <row r="852439"/>
    <row r="852440"/>
    <row r="852441"/>
    <row r="852442"/>
    <row r="852443"/>
    <row r="852444"/>
    <row r="852445"/>
    <row r="852446"/>
    <row r="852447"/>
    <row r="852448"/>
    <row r="852449"/>
    <row r="852450"/>
    <row r="852451"/>
    <row r="852452"/>
    <row r="852453"/>
    <row r="852454"/>
    <row r="852455"/>
    <row r="852456"/>
    <row r="852457"/>
    <row r="852458"/>
    <row r="852459"/>
    <row r="852460"/>
    <row r="852461"/>
    <row r="852462"/>
    <row r="852463"/>
    <row r="852464"/>
    <row r="852465"/>
    <row r="852466"/>
    <row r="852467"/>
    <row r="852468"/>
    <row r="852469"/>
    <row r="852470"/>
    <row r="852471"/>
    <row r="852472"/>
    <row r="852473"/>
    <row r="852474"/>
    <row r="852475"/>
    <row r="852476"/>
    <row r="852477"/>
    <row r="852478"/>
    <row r="852479"/>
    <row r="852480"/>
    <row r="852481"/>
    <row r="852482"/>
    <row r="852483"/>
    <row r="852484"/>
    <row r="852485"/>
    <row r="852486"/>
    <row r="852487"/>
    <row r="852488"/>
    <row r="852489"/>
    <row r="852490"/>
    <row r="852491"/>
    <row r="852492"/>
    <row r="852493"/>
    <row r="852494"/>
    <row r="852495"/>
    <row r="852496"/>
    <row r="852497"/>
    <row r="852498"/>
    <row r="852499"/>
    <row r="852500"/>
    <row r="852501"/>
    <row r="852502"/>
    <row r="852503"/>
    <row r="852504"/>
    <row r="852505"/>
    <row r="852506"/>
    <row r="852507"/>
    <row r="852508"/>
    <row r="852509"/>
    <row r="852510"/>
    <row r="852511"/>
    <row r="852512"/>
    <row r="852513"/>
    <row r="852514"/>
    <row r="852515"/>
    <row r="852516"/>
    <row r="852517"/>
    <row r="852518"/>
    <row r="852519"/>
    <row r="852520"/>
    <row r="852521"/>
    <row r="852522"/>
    <row r="852523"/>
    <row r="852524"/>
    <row r="852525"/>
    <row r="852526"/>
    <row r="852527"/>
    <row r="852528"/>
    <row r="852529"/>
    <row r="852530"/>
    <row r="852531"/>
    <row r="852532"/>
    <row r="852533"/>
    <row r="852534"/>
    <row r="852535"/>
    <row r="852536"/>
    <row r="852537"/>
    <row r="852538"/>
    <row r="852539"/>
    <row r="852540"/>
    <row r="852541"/>
    <row r="852542"/>
    <row r="852543"/>
    <row r="852544"/>
    <row r="852545"/>
    <row r="852546"/>
    <row r="852547"/>
    <row r="852548"/>
    <row r="852549"/>
    <row r="852550"/>
    <row r="852551"/>
    <row r="852552"/>
    <row r="852553"/>
    <row r="852554"/>
    <row r="852555"/>
    <row r="852556"/>
    <row r="852557"/>
    <row r="852558"/>
    <row r="852559"/>
    <row r="852560"/>
    <row r="852561"/>
    <row r="852562"/>
    <row r="852563"/>
    <row r="852564"/>
    <row r="852565"/>
    <row r="852566"/>
    <row r="852567"/>
    <row r="852568"/>
    <row r="852569"/>
    <row r="852570"/>
    <row r="852571"/>
    <row r="852572"/>
    <row r="852573"/>
    <row r="852574"/>
    <row r="852575"/>
    <row r="852576"/>
    <row r="852577"/>
    <row r="852578"/>
    <row r="852579"/>
    <row r="852580"/>
    <row r="852581"/>
    <row r="852582"/>
    <row r="852583"/>
    <row r="852584"/>
    <row r="852585"/>
    <row r="852586"/>
    <row r="852587"/>
    <row r="852588"/>
    <row r="852589"/>
    <row r="852590"/>
    <row r="852591"/>
    <row r="852592"/>
    <row r="852593"/>
    <row r="852594"/>
    <row r="852595"/>
    <row r="852596"/>
    <row r="852597"/>
    <row r="852598"/>
    <row r="852599"/>
    <row r="852600"/>
    <row r="852601"/>
    <row r="852602"/>
    <row r="852603"/>
    <row r="852604"/>
    <row r="852605"/>
    <row r="852606"/>
    <row r="852607"/>
    <row r="852608"/>
    <row r="852609"/>
    <row r="852610"/>
    <row r="852611"/>
    <row r="852612"/>
    <row r="852613"/>
    <row r="852614"/>
    <row r="852615"/>
    <row r="852616"/>
    <row r="852617"/>
    <row r="852618"/>
    <row r="852619"/>
    <row r="852620"/>
    <row r="852621"/>
    <row r="852622"/>
    <row r="852623"/>
    <row r="852624"/>
    <row r="852625"/>
    <row r="852626"/>
    <row r="852627"/>
    <row r="852628"/>
    <row r="852629"/>
    <row r="852630"/>
    <row r="852631"/>
    <row r="852632"/>
    <row r="852633"/>
    <row r="852634"/>
    <row r="852635"/>
    <row r="852636"/>
    <row r="852637"/>
    <row r="852638"/>
    <row r="852639"/>
    <row r="852640"/>
    <row r="852641"/>
    <row r="852642"/>
    <row r="852643"/>
    <row r="852644"/>
    <row r="852645"/>
    <row r="852646"/>
    <row r="852647"/>
    <row r="852648"/>
    <row r="852649"/>
    <row r="852650"/>
    <row r="852651"/>
    <row r="852652"/>
    <row r="852653"/>
    <row r="852654"/>
    <row r="852655"/>
    <row r="852656"/>
    <row r="852657"/>
    <row r="852658"/>
    <row r="852659"/>
    <row r="852660"/>
    <row r="852661"/>
    <row r="852662"/>
    <row r="852663"/>
    <row r="852664"/>
    <row r="852665"/>
    <row r="852666"/>
    <row r="852667"/>
    <row r="852668"/>
    <row r="852669"/>
    <row r="852670"/>
    <row r="852671"/>
    <row r="852672"/>
    <row r="852673"/>
    <row r="852674"/>
    <row r="852675"/>
    <row r="852676"/>
    <row r="852677"/>
    <row r="852678"/>
    <row r="852679"/>
    <row r="852680"/>
    <row r="852681"/>
    <row r="852682"/>
    <row r="852683"/>
    <row r="852684"/>
    <row r="852685"/>
    <row r="852686"/>
    <row r="852687"/>
    <row r="852688"/>
    <row r="852689"/>
    <row r="852690"/>
    <row r="852691"/>
    <row r="852692"/>
    <row r="852693"/>
    <row r="852694"/>
    <row r="852695"/>
    <row r="852696"/>
    <row r="852697"/>
    <row r="852698"/>
    <row r="852699"/>
    <row r="852700"/>
    <row r="852701"/>
    <row r="852702"/>
    <row r="852703"/>
    <row r="852704"/>
    <row r="852705"/>
    <row r="852706"/>
    <row r="852707"/>
    <row r="852708"/>
    <row r="852709"/>
    <row r="852710"/>
    <row r="852711"/>
    <row r="852712"/>
    <row r="852713"/>
    <row r="852714"/>
    <row r="852715"/>
    <row r="852716"/>
    <row r="852717"/>
    <row r="852718"/>
    <row r="852719"/>
    <row r="852720"/>
    <row r="852721"/>
    <row r="852722"/>
    <row r="852723"/>
    <row r="852724"/>
    <row r="852725"/>
    <row r="852726"/>
    <row r="852727"/>
    <row r="852728"/>
    <row r="852729"/>
    <row r="852730"/>
    <row r="852731"/>
    <row r="852732"/>
    <row r="852733"/>
    <row r="852734"/>
    <row r="852735"/>
    <row r="852736"/>
    <row r="852737"/>
    <row r="852738"/>
    <row r="852739"/>
    <row r="852740"/>
    <row r="852741"/>
    <row r="852742"/>
    <row r="852743"/>
    <row r="852744"/>
    <row r="852745"/>
    <row r="852746"/>
    <row r="852747"/>
    <row r="852748"/>
    <row r="852749"/>
    <row r="852750"/>
    <row r="852751"/>
    <row r="852752"/>
    <row r="852753"/>
    <row r="852754"/>
    <row r="852755"/>
    <row r="852756"/>
    <row r="852757"/>
    <row r="852758"/>
    <row r="852759"/>
    <row r="852760"/>
    <row r="852761"/>
    <row r="852762"/>
    <row r="852763"/>
    <row r="852764"/>
    <row r="852765"/>
    <row r="852766"/>
    <row r="852767"/>
    <row r="852768"/>
    <row r="852769"/>
    <row r="852770"/>
    <row r="852771"/>
    <row r="852772"/>
    <row r="852773"/>
    <row r="852774"/>
    <row r="852775"/>
    <row r="852776"/>
    <row r="852777"/>
    <row r="852778"/>
    <row r="852779"/>
    <row r="852780"/>
    <row r="852781"/>
    <row r="852782"/>
    <row r="852783"/>
    <row r="852784"/>
    <row r="852785"/>
    <row r="852786"/>
    <row r="852787"/>
    <row r="852788"/>
    <row r="852789"/>
    <row r="852790"/>
    <row r="852791"/>
    <row r="852792"/>
    <row r="852793"/>
    <row r="852794"/>
    <row r="852795"/>
    <row r="852796"/>
    <row r="852797"/>
    <row r="852798"/>
    <row r="852799"/>
    <row r="852800"/>
    <row r="852801"/>
    <row r="852802"/>
    <row r="852803"/>
    <row r="852804"/>
    <row r="852805"/>
    <row r="852806"/>
    <row r="852807"/>
    <row r="852808"/>
    <row r="852809"/>
    <row r="852810"/>
    <row r="852811"/>
    <row r="852812"/>
    <row r="852813"/>
    <row r="852814"/>
    <row r="852815"/>
    <row r="852816"/>
    <row r="852817"/>
    <row r="852818"/>
    <row r="852819"/>
    <row r="852820"/>
    <row r="852821"/>
    <row r="852822"/>
    <row r="852823"/>
    <row r="852824"/>
    <row r="852825"/>
    <row r="852826"/>
    <row r="852827"/>
    <row r="852828"/>
    <row r="852829"/>
    <row r="852830"/>
    <row r="852831"/>
    <row r="852832"/>
    <row r="852833"/>
    <row r="852834"/>
    <row r="852835"/>
    <row r="852836"/>
    <row r="852837"/>
    <row r="852838"/>
    <row r="852839"/>
    <row r="852840"/>
    <row r="852841"/>
    <row r="852842"/>
    <row r="852843"/>
    <row r="852844"/>
    <row r="852845"/>
    <row r="852846"/>
    <row r="852847"/>
    <row r="852848"/>
    <row r="852849"/>
    <row r="852850"/>
    <row r="852851"/>
    <row r="852852"/>
    <row r="852853"/>
    <row r="852854"/>
    <row r="852855"/>
    <row r="852856"/>
    <row r="852857"/>
    <row r="852858"/>
    <row r="852859"/>
    <row r="852860"/>
    <row r="852861"/>
    <row r="852862"/>
    <row r="852863"/>
    <row r="852864"/>
    <row r="852865"/>
    <row r="852866"/>
    <row r="852867"/>
    <row r="852868"/>
    <row r="852869"/>
    <row r="852870"/>
    <row r="852871"/>
    <row r="852872"/>
    <row r="852873"/>
    <row r="852874"/>
    <row r="852875"/>
    <row r="852876"/>
    <row r="852877"/>
    <row r="852878"/>
    <row r="852879"/>
    <row r="852880"/>
    <row r="852881"/>
    <row r="852882"/>
    <row r="852883"/>
    <row r="852884"/>
    <row r="852885"/>
    <row r="852886"/>
    <row r="852887"/>
    <row r="852888"/>
    <row r="852889"/>
    <row r="852890"/>
    <row r="852891"/>
    <row r="852892"/>
    <row r="852893"/>
    <row r="852894"/>
    <row r="852895"/>
    <row r="852896"/>
    <row r="852897"/>
    <row r="852898"/>
    <row r="852899"/>
    <row r="852900"/>
    <row r="852901"/>
    <row r="852902"/>
    <row r="852903"/>
    <row r="852904"/>
    <row r="852905"/>
    <row r="852906"/>
    <row r="852907"/>
    <row r="852908"/>
    <row r="852909"/>
    <row r="852910"/>
    <row r="852911"/>
    <row r="852912"/>
    <row r="852913"/>
    <row r="852914"/>
    <row r="852915"/>
    <row r="852916"/>
    <row r="852917"/>
    <row r="852918"/>
    <row r="852919"/>
    <row r="852920"/>
    <row r="852921"/>
    <row r="852922"/>
    <row r="852923"/>
    <row r="852924"/>
    <row r="852925"/>
    <row r="852926"/>
    <row r="852927"/>
    <row r="852928"/>
    <row r="852929"/>
    <row r="852930"/>
    <row r="852931"/>
    <row r="852932"/>
    <row r="852933"/>
    <row r="852934"/>
    <row r="852935"/>
    <row r="852936"/>
    <row r="852937"/>
    <row r="852938"/>
    <row r="852939"/>
    <row r="852940"/>
    <row r="852941"/>
    <row r="852942"/>
    <row r="852943"/>
    <row r="852944"/>
    <row r="852945"/>
    <row r="852946"/>
    <row r="852947"/>
    <row r="852948"/>
    <row r="852949"/>
    <row r="852950"/>
    <row r="852951"/>
    <row r="852952"/>
    <row r="852953"/>
    <row r="852954"/>
    <row r="852955"/>
    <row r="852956"/>
    <row r="852957"/>
    <row r="852958"/>
    <row r="852959"/>
    <row r="852960"/>
    <row r="852961"/>
    <row r="852962"/>
    <row r="852963"/>
    <row r="852964"/>
    <row r="852965"/>
    <row r="852966"/>
    <row r="852967"/>
    <row r="852968"/>
    <row r="852969"/>
    <row r="852970"/>
    <row r="852971"/>
    <row r="852972"/>
    <row r="852973"/>
    <row r="852974"/>
    <row r="852975"/>
    <row r="852976"/>
    <row r="852977"/>
    <row r="852978"/>
    <row r="852979"/>
    <row r="852980"/>
    <row r="852981"/>
    <row r="852982"/>
    <row r="852983"/>
    <row r="852984"/>
    <row r="852985"/>
    <row r="852986"/>
    <row r="852987"/>
    <row r="852988"/>
    <row r="852989"/>
    <row r="852990"/>
    <row r="852991"/>
    <row r="852992"/>
    <row r="852993"/>
    <row r="852994"/>
    <row r="852995"/>
    <row r="852996"/>
    <row r="852997"/>
    <row r="852998"/>
    <row r="852999"/>
    <row r="853000"/>
    <row r="853001"/>
    <row r="853002"/>
    <row r="853003"/>
    <row r="853004"/>
    <row r="853005"/>
    <row r="853006"/>
    <row r="853007"/>
    <row r="853008"/>
    <row r="853009"/>
    <row r="853010"/>
    <row r="853011"/>
    <row r="853012"/>
    <row r="853013"/>
    <row r="853014"/>
    <row r="853015"/>
    <row r="853016"/>
    <row r="853017"/>
    <row r="853018"/>
    <row r="853019"/>
    <row r="853020"/>
    <row r="853021"/>
    <row r="853022"/>
    <row r="853023"/>
    <row r="853024"/>
    <row r="853025"/>
    <row r="853026"/>
    <row r="853027"/>
    <row r="853028"/>
    <row r="853029"/>
    <row r="853030"/>
    <row r="853031"/>
    <row r="853032"/>
    <row r="853033"/>
    <row r="853034"/>
    <row r="853035"/>
    <row r="853036"/>
    <row r="853037"/>
    <row r="853038"/>
    <row r="853039"/>
    <row r="853040"/>
    <row r="853041"/>
    <row r="853042"/>
    <row r="853043"/>
    <row r="853044"/>
    <row r="853045"/>
    <row r="853046"/>
    <row r="853047"/>
    <row r="853048"/>
    <row r="853049"/>
    <row r="853050"/>
    <row r="853051"/>
    <row r="853052"/>
    <row r="853053"/>
    <row r="853054"/>
    <row r="853055"/>
    <row r="853056"/>
    <row r="853057"/>
    <row r="853058"/>
    <row r="853059"/>
    <row r="853060"/>
    <row r="853061"/>
    <row r="853062"/>
    <row r="853063"/>
    <row r="853064"/>
    <row r="853065"/>
    <row r="853066"/>
    <row r="853067"/>
    <row r="853068"/>
    <row r="853069"/>
    <row r="853070"/>
    <row r="853071"/>
    <row r="853072"/>
    <row r="853073"/>
    <row r="853074"/>
    <row r="853075"/>
    <row r="853076"/>
    <row r="853077"/>
    <row r="853078"/>
    <row r="853079"/>
    <row r="853080"/>
    <row r="853081"/>
    <row r="853082"/>
    <row r="853083"/>
    <row r="853084"/>
    <row r="853085"/>
    <row r="853086"/>
    <row r="853087"/>
    <row r="853088"/>
    <row r="853089"/>
    <row r="853090"/>
    <row r="853091"/>
    <row r="853092"/>
    <row r="853093"/>
    <row r="853094"/>
    <row r="853095"/>
    <row r="853096"/>
    <row r="853097"/>
    <row r="853098"/>
    <row r="853099"/>
    <row r="853100"/>
    <row r="853101"/>
    <row r="853102"/>
    <row r="853103"/>
    <row r="853104"/>
    <row r="853105"/>
    <row r="853106"/>
    <row r="853107"/>
    <row r="853108"/>
    <row r="853109"/>
    <row r="853110"/>
    <row r="853111"/>
    <row r="853112"/>
    <row r="853113"/>
    <row r="853114"/>
    <row r="853115"/>
    <row r="853116"/>
    <row r="853117"/>
    <row r="853118"/>
    <row r="853119"/>
    <row r="853120"/>
    <row r="853121"/>
    <row r="853122"/>
    <row r="853123"/>
    <row r="853124"/>
    <row r="853125"/>
    <row r="853126"/>
    <row r="853127"/>
    <row r="853128"/>
    <row r="853129"/>
    <row r="853130"/>
    <row r="853131"/>
    <row r="853132"/>
    <row r="853133"/>
    <row r="853134"/>
    <row r="853135"/>
    <row r="853136"/>
    <row r="853137"/>
    <row r="853138"/>
    <row r="853139"/>
    <row r="853140"/>
    <row r="853141"/>
    <row r="853142"/>
    <row r="853143"/>
    <row r="853144"/>
    <row r="853145"/>
    <row r="853146"/>
    <row r="853147"/>
    <row r="853148"/>
    <row r="853149"/>
    <row r="853150"/>
    <row r="853151"/>
    <row r="853152"/>
    <row r="853153"/>
    <row r="853154"/>
    <row r="853155"/>
    <row r="853156"/>
    <row r="853157"/>
    <row r="853158"/>
    <row r="853159"/>
    <row r="853160"/>
    <row r="853161"/>
    <row r="853162"/>
    <row r="853163"/>
    <row r="853164"/>
    <row r="853165"/>
    <row r="853166"/>
    <row r="853167"/>
    <row r="853168"/>
    <row r="853169"/>
    <row r="853170"/>
    <row r="853171"/>
    <row r="853172"/>
    <row r="853173"/>
    <row r="853174"/>
    <row r="853175"/>
    <row r="853176"/>
    <row r="853177"/>
    <row r="853178"/>
    <row r="853179"/>
    <row r="853180"/>
    <row r="853181"/>
    <row r="853182"/>
    <row r="853183"/>
    <row r="853184"/>
    <row r="853185"/>
    <row r="853186"/>
    <row r="853187"/>
    <row r="853188"/>
    <row r="853189"/>
    <row r="853190"/>
    <row r="853191"/>
    <row r="853192"/>
    <row r="853193"/>
    <row r="853194"/>
    <row r="853195"/>
    <row r="853196"/>
    <row r="853197"/>
    <row r="853198"/>
    <row r="853199"/>
    <row r="853200"/>
    <row r="853201"/>
    <row r="853202"/>
    <row r="853203"/>
    <row r="853204"/>
    <row r="853205"/>
    <row r="853206"/>
    <row r="853207"/>
    <row r="853208"/>
    <row r="853209"/>
    <row r="853210"/>
    <row r="853211"/>
    <row r="853212"/>
    <row r="853213"/>
    <row r="853214"/>
    <row r="853215"/>
    <row r="853216"/>
    <row r="853217"/>
    <row r="853218"/>
    <row r="853219"/>
    <row r="853220"/>
    <row r="853221"/>
    <row r="853222"/>
    <row r="853223"/>
    <row r="853224"/>
    <row r="853225"/>
    <row r="853226"/>
    <row r="853227"/>
    <row r="853228"/>
    <row r="853229"/>
    <row r="853230"/>
    <row r="853231"/>
    <row r="853232"/>
    <row r="853233"/>
    <row r="853234"/>
    <row r="853235"/>
    <row r="853236"/>
    <row r="853237"/>
    <row r="853238"/>
    <row r="853239"/>
    <row r="853240"/>
    <row r="853241"/>
    <row r="853242"/>
    <row r="853243"/>
    <row r="853244"/>
    <row r="853245"/>
    <row r="853246"/>
    <row r="853247"/>
    <row r="853248"/>
    <row r="853249"/>
    <row r="853250"/>
    <row r="853251"/>
    <row r="853252"/>
    <row r="853253"/>
    <row r="853254"/>
    <row r="853255"/>
    <row r="853256"/>
    <row r="853257"/>
    <row r="853258"/>
    <row r="853259"/>
    <row r="853260"/>
    <row r="853261"/>
    <row r="853262"/>
    <row r="853263"/>
    <row r="853264"/>
    <row r="853265"/>
    <row r="853266"/>
    <row r="853267"/>
    <row r="853268"/>
    <row r="853269"/>
    <row r="853270"/>
    <row r="853271"/>
    <row r="853272"/>
    <row r="853273"/>
    <row r="853274"/>
    <row r="853275"/>
    <row r="853276"/>
    <row r="853277"/>
    <row r="853278"/>
    <row r="853279"/>
    <row r="853280"/>
    <row r="853281"/>
    <row r="853282"/>
    <row r="853283"/>
    <row r="853284"/>
    <row r="853285"/>
    <row r="853286"/>
    <row r="853287"/>
    <row r="853288"/>
    <row r="853289"/>
    <row r="853290"/>
    <row r="853291"/>
    <row r="853292"/>
    <row r="853293"/>
    <row r="853294"/>
    <row r="853295"/>
    <row r="853296"/>
    <row r="853297"/>
    <row r="853298"/>
    <row r="853299"/>
    <row r="853300"/>
    <row r="853301"/>
    <row r="853302"/>
    <row r="853303"/>
    <row r="853304"/>
    <row r="853305"/>
    <row r="853306"/>
    <row r="853307"/>
    <row r="853308"/>
    <row r="853309"/>
    <row r="853310"/>
    <row r="853311"/>
    <row r="853312"/>
    <row r="853313"/>
    <row r="853314"/>
    <row r="853315"/>
    <row r="853316"/>
    <row r="853317"/>
    <row r="853318"/>
    <row r="853319"/>
    <row r="853320"/>
    <row r="853321"/>
    <row r="853322"/>
    <row r="853323"/>
    <row r="853324"/>
    <row r="853325"/>
    <row r="853326"/>
    <row r="853327"/>
    <row r="853328"/>
    <row r="853329"/>
    <row r="853330"/>
    <row r="853331"/>
    <row r="853332"/>
    <row r="853333"/>
    <row r="853334"/>
    <row r="853335"/>
    <row r="853336"/>
    <row r="853337"/>
    <row r="853338"/>
    <row r="853339"/>
    <row r="853340"/>
    <row r="853341"/>
    <row r="853342"/>
    <row r="853343"/>
    <row r="853344"/>
    <row r="853345"/>
    <row r="853346"/>
    <row r="853347"/>
    <row r="853348"/>
    <row r="853349"/>
    <row r="853350"/>
    <row r="853351"/>
    <row r="853352"/>
    <row r="853353"/>
    <row r="853354"/>
    <row r="853355"/>
    <row r="853356"/>
    <row r="853357"/>
    <row r="853358"/>
    <row r="853359"/>
    <row r="853360"/>
    <row r="853361"/>
    <row r="853362"/>
    <row r="853363"/>
    <row r="853364"/>
    <row r="853365"/>
    <row r="853366"/>
    <row r="853367"/>
    <row r="853368"/>
    <row r="853369"/>
    <row r="853370"/>
    <row r="853371"/>
    <row r="853372"/>
    <row r="853373"/>
    <row r="853374"/>
    <row r="853375"/>
    <row r="853376"/>
    <row r="853377"/>
    <row r="853378"/>
    <row r="853379"/>
    <row r="853380"/>
    <row r="853381"/>
    <row r="853382"/>
    <row r="853383"/>
    <row r="853384"/>
    <row r="853385"/>
    <row r="853386"/>
    <row r="853387"/>
    <row r="853388"/>
    <row r="853389"/>
    <row r="853390"/>
    <row r="853391"/>
    <row r="853392"/>
    <row r="853393"/>
    <row r="853394"/>
    <row r="853395"/>
    <row r="853396"/>
    <row r="853397"/>
    <row r="853398"/>
    <row r="853399"/>
    <row r="853400"/>
    <row r="853401"/>
    <row r="853402"/>
    <row r="853403"/>
    <row r="853404"/>
    <row r="853405"/>
    <row r="853406"/>
    <row r="853407"/>
    <row r="853408"/>
    <row r="853409"/>
    <row r="853410"/>
    <row r="853411"/>
    <row r="853412"/>
    <row r="853413"/>
    <row r="853414"/>
    <row r="853415"/>
    <row r="853416"/>
    <row r="853417"/>
    <row r="853418"/>
    <row r="853419"/>
    <row r="853420"/>
    <row r="853421"/>
    <row r="853422"/>
    <row r="853423"/>
    <row r="853424"/>
    <row r="853425"/>
    <row r="853426"/>
    <row r="853427"/>
    <row r="853428"/>
    <row r="853429"/>
    <row r="853430"/>
    <row r="853431"/>
    <row r="853432"/>
    <row r="853433"/>
    <row r="853434"/>
    <row r="853435"/>
    <row r="853436"/>
    <row r="853437"/>
    <row r="853438"/>
    <row r="853439"/>
    <row r="853440"/>
    <row r="853441"/>
    <row r="853442"/>
    <row r="853443"/>
    <row r="853444"/>
    <row r="853445"/>
    <row r="853446"/>
    <row r="853447"/>
    <row r="853448"/>
    <row r="853449"/>
    <row r="853450"/>
    <row r="853451"/>
    <row r="853452"/>
    <row r="853453"/>
    <row r="853454"/>
    <row r="853455"/>
    <row r="853456"/>
    <row r="853457"/>
    <row r="853458"/>
    <row r="853459"/>
    <row r="853460"/>
    <row r="853461"/>
    <row r="853462"/>
    <row r="853463"/>
    <row r="853464"/>
    <row r="853465"/>
    <row r="853466"/>
    <row r="853467"/>
    <row r="853468"/>
    <row r="853469"/>
    <row r="853470"/>
    <row r="853471"/>
    <row r="853472"/>
    <row r="853473"/>
    <row r="853474"/>
    <row r="853475"/>
    <row r="853476"/>
    <row r="853477"/>
    <row r="853478"/>
    <row r="853479"/>
    <row r="853480"/>
    <row r="853481"/>
    <row r="853482"/>
    <row r="853483"/>
    <row r="853484"/>
    <row r="853485"/>
    <row r="853486"/>
    <row r="853487"/>
    <row r="853488"/>
    <row r="853489"/>
    <row r="853490"/>
    <row r="853491"/>
    <row r="853492"/>
    <row r="853493"/>
    <row r="853494"/>
    <row r="853495"/>
    <row r="853496"/>
    <row r="853497"/>
    <row r="853498"/>
    <row r="853499"/>
    <row r="853500"/>
    <row r="853501"/>
    <row r="853502"/>
    <row r="853503"/>
    <row r="853504"/>
    <row r="853505"/>
    <row r="853506"/>
    <row r="853507"/>
    <row r="853508"/>
    <row r="853509"/>
    <row r="853510"/>
    <row r="853511"/>
    <row r="853512"/>
    <row r="853513"/>
    <row r="853514"/>
    <row r="853515"/>
    <row r="853516"/>
    <row r="853517"/>
    <row r="853518"/>
    <row r="853519"/>
    <row r="853520"/>
    <row r="853521"/>
    <row r="853522"/>
    <row r="853523"/>
    <row r="853524"/>
    <row r="853525"/>
    <row r="853526"/>
    <row r="853527"/>
    <row r="853528"/>
    <row r="853529"/>
    <row r="853530"/>
    <row r="853531"/>
    <row r="853532"/>
    <row r="853533"/>
    <row r="853534"/>
    <row r="853535"/>
    <row r="853536"/>
    <row r="853537"/>
    <row r="853538"/>
    <row r="853539"/>
    <row r="853540"/>
    <row r="853541"/>
    <row r="853542"/>
    <row r="853543"/>
    <row r="853544"/>
    <row r="853545"/>
    <row r="853546"/>
    <row r="853547"/>
    <row r="853548"/>
    <row r="853549"/>
    <row r="853550"/>
    <row r="853551"/>
    <row r="853552"/>
    <row r="853553"/>
    <row r="853554"/>
    <row r="853555"/>
    <row r="853556"/>
    <row r="853557"/>
    <row r="853558"/>
    <row r="853559"/>
    <row r="853560"/>
    <row r="853561"/>
    <row r="853562"/>
    <row r="853563"/>
    <row r="853564"/>
    <row r="853565"/>
    <row r="853566"/>
    <row r="853567"/>
    <row r="853568"/>
    <row r="853569"/>
    <row r="853570"/>
    <row r="853571"/>
    <row r="853572"/>
    <row r="853573"/>
    <row r="853574"/>
    <row r="853575"/>
    <row r="853576"/>
    <row r="853577"/>
    <row r="853578"/>
    <row r="853579"/>
    <row r="853580"/>
    <row r="853581"/>
    <row r="853582"/>
    <row r="853583"/>
    <row r="853584"/>
    <row r="853585"/>
    <row r="853586"/>
    <row r="853587"/>
    <row r="853588"/>
    <row r="853589"/>
    <row r="853590"/>
    <row r="853591"/>
    <row r="853592"/>
    <row r="853593"/>
    <row r="853594"/>
    <row r="853595"/>
    <row r="853596"/>
    <row r="853597"/>
    <row r="853598"/>
    <row r="853599"/>
    <row r="853600"/>
    <row r="853601"/>
    <row r="853602"/>
    <row r="853603"/>
    <row r="853604"/>
    <row r="853605"/>
    <row r="853606"/>
    <row r="853607"/>
    <row r="853608"/>
    <row r="853609"/>
    <row r="853610"/>
    <row r="853611"/>
    <row r="853612"/>
    <row r="853613"/>
    <row r="853614"/>
    <row r="853615"/>
    <row r="853616"/>
    <row r="853617"/>
    <row r="853618"/>
    <row r="853619"/>
    <row r="853620"/>
    <row r="853621"/>
    <row r="853622"/>
    <row r="853623"/>
    <row r="853624"/>
    <row r="853625"/>
    <row r="853626"/>
    <row r="853627"/>
    <row r="853628"/>
    <row r="853629"/>
    <row r="853630"/>
    <row r="853631"/>
    <row r="853632"/>
    <row r="853633"/>
    <row r="853634"/>
    <row r="853635"/>
    <row r="853636"/>
    <row r="853637"/>
    <row r="853638"/>
    <row r="853639"/>
    <row r="853640"/>
    <row r="853641"/>
    <row r="853642"/>
    <row r="853643"/>
    <row r="853644"/>
    <row r="853645"/>
    <row r="853646"/>
    <row r="853647"/>
    <row r="853648"/>
    <row r="853649"/>
    <row r="853650"/>
    <row r="853651"/>
    <row r="853652"/>
    <row r="853653"/>
    <row r="853654"/>
    <row r="853655"/>
    <row r="853656"/>
    <row r="853657"/>
    <row r="853658"/>
    <row r="853659"/>
    <row r="853660"/>
    <row r="853661"/>
    <row r="853662"/>
    <row r="853663"/>
    <row r="853664"/>
    <row r="853665"/>
    <row r="853666"/>
    <row r="853667"/>
    <row r="853668"/>
    <row r="853669"/>
    <row r="853670"/>
    <row r="853671"/>
    <row r="853672"/>
    <row r="853673"/>
    <row r="853674"/>
    <row r="853675"/>
    <row r="853676"/>
    <row r="853677"/>
    <row r="853678"/>
    <row r="853679"/>
    <row r="853680"/>
    <row r="853681"/>
    <row r="853682"/>
    <row r="853683"/>
    <row r="853684"/>
    <row r="853685"/>
    <row r="853686"/>
    <row r="853687"/>
    <row r="853688"/>
    <row r="853689"/>
    <row r="853690"/>
    <row r="853691"/>
    <row r="853692"/>
    <row r="853693"/>
    <row r="853694"/>
    <row r="853695"/>
    <row r="853696"/>
    <row r="853697"/>
    <row r="853698"/>
    <row r="853699"/>
    <row r="853700"/>
    <row r="853701"/>
    <row r="853702"/>
    <row r="853703"/>
    <row r="853704"/>
    <row r="853705"/>
    <row r="853706"/>
    <row r="853707"/>
    <row r="853708"/>
    <row r="853709"/>
    <row r="853710"/>
    <row r="853711"/>
    <row r="853712"/>
    <row r="853713"/>
    <row r="853714"/>
    <row r="853715"/>
    <row r="853716"/>
    <row r="853717"/>
    <row r="853718"/>
    <row r="853719"/>
    <row r="853720"/>
    <row r="853721"/>
    <row r="853722"/>
    <row r="853723"/>
    <row r="853724"/>
    <row r="853725"/>
    <row r="853726"/>
    <row r="853727"/>
    <row r="853728"/>
    <row r="853729"/>
    <row r="853730"/>
    <row r="853731"/>
    <row r="853732"/>
    <row r="853733"/>
    <row r="853734"/>
    <row r="853735"/>
    <row r="853736"/>
    <row r="853737"/>
    <row r="853738"/>
    <row r="853739"/>
    <row r="853740"/>
    <row r="853741"/>
    <row r="853742"/>
    <row r="853743"/>
    <row r="853744"/>
    <row r="853745"/>
    <row r="853746"/>
    <row r="853747"/>
    <row r="853748"/>
    <row r="853749"/>
    <row r="853750"/>
    <row r="853751"/>
    <row r="853752"/>
    <row r="853753"/>
    <row r="853754"/>
    <row r="853755"/>
    <row r="853756"/>
    <row r="853757"/>
    <row r="853758"/>
    <row r="853759"/>
    <row r="853760"/>
    <row r="853761"/>
    <row r="853762"/>
    <row r="853763"/>
    <row r="853764"/>
    <row r="853765"/>
    <row r="853766"/>
    <row r="853767"/>
    <row r="853768"/>
    <row r="853769"/>
    <row r="853770"/>
    <row r="853771"/>
    <row r="853772"/>
    <row r="853773"/>
    <row r="853774"/>
    <row r="853775"/>
    <row r="853776"/>
    <row r="853777"/>
    <row r="853778"/>
    <row r="853779"/>
    <row r="853780"/>
    <row r="853781"/>
    <row r="853782"/>
    <row r="853783"/>
    <row r="853784"/>
    <row r="853785"/>
    <row r="853786"/>
    <row r="853787"/>
    <row r="853788"/>
    <row r="853789"/>
    <row r="853790"/>
    <row r="853791"/>
    <row r="853792"/>
    <row r="853793"/>
    <row r="853794"/>
    <row r="853795"/>
    <row r="853796"/>
    <row r="853797"/>
    <row r="853798"/>
    <row r="853799"/>
    <row r="853800"/>
    <row r="853801"/>
    <row r="853802"/>
    <row r="853803"/>
    <row r="853804"/>
    <row r="853805"/>
    <row r="853806"/>
    <row r="853807"/>
    <row r="853808"/>
    <row r="853809"/>
    <row r="853810"/>
    <row r="853811"/>
    <row r="853812"/>
    <row r="853813"/>
    <row r="853814"/>
    <row r="853815"/>
    <row r="853816"/>
    <row r="853817"/>
    <row r="853818"/>
    <row r="853819"/>
    <row r="853820"/>
    <row r="853821"/>
    <row r="853822"/>
    <row r="853823"/>
    <row r="853824"/>
    <row r="853825"/>
    <row r="853826"/>
    <row r="853827"/>
    <row r="853828"/>
    <row r="853829"/>
    <row r="853830"/>
    <row r="853831"/>
    <row r="853832"/>
    <row r="853833"/>
    <row r="853834"/>
    <row r="853835"/>
    <row r="853836"/>
    <row r="853837"/>
    <row r="853838"/>
    <row r="853839"/>
    <row r="853840"/>
    <row r="853841"/>
    <row r="853842"/>
    <row r="853843"/>
    <row r="853844"/>
    <row r="853845"/>
    <row r="853846"/>
    <row r="853847"/>
    <row r="853848"/>
    <row r="853849"/>
    <row r="853850"/>
    <row r="853851"/>
    <row r="853852"/>
    <row r="853853"/>
    <row r="853854"/>
    <row r="853855"/>
    <row r="853856"/>
    <row r="853857"/>
    <row r="853858"/>
    <row r="853859"/>
    <row r="853860"/>
    <row r="853861"/>
    <row r="853862"/>
    <row r="853863"/>
    <row r="853864"/>
    <row r="853865"/>
    <row r="853866"/>
    <row r="853867"/>
    <row r="853868"/>
    <row r="853869"/>
    <row r="853870"/>
    <row r="853871"/>
    <row r="853872"/>
    <row r="853873"/>
    <row r="853874"/>
    <row r="853875"/>
    <row r="853876"/>
    <row r="853877"/>
    <row r="853878"/>
    <row r="853879"/>
    <row r="853880"/>
    <row r="853881"/>
    <row r="853882"/>
    <row r="853883"/>
    <row r="853884"/>
    <row r="853885"/>
    <row r="853886"/>
    <row r="853887"/>
    <row r="853888"/>
    <row r="853889"/>
    <row r="853890"/>
    <row r="853891"/>
    <row r="853892"/>
    <row r="853893"/>
    <row r="853894"/>
    <row r="853895"/>
    <row r="853896"/>
    <row r="853897"/>
    <row r="853898"/>
    <row r="853899"/>
    <row r="853900"/>
    <row r="853901"/>
    <row r="853902"/>
    <row r="853903"/>
    <row r="853904"/>
    <row r="853905"/>
    <row r="853906"/>
    <row r="853907"/>
    <row r="853908"/>
    <row r="853909"/>
    <row r="853910"/>
    <row r="853911"/>
    <row r="853912"/>
    <row r="853913"/>
    <row r="853914"/>
    <row r="853915"/>
    <row r="853916"/>
    <row r="853917"/>
    <row r="853918"/>
    <row r="853919"/>
    <row r="853920"/>
    <row r="853921"/>
    <row r="853922"/>
    <row r="853923"/>
    <row r="853924"/>
    <row r="853925"/>
    <row r="853926"/>
    <row r="853927"/>
    <row r="853928"/>
    <row r="853929"/>
    <row r="853930"/>
    <row r="853931"/>
    <row r="853932"/>
    <row r="853933"/>
    <row r="853934"/>
    <row r="853935"/>
    <row r="853936"/>
    <row r="853937"/>
    <row r="853938"/>
    <row r="853939"/>
    <row r="853940"/>
    <row r="853941"/>
    <row r="853942"/>
    <row r="853943"/>
    <row r="853944"/>
    <row r="853945"/>
    <row r="853946"/>
    <row r="853947"/>
    <row r="853948"/>
    <row r="853949"/>
    <row r="853950"/>
    <row r="853951"/>
    <row r="853952"/>
    <row r="853953"/>
    <row r="853954"/>
    <row r="853955"/>
    <row r="853956"/>
    <row r="853957"/>
    <row r="853958"/>
    <row r="853959"/>
    <row r="853960"/>
    <row r="853961"/>
    <row r="853962"/>
    <row r="853963"/>
    <row r="853964"/>
    <row r="853965"/>
    <row r="853966"/>
    <row r="853967"/>
    <row r="853968"/>
    <row r="853969"/>
    <row r="853970"/>
    <row r="853971"/>
    <row r="853972"/>
    <row r="853973"/>
    <row r="853974"/>
    <row r="853975"/>
    <row r="853976"/>
    <row r="853977"/>
    <row r="853978"/>
    <row r="853979"/>
    <row r="853980"/>
    <row r="853981"/>
    <row r="853982"/>
    <row r="853983"/>
    <row r="853984"/>
    <row r="853985"/>
    <row r="853986"/>
    <row r="853987"/>
    <row r="853988"/>
    <row r="853989"/>
    <row r="853990"/>
    <row r="853991"/>
    <row r="853992"/>
    <row r="853993"/>
    <row r="853994"/>
    <row r="853995"/>
    <row r="853996"/>
    <row r="853997"/>
    <row r="853998"/>
    <row r="853999"/>
    <row r="854000"/>
    <row r="854001"/>
    <row r="854002"/>
    <row r="854003"/>
    <row r="854004"/>
    <row r="854005"/>
    <row r="854006"/>
    <row r="854007"/>
    <row r="854008"/>
    <row r="854009"/>
    <row r="854010"/>
    <row r="854011"/>
    <row r="854012"/>
    <row r="854013"/>
    <row r="854014"/>
    <row r="854015"/>
    <row r="854016"/>
    <row r="854017"/>
    <row r="854018"/>
    <row r="854019"/>
    <row r="854020"/>
    <row r="854021"/>
    <row r="854022"/>
    <row r="854023"/>
    <row r="854024"/>
    <row r="854025"/>
    <row r="854026"/>
    <row r="854027"/>
    <row r="854028"/>
    <row r="854029"/>
    <row r="854030"/>
    <row r="854031"/>
    <row r="854032"/>
    <row r="854033"/>
    <row r="854034"/>
    <row r="854035"/>
    <row r="854036"/>
    <row r="854037"/>
    <row r="854038"/>
    <row r="854039"/>
    <row r="854040"/>
    <row r="854041"/>
    <row r="854042"/>
    <row r="854043"/>
    <row r="854044"/>
    <row r="854045"/>
    <row r="854046"/>
    <row r="854047"/>
    <row r="854048"/>
    <row r="854049"/>
    <row r="854050"/>
    <row r="854051"/>
    <row r="854052"/>
    <row r="854053"/>
    <row r="854054"/>
    <row r="854055"/>
    <row r="854056"/>
    <row r="854057"/>
    <row r="854058"/>
    <row r="854059"/>
    <row r="854060"/>
    <row r="854061"/>
    <row r="854062"/>
    <row r="854063"/>
    <row r="854064"/>
    <row r="854065"/>
    <row r="854066"/>
    <row r="854067"/>
    <row r="854068"/>
    <row r="854069"/>
    <row r="854070"/>
    <row r="854071"/>
    <row r="854072"/>
    <row r="854073"/>
    <row r="854074"/>
    <row r="854075"/>
    <row r="854076"/>
    <row r="854077"/>
    <row r="854078"/>
    <row r="854079"/>
    <row r="854080"/>
    <row r="854081"/>
    <row r="854082"/>
    <row r="854083"/>
    <row r="854084"/>
    <row r="854085"/>
    <row r="854086"/>
    <row r="854087"/>
    <row r="854088"/>
    <row r="854089"/>
    <row r="854090"/>
    <row r="854091"/>
    <row r="854092"/>
    <row r="854093"/>
    <row r="854094"/>
    <row r="854095"/>
    <row r="854096"/>
    <row r="854097"/>
    <row r="854098"/>
    <row r="854099"/>
    <row r="854100"/>
    <row r="854101"/>
    <row r="854102"/>
    <row r="854103"/>
    <row r="854104"/>
    <row r="854105"/>
    <row r="854106"/>
    <row r="854107"/>
    <row r="854108"/>
    <row r="854109"/>
    <row r="854110"/>
    <row r="854111"/>
    <row r="854112"/>
    <row r="854113"/>
    <row r="854114"/>
    <row r="854115"/>
    <row r="854116"/>
    <row r="854117"/>
    <row r="854118"/>
    <row r="854119"/>
    <row r="854120"/>
    <row r="854121"/>
    <row r="854122"/>
    <row r="854123"/>
    <row r="854124"/>
    <row r="854125"/>
    <row r="854126"/>
    <row r="854127"/>
    <row r="854128"/>
    <row r="854129"/>
    <row r="854130"/>
    <row r="854131"/>
    <row r="854132"/>
    <row r="854133"/>
    <row r="854134"/>
    <row r="854135"/>
    <row r="854136"/>
    <row r="854137"/>
    <row r="854138"/>
    <row r="854139"/>
    <row r="854140"/>
    <row r="854141"/>
    <row r="854142"/>
    <row r="854143"/>
    <row r="854144"/>
    <row r="854145"/>
    <row r="854146"/>
    <row r="854147"/>
    <row r="854148"/>
    <row r="854149"/>
    <row r="854150"/>
    <row r="854151"/>
    <row r="854152"/>
    <row r="854153"/>
    <row r="854154"/>
    <row r="854155"/>
    <row r="854156"/>
    <row r="854157"/>
    <row r="854158"/>
    <row r="854159"/>
    <row r="854160"/>
    <row r="854161"/>
    <row r="854162"/>
    <row r="854163"/>
    <row r="854164"/>
    <row r="854165"/>
    <row r="854166"/>
    <row r="854167"/>
    <row r="854168"/>
    <row r="854169"/>
    <row r="854170"/>
    <row r="854171"/>
    <row r="854172"/>
    <row r="854173"/>
    <row r="854174"/>
    <row r="854175"/>
    <row r="854176"/>
    <row r="854177"/>
    <row r="854178"/>
    <row r="854179"/>
    <row r="854180"/>
    <row r="854181"/>
    <row r="854182"/>
    <row r="854183"/>
    <row r="854184"/>
    <row r="854185"/>
    <row r="854186"/>
    <row r="854187"/>
    <row r="854188"/>
    <row r="854189"/>
    <row r="854190"/>
    <row r="854191"/>
    <row r="854192"/>
    <row r="854193"/>
    <row r="854194"/>
    <row r="854195"/>
    <row r="854196"/>
    <row r="854197"/>
    <row r="854198"/>
    <row r="854199"/>
    <row r="854200"/>
    <row r="854201"/>
    <row r="854202"/>
    <row r="854203"/>
    <row r="854204"/>
    <row r="854205"/>
    <row r="854206"/>
    <row r="854207"/>
    <row r="854208"/>
    <row r="854209"/>
    <row r="854210"/>
    <row r="854211"/>
    <row r="854212"/>
    <row r="854213"/>
    <row r="854214"/>
    <row r="854215"/>
    <row r="854216"/>
    <row r="854217"/>
    <row r="854218"/>
    <row r="854219"/>
    <row r="854220"/>
    <row r="854221"/>
    <row r="854222"/>
    <row r="854223"/>
    <row r="854224"/>
    <row r="854225"/>
    <row r="854226"/>
    <row r="854227"/>
    <row r="854228"/>
    <row r="854229"/>
    <row r="854230"/>
    <row r="854231"/>
    <row r="854232"/>
    <row r="854233"/>
    <row r="854234"/>
    <row r="854235"/>
    <row r="854236"/>
    <row r="854237"/>
    <row r="854238"/>
    <row r="854239"/>
    <row r="854240"/>
    <row r="854241"/>
    <row r="854242"/>
    <row r="854243"/>
    <row r="854244"/>
    <row r="854245"/>
    <row r="854246"/>
    <row r="854247"/>
    <row r="854248"/>
    <row r="854249"/>
    <row r="854250"/>
    <row r="854251"/>
    <row r="854252"/>
    <row r="854253"/>
    <row r="854254"/>
    <row r="854255"/>
    <row r="854256"/>
    <row r="854257"/>
    <row r="854258"/>
    <row r="854259"/>
    <row r="854260"/>
    <row r="854261"/>
    <row r="854262"/>
    <row r="854263"/>
    <row r="854264"/>
    <row r="854265"/>
    <row r="854266"/>
    <row r="854267"/>
    <row r="854268"/>
    <row r="854269"/>
    <row r="854270"/>
    <row r="854271"/>
    <row r="854272"/>
    <row r="854273"/>
    <row r="854274"/>
    <row r="854275"/>
    <row r="854276"/>
    <row r="854277"/>
    <row r="854278"/>
    <row r="854279"/>
    <row r="854280"/>
    <row r="854281"/>
    <row r="854282"/>
    <row r="854283"/>
    <row r="854284"/>
    <row r="854285"/>
    <row r="854286"/>
    <row r="854287"/>
    <row r="854288"/>
    <row r="854289"/>
    <row r="854290"/>
    <row r="854291"/>
    <row r="854292"/>
    <row r="854293"/>
    <row r="854294"/>
    <row r="854295"/>
    <row r="854296"/>
    <row r="854297"/>
    <row r="854298"/>
    <row r="854299"/>
    <row r="854300"/>
    <row r="854301"/>
    <row r="854302"/>
    <row r="854303"/>
    <row r="854304"/>
    <row r="854305"/>
    <row r="854306"/>
    <row r="854307"/>
    <row r="854308"/>
    <row r="854309"/>
    <row r="854310"/>
    <row r="854311"/>
    <row r="854312"/>
    <row r="854313"/>
    <row r="854314"/>
    <row r="854315"/>
    <row r="854316"/>
    <row r="854317"/>
    <row r="854318"/>
    <row r="854319"/>
    <row r="854320"/>
    <row r="854321"/>
    <row r="854322"/>
    <row r="854323"/>
    <row r="854324"/>
    <row r="854325"/>
    <row r="854326"/>
    <row r="854327"/>
    <row r="854328"/>
    <row r="854329"/>
    <row r="854330"/>
    <row r="854331"/>
    <row r="854332"/>
    <row r="854333"/>
    <row r="854334"/>
    <row r="854335"/>
    <row r="854336"/>
    <row r="854337"/>
    <row r="854338"/>
    <row r="854339"/>
    <row r="854340"/>
    <row r="854341"/>
    <row r="854342"/>
    <row r="854343"/>
    <row r="854344"/>
    <row r="854345"/>
    <row r="854346"/>
    <row r="854347"/>
    <row r="854348"/>
    <row r="854349"/>
    <row r="854350"/>
    <row r="854351"/>
    <row r="854352"/>
    <row r="854353"/>
    <row r="854354"/>
    <row r="854355"/>
    <row r="854356"/>
    <row r="854357"/>
    <row r="854358"/>
    <row r="854359"/>
    <row r="854360"/>
    <row r="854361"/>
    <row r="854362"/>
    <row r="854363"/>
    <row r="854364"/>
    <row r="854365"/>
    <row r="854366"/>
    <row r="854367"/>
    <row r="854368"/>
    <row r="854369"/>
    <row r="854370"/>
    <row r="854371"/>
    <row r="854372"/>
    <row r="854373"/>
    <row r="854374"/>
    <row r="854375"/>
    <row r="854376"/>
    <row r="854377"/>
    <row r="854378"/>
    <row r="854379"/>
    <row r="854380"/>
    <row r="854381"/>
    <row r="854382"/>
    <row r="854383"/>
    <row r="854384"/>
    <row r="854385"/>
    <row r="854386"/>
    <row r="854387"/>
    <row r="854388"/>
    <row r="854389"/>
    <row r="854390"/>
    <row r="854391"/>
    <row r="854392"/>
    <row r="854393"/>
    <row r="854394"/>
    <row r="854395"/>
    <row r="854396"/>
    <row r="854397"/>
    <row r="854398"/>
    <row r="854399"/>
    <row r="854400"/>
    <row r="854401"/>
    <row r="854402"/>
    <row r="854403"/>
    <row r="854404"/>
    <row r="854405"/>
    <row r="854406"/>
    <row r="854407"/>
    <row r="854408"/>
    <row r="854409"/>
    <row r="854410"/>
    <row r="854411"/>
    <row r="854412"/>
    <row r="854413"/>
    <row r="854414"/>
    <row r="854415"/>
    <row r="854416"/>
    <row r="854417"/>
    <row r="854418"/>
    <row r="854419"/>
    <row r="854420"/>
    <row r="854421"/>
    <row r="854422"/>
    <row r="854423"/>
    <row r="854424"/>
    <row r="854425"/>
    <row r="854426"/>
    <row r="854427"/>
    <row r="854428"/>
    <row r="854429"/>
    <row r="854430"/>
    <row r="854431"/>
    <row r="854432"/>
    <row r="854433"/>
    <row r="854434"/>
    <row r="854435"/>
    <row r="854436"/>
    <row r="854437"/>
    <row r="854438"/>
    <row r="854439"/>
    <row r="854440"/>
    <row r="854441"/>
    <row r="854442"/>
    <row r="854443"/>
    <row r="854444"/>
    <row r="854445"/>
    <row r="854446"/>
    <row r="854447"/>
    <row r="854448"/>
    <row r="854449"/>
    <row r="854450"/>
    <row r="854451"/>
    <row r="854452"/>
    <row r="854453"/>
    <row r="854454"/>
    <row r="854455"/>
    <row r="854456"/>
    <row r="854457"/>
    <row r="854458"/>
    <row r="854459"/>
    <row r="854460"/>
    <row r="854461"/>
    <row r="854462"/>
    <row r="854463"/>
    <row r="854464"/>
    <row r="854465"/>
    <row r="854466"/>
    <row r="854467"/>
    <row r="854468"/>
    <row r="854469"/>
    <row r="854470"/>
    <row r="854471"/>
    <row r="854472"/>
    <row r="854473"/>
    <row r="854474"/>
    <row r="854475"/>
    <row r="854476"/>
    <row r="854477"/>
    <row r="854478"/>
    <row r="854479"/>
    <row r="854480"/>
    <row r="854481"/>
    <row r="854482"/>
    <row r="854483"/>
    <row r="854484"/>
    <row r="854485"/>
    <row r="854486"/>
    <row r="854487"/>
    <row r="854488"/>
    <row r="854489"/>
    <row r="854490"/>
    <row r="854491"/>
    <row r="854492"/>
    <row r="854493"/>
    <row r="854494"/>
    <row r="854495"/>
    <row r="854496"/>
    <row r="854497"/>
    <row r="854498"/>
    <row r="854499"/>
    <row r="854500"/>
    <row r="854501"/>
    <row r="854502"/>
    <row r="854503"/>
    <row r="854504"/>
    <row r="854505"/>
    <row r="854506"/>
    <row r="854507"/>
    <row r="854508"/>
    <row r="854509"/>
    <row r="854510"/>
    <row r="854511"/>
    <row r="854512"/>
    <row r="854513"/>
    <row r="854514"/>
    <row r="854515"/>
    <row r="854516"/>
    <row r="854517"/>
    <row r="854518"/>
    <row r="854519"/>
    <row r="854520"/>
    <row r="854521"/>
    <row r="854522"/>
    <row r="854523"/>
    <row r="854524"/>
    <row r="854525"/>
    <row r="854526"/>
    <row r="854527"/>
    <row r="854528"/>
    <row r="854529"/>
    <row r="854530"/>
    <row r="854531"/>
    <row r="854532"/>
    <row r="854533"/>
    <row r="854534"/>
    <row r="854535"/>
    <row r="854536"/>
    <row r="854537"/>
    <row r="854538"/>
    <row r="854539"/>
    <row r="854540"/>
    <row r="854541"/>
    <row r="854542"/>
    <row r="854543"/>
    <row r="854544"/>
    <row r="854545"/>
    <row r="854546"/>
    <row r="854547"/>
    <row r="854548"/>
    <row r="854549"/>
    <row r="854550"/>
    <row r="854551"/>
    <row r="854552"/>
    <row r="854553"/>
    <row r="854554"/>
    <row r="854555"/>
    <row r="854556"/>
    <row r="854557"/>
    <row r="854558"/>
    <row r="854559"/>
    <row r="854560"/>
    <row r="854561"/>
    <row r="854562"/>
    <row r="854563"/>
    <row r="854564"/>
    <row r="854565"/>
    <row r="854566"/>
    <row r="854567"/>
    <row r="854568"/>
    <row r="854569"/>
    <row r="854570"/>
    <row r="854571"/>
    <row r="854572"/>
    <row r="854573"/>
    <row r="854574"/>
    <row r="854575"/>
    <row r="854576"/>
    <row r="854577"/>
    <row r="854578"/>
    <row r="854579"/>
    <row r="854580"/>
    <row r="854581"/>
    <row r="854582"/>
    <row r="854583"/>
    <row r="854584"/>
    <row r="854585"/>
    <row r="854586"/>
    <row r="854587"/>
    <row r="854588"/>
    <row r="854589"/>
    <row r="854590"/>
    <row r="854591"/>
    <row r="854592"/>
    <row r="854593"/>
    <row r="854594"/>
    <row r="854595"/>
    <row r="854596"/>
    <row r="854597"/>
    <row r="854598"/>
    <row r="854599"/>
    <row r="854600"/>
    <row r="854601"/>
    <row r="854602"/>
    <row r="854603"/>
    <row r="854604"/>
    <row r="854605"/>
    <row r="854606"/>
    <row r="854607"/>
    <row r="854608"/>
    <row r="854609"/>
    <row r="854610"/>
    <row r="854611"/>
    <row r="854612"/>
    <row r="854613"/>
    <row r="854614"/>
    <row r="854615"/>
    <row r="854616"/>
    <row r="854617"/>
    <row r="854618"/>
    <row r="854619"/>
    <row r="854620"/>
    <row r="854621"/>
    <row r="854622"/>
    <row r="854623"/>
    <row r="854624"/>
    <row r="854625"/>
    <row r="854626"/>
    <row r="854627"/>
    <row r="854628"/>
    <row r="854629"/>
    <row r="854630"/>
    <row r="854631"/>
    <row r="854632"/>
    <row r="854633"/>
    <row r="854634"/>
    <row r="854635"/>
    <row r="854636"/>
    <row r="854637"/>
    <row r="854638"/>
    <row r="854639"/>
    <row r="854640"/>
    <row r="854641"/>
    <row r="854642"/>
    <row r="854643"/>
    <row r="854644"/>
    <row r="854645"/>
    <row r="854646"/>
    <row r="854647"/>
    <row r="854648"/>
    <row r="854649"/>
    <row r="854650"/>
    <row r="854651"/>
    <row r="854652"/>
    <row r="854653"/>
    <row r="854654"/>
    <row r="854655"/>
    <row r="854656"/>
    <row r="854657"/>
    <row r="854658"/>
    <row r="854659"/>
    <row r="854660"/>
    <row r="854661"/>
    <row r="854662"/>
    <row r="854663"/>
    <row r="854664"/>
    <row r="854665"/>
    <row r="854666"/>
    <row r="854667"/>
    <row r="854668"/>
    <row r="854669"/>
    <row r="854670"/>
    <row r="854671"/>
    <row r="854672"/>
    <row r="854673"/>
    <row r="854674"/>
    <row r="854675"/>
    <row r="854676"/>
    <row r="854677"/>
    <row r="854678"/>
    <row r="854679"/>
    <row r="854680"/>
    <row r="854681"/>
    <row r="854682"/>
    <row r="854683"/>
    <row r="854684"/>
    <row r="854685"/>
    <row r="854686"/>
    <row r="854687"/>
    <row r="854688"/>
    <row r="854689"/>
    <row r="854690"/>
    <row r="854691"/>
    <row r="854692"/>
    <row r="854693"/>
    <row r="854694"/>
    <row r="854695"/>
    <row r="854696"/>
    <row r="854697"/>
    <row r="854698"/>
    <row r="854699"/>
    <row r="854700"/>
    <row r="854701"/>
    <row r="854702"/>
    <row r="854703"/>
    <row r="854704"/>
    <row r="854705"/>
    <row r="854706"/>
    <row r="854707"/>
    <row r="854708"/>
    <row r="854709"/>
    <row r="854710"/>
    <row r="854711"/>
    <row r="854712"/>
    <row r="854713"/>
    <row r="854714"/>
    <row r="854715"/>
    <row r="854716"/>
    <row r="854717"/>
    <row r="854718"/>
    <row r="854719"/>
    <row r="854720"/>
    <row r="854721"/>
    <row r="854722"/>
    <row r="854723"/>
    <row r="854724"/>
    <row r="854725"/>
    <row r="854726"/>
    <row r="854727"/>
    <row r="854728"/>
    <row r="854729"/>
    <row r="854730"/>
    <row r="854731"/>
    <row r="854732"/>
    <row r="854733"/>
    <row r="854734"/>
    <row r="854735"/>
    <row r="854736"/>
    <row r="854737"/>
    <row r="854738"/>
    <row r="854739"/>
    <row r="854740"/>
    <row r="854741"/>
    <row r="854742"/>
    <row r="854743"/>
    <row r="854744"/>
    <row r="854745"/>
    <row r="854746"/>
    <row r="854747"/>
    <row r="854748"/>
    <row r="854749"/>
    <row r="854750"/>
    <row r="854751"/>
    <row r="854752"/>
    <row r="854753"/>
    <row r="854754"/>
    <row r="854755"/>
    <row r="854756"/>
    <row r="854757"/>
    <row r="854758"/>
    <row r="854759"/>
    <row r="854760"/>
    <row r="854761"/>
    <row r="854762"/>
    <row r="854763"/>
    <row r="854764"/>
    <row r="854765"/>
    <row r="854766"/>
    <row r="854767"/>
    <row r="854768"/>
    <row r="854769"/>
    <row r="854770"/>
    <row r="854771"/>
    <row r="854772"/>
    <row r="854773"/>
    <row r="854774"/>
    <row r="854775"/>
    <row r="854776"/>
    <row r="854777"/>
    <row r="854778"/>
    <row r="854779"/>
    <row r="854780"/>
    <row r="854781"/>
    <row r="854782"/>
    <row r="854783"/>
    <row r="854784"/>
    <row r="854785"/>
    <row r="854786"/>
    <row r="854787"/>
    <row r="854788"/>
    <row r="854789"/>
    <row r="854790"/>
    <row r="854791"/>
    <row r="854792"/>
    <row r="854793"/>
    <row r="854794"/>
    <row r="854795"/>
    <row r="854796"/>
    <row r="854797"/>
    <row r="854798"/>
    <row r="854799"/>
    <row r="854800"/>
    <row r="854801"/>
    <row r="854802"/>
    <row r="854803"/>
    <row r="854804"/>
    <row r="854805"/>
    <row r="854806"/>
    <row r="854807"/>
    <row r="854808"/>
    <row r="854809"/>
    <row r="854810"/>
    <row r="854811"/>
    <row r="854812"/>
    <row r="854813"/>
    <row r="854814"/>
    <row r="854815"/>
    <row r="854816"/>
    <row r="854817"/>
    <row r="854818"/>
    <row r="854819"/>
    <row r="854820"/>
    <row r="854821"/>
    <row r="854822"/>
    <row r="854823"/>
    <row r="854824"/>
    <row r="854825"/>
    <row r="854826"/>
    <row r="854827"/>
    <row r="854828"/>
    <row r="854829"/>
    <row r="854830"/>
    <row r="854831"/>
    <row r="854832"/>
    <row r="854833"/>
    <row r="854834"/>
    <row r="854835"/>
    <row r="854836"/>
    <row r="854837"/>
    <row r="854838"/>
    <row r="854839"/>
    <row r="854840"/>
    <row r="854841"/>
    <row r="854842"/>
    <row r="854843"/>
    <row r="854844"/>
    <row r="854845"/>
    <row r="854846"/>
    <row r="854847"/>
    <row r="854848"/>
    <row r="854849"/>
    <row r="854850"/>
    <row r="854851"/>
    <row r="854852"/>
    <row r="854853"/>
    <row r="854854"/>
    <row r="854855"/>
    <row r="854856"/>
    <row r="854857"/>
    <row r="854858"/>
    <row r="854859"/>
    <row r="854860"/>
    <row r="854861"/>
    <row r="854862"/>
    <row r="854863"/>
    <row r="854864"/>
    <row r="854865"/>
    <row r="854866"/>
    <row r="854867"/>
    <row r="854868"/>
    <row r="854869"/>
    <row r="854870"/>
    <row r="854871"/>
    <row r="854872"/>
    <row r="854873"/>
    <row r="854874"/>
    <row r="854875"/>
    <row r="854876"/>
    <row r="854877"/>
    <row r="854878"/>
    <row r="854879"/>
    <row r="854880"/>
    <row r="854881"/>
    <row r="854882"/>
    <row r="854883"/>
    <row r="854884"/>
    <row r="854885"/>
    <row r="854886"/>
    <row r="854887"/>
    <row r="854888"/>
    <row r="854889"/>
    <row r="854890"/>
    <row r="854891"/>
    <row r="854892"/>
    <row r="854893"/>
    <row r="854894"/>
    <row r="854895"/>
    <row r="854896"/>
    <row r="854897"/>
    <row r="854898"/>
    <row r="854899"/>
    <row r="854900"/>
    <row r="854901"/>
    <row r="854902"/>
    <row r="854903"/>
    <row r="854904"/>
    <row r="854905"/>
    <row r="854906"/>
    <row r="854907"/>
    <row r="854908"/>
    <row r="854909"/>
    <row r="854910"/>
    <row r="854911"/>
    <row r="854912"/>
    <row r="854913"/>
    <row r="854914"/>
    <row r="854915"/>
    <row r="854916"/>
    <row r="854917"/>
    <row r="854918"/>
    <row r="854919"/>
    <row r="854920"/>
    <row r="854921"/>
    <row r="854922"/>
    <row r="854923"/>
    <row r="854924"/>
    <row r="854925"/>
    <row r="854926"/>
    <row r="854927"/>
    <row r="854928"/>
    <row r="854929"/>
    <row r="854930"/>
    <row r="854931"/>
    <row r="854932"/>
    <row r="854933"/>
    <row r="854934"/>
    <row r="854935"/>
    <row r="854936"/>
    <row r="854937"/>
    <row r="854938"/>
    <row r="854939"/>
    <row r="854940"/>
    <row r="854941"/>
    <row r="854942"/>
    <row r="854943"/>
    <row r="854944"/>
    <row r="854945"/>
    <row r="854946"/>
    <row r="854947"/>
    <row r="854948"/>
    <row r="854949"/>
    <row r="854950"/>
    <row r="854951"/>
    <row r="854952"/>
    <row r="854953"/>
    <row r="854954"/>
    <row r="854955"/>
    <row r="854956"/>
    <row r="854957"/>
    <row r="854958"/>
    <row r="854959"/>
    <row r="854960"/>
    <row r="854961"/>
    <row r="854962"/>
    <row r="854963"/>
    <row r="854964"/>
    <row r="854965"/>
    <row r="854966"/>
    <row r="854967"/>
    <row r="854968"/>
    <row r="854969"/>
    <row r="854970"/>
    <row r="854971"/>
    <row r="854972"/>
    <row r="854973"/>
    <row r="854974"/>
    <row r="854975"/>
    <row r="854976"/>
    <row r="854977"/>
    <row r="854978"/>
    <row r="854979"/>
    <row r="854980"/>
    <row r="854981"/>
    <row r="854982"/>
    <row r="854983"/>
    <row r="854984"/>
    <row r="854985"/>
    <row r="854986"/>
    <row r="854987"/>
    <row r="854988"/>
    <row r="854989"/>
    <row r="854990"/>
    <row r="854991"/>
    <row r="854992"/>
    <row r="854993"/>
    <row r="854994"/>
    <row r="854995"/>
    <row r="854996"/>
    <row r="854997"/>
    <row r="854998"/>
    <row r="854999"/>
    <row r="855000"/>
    <row r="855001"/>
    <row r="855002"/>
    <row r="855003"/>
    <row r="855004"/>
    <row r="855005"/>
    <row r="855006"/>
    <row r="855007"/>
    <row r="855008"/>
    <row r="855009"/>
    <row r="855010"/>
    <row r="855011"/>
    <row r="855012"/>
    <row r="855013"/>
    <row r="855014"/>
    <row r="855015"/>
    <row r="855016"/>
    <row r="855017"/>
    <row r="855018"/>
    <row r="855019"/>
    <row r="855020"/>
    <row r="855021"/>
    <row r="855022"/>
    <row r="855023"/>
    <row r="855024"/>
    <row r="855025"/>
    <row r="855026"/>
    <row r="855027"/>
    <row r="855028"/>
    <row r="855029"/>
    <row r="855030"/>
    <row r="855031"/>
    <row r="855032"/>
    <row r="855033"/>
    <row r="855034"/>
    <row r="855035"/>
    <row r="855036"/>
    <row r="855037"/>
    <row r="855038"/>
    <row r="855039"/>
    <row r="855040"/>
    <row r="855041"/>
    <row r="855042"/>
    <row r="855043"/>
    <row r="855044"/>
    <row r="855045"/>
    <row r="855046"/>
    <row r="855047"/>
    <row r="855048"/>
    <row r="855049"/>
    <row r="855050"/>
    <row r="855051"/>
    <row r="855052"/>
    <row r="855053"/>
    <row r="855054"/>
    <row r="855055"/>
    <row r="855056"/>
    <row r="855057"/>
    <row r="855058"/>
    <row r="855059"/>
    <row r="855060"/>
    <row r="855061"/>
    <row r="855062"/>
    <row r="855063"/>
    <row r="855064"/>
    <row r="855065"/>
    <row r="855066"/>
    <row r="855067"/>
    <row r="855068"/>
    <row r="855069"/>
    <row r="855070"/>
    <row r="855071"/>
    <row r="855072"/>
    <row r="855073"/>
    <row r="855074"/>
    <row r="855075"/>
    <row r="855076"/>
    <row r="855077"/>
    <row r="855078"/>
    <row r="855079"/>
    <row r="855080"/>
    <row r="855081"/>
    <row r="855082"/>
    <row r="855083"/>
    <row r="855084"/>
    <row r="855085"/>
    <row r="855086"/>
    <row r="855087"/>
    <row r="855088"/>
    <row r="855089"/>
    <row r="855090"/>
    <row r="855091"/>
    <row r="855092"/>
    <row r="855093"/>
    <row r="855094"/>
    <row r="855095"/>
    <row r="855096"/>
    <row r="855097"/>
    <row r="855098"/>
    <row r="855099"/>
    <row r="855100"/>
    <row r="855101"/>
    <row r="855102"/>
    <row r="855103"/>
    <row r="855104"/>
    <row r="855105"/>
    <row r="855106"/>
    <row r="855107"/>
    <row r="855108"/>
    <row r="855109"/>
    <row r="855110"/>
    <row r="855111"/>
    <row r="855112"/>
    <row r="855113"/>
    <row r="855114"/>
    <row r="855115"/>
    <row r="855116"/>
    <row r="855117"/>
    <row r="855118"/>
    <row r="855119"/>
    <row r="855120"/>
    <row r="855121"/>
    <row r="855122"/>
    <row r="855123"/>
    <row r="855124"/>
    <row r="855125"/>
    <row r="855126"/>
    <row r="855127"/>
    <row r="855128"/>
    <row r="855129"/>
    <row r="855130"/>
    <row r="855131"/>
    <row r="855132"/>
    <row r="855133"/>
    <row r="855134"/>
    <row r="855135"/>
    <row r="855136"/>
    <row r="855137"/>
    <row r="855138"/>
    <row r="855139"/>
    <row r="855140"/>
    <row r="855141"/>
    <row r="855142"/>
    <row r="855143"/>
    <row r="855144"/>
    <row r="855145"/>
    <row r="855146"/>
    <row r="855147"/>
    <row r="855148"/>
    <row r="855149"/>
    <row r="855150"/>
    <row r="855151"/>
    <row r="855152"/>
    <row r="855153"/>
    <row r="855154"/>
    <row r="855155"/>
    <row r="855156"/>
    <row r="855157"/>
    <row r="855158"/>
    <row r="855159"/>
    <row r="855160"/>
    <row r="855161"/>
    <row r="855162"/>
    <row r="855163"/>
    <row r="855164"/>
    <row r="855165"/>
    <row r="855166"/>
    <row r="855167"/>
    <row r="855168"/>
    <row r="855169"/>
    <row r="855170"/>
    <row r="855171"/>
    <row r="855172"/>
    <row r="855173"/>
    <row r="855174"/>
    <row r="855175"/>
    <row r="855176"/>
    <row r="855177"/>
    <row r="855178"/>
    <row r="855179"/>
    <row r="855180"/>
    <row r="855181"/>
    <row r="855182"/>
    <row r="855183"/>
    <row r="855184"/>
    <row r="855185"/>
    <row r="855186"/>
    <row r="855187"/>
    <row r="855188"/>
    <row r="855189"/>
    <row r="855190"/>
    <row r="855191"/>
    <row r="855192"/>
    <row r="855193"/>
    <row r="855194"/>
    <row r="855195"/>
    <row r="855196"/>
    <row r="855197"/>
    <row r="855198"/>
    <row r="855199"/>
    <row r="855200"/>
    <row r="855201"/>
    <row r="855202"/>
    <row r="855203"/>
    <row r="855204"/>
    <row r="855205"/>
    <row r="855206"/>
    <row r="855207"/>
    <row r="855208"/>
    <row r="855209"/>
    <row r="855210"/>
    <row r="855211"/>
    <row r="855212"/>
    <row r="855213"/>
    <row r="855214"/>
    <row r="855215"/>
    <row r="855216"/>
    <row r="855217"/>
    <row r="855218"/>
    <row r="855219"/>
    <row r="855220"/>
    <row r="855221"/>
    <row r="855222"/>
    <row r="855223"/>
    <row r="855224"/>
    <row r="855225"/>
    <row r="855226"/>
    <row r="855227"/>
    <row r="855228"/>
    <row r="855229"/>
    <row r="855230"/>
    <row r="855231"/>
    <row r="855232"/>
    <row r="855233"/>
    <row r="855234"/>
    <row r="855235"/>
    <row r="855236"/>
    <row r="855237"/>
    <row r="855238"/>
    <row r="855239"/>
    <row r="855240"/>
    <row r="855241"/>
    <row r="855242"/>
    <row r="855243"/>
    <row r="855244"/>
    <row r="855245"/>
    <row r="855246"/>
    <row r="855247"/>
    <row r="855248"/>
    <row r="855249"/>
    <row r="855250"/>
    <row r="855251"/>
    <row r="855252"/>
    <row r="855253"/>
    <row r="855254"/>
    <row r="855255"/>
    <row r="855256"/>
    <row r="855257"/>
    <row r="855258"/>
    <row r="855259"/>
    <row r="855260"/>
    <row r="855261"/>
    <row r="855262"/>
    <row r="855263"/>
    <row r="855264"/>
    <row r="855265"/>
    <row r="855266"/>
    <row r="855267"/>
    <row r="855268"/>
    <row r="855269"/>
    <row r="855270"/>
    <row r="855271"/>
    <row r="855272"/>
    <row r="855273"/>
    <row r="855274"/>
    <row r="855275"/>
    <row r="855276"/>
    <row r="855277"/>
    <row r="855278"/>
    <row r="855279"/>
    <row r="855280"/>
    <row r="855281"/>
    <row r="855282"/>
    <row r="855283"/>
    <row r="855284"/>
    <row r="855285"/>
    <row r="855286"/>
    <row r="855287"/>
    <row r="855288"/>
    <row r="855289"/>
    <row r="855290"/>
    <row r="855291"/>
    <row r="855292"/>
    <row r="855293"/>
    <row r="855294"/>
    <row r="855295"/>
    <row r="855296"/>
    <row r="855297"/>
    <row r="855298"/>
    <row r="855299"/>
    <row r="855300"/>
    <row r="855301"/>
    <row r="855302"/>
    <row r="855303"/>
    <row r="855304"/>
    <row r="855305"/>
    <row r="855306"/>
    <row r="855307"/>
    <row r="855308"/>
    <row r="855309"/>
    <row r="855310"/>
    <row r="855311"/>
    <row r="855312"/>
    <row r="855313"/>
    <row r="855314"/>
    <row r="855315"/>
    <row r="855316"/>
    <row r="855317"/>
    <row r="855318"/>
    <row r="855319"/>
    <row r="855320"/>
    <row r="855321"/>
    <row r="855322"/>
    <row r="855323"/>
    <row r="855324"/>
    <row r="855325"/>
    <row r="855326"/>
    <row r="855327"/>
    <row r="855328"/>
    <row r="855329"/>
    <row r="855330"/>
    <row r="855331"/>
    <row r="855332"/>
    <row r="855333"/>
    <row r="855334"/>
    <row r="855335"/>
    <row r="855336"/>
    <row r="855337"/>
    <row r="855338"/>
    <row r="855339"/>
    <row r="855340"/>
    <row r="855341"/>
    <row r="855342"/>
    <row r="855343"/>
    <row r="855344"/>
    <row r="855345"/>
    <row r="855346"/>
    <row r="855347"/>
    <row r="855348"/>
    <row r="855349"/>
    <row r="855350"/>
    <row r="855351"/>
    <row r="855352"/>
    <row r="855353"/>
    <row r="855354"/>
    <row r="855355"/>
    <row r="855356"/>
    <row r="855357"/>
    <row r="855358"/>
    <row r="855359"/>
    <row r="855360"/>
    <row r="855361"/>
    <row r="855362"/>
    <row r="855363"/>
    <row r="855364"/>
    <row r="855365"/>
    <row r="855366"/>
    <row r="855367"/>
    <row r="855368"/>
    <row r="855369"/>
    <row r="855370"/>
    <row r="855371"/>
    <row r="855372"/>
    <row r="855373"/>
    <row r="855374"/>
    <row r="855375"/>
    <row r="855376"/>
    <row r="855377"/>
    <row r="855378"/>
    <row r="855379"/>
    <row r="855380"/>
    <row r="855381"/>
    <row r="855382"/>
    <row r="855383"/>
    <row r="855384"/>
    <row r="855385"/>
    <row r="855386"/>
    <row r="855387"/>
    <row r="855388"/>
    <row r="855389"/>
    <row r="855390"/>
    <row r="855391"/>
    <row r="855392"/>
    <row r="855393"/>
    <row r="855394"/>
    <row r="855395"/>
    <row r="855396"/>
    <row r="855397"/>
    <row r="855398"/>
    <row r="855399"/>
    <row r="855400"/>
    <row r="855401"/>
    <row r="855402"/>
    <row r="855403"/>
    <row r="855404"/>
    <row r="855405"/>
    <row r="855406"/>
    <row r="855407"/>
    <row r="855408"/>
    <row r="855409"/>
    <row r="855410"/>
    <row r="855411"/>
    <row r="855412"/>
    <row r="855413"/>
    <row r="855414"/>
    <row r="855415"/>
    <row r="855416"/>
    <row r="855417"/>
    <row r="855418"/>
    <row r="855419"/>
    <row r="855420"/>
    <row r="855421"/>
    <row r="855422"/>
    <row r="855423"/>
    <row r="855424"/>
    <row r="855425"/>
    <row r="855426"/>
    <row r="855427"/>
    <row r="855428"/>
    <row r="855429"/>
    <row r="855430"/>
    <row r="855431"/>
    <row r="855432"/>
    <row r="855433"/>
    <row r="855434"/>
    <row r="855435"/>
    <row r="855436"/>
    <row r="855437"/>
    <row r="855438"/>
    <row r="855439"/>
    <row r="855440"/>
    <row r="855441"/>
    <row r="855442"/>
    <row r="855443"/>
    <row r="855444"/>
    <row r="855445"/>
    <row r="855446"/>
    <row r="855447"/>
    <row r="855448"/>
    <row r="855449"/>
    <row r="855450"/>
    <row r="855451"/>
    <row r="855452"/>
    <row r="855453"/>
    <row r="855454"/>
    <row r="855455"/>
    <row r="855456"/>
    <row r="855457"/>
    <row r="855458"/>
    <row r="855459"/>
    <row r="855460"/>
    <row r="855461"/>
    <row r="855462"/>
    <row r="855463"/>
    <row r="855464"/>
    <row r="855465"/>
    <row r="855466"/>
    <row r="855467"/>
    <row r="855468"/>
    <row r="855469"/>
    <row r="855470"/>
    <row r="855471"/>
    <row r="855472"/>
    <row r="855473"/>
    <row r="855474"/>
    <row r="855475"/>
    <row r="855476"/>
    <row r="855477"/>
    <row r="855478"/>
    <row r="855479"/>
    <row r="855480"/>
    <row r="855481"/>
    <row r="855482"/>
    <row r="855483"/>
    <row r="855484"/>
    <row r="855485"/>
    <row r="855486"/>
    <row r="855487"/>
    <row r="855488"/>
    <row r="855489"/>
    <row r="855490"/>
    <row r="855491"/>
    <row r="855492"/>
    <row r="855493"/>
    <row r="855494"/>
    <row r="855495"/>
    <row r="855496"/>
    <row r="855497"/>
    <row r="855498"/>
    <row r="855499"/>
    <row r="855500"/>
    <row r="855501"/>
    <row r="855502"/>
    <row r="855503"/>
    <row r="855504"/>
    <row r="855505"/>
    <row r="855506"/>
    <row r="855507"/>
    <row r="855508"/>
    <row r="855509"/>
    <row r="855510"/>
    <row r="855511"/>
    <row r="855512"/>
    <row r="855513"/>
    <row r="855514"/>
    <row r="855515"/>
    <row r="855516"/>
    <row r="855517"/>
    <row r="855518"/>
    <row r="855519"/>
    <row r="855520"/>
    <row r="855521"/>
    <row r="855522"/>
    <row r="855523"/>
    <row r="855524"/>
    <row r="855525"/>
    <row r="855526"/>
    <row r="855527"/>
    <row r="855528"/>
    <row r="855529"/>
    <row r="855530"/>
    <row r="855531"/>
    <row r="855532"/>
    <row r="855533"/>
    <row r="855534"/>
    <row r="855535"/>
    <row r="855536"/>
    <row r="855537"/>
    <row r="855538"/>
    <row r="855539"/>
    <row r="855540"/>
    <row r="855541"/>
    <row r="855542"/>
    <row r="855543"/>
    <row r="855544"/>
    <row r="855545"/>
    <row r="855546"/>
    <row r="855547"/>
    <row r="855548"/>
    <row r="855549"/>
    <row r="855550"/>
    <row r="855551"/>
    <row r="855552"/>
    <row r="855553"/>
    <row r="855554"/>
    <row r="855555"/>
    <row r="855556"/>
    <row r="855557"/>
    <row r="855558"/>
    <row r="855559"/>
    <row r="855560"/>
    <row r="855561"/>
    <row r="855562"/>
    <row r="855563"/>
    <row r="855564"/>
    <row r="855565"/>
    <row r="855566"/>
    <row r="855567"/>
    <row r="855568"/>
    <row r="855569"/>
    <row r="855570"/>
    <row r="855571"/>
    <row r="855572"/>
    <row r="855573"/>
    <row r="855574"/>
    <row r="855575"/>
    <row r="855576"/>
    <row r="855577"/>
    <row r="855578"/>
    <row r="855579"/>
    <row r="855580"/>
    <row r="855581"/>
    <row r="855582"/>
    <row r="855583"/>
    <row r="855584"/>
    <row r="855585"/>
    <row r="855586"/>
    <row r="855587"/>
    <row r="855588"/>
    <row r="855589"/>
    <row r="855590"/>
    <row r="855591"/>
    <row r="855592"/>
    <row r="855593"/>
    <row r="855594"/>
    <row r="855595"/>
    <row r="855596"/>
    <row r="855597"/>
    <row r="855598"/>
    <row r="855599"/>
    <row r="855600"/>
    <row r="855601"/>
    <row r="855602"/>
    <row r="855603"/>
    <row r="855604"/>
    <row r="855605"/>
    <row r="855606"/>
    <row r="855607"/>
    <row r="855608"/>
    <row r="855609"/>
    <row r="855610"/>
    <row r="855611"/>
    <row r="855612"/>
    <row r="855613"/>
    <row r="855614"/>
    <row r="855615"/>
    <row r="855616"/>
    <row r="855617"/>
    <row r="855618"/>
    <row r="855619"/>
    <row r="855620"/>
    <row r="855621"/>
    <row r="855622"/>
    <row r="855623"/>
    <row r="855624"/>
    <row r="855625"/>
    <row r="855626"/>
    <row r="855627"/>
    <row r="855628"/>
    <row r="855629"/>
    <row r="855630"/>
    <row r="855631"/>
    <row r="855632"/>
    <row r="855633"/>
    <row r="855634"/>
    <row r="855635"/>
    <row r="855636"/>
    <row r="855637"/>
    <row r="855638"/>
    <row r="855639"/>
    <row r="855640"/>
    <row r="855641"/>
    <row r="855642"/>
    <row r="855643"/>
    <row r="855644"/>
    <row r="855645"/>
    <row r="855646"/>
    <row r="855647"/>
    <row r="855648"/>
    <row r="855649"/>
    <row r="855650"/>
    <row r="855651"/>
    <row r="855652"/>
    <row r="855653"/>
    <row r="855654"/>
    <row r="855655"/>
    <row r="855656"/>
    <row r="855657"/>
    <row r="855658"/>
    <row r="855659"/>
    <row r="855660"/>
    <row r="855661"/>
    <row r="855662"/>
    <row r="855663"/>
    <row r="855664"/>
    <row r="855665"/>
    <row r="855666"/>
    <row r="855667"/>
    <row r="855668"/>
    <row r="855669"/>
    <row r="855670"/>
    <row r="855671"/>
    <row r="855672"/>
    <row r="855673"/>
    <row r="855674"/>
    <row r="855675"/>
    <row r="855676"/>
    <row r="855677"/>
    <row r="855678"/>
    <row r="855679"/>
    <row r="855680"/>
    <row r="855681"/>
    <row r="855682"/>
    <row r="855683"/>
    <row r="855684"/>
    <row r="855685"/>
    <row r="855686"/>
    <row r="855687"/>
    <row r="855688"/>
    <row r="855689"/>
    <row r="855690"/>
    <row r="855691"/>
    <row r="855692"/>
    <row r="855693"/>
    <row r="855694"/>
    <row r="855695"/>
    <row r="855696"/>
    <row r="855697"/>
    <row r="855698"/>
    <row r="855699"/>
    <row r="855700"/>
    <row r="855701"/>
    <row r="855702"/>
    <row r="855703"/>
    <row r="855704"/>
    <row r="855705"/>
    <row r="855706"/>
    <row r="855707"/>
    <row r="855708"/>
    <row r="855709"/>
    <row r="855710"/>
    <row r="855711"/>
    <row r="855712"/>
    <row r="855713"/>
    <row r="855714"/>
    <row r="855715"/>
    <row r="855716"/>
    <row r="855717"/>
    <row r="855718"/>
    <row r="855719"/>
    <row r="855720"/>
    <row r="855721"/>
    <row r="855722"/>
    <row r="855723"/>
    <row r="855724"/>
    <row r="855725"/>
    <row r="855726"/>
    <row r="855727"/>
    <row r="855728"/>
    <row r="855729"/>
    <row r="855730"/>
    <row r="855731"/>
    <row r="855732"/>
    <row r="855733"/>
    <row r="855734"/>
    <row r="855735"/>
    <row r="855736"/>
    <row r="855737"/>
    <row r="855738"/>
    <row r="855739"/>
    <row r="855740"/>
    <row r="855741"/>
    <row r="855742"/>
    <row r="855743"/>
    <row r="855744"/>
    <row r="855745"/>
    <row r="855746"/>
    <row r="855747"/>
    <row r="855748"/>
    <row r="855749"/>
    <row r="855750"/>
    <row r="855751"/>
    <row r="855752"/>
    <row r="855753"/>
    <row r="855754"/>
    <row r="855755"/>
    <row r="855756"/>
    <row r="855757"/>
    <row r="855758"/>
    <row r="855759"/>
    <row r="855760"/>
    <row r="855761"/>
    <row r="855762"/>
    <row r="855763"/>
    <row r="855764"/>
    <row r="855765"/>
    <row r="855766"/>
    <row r="855767"/>
    <row r="855768"/>
    <row r="855769"/>
    <row r="855770"/>
    <row r="855771"/>
    <row r="855772"/>
    <row r="855773"/>
    <row r="855774"/>
    <row r="855775"/>
    <row r="855776"/>
    <row r="855777"/>
    <row r="855778"/>
    <row r="855779"/>
    <row r="855780"/>
    <row r="855781"/>
    <row r="855782"/>
    <row r="855783"/>
    <row r="855784"/>
    <row r="855785"/>
    <row r="855786"/>
    <row r="855787"/>
    <row r="855788"/>
    <row r="855789"/>
    <row r="855790"/>
    <row r="855791"/>
    <row r="855792"/>
    <row r="855793"/>
    <row r="855794"/>
    <row r="855795"/>
    <row r="855796"/>
    <row r="855797"/>
    <row r="855798"/>
    <row r="855799"/>
    <row r="855800"/>
    <row r="855801"/>
    <row r="855802"/>
    <row r="855803"/>
    <row r="855804"/>
    <row r="855805"/>
    <row r="855806"/>
    <row r="855807"/>
    <row r="855808"/>
    <row r="855809"/>
    <row r="855810"/>
    <row r="855811"/>
    <row r="855812"/>
    <row r="855813"/>
    <row r="855814"/>
    <row r="855815"/>
    <row r="855816"/>
    <row r="855817"/>
    <row r="855818"/>
    <row r="855819"/>
    <row r="855820"/>
    <row r="855821"/>
    <row r="855822"/>
    <row r="855823"/>
    <row r="855824"/>
    <row r="855825"/>
    <row r="855826"/>
    <row r="855827"/>
    <row r="855828"/>
    <row r="855829"/>
    <row r="855830"/>
    <row r="855831"/>
    <row r="855832"/>
    <row r="855833"/>
    <row r="855834"/>
    <row r="855835"/>
    <row r="855836"/>
    <row r="855837"/>
    <row r="855838"/>
    <row r="855839"/>
    <row r="855840"/>
    <row r="855841"/>
    <row r="855842"/>
    <row r="855843"/>
    <row r="855844"/>
    <row r="855845"/>
    <row r="855846"/>
    <row r="855847"/>
    <row r="855848"/>
    <row r="855849"/>
    <row r="855850"/>
    <row r="855851"/>
    <row r="855852"/>
    <row r="855853"/>
    <row r="855854"/>
    <row r="855855"/>
    <row r="855856"/>
    <row r="855857"/>
    <row r="855858"/>
    <row r="855859"/>
    <row r="855860"/>
    <row r="855861"/>
    <row r="855862"/>
    <row r="855863"/>
    <row r="855864"/>
    <row r="855865"/>
    <row r="855866"/>
    <row r="855867"/>
    <row r="855868"/>
    <row r="855869"/>
    <row r="855870"/>
    <row r="855871"/>
    <row r="855872"/>
    <row r="855873"/>
    <row r="855874"/>
    <row r="855875"/>
    <row r="855876"/>
    <row r="855877"/>
    <row r="855878"/>
    <row r="855879"/>
    <row r="855880"/>
    <row r="855881"/>
    <row r="855882"/>
    <row r="855883"/>
    <row r="855884"/>
    <row r="855885"/>
    <row r="855886"/>
    <row r="855887"/>
    <row r="855888"/>
    <row r="855889"/>
    <row r="855890"/>
    <row r="855891"/>
    <row r="855892"/>
    <row r="855893"/>
    <row r="855894"/>
    <row r="855895"/>
    <row r="855896"/>
    <row r="855897"/>
    <row r="855898"/>
    <row r="855899"/>
    <row r="855900"/>
    <row r="855901"/>
    <row r="855902"/>
    <row r="855903"/>
    <row r="855904"/>
    <row r="855905"/>
    <row r="855906"/>
    <row r="855907"/>
    <row r="855908"/>
    <row r="855909"/>
    <row r="855910"/>
    <row r="855911"/>
    <row r="855912"/>
    <row r="855913"/>
    <row r="855914"/>
    <row r="855915"/>
    <row r="855916"/>
    <row r="855917"/>
    <row r="855918"/>
    <row r="855919"/>
    <row r="855920"/>
    <row r="855921"/>
    <row r="855922"/>
    <row r="855923"/>
    <row r="855924"/>
    <row r="855925"/>
    <row r="855926"/>
    <row r="855927"/>
    <row r="855928"/>
    <row r="855929"/>
    <row r="855930"/>
    <row r="855931"/>
    <row r="855932"/>
    <row r="855933"/>
    <row r="855934"/>
    <row r="855935"/>
    <row r="855936"/>
    <row r="855937"/>
    <row r="855938"/>
    <row r="855939"/>
    <row r="855940"/>
    <row r="855941"/>
    <row r="855942"/>
    <row r="855943"/>
    <row r="855944"/>
    <row r="855945"/>
    <row r="855946"/>
    <row r="855947"/>
    <row r="855948"/>
    <row r="855949"/>
    <row r="855950"/>
    <row r="855951"/>
    <row r="855952"/>
    <row r="855953"/>
    <row r="855954"/>
    <row r="855955"/>
    <row r="855956"/>
    <row r="855957"/>
    <row r="855958"/>
    <row r="855959"/>
    <row r="855960"/>
    <row r="855961"/>
    <row r="855962"/>
    <row r="855963"/>
    <row r="855964"/>
    <row r="855965"/>
    <row r="855966"/>
    <row r="855967"/>
    <row r="855968"/>
    <row r="855969"/>
    <row r="855970"/>
    <row r="855971"/>
    <row r="855972"/>
    <row r="855973"/>
    <row r="855974"/>
    <row r="855975"/>
    <row r="855976"/>
    <row r="855977"/>
    <row r="855978"/>
    <row r="855979"/>
    <row r="855980"/>
    <row r="855981"/>
    <row r="855982"/>
    <row r="855983"/>
    <row r="855984"/>
    <row r="855985"/>
    <row r="855986"/>
    <row r="855987"/>
    <row r="855988"/>
    <row r="855989"/>
    <row r="855990"/>
    <row r="855991"/>
    <row r="855992"/>
    <row r="855993"/>
    <row r="855994"/>
    <row r="855995"/>
    <row r="855996"/>
    <row r="855997"/>
    <row r="855998"/>
    <row r="855999"/>
    <row r="856000"/>
    <row r="856001"/>
    <row r="856002"/>
    <row r="856003"/>
    <row r="856004"/>
    <row r="856005"/>
    <row r="856006"/>
    <row r="856007"/>
    <row r="856008"/>
    <row r="856009"/>
    <row r="856010"/>
    <row r="856011"/>
    <row r="856012"/>
    <row r="856013"/>
    <row r="856014"/>
    <row r="856015"/>
    <row r="856016"/>
    <row r="856017"/>
    <row r="856018"/>
    <row r="856019"/>
    <row r="856020"/>
    <row r="856021"/>
    <row r="856022"/>
    <row r="856023"/>
    <row r="856024"/>
    <row r="856025"/>
    <row r="856026"/>
    <row r="856027"/>
    <row r="856028"/>
    <row r="856029"/>
    <row r="856030"/>
    <row r="856031"/>
    <row r="856032"/>
    <row r="856033"/>
    <row r="856034"/>
    <row r="856035"/>
    <row r="856036"/>
    <row r="856037"/>
    <row r="856038"/>
    <row r="856039"/>
    <row r="856040"/>
    <row r="856041"/>
    <row r="856042"/>
    <row r="856043"/>
    <row r="856044"/>
    <row r="856045"/>
    <row r="856046"/>
    <row r="856047"/>
    <row r="856048"/>
    <row r="856049"/>
    <row r="856050"/>
    <row r="856051"/>
    <row r="856052"/>
    <row r="856053"/>
    <row r="856054"/>
    <row r="856055"/>
    <row r="856056"/>
    <row r="856057"/>
    <row r="856058"/>
    <row r="856059"/>
    <row r="856060"/>
    <row r="856061"/>
    <row r="856062"/>
    <row r="856063"/>
    <row r="856064"/>
    <row r="856065"/>
    <row r="856066"/>
    <row r="856067"/>
    <row r="856068"/>
    <row r="856069"/>
    <row r="856070"/>
    <row r="856071"/>
    <row r="856072"/>
    <row r="856073"/>
    <row r="856074"/>
    <row r="856075"/>
    <row r="856076"/>
    <row r="856077"/>
    <row r="856078"/>
    <row r="856079"/>
    <row r="856080"/>
    <row r="856081"/>
    <row r="856082"/>
    <row r="856083"/>
    <row r="856084"/>
    <row r="856085"/>
    <row r="856086"/>
    <row r="856087"/>
    <row r="856088"/>
    <row r="856089"/>
    <row r="856090"/>
    <row r="856091"/>
    <row r="856092"/>
    <row r="856093"/>
    <row r="856094"/>
    <row r="856095"/>
    <row r="856096"/>
    <row r="856097"/>
    <row r="856098"/>
    <row r="856099"/>
    <row r="856100"/>
    <row r="856101"/>
    <row r="856102"/>
    <row r="856103"/>
    <row r="856104"/>
    <row r="856105"/>
    <row r="856106"/>
    <row r="856107"/>
    <row r="856108"/>
    <row r="856109"/>
    <row r="856110"/>
    <row r="856111"/>
    <row r="856112"/>
    <row r="856113"/>
    <row r="856114"/>
    <row r="856115"/>
    <row r="856116"/>
    <row r="856117"/>
    <row r="856118"/>
    <row r="856119"/>
    <row r="856120"/>
    <row r="856121"/>
    <row r="856122"/>
    <row r="856123"/>
    <row r="856124"/>
    <row r="856125"/>
    <row r="856126"/>
    <row r="856127"/>
    <row r="856128"/>
    <row r="856129"/>
    <row r="856130"/>
    <row r="856131"/>
    <row r="856132"/>
    <row r="856133"/>
    <row r="856134"/>
    <row r="856135"/>
    <row r="856136"/>
    <row r="856137"/>
    <row r="856138"/>
    <row r="856139"/>
    <row r="856140"/>
    <row r="856141"/>
    <row r="856142"/>
    <row r="856143"/>
    <row r="856144"/>
    <row r="856145"/>
    <row r="856146"/>
    <row r="856147"/>
    <row r="856148"/>
    <row r="856149"/>
    <row r="856150"/>
    <row r="856151"/>
    <row r="856152"/>
    <row r="856153"/>
    <row r="856154"/>
    <row r="856155"/>
    <row r="856156"/>
    <row r="856157"/>
    <row r="856158"/>
    <row r="856159"/>
    <row r="856160"/>
    <row r="856161"/>
    <row r="856162"/>
    <row r="856163"/>
    <row r="856164"/>
    <row r="856165"/>
    <row r="856166"/>
    <row r="856167"/>
    <row r="856168"/>
    <row r="856169"/>
    <row r="856170"/>
    <row r="856171"/>
    <row r="856172"/>
    <row r="856173"/>
    <row r="856174"/>
    <row r="856175"/>
    <row r="856176"/>
    <row r="856177"/>
    <row r="856178"/>
    <row r="856179"/>
    <row r="856180"/>
    <row r="856181"/>
    <row r="856182"/>
    <row r="856183"/>
    <row r="856184"/>
    <row r="856185"/>
    <row r="856186"/>
    <row r="856187"/>
    <row r="856188"/>
    <row r="856189"/>
    <row r="856190"/>
    <row r="856191"/>
    <row r="856192"/>
    <row r="856193"/>
    <row r="856194"/>
    <row r="856195"/>
    <row r="856196"/>
    <row r="856197"/>
    <row r="856198"/>
    <row r="856199"/>
    <row r="856200"/>
    <row r="856201"/>
    <row r="856202"/>
    <row r="856203"/>
    <row r="856204"/>
    <row r="856205"/>
    <row r="856206"/>
    <row r="856207"/>
    <row r="856208"/>
    <row r="856209"/>
    <row r="856210"/>
    <row r="856211"/>
    <row r="856212"/>
    <row r="856213"/>
    <row r="856214"/>
    <row r="856215"/>
    <row r="856216"/>
    <row r="856217"/>
    <row r="856218"/>
    <row r="856219"/>
    <row r="856220"/>
    <row r="856221"/>
    <row r="856222"/>
    <row r="856223"/>
    <row r="856224"/>
    <row r="856225"/>
    <row r="856226"/>
    <row r="856227"/>
    <row r="856228"/>
    <row r="856229"/>
    <row r="856230"/>
    <row r="856231"/>
    <row r="856232"/>
    <row r="856233"/>
    <row r="856234"/>
    <row r="856235"/>
    <row r="856236"/>
    <row r="856237"/>
    <row r="856238"/>
    <row r="856239"/>
    <row r="856240"/>
    <row r="856241"/>
    <row r="856242"/>
    <row r="856243"/>
    <row r="856244"/>
    <row r="856245"/>
    <row r="856246"/>
    <row r="856247"/>
    <row r="856248"/>
    <row r="856249"/>
    <row r="856250"/>
    <row r="856251"/>
    <row r="856252"/>
    <row r="856253"/>
    <row r="856254"/>
    <row r="856255"/>
    <row r="856256"/>
    <row r="856257"/>
    <row r="856258"/>
    <row r="856259"/>
    <row r="856260"/>
    <row r="856261"/>
    <row r="856262"/>
    <row r="856263"/>
    <row r="856264"/>
    <row r="856265"/>
    <row r="856266"/>
    <row r="856267"/>
    <row r="856268"/>
    <row r="856269"/>
    <row r="856270"/>
    <row r="856271"/>
    <row r="856272"/>
    <row r="856273"/>
    <row r="856274"/>
    <row r="856275"/>
    <row r="856276"/>
    <row r="856277"/>
    <row r="856278"/>
    <row r="856279"/>
    <row r="856280"/>
    <row r="856281"/>
    <row r="856282"/>
    <row r="856283"/>
    <row r="856284"/>
    <row r="856285"/>
    <row r="856286"/>
    <row r="856287"/>
    <row r="856288"/>
    <row r="856289"/>
    <row r="856290"/>
    <row r="856291"/>
    <row r="856292"/>
    <row r="856293"/>
    <row r="856294"/>
    <row r="856295"/>
    <row r="856296"/>
    <row r="856297"/>
    <row r="856298"/>
    <row r="856299"/>
    <row r="856300"/>
    <row r="856301"/>
    <row r="856302"/>
    <row r="856303"/>
    <row r="856304"/>
    <row r="856305"/>
    <row r="856306"/>
    <row r="856307"/>
    <row r="856308"/>
    <row r="856309"/>
    <row r="856310"/>
    <row r="856311"/>
    <row r="856312"/>
    <row r="856313"/>
    <row r="856314"/>
    <row r="856315"/>
    <row r="856316"/>
    <row r="856317"/>
    <row r="856318"/>
    <row r="856319"/>
    <row r="856320"/>
    <row r="856321"/>
    <row r="856322"/>
    <row r="856323"/>
    <row r="856324"/>
    <row r="856325"/>
    <row r="856326"/>
    <row r="856327"/>
    <row r="856328"/>
    <row r="856329"/>
    <row r="856330"/>
    <row r="856331"/>
    <row r="856332"/>
    <row r="856333"/>
    <row r="856334"/>
    <row r="856335"/>
    <row r="856336"/>
    <row r="856337"/>
    <row r="856338"/>
    <row r="856339"/>
    <row r="856340"/>
    <row r="856341"/>
    <row r="856342"/>
    <row r="856343"/>
    <row r="856344"/>
    <row r="856345"/>
    <row r="856346"/>
    <row r="856347"/>
    <row r="856348"/>
    <row r="856349"/>
    <row r="856350"/>
    <row r="856351"/>
    <row r="856352"/>
    <row r="856353"/>
    <row r="856354"/>
    <row r="856355"/>
    <row r="856356"/>
    <row r="856357"/>
    <row r="856358"/>
    <row r="856359"/>
    <row r="856360"/>
    <row r="856361"/>
    <row r="856362"/>
    <row r="856363"/>
    <row r="856364"/>
    <row r="856365"/>
    <row r="856366"/>
    <row r="856367"/>
    <row r="856368"/>
    <row r="856369"/>
    <row r="856370"/>
    <row r="856371"/>
    <row r="856372"/>
    <row r="856373"/>
    <row r="856374"/>
    <row r="856375"/>
    <row r="856376"/>
    <row r="856377"/>
    <row r="856378"/>
    <row r="856379"/>
    <row r="856380"/>
    <row r="856381"/>
    <row r="856382"/>
    <row r="856383"/>
    <row r="856384"/>
    <row r="856385"/>
    <row r="856386"/>
    <row r="856387"/>
    <row r="856388"/>
    <row r="856389"/>
    <row r="856390"/>
    <row r="856391"/>
    <row r="856392"/>
    <row r="856393"/>
    <row r="856394"/>
    <row r="856395"/>
    <row r="856396"/>
    <row r="856397"/>
    <row r="856398"/>
    <row r="856399"/>
    <row r="856400"/>
    <row r="856401"/>
    <row r="856402"/>
    <row r="856403"/>
    <row r="856404"/>
    <row r="856405"/>
    <row r="856406"/>
    <row r="856407"/>
    <row r="856408"/>
    <row r="856409"/>
    <row r="856410"/>
    <row r="856411"/>
    <row r="856412"/>
    <row r="856413"/>
    <row r="856414"/>
    <row r="856415"/>
    <row r="856416"/>
    <row r="856417"/>
    <row r="856418"/>
    <row r="856419"/>
    <row r="856420"/>
    <row r="856421"/>
    <row r="856422"/>
    <row r="856423"/>
    <row r="856424"/>
    <row r="856425"/>
    <row r="856426"/>
    <row r="856427"/>
    <row r="856428"/>
    <row r="856429"/>
    <row r="856430"/>
    <row r="856431"/>
    <row r="856432"/>
    <row r="856433"/>
    <row r="856434"/>
    <row r="856435"/>
    <row r="856436"/>
    <row r="856437"/>
    <row r="856438"/>
    <row r="856439"/>
    <row r="856440"/>
    <row r="856441"/>
    <row r="856442"/>
    <row r="856443"/>
    <row r="856444"/>
    <row r="856445"/>
    <row r="856446"/>
    <row r="856447"/>
    <row r="856448"/>
    <row r="856449"/>
    <row r="856450"/>
    <row r="856451"/>
    <row r="856452"/>
    <row r="856453"/>
    <row r="856454"/>
    <row r="856455"/>
    <row r="856456"/>
    <row r="856457"/>
    <row r="856458"/>
    <row r="856459"/>
    <row r="856460"/>
    <row r="856461"/>
    <row r="856462"/>
    <row r="856463"/>
    <row r="856464"/>
    <row r="856465"/>
    <row r="856466"/>
    <row r="856467"/>
    <row r="856468"/>
    <row r="856469"/>
    <row r="856470"/>
    <row r="856471"/>
    <row r="856472"/>
    <row r="856473"/>
    <row r="856474"/>
    <row r="856475"/>
    <row r="856476"/>
    <row r="856477"/>
    <row r="856478"/>
    <row r="856479"/>
    <row r="856480"/>
    <row r="856481"/>
    <row r="856482"/>
    <row r="856483"/>
    <row r="856484"/>
    <row r="856485"/>
    <row r="856486"/>
    <row r="856487"/>
    <row r="856488"/>
    <row r="856489"/>
    <row r="856490"/>
    <row r="856491"/>
    <row r="856492"/>
    <row r="856493"/>
    <row r="856494"/>
    <row r="856495"/>
    <row r="856496"/>
    <row r="856497"/>
    <row r="856498"/>
    <row r="856499"/>
    <row r="856500"/>
    <row r="856501"/>
    <row r="856502"/>
    <row r="856503"/>
    <row r="856504"/>
    <row r="856505"/>
    <row r="856506"/>
    <row r="856507"/>
    <row r="856508"/>
    <row r="856509"/>
    <row r="856510"/>
    <row r="856511"/>
    <row r="856512"/>
    <row r="856513"/>
    <row r="856514"/>
    <row r="856515"/>
    <row r="856516"/>
    <row r="856517"/>
    <row r="856518"/>
    <row r="856519"/>
    <row r="856520"/>
    <row r="856521"/>
    <row r="856522"/>
    <row r="856523"/>
    <row r="856524"/>
    <row r="856525"/>
    <row r="856526"/>
    <row r="856527"/>
    <row r="856528"/>
    <row r="856529"/>
    <row r="856530"/>
    <row r="856531"/>
    <row r="856532"/>
    <row r="856533"/>
    <row r="856534"/>
    <row r="856535"/>
    <row r="856536"/>
    <row r="856537"/>
    <row r="856538"/>
    <row r="856539"/>
    <row r="856540"/>
    <row r="856541"/>
    <row r="856542"/>
    <row r="856543"/>
    <row r="856544"/>
    <row r="856545"/>
    <row r="856546"/>
    <row r="856547"/>
    <row r="856548"/>
    <row r="856549"/>
    <row r="856550"/>
    <row r="856551"/>
    <row r="856552"/>
    <row r="856553"/>
    <row r="856554"/>
    <row r="856555"/>
    <row r="856556"/>
    <row r="856557"/>
    <row r="856558"/>
    <row r="856559"/>
    <row r="856560"/>
    <row r="856561"/>
    <row r="856562"/>
    <row r="856563"/>
    <row r="856564"/>
    <row r="856565"/>
    <row r="856566"/>
    <row r="856567"/>
    <row r="856568"/>
    <row r="856569"/>
    <row r="856570"/>
    <row r="856571"/>
    <row r="856572"/>
    <row r="856573"/>
    <row r="856574"/>
    <row r="856575"/>
    <row r="856576"/>
    <row r="856577"/>
    <row r="856578"/>
    <row r="856579"/>
    <row r="856580"/>
    <row r="856581"/>
    <row r="856582"/>
    <row r="856583"/>
    <row r="856584"/>
    <row r="856585"/>
    <row r="856586"/>
    <row r="856587"/>
    <row r="856588"/>
    <row r="856589"/>
    <row r="856590"/>
    <row r="856591"/>
    <row r="856592"/>
    <row r="856593"/>
    <row r="856594"/>
    <row r="856595"/>
    <row r="856596"/>
    <row r="856597"/>
    <row r="856598"/>
    <row r="856599"/>
    <row r="856600"/>
    <row r="856601"/>
    <row r="856602"/>
    <row r="856603"/>
    <row r="856604"/>
    <row r="856605"/>
    <row r="856606"/>
    <row r="856607"/>
    <row r="856608"/>
    <row r="856609"/>
    <row r="856610"/>
    <row r="856611"/>
    <row r="856612"/>
    <row r="856613"/>
    <row r="856614"/>
    <row r="856615"/>
    <row r="856616"/>
    <row r="856617"/>
    <row r="856618"/>
    <row r="856619"/>
    <row r="856620"/>
    <row r="856621"/>
    <row r="856622"/>
    <row r="856623"/>
    <row r="856624"/>
    <row r="856625"/>
    <row r="856626"/>
    <row r="856627"/>
    <row r="856628"/>
    <row r="856629"/>
    <row r="856630"/>
    <row r="856631"/>
    <row r="856632"/>
    <row r="856633"/>
    <row r="856634"/>
    <row r="856635"/>
    <row r="856636"/>
    <row r="856637"/>
    <row r="856638"/>
    <row r="856639"/>
    <row r="856640"/>
    <row r="856641"/>
    <row r="856642"/>
    <row r="856643"/>
    <row r="856644"/>
    <row r="856645"/>
    <row r="856646"/>
    <row r="856647"/>
    <row r="856648"/>
    <row r="856649"/>
    <row r="856650"/>
    <row r="856651"/>
    <row r="856652"/>
    <row r="856653"/>
    <row r="856654"/>
    <row r="856655"/>
    <row r="856656"/>
    <row r="856657"/>
    <row r="856658"/>
    <row r="856659"/>
    <row r="856660"/>
    <row r="856661"/>
    <row r="856662"/>
    <row r="856663"/>
    <row r="856664"/>
    <row r="856665"/>
    <row r="856666"/>
    <row r="856667"/>
    <row r="856668"/>
    <row r="856669"/>
    <row r="856670"/>
    <row r="856671"/>
    <row r="856672"/>
    <row r="856673"/>
    <row r="856674"/>
    <row r="856675"/>
    <row r="856676"/>
    <row r="856677"/>
    <row r="856678"/>
    <row r="856679"/>
    <row r="856680"/>
    <row r="856681"/>
    <row r="856682"/>
    <row r="856683"/>
    <row r="856684"/>
    <row r="856685"/>
    <row r="856686"/>
    <row r="856687"/>
    <row r="856688"/>
    <row r="856689"/>
    <row r="856690"/>
    <row r="856691"/>
    <row r="856692"/>
    <row r="856693"/>
    <row r="856694"/>
    <row r="856695"/>
    <row r="856696"/>
    <row r="856697"/>
    <row r="856698"/>
    <row r="856699"/>
    <row r="856700"/>
    <row r="856701"/>
    <row r="856702"/>
    <row r="856703"/>
    <row r="856704"/>
    <row r="856705"/>
    <row r="856706"/>
    <row r="856707"/>
    <row r="856708"/>
    <row r="856709"/>
    <row r="856710"/>
    <row r="856711"/>
    <row r="856712"/>
    <row r="856713"/>
    <row r="856714"/>
    <row r="856715"/>
    <row r="856716"/>
    <row r="856717"/>
    <row r="856718"/>
    <row r="856719"/>
    <row r="856720"/>
    <row r="856721"/>
    <row r="856722"/>
    <row r="856723"/>
    <row r="856724"/>
    <row r="856725"/>
    <row r="856726"/>
    <row r="856727"/>
    <row r="856728"/>
    <row r="856729"/>
    <row r="856730"/>
    <row r="856731"/>
    <row r="856732"/>
    <row r="856733"/>
    <row r="856734"/>
    <row r="856735"/>
    <row r="856736"/>
    <row r="856737"/>
    <row r="856738"/>
    <row r="856739"/>
    <row r="856740"/>
    <row r="856741"/>
    <row r="856742"/>
    <row r="856743"/>
    <row r="856744"/>
    <row r="856745"/>
    <row r="856746"/>
    <row r="856747"/>
    <row r="856748"/>
    <row r="856749"/>
    <row r="856750"/>
    <row r="856751"/>
    <row r="856752"/>
    <row r="856753"/>
    <row r="856754"/>
    <row r="856755"/>
    <row r="856756"/>
    <row r="856757"/>
    <row r="856758"/>
    <row r="856759"/>
    <row r="856760"/>
    <row r="856761"/>
    <row r="856762"/>
    <row r="856763"/>
    <row r="856764"/>
    <row r="856765"/>
    <row r="856766"/>
    <row r="856767"/>
    <row r="856768"/>
    <row r="856769"/>
    <row r="856770"/>
    <row r="856771"/>
    <row r="856772"/>
    <row r="856773"/>
    <row r="856774"/>
    <row r="856775"/>
    <row r="856776"/>
    <row r="856777"/>
    <row r="856778"/>
    <row r="856779"/>
    <row r="856780"/>
    <row r="856781"/>
    <row r="856782"/>
    <row r="856783"/>
    <row r="856784"/>
    <row r="856785"/>
    <row r="856786"/>
    <row r="856787"/>
    <row r="856788"/>
    <row r="856789"/>
    <row r="856790"/>
    <row r="856791"/>
    <row r="856792"/>
    <row r="856793"/>
    <row r="856794"/>
    <row r="856795"/>
    <row r="856796"/>
    <row r="856797"/>
    <row r="856798"/>
    <row r="856799"/>
    <row r="856800"/>
    <row r="856801"/>
    <row r="856802"/>
    <row r="856803"/>
    <row r="856804"/>
    <row r="856805"/>
    <row r="856806"/>
    <row r="856807"/>
    <row r="856808"/>
    <row r="856809"/>
    <row r="856810"/>
    <row r="856811"/>
    <row r="856812"/>
    <row r="856813"/>
    <row r="856814"/>
    <row r="856815"/>
    <row r="856816"/>
    <row r="856817"/>
    <row r="856818"/>
    <row r="856819"/>
    <row r="856820"/>
    <row r="856821"/>
    <row r="856822"/>
    <row r="856823"/>
    <row r="856824"/>
    <row r="856825"/>
    <row r="856826"/>
    <row r="856827"/>
    <row r="856828"/>
    <row r="856829"/>
    <row r="856830"/>
    <row r="856831"/>
    <row r="856832"/>
    <row r="856833"/>
    <row r="856834"/>
    <row r="856835"/>
    <row r="856836"/>
    <row r="856837"/>
    <row r="856838"/>
    <row r="856839"/>
    <row r="856840"/>
    <row r="856841"/>
    <row r="856842"/>
    <row r="856843"/>
    <row r="856844"/>
    <row r="856845"/>
    <row r="856846"/>
    <row r="856847"/>
    <row r="856848"/>
    <row r="856849"/>
    <row r="856850"/>
    <row r="856851"/>
    <row r="856852"/>
    <row r="856853"/>
    <row r="856854"/>
    <row r="856855"/>
    <row r="856856"/>
    <row r="856857"/>
    <row r="856858"/>
    <row r="856859"/>
    <row r="856860"/>
    <row r="856861"/>
    <row r="856862"/>
    <row r="856863"/>
    <row r="856864"/>
    <row r="856865"/>
    <row r="856866"/>
    <row r="856867"/>
    <row r="856868"/>
    <row r="856869"/>
    <row r="856870"/>
    <row r="856871"/>
    <row r="856872"/>
    <row r="856873"/>
    <row r="856874"/>
    <row r="856875"/>
    <row r="856876"/>
    <row r="856877"/>
    <row r="856878"/>
    <row r="856879"/>
    <row r="856880"/>
    <row r="856881"/>
    <row r="856882"/>
    <row r="856883"/>
    <row r="856884"/>
    <row r="856885"/>
    <row r="856886"/>
    <row r="856887"/>
    <row r="856888"/>
    <row r="856889"/>
    <row r="856890"/>
    <row r="856891"/>
    <row r="856892"/>
    <row r="856893"/>
    <row r="856894"/>
    <row r="856895"/>
    <row r="856896"/>
    <row r="856897"/>
    <row r="856898"/>
    <row r="856899"/>
    <row r="856900"/>
    <row r="856901"/>
    <row r="856902"/>
    <row r="856903"/>
    <row r="856904"/>
    <row r="856905"/>
    <row r="856906"/>
    <row r="856907"/>
    <row r="856908"/>
    <row r="856909"/>
    <row r="856910"/>
    <row r="856911"/>
    <row r="856912"/>
    <row r="856913"/>
    <row r="856914"/>
    <row r="856915"/>
    <row r="856916"/>
    <row r="856917"/>
    <row r="856918"/>
    <row r="856919"/>
    <row r="856920"/>
    <row r="856921"/>
    <row r="856922"/>
    <row r="856923"/>
    <row r="856924"/>
    <row r="856925"/>
    <row r="856926"/>
    <row r="856927"/>
    <row r="856928"/>
    <row r="856929"/>
    <row r="856930"/>
    <row r="856931"/>
    <row r="856932"/>
    <row r="856933"/>
    <row r="856934"/>
    <row r="856935"/>
    <row r="856936"/>
    <row r="856937"/>
    <row r="856938"/>
    <row r="856939"/>
    <row r="856940"/>
    <row r="856941"/>
    <row r="856942"/>
    <row r="856943"/>
    <row r="856944"/>
    <row r="856945"/>
    <row r="856946"/>
    <row r="856947"/>
    <row r="856948"/>
    <row r="856949"/>
    <row r="856950"/>
    <row r="856951"/>
    <row r="856952"/>
    <row r="856953"/>
    <row r="856954"/>
    <row r="856955"/>
    <row r="856956"/>
    <row r="856957"/>
    <row r="856958"/>
    <row r="856959"/>
    <row r="856960"/>
    <row r="856961"/>
    <row r="856962"/>
    <row r="856963"/>
    <row r="856964"/>
    <row r="856965"/>
    <row r="856966"/>
    <row r="856967"/>
    <row r="856968"/>
    <row r="856969"/>
    <row r="856970"/>
    <row r="856971"/>
    <row r="856972"/>
    <row r="856973"/>
    <row r="856974"/>
    <row r="856975"/>
    <row r="856976"/>
    <row r="856977"/>
    <row r="856978"/>
    <row r="856979"/>
    <row r="856980"/>
    <row r="856981"/>
    <row r="856982"/>
    <row r="856983"/>
    <row r="856984"/>
    <row r="856985"/>
    <row r="856986"/>
    <row r="856987"/>
    <row r="856988"/>
    <row r="856989"/>
    <row r="856990"/>
    <row r="856991"/>
    <row r="856992"/>
    <row r="856993"/>
    <row r="856994"/>
    <row r="856995"/>
    <row r="856996"/>
    <row r="856997"/>
    <row r="856998"/>
    <row r="856999"/>
    <row r="857000"/>
    <row r="857001"/>
    <row r="857002"/>
    <row r="857003"/>
    <row r="857004"/>
    <row r="857005"/>
    <row r="857006"/>
    <row r="857007"/>
    <row r="857008"/>
    <row r="857009"/>
    <row r="857010"/>
    <row r="857011"/>
    <row r="857012"/>
    <row r="857013"/>
    <row r="857014"/>
    <row r="857015"/>
    <row r="857016"/>
    <row r="857017"/>
    <row r="857018"/>
    <row r="857019"/>
    <row r="857020"/>
    <row r="857021"/>
    <row r="857022"/>
    <row r="857023"/>
    <row r="857024"/>
    <row r="857025"/>
    <row r="857026"/>
    <row r="857027"/>
    <row r="857028"/>
    <row r="857029"/>
    <row r="857030"/>
    <row r="857031"/>
    <row r="857032"/>
    <row r="857033"/>
    <row r="857034"/>
    <row r="857035"/>
    <row r="857036"/>
    <row r="857037"/>
    <row r="857038"/>
    <row r="857039"/>
    <row r="857040"/>
    <row r="857041"/>
    <row r="857042"/>
    <row r="857043"/>
    <row r="857044"/>
    <row r="857045"/>
    <row r="857046"/>
    <row r="857047"/>
    <row r="857048"/>
    <row r="857049"/>
    <row r="857050"/>
    <row r="857051"/>
    <row r="857052"/>
    <row r="857053"/>
    <row r="857054"/>
    <row r="857055"/>
    <row r="857056"/>
    <row r="857057"/>
    <row r="857058"/>
    <row r="857059"/>
    <row r="857060"/>
    <row r="857061"/>
    <row r="857062"/>
    <row r="857063"/>
    <row r="857064"/>
    <row r="857065"/>
    <row r="857066"/>
    <row r="857067"/>
    <row r="857068"/>
    <row r="857069"/>
    <row r="857070"/>
    <row r="857071"/>
    <row r="857072"/>
    <row r="857073"/>
    <row r="857074"/>
    <row r="857075"/>
    <row r="857076"/>
    <row r="857077"/>
    <row r="857078"/>
    <row r="857079"/>
    <row r="857080"/>
    <row r="857081"/>
    <row r="857082"/>
    <row r="857083"/>
    <row r="857084"/>
    <row r="857085"/>
    <row r="857086"/>
    <row r="857087"/>
    <row r="857088"/>
    <row r="857089"/>
    <row r="857090"/>
    <row r="857091"/>
    <row r="857092"/>
    <row r="857093"/>
    <row r="857094"/>
    <row r="857095"/>
    <row r="857096"/>
    <row r="857097"/>
    <row r="857098"/>
    <row r="857099"/>
    <row r="857100"/>
    <row r="857101"/>
    <row r="857102"/>
    <row r="857103"/>
    <row r="857104"/>
    <row r="857105"/>
    <row r="857106"/>
    <row r="857107"/>
    <row r="857108"/>
    <row r="857109"/>
    <row r="857110"/>
    <row r="857111"/>
    <row r="857112"/>
    <row r="857113"/>
    <row r="857114"/>
    <row r="857115"/>
    <row r="857116"/>
    <row r="857117"/>
    <row r="857118"/>
    <row r="857119"/>
    <row r="857120"/>
    <row r="857121"/>
    <row r="857122"/>
    <row r="857123"/>
    <row r="857124"/>
    <row r="857125"/>
    <row r="857126"/>
    <row r="857127"/>
    <row r="857128"/>
    <row r="857129"/>
    <row r="857130"/>
    <row r="857131"/>
    <row r="857132"/>
    <row r="857133"/>
    <row r="857134"/>
    <row r="857135"/>
    <row r="857136"/>
    <row r="857137"/>
    <row r="857138"/>
    <row r="857139"/>
    <row r="857140"/>
    <row r="857141"/>
    <row r="857142"/>
    <row r="857143"/>
    <row r="857144"/>
    <row r="857145"/>
    <row r="857146"/>
    <row r="857147"/>
    <row r="857148"/>
    <row r="857149"/>
    <row r="857150"/>
    <row r="857151"/>
    <row r="857152"/>
    <row r="857153"/>
    <row r="857154"/>
    <row r="857155"/>
    <row r="857156"/>
    <row r="857157"/>
    <row r="857158"/>
    <row r="857159"/>
    <row r="857160"/>
    <row r="857161"/>
    <row r="857162"/>
    <row r="857163"/>
    <row r="857164"/>
    <row r="857165"/>
    <row r="857166"/>
    <row r="857167"/>
    <row r="857168"/>
    <row r="857169"/>
    <row r="857170"/>
    <row r="857171"/>
    <row r="857172"/>
    <row r="857173"/>
    <row r="857174"/>
    <row r="857175"/>
    <row r="857176"/>
    <row r="857177"/>
    <row r="857178"/>
    <row r="857179"/>
    <row r="857180"/>
    <row r="857181"/>
    <row r="857182"/>
    <row r="857183"/>
    <row r="857184"/>
    <row r="857185"/>
    <row r="857186"/>
    <row r="857187"/>
    <row r="857188"/>
    <row r="857189"/>
    <row r="857190"/>
    <row r="857191"/>
    <row r="857192"/>
    <row r="857193"/>
    <row r="857194"/>
    <row r="857195"/>
    <row r="857196"/>
    <row r="857197"/>
    <row r="857198"/>
    <row r="857199"/>
    <row r="857200"/>
    <row r="857201"/>
    <row r="857202"/>
    <row r="857203"/>
    <row r="857204"/>
    <row r="857205"/>
    <row r="857206"/>
    <row r="857207"/>
    <row r="857208"/>
    <row r="857209"/>
    <row r="857210"/>
    <row r="857211"/>
    <row r="857212"/>
    <row r="857213"/>
    <row r="857214"/>
    <row r="857215"/>
    <row r="857216"/>
    <row r="857217"/>
    <row r="857218"/>
    <row r="857219"/>
    <row r="857220"/>
    <row r="857221"/>
    <row r="857222"/>
    <row r="857223"/>
    <row r="857224"/>
    <row r="857225"/>
    <row r="857226"/>
    <row r="857227"/>
    <row r="857228"/>
    <row r="857229"/>
    <row r="857230"/>
    <row r="857231"/>
    <row r="857232"/>
    <row r="857233"/>
    <row r="857234"/>
    <row r="857235"/>
    <row r="857236"/>
    <row r="857237"/>
    <row r="857238"/>
    <row r="857239"/>
    <row r="857240"/>
    <row r="857241"/>
    <row r="857242"/>
    <row r="857243"/>
    <row r="857244"/>
    <row r="857245"/>
    <row r="857246"/>
    <row r="857247"/>
    <row r="857248"/>
    <row r="857249"/>
    <row r="857250"/>
    <row r="857251"/>
    <row r="857252"/>
    <row r="857253"/>
    <row r="857254"/>
    <row r="857255"/>
    <row r="857256"/>
    <row r="857257"/>
    <row r="857258"/>
    <row r="857259"/>
    <row r="857260"/>
    <row r="857261"/>
    <row r="857262"/>
    <row r="857263"/>
    <row r="857264"/>
    <row r="857265"/>
    <row r="857266"/>
    <row r="857267"/>
    <row r="857268"/>
    <row r="857269"/>
    <row r="857270"/>
    <row r="857271"/>
    <row r="857272"/>
    <row r="857273"/>
    <row r="857274"/>
    <row r="857275"/>
    <row r="857276"/>
    <row r="857277"/>
    <row r="857278"/>
    <row r="857279"/>
    <row r="857280"/>
    <row r="857281"/>
    <row r="857282"/>
    <row r="857283"/>
    <row r="857284"/>
    <row r="857285"/>
    <row r="857286"/>
    <row r="857287"/>
    <row r="857288"/>
    <row r="857289"/>
    <row r="857290"/>
    <row r="857291"/>
    <row r="857292"/>
    <row r="857293"/>
    <row r="857294"/>
    <row r="857295"/>
    <row r="857296"/>
    <row r="857297"/>
    <row r="857298"/>
    <row r="857299"/>
    <row r="857300"/>
    <row r="857301"/>
    <row r="857302"/>
    <row r="857303"/>
    <row r="857304"/>
    <row r="857305"/>
    <row r="857306"/>
    <row r="857307"/>
    <row r="857308"/>
    <row r="857309"/>
    <row r="857310"/>
    <row r="857311"/>
    <row r="857312"/>
    <row r="857313"/>
    <row r="857314"/>
    <row r="857315"/>
    <row r="857316"/>
    <row r="857317"/>
    <row r="857318"/>
    <row r="857319"/>
    <row r="857320"/>
    <row r="857321"/>
    <row r="857322"/>
    <row r="857323"/>
    <row r="857324"/>
    <row r="857325"/>
    <row r="857326"/>
    <row r="857327"/>
    <row r="857328"/>
    <row r="857329"/>
    <row r="857330"/>
    <row r="857331"/>
    <row r="857332"/>
    <row r="857333"/>
    <row r="857334"/>
    <row r="857335"/>
    <row r="857336"/>
    <row r="857337"/>
    <row r="857338"/>
    <row r="857339"/>
    <row r="857340"/>
    <row r="857341"/>
    <row r="857342"/>
    <row r="857343"/>
    <row r="857344"/>
    <row r="857345"/>
    <row r="857346"/>
    <row r="857347"/>
    <row r="857348"/>
    <row r="857349"/>
    <row r="857350"/>
    <row r="857351"/>
    <row r="857352"/>
    <row r="857353"/>
    <row r="857354"/>
    <row r="857355"/>
    <row r="857356"/>
    <row r="857357"/>
    <row r="857358"/>
    <row r="857359"/>
    <row r="857360"/>
    <row r="857361"/>
    <row r="857362"/>
    <row r="857363"/>
    <row r="857364"/>
    <row r="857365"/>
    <row r="857366"/>
    <row r="857367"/>
    <row r="857368"/>
    <row r="857369"/>
    <row r="857370"/>
    <row r="857371"/>
    <row r="857372"/>
    <row r="857373"/>
    <row r="857374"/>
    <row r="857375"/>
    <row r="857376"/>
    <row r="857377"/>
    <row r="857378"/>
    <row r="857379"/>
    <row r="857380"/>
    <row r="857381"/>
    <row r="857382"/>
    <row r="857383"/>
    <row r="857384"/>
    <row r="857385"/>
    <row r="857386"/>
    <row r="857387"/>
    <row r="857388"/>
    <row r="857389"/>
    <row r="857390"/>
    <row r="857391"/>
    <row r="857392"/>
    <row r="857393"/>
    <row r="857394"/>
    <row r="857395"/>
    <row r="857396"/>
    <row r="857397"/>
    <row r="857398"/>
    <row r="857399"/>
    <row r="857400"/>
    <row r="857401"/>
    <row r="857402"/>
    <row r="857403"/>
    <row r="857404"/>
    <row r="857405"/>
    <row r="857406"/>
    <row r="857407"/>
    <row r="857408"/>
    <row r="857409"/>
    <row r="857410"/>
    <row r="857411"/>
    <row r="857412"/>
    <row r="857413"/>
    <row r="857414"/>
    <row r="857415"/>
    <row r="857416"/>
    <row r="857417"/>
    <row r="857418"/>
    <row r="857419"/>
    <row r="857420"/>
    <row r="857421"/>
    <row r="857422"/>
    <row r="857423"/>
    <row r="857424"/>
    <row r="857425"/>
    <row r="857426"/>
    <row r="857427"/>
    <row r="857428"/>
    <row r="857429"/>
    <row r="857430"/>
    <row r="857431"/>
    <row r="857432"/>
    <row r="857433"/>
    <row r="857434"/>
    <row r="857435"/>
    <row r="857436"/>
    <row r="857437"/>
    <row r="857438"/>
    <row r="857439"/>
    <row r="857440"/>
    <row r="857441"/>
    <row r="857442"/>
    <row r="857443"/>
    <row r="857444"/>
    <row r="857445"/>
    <row r="857446"/>
    <row r="857447"/>
    <row r="857448"/>
    <row r="857449"/>
    <row r="857450"/>
    <row r="857451"/>
    <row r="857452"/>
    <row r="857453"/>
    <row r="857454"/>
    <row r="857455"/>
    <row r="857456"/>
    <row r="857457"/>
    <row r="857458"/>
    <row r="857459"/>
    <row r="857460"/>
    <row r="857461"/>
    <row r="857462"/>
    <row r="857463"/>
    <row r="857464"/>
    <row r="857465"/>
    <row r="857466"/>
    <row r="857467"/>
    <row r="857468"/>
    <row r="857469"/>
    <row r="857470"/>
    <row r="857471"/>
    <row r="857472"/>
    <row r="857473"/>
    <row r="857474"/>
    <row r="857475"/>
    <row r="857476"/>
    <row r="857477"/>
    <row r="857478"/>
    <row r="857479"/>
    <row r="857480"/>
    <row r="857481"/>
    <row r="857482"/>
    <row r="857483"/>
    <row r="857484"/>
    <row r="857485"/>
    <row r="857486"/>
    <row r="857487"/>
    <row r="857488"/>
    <row r="857489"/>
    <row r="857490"/>
    <row r="857491"/>
    <row r="857492"/>
    <row r="857493"/>
    <row r="857494"/>
    <row r="857495"/>
    <row r="857496"/>
    <row r="857497"/>
    <row r="857498"/>
    <row r="857499"/>
    <row r="857500"/>
    <row r="857501"/>
    <row r="857502"/>
    <row r="857503"/>
    <row r="857504"/>
    <row r="857505"/>
    <row r="857506"/>
    <row r="857507"/>
    <row r="857508"/>
    <row r="857509"/>
    <row r="857510"/>
    <row r="857511"/>
    <row r="857512"/>
    <row r="857513"/>
    <row r="857514"/>
    <row r="857515"/>
    <row r="857516"/>
    <row r="857517"/>
    <row r="857518"/>
    <row r="857519"/>
    <row r="857520"/>
    <row r="857521"/>
    <row r="857522"/>
    <row r="857523"/>
    <row r="857524"/>
    <row r="857525"/>
    <row r="857526"/>
    <row r="857527"/>
    <row r="857528"/>
    <row r="857529"/>
    <row r="857530"/>
    <row r="857531"/>
    <row r="857532"/>
    <row r="857533"/>
    <row r="857534"/>
    <row r="857535"/>
    <row r="857536"/>
    <row r="857537"/>
    <row r="857538"/>
    <row r="857539"/>
    <row r="857540"/>
    <row r="857541"/>
    <row r="857542"/>
    <row r="857543"/>
    <row r="857544"/>
    <row r="857545"/>
    <row r="857546"/>
    <row r="857547"/>
    <row r="857548"/>
    <row r="857549"/>
    <row r="857550"/>
    <row r="857551"/>
    <row r="857552"/>
    <row r="857553"/>
    <row r="857554"/>
    <row r="857555"/>
    <row r="857556"/>
    <row r="857557"/>
    <row r="857558"/>
    <row r="857559"/>
    <row r="857560"/>
    <row r="857561"/>
    <row r="857562"/>
    <row r="857563"/>
    <row r="857564"/>
    <row r="857565"/>
    <row r="857566"/>
    <row r="857567"/>
    <row r="857568"/>
    <row r="857569"/>
    <row r="857570"/>
    <row r="857571"/>
    <row r="857572"/>
    <row r="857573"/>
    <row r="857574"/>
    <row r="857575"/>
    <row r="857576"/>
    <row r="857577"/>
    <row r="857578"/>
    <row r="857579"/>
    <row r="857580"/>
    <row r="857581"/>
    <row r="857582"/>
    <row r="857583"/>
    <row r="857584"/>
    <row r="857585"/>
    <row r="857586"/>
    <row r="857587"/>
    <row r="857588"/>
    <row r="857589"/>
    <row r="857590"/>
    <row r="857591"/>
    <row r="857592"/>
    <row r="857593"/>
    <row r="857594"/>
    <row r="857595"/>
    <row r="857596"/>
    <row r="857597"/>
    <row r="857598"/>
    <row r="857599"/>
    <row r="857600"/>
    <row r="857601"/>
    <row r="857602"/>
    <row r="857603"/>
    <row r="857604"/>
    <row r="857605"/>
    <row r="857606"/>
    <row r="857607"/>
    <row r="857608"/>
    <row r="857609"/>
    <row r="857610"/>
    <row r="857611"/>
    <row r="857612"/>
    <row r="857613"/>
    <row r="857614"/>
    <row r="857615"/>
    <row r="857616"/>
    <row r="857617"/>
    <row r="857618"/>
    <row r="857619"/>
    <row r="857620"/>
    <row r="857621"/>
    <row r="857622"/>
    <row r="857623"/>
    <row r="857624"/>
    <row r="857625"/>
    <row r="857626"/>
    <row r="857627"/>
    <row r="857628"/>
    <row r="857629"/>
    <row r="857630"/>
    <row r="857631"/>
    <row r="857632"/>
    <row r="857633"/>
    <row r="857634"/>
    <row r="857635"/>
    <row r="857636"/>
    <row r="857637"/>
    <row r="857638"/>
    <row r="857639"/>
    <row r="857640"/>
    <row r="857641"/>
    <row r="857642"/>
    <row r="857643"/>
    <row r="857644"/>
    <row r="857645"/>
    <row r="857646"/>
    <row r="857647"/>
    <row r="857648"/>
    <row r="857649"/>
    <row r="857650"/>
    <row r="857651"/>
    <row r="857652"/>
    <row r="857653"/>
    <row r="857654"/>
    <row r="857655"/>
    <row r="857656"/>
    <row r="857657"/>
    <row r="857658"/>
    <row r="857659"/>
    <row r="857660"/>
    <row r="857661"/>
    <row r="857662"/>
    <row r="857663"/>
    <row r="857664"/>
    <row r="857665"/>
    <row r="857666"/>
    <row r="857667"/>
    <row r="857668"/>
    <row r="857669"/>
    <row r="857670"/>
    <row r="857671"/>
    <row r="857672"/>
    <row r="857673"/>
    <row r="857674"/>
    <row r="857675"/>
    <row r="857676"/>
    <row r="857677"/>
    <row r="857678"/>
    <row r="857679"/>
    <row r="857680"/>
    <row r="857681"/>
    <row r="857682"/>
    <row r="857683"/>
    <row r="857684"/>
    <row r="857685"/>
    <row r="857686"/>
    <row r="857687"/>
    <row r="857688"/>
    <row r="857689"/>
    <row r="857690"/>
    <row r="857691"/>
    <row r="857692"/>
    <row r="857693"/>
    <row r="857694"/>
    <row r="857695"/>
    <row r="857696"/>
    <row r="857697"/>
    <row r="857698"/>
    <row r="857699"/>
    <row r="857700"/>
    <row r="857701"/>
    <row r="857702"/>
    <row r="857703"/>
    <row r="857704"/>
    <row r="857705"/>
    <row r="857706"/>
    <row r="857707"/>
    <row r="857708"/>
    <row r="857709"/>
    <row r="857710"/>
    <row r="857711"/>
    <row r="857712"/>
    <row r="857713"/>
    <row r="857714"/>
    <row r="857715"/>
    <row r="857716"/>
    <row r="857717"/>
    <row r="857718"/>
    <row r="857719"/>
    <row r="857720"/>
    <row r="857721"/>
    <row r="857722"/>
    <row r="857723"/>
    <row r="857724"/>
    <row r="857725"/>
    <row r="857726"/>
    <row r="857727"/>
    <row r="857728"/>
    <row r="857729"/>
    <row r="857730"/>
    <row r="857731"/>
    <row r="857732"/>
    <row r="857733"/>
    <row r="857734"/>
    <row r="857735"/>
    <row r="857736"/>
    <row r="857737"/>
    <row r="857738"/>
    <row r="857739"/>
    <row r="857740"/>
    <row r="857741"/>
    <row r="857742"/>
    <row r="857743"/>
    <row r="857744"/>
    <row r="857745"/>
    <row r="857746"/>
    <row r="857747"/>
    <row r="857748"/>
    <row r="857749"/>
    <row r="857750"/>
    <row r="857751"/>
    <row r="857752"/>
    <row r="857753"/>
    <row r="857754"/>
    <row r="857755"/>
    <row r="857756"/>
    <row r="857757"/>
    <row r="857758"/>
    <row r="857759"/>
    <row r="857760"/>
    <row r="857761"/>
    <row r="857762"/>
    <row r="857763"/>
    <row r="857764"/>
    <row r="857765"/>
    <row r="857766"/>
    <row r="857767"/>
    <row r="857768"/>
    <row r="857769"/>
    <row r="857770"/>
    <row r="857771"/>
    <row r="857772"/>
    <row r="857773"/>
    <row r="857774"/>
    <row r="857775"/>
    <row r="857776"/>
    <row r="857777"/>
    <row r="857778"/>
    <row r="857779"/>
    <row r="857780"/>
    <row r="857781"/>
    <row r="857782"/>
    <row r="857783"/>
    <row r="857784"/>
    <row r="857785"/>
    <row r="857786"/>
    <row r="857787"/>
    <row r="857788"/>
    <row r="857789"/>
    <row r="857790"/>
    <row r="857791"/>
    <row r="857792"/>
    <row r="857793"/>
    <row r="857794"/>
    <row r="857795"/>
    <row r="857796"/>
    <row r="857797"/>
    <row r="857798"/>
    <row r="857799"/>
    <row r="857800"/>
    <row r="857801"/>
    <row r="857802"/>
    <row r="857803"/>
    <row r="857804"/>
    <row r="857805"/>
    <row r="857806"/>
    <row r="857807"/>
    <row r="857808"/>
    <row r="857809"/>
    <row r="857810"/>
    <row r="857811"/>
    <row r="857812"/>
    <row r="857813"/>
    <row r="857814"/>
    <row r="857815"/>
    <row r="857816"/>
    <row r="857817"/>
    <row r="857818"/>
    <row r="857819"/>
    <row r="857820"/>
    <row r="857821"/>
    <row r="857822"/>
    <row r="857823"/>
    <row r="857824"/>
    <row r="857825"/>
    <row r="857826"/>
    <row r="857827"/>
    <row r="857828"/>
    <row r="857829"/>
    <row r="857830"/>
    <row r="857831"/>
    <row r="857832"/>
    <row r="857833"/>
    <row r="857834"/>
    <row r="857835"/>
    <row r="857836"/>
    <row r="857837"/>
    <row r="857838"/>
    <row r="857839"/>
    <row r="857840"/>
    <row r="857841"/>
    <row r="857842"/>
    <row r="857843"/>
    <row r="857844"/>
    <row r="857845"/>
    <row r="857846"/>
    <row r="857847"/>
    <row r="857848"/>
    <row r="857849"/>
    <row r="857850"/>
    <row r="857851"/>
    <row r="857852"/>
    <row r="857853"/>
    <row r="857854"/>
    <row r="857855"/>
    <row r="857856"/>
    <row r="857857"/>
    <row r="857858"/>
    <row r="857859"/>
    <row r="857860"/>
    <row r="857861"/>
    <row r="857862"/>
    <row r="857863"/>
    <row r="857864"/>
    <row r="857865"/>
    <row r="857866"/>
    <row r="857867"/>
    <row r="857868"/>
    <row r="857869"/>
    <row r="857870"/>
    <row r="857871"/>
    <row r="857872"/>
    <row r="857873"/>
    <row r="857874"/>
    <row r="857875"/>
    <row r="857876"/>
    <row r="857877"/>
    <row r="857878"/>
    <row r="857879"/>
    <row r="857880"/>
    <row r="857881"/>
    <row r="857882"/>
    <row r="857883"/>
    <row r="857884"/>
    <row r="857885"/>
    <row r="857886"/>
    <row r="857887"/>
    <row r="857888"/>
    <row r="857889"/>
    <row r="857890"/>
    <row r="857891"/>
    <row r="857892"/>
    <row r="857893"/>
    <row r="857894"/>
    <row r="857895"/>
    <row r="857896"/>
    <row r="857897"/>
    <row r="857898"/>
    <row r="857899"/>
    <row r="857900"/>
    <row r="857901"/>
    <row r="857902"/>
    <row r="857903"/>
    <row r="857904"/>
    <row r="857905"/>
    <row r="857906"/>
    <row r="857907"/>
    <row r="857908"/>
    <row r="857909"/>
    <row r="857910"/>
    <row r="857911"/>
    <row r="857912"/>
    <row r="857913"/>
    <row r="857914"/>
    <row r="857915"/>
    <row r="857916"/>
    <row r="857917"/>
    <row r="857918"/>
    <row r="857919"/>
    <row r="857920"/>
    <row r="857921"/>
    <row r="857922"/>
    <row r="857923"/>
    <row r="857924"/>
    <row r="857925"/>
    <row r="857926"/>
    <row r="857927"/>
    <row r="857928"/>
    <row r="857929"/>
    <row r="857930"/>
    <row r="857931"/>
    <row r="857932"/>
    <row r="857933"/>
    <row r="857934"/>
    <row r="857935"/>
    <row r="857936"/>
    <row r="857937"/>
    <row r="857938"/>
    <row r="857939"/>
    <row r="857940"/>
    <row r="857941"/>
    <row r="857942"/>
    <row r="857943"/>
    <row r="857944"/>
    <row r="857945"/>
    <row r="857946"/>
    <row r="857947"/>
    <row r="857948"/>
    <row r="857949"/>
    <row r="857950"/>
    <row r="857951"/>
    <row r="857952"/>
    <row r="857953"/>
    <row r="857954"/>
    <row r="857955"/>
    <row r="857956"/>
    <row r="857957"/>
    <row r="857958"/>
    <row r="857959"/>
    <row r="857960"/>
    <row r="857961"/>
    <row r="857962"/>
    <row r="857963"/>
    <row r="857964"/>
    <row r="857965"/>
    <row r="857966"/>
    <row r="857967"/>
    <row r="857968"/>
    <row r="857969"/>
    <row r="857970"/>
    <row r="857971"/>
    <row r="857972"/>
    <row r="857973"/>
    <row r="857974"/>
    <row r="857975"/>
    <row r="857976"/>
    <row r="857977"/>
    <row r="857978"/>
    <row r="857979"/>
    <row r="857980"/>
    <row r="857981"/>
    <row r="857982"/>
    <row r="857983"/>
    <row r="857984"/>
    <row r="857985"/>
    <row r="857986"/>
    <row r="857987"/>
    <row r="857988"/>
    <row r="857989"/>
    <row r="857990"/>
    <row r="857991"/>
    <row r="857992"/>
    <row r="857993"/>
    <row r="857994"/>
    <row r="857995"/>
    <row r="857996"/>
    <row r="857997"/>
    <row r="857998"/>
    <row r="857999"/>
    <row r="858000"/>
    <row r="858001"/>
    <row r="858002"/>
    <row r="858003"/>
    <row r="858004"/>
    <row r="858005"/>
    <row r="858006"/>
    <row r="858007"/>
    <row r="858008"/>
    <row r="858009"/>
    <row r="858010"/>
    <row r="858011"/>
    <row r="858012"/>
    <row r="858013"/>
    <row r="858014"/>
    <row r="858015"/>
    <row r="858016"/>
    <row r="858017"/>
    <row r="858018"/>
    <row r="858019"/>
    <row r="858020"/>
    <row r="858021"/>
    <row r="858022"/>
    <row r="858023"/>
    <row r="858024"/>
    <row r="858025"/>
    <row r="858026"/>
    <row r="858027"/>
    <row r="858028"/>
    <row r="858029"/>
    <row r="858030"/>
    <row r="858031"/>
    <row r="858032"/>
    <row r="858033"/>
    <row r="858034"/>
    <row r="858035"/>
    <row r="858036"/>
    <row r="858037"/>
    <row r="858038"/>
    <row r="858039"/>
    <row r="858040"/>
    <row r="858041"/>
    <row r="858042"/>
    <row r="858043"/>
    <row r="858044"/>
    <row r="858045"/>
    <row r="858046"/>
    <row r="858047"/>
    <row r="858048"/>
    <row r="858049"/>
    <row r="858050"/>
    <row r="858051"/>
    <row r="858052"/>
    <row r="858053"/>
    <row r="858054"/>
    <row r="858055"/>
    <row r="858056"/>
    <row r="858057"/>
    <row r="858058"/>
    <row r="858059"/>
    <row r="858060"/>
    <row r="858061"/>
    <row r="858062"/>
    <row r="858063"/>
    <row r="858064"/>
    <row r="858065"/>
    <row r="858066"/>
    <row r="858067"/>
    <row r="858068"/>
    <row r="858069"/>
    <row r="858070"/>
    <row r="858071"/>
    <row r="858072"/>
    <row r="858073"/>
    <row r="858074"/>
    <row r="858075"/>
    <row r="858076"/>
    <row r="858077"/>
    <row r="858078"/>
    <row r="858079"/>
    <row r="858080"/>
    <row r="858081"/>
    <row r="858082"/>
    <row r="858083"/>
    <row r="858084"/>
    <row r="858085"/>
    <row r="858086"/>
    <row r="858087"/>
    <row r="858088"/>
    <row r="858089"/>
    <row r="858090"/>
    <row r="858091"/>
    <row r="858092"/>
    <row r="858093"/>
    <row r="858094"/>
    <row r="858095"/>
    <row r="858096"/>
    <row r="858097"/>
    <row r="858098"/>
    <row r="858099"/>
    <row r="858100"/>
    <row r="858101"/>
    <row r="858102"/>
    <row r="858103"/>
    <row r="858104"/>
    <row r="858105"/>
    <row r="858106"/>
    <row r="858107"/>
    <row r="858108"/>
    <row r="858109"/>
    <row r="858110"/>
    <row r="858111"/>
    <row r="858112"/>
    <row r="858113"/>
    <row r="858114"/>
    <row r="858115"/>
    <row r="858116"/>
    <row r="858117"/>
    <row r="858118"/>
    <row r="858119"/>
    <row r="858120"/>
    <row r="858121"/>
    <row r="858122"/>
    <row r="858123"/>
    <row r="858124"/>
    <row r="858125"/>
    <row r="858126"/>
    <row r="858127"/>
    <row r="858128"/>
    <row r="858129"/>
    <row r="858130"/>
    <row r="858131"/>
    <row r="858132"/>
    <row r="858133"/>
    <row r="858134"/>
    <row r="858135"/>
    <row r="858136"/>
    <row r="858137"/>
    <row r="858138"/>
    <row r="858139"/>
    <row r="858140"/>
    <row r="858141"/>
    <row r="858142"/>
    <row r="858143"/>
    <row r="858144"/>
    <row r="858145"/>
    <row r="858146"/>
    <row r="858147"/>
    <row r="858148"/>
    <row r="858149"/>
    <row r="858150"/>
    <row r="858151"/>
    <row r="858152"/>
    <row r="858153"/>
    <row r="858154"/>
    <row r="858155"/>
    <row r="858156"/>
    <row r="858157"/>
    <row r="858158"/>
    <row r="858159"/>
    <row r="858160"/>
    <row r="858161"/>
    <row r="858162"/>
    <row r="858163"/>
    <row r="858164"/>
    <row r="858165"/>
    <row r="858166"/>
    <row r="858167"/>
    <row r="858168"/>
    <row r="858169"/>
    <row r="858170"/>
    <row r="858171"/>
    <row r="858172"/>
    <row r="858173"/>
    <row r="858174"/>
    <row r="858175"/>
    <row r="858176"/>
    <row r="858177"/>
    <row r="858178"/>
    <row r="858179"/>
    <row r="858180"/>
    <row r="858181"/>
    <row r="858182"/>
    <row r="858183"/>
    <row r="858184"/>
    <row r="858185"/>
    <row r="858186"/>
    <row r="858187"/>
    <row r="858188"/>
    <row r="858189"/>
    <row r="858190"/>
    <row r="858191"/>
    <row r="858192"/>
    <row r="858193"/>
    <row r="858194"/>
    <row r="858195"/>
    <row r="858196"/>
    <row r="858197"/>
    <row r="858198"/>
    <row r="858199"/>
    <row r="858200"/>
    <row r="858201"/>
    <row r="858202"/>
    <row r="858203"/>
    <row r="858204"/>
    <row r="858205"/>
    <row r="858206"/>
    <row r="858207"/>
    <row r="858208"/>
    <row r="858209"/>
    <row r="858210"/>
    <row r="858211"/>
    <row r="858212"/>
    <row r="858213"/>
    <row r="858214"/>
    <row r="858215"/>
    <row r="858216"/>
    <row r="858217"/>
    <row r="858218"/>
    <row r="858219"/>
    <row r="858220"/>
    <row r="858221"/>
    <row r="858222"/>
    <row r="858223"/>
    <row r="858224"/>
    <row r="858225"/>
    <row r="858226"/>
    <row r="858227"/>
    <row r="858228"/>
    <row r="858229"/>
    <row r="858230"/>
    <row r="858231"/>
    <row r="858232"/>
    <row r="858233"/>
    <row r="858234"/>
    <row r="858235"/>
    <row r="858236"/>
    <row r="858237"/>
    <row r="858238"/>
    <row r="858239"/>
    <row r="858240"/>
    <row r="858241"/>
    <row r="858242"/>
    <row r="858243"/>
    <row r="858244"/>
    <row r="858245"/>
    <row r="858246"/>
    <row r="858247"/>
    <row r="858248"/>
    <row r="858249"/>
    <row r="858250"/>
    <row r="858251"/>
    <row r="858252"/>
    <row r="858253"/>
    <row r="858254"/>
    <row r="858255"/>
    <row r="858256"/>
    <row r="858257"/>
    <row r="858258"/>
    <row r="858259"/>
    <row r="858260"/>
    <row r="858261"/>
    <row r="858262"/>
    <row r="858263"/>
    <row r="858264"/>
    <row r="858265"/>
    <row r="858266"/>
    <row r="858267"/>
    <row r="858268"/>
    <row r="858269"/>
    <row r="858270"/>
    <row r="858271"/>
    <row r="858272"/>
    <row r="858273"/>
    <row r="858274"/>
    <row r="858275"/>
    <row r="858276"/>
    <row r="858277"/>
    <row r="858278"/>
    <row r="858279"/>
    <row r="858280"/>
    <row r="858281"/>
    <row r="858282"/>
    <row r="858283"/>
    <row r="858284"/>
    <row r="858285"/>
    <row r="858286"/>
    <row r="858287"/>
    <row r="858288"/>
    <row r="858289"/>
    <row r="858290"/>
    <row r="858291"/>
    <row r="858292"/>
    <row r="858293"/>
    <row r="858294"/>
    <row r="858295"/>
    <row r="858296"/>
    <row r="858297"/>
    <row r="858298"/>
    <row r="858299"/>
    <row r="858300"/>
    <row r="858301"/>
    <row r="858302"/>
    <row r="858303"/>
    <row r="858304"/>
    <row r="858305"/>
    <row r="858306"/>
    <row r="858307"/>
    <row r="858308"/>
    <row r="858309"/>
    <row r="858310"/>
    <row r="858311"/>
    <row r="858312"/>
    <row r="858313"/>
    <row r="858314"/>
    <row r="858315"/>
    <row r="858316"/>
    <row r="858317"/>
    <row r="858318"/>
    <row r="858319"/>
    <row r="858320"/>
    <row r="858321"/>
    <row r="858322"/>
    <row r="858323"/>
    <row r="858324"/>
    <row r="858325"/>
    <row r="858326"/>
    <row r="858327"/>
    <row r="858328"/>
    <row r="858329"/>
    <row r="858330"/>
    <row r="858331"/>
    <row r="858332"/>
    <row r="858333"/>
    <row r="858334"/>
    <row r="858335"/>
    <row r="858336"/>
    <row r="858337"/>
    <row r="858338"/>
    <row r="858339"/>
    <row r="858340"/>
    <row r="858341"/>
    <row r="858342"/>
    <row r="858343"/>
    <row r="858344"/>
    <row r="858345"/>
    <row r="858346"/>
    <row r="858347"/>
    <row r="858348"/>
    <row r="858349"/>
    <row r="858350"/>
    <row r="858351"/>
    <row r="858352"/>
    <row r="858353"/>
    <row r="858354"/>
    <row r="858355"/>
    <row r="858356"/>
    <row r="858357"/>
    <row r="858358"/>
    <row r="858359"/>
    <row r="858360"/>
    <row r="858361"/>
    <row r="858362"/>
    <row r="858363"/>
    <row r="858364"/>
    <row r="858365"/>
    <row r="858366"/>
    <row r="858367"/>
    <row r="858368"/>
    <row r="858369"/>
    <row r="858370"/>
    <row r="858371"/>
    <row r="858372"/>
    <row r="858373"/>
    <row r="858374"/>
    <row r="858375"/>
    <row r="858376"/>
    <row r="858377"/>
    <row r="858378"/>
    <row r="858379"/>
    <row r="858380"/>
    <row r="858381"/>
    <row r="858382"/>
    <row r="858383"/>
    <row r="858384"/>
    <row r="858385"/>
    <row r="858386"/>
    <row r="858387"/>
    <row r="858388"/>
    <row r="858389"/>
    <row r="858390"/>
    <row r="858391"/>
    <row r="858392"/>
    <row r="858393"/>
    <row r="858394"/>
    <row r="858395"/>
    <row r="858396"/>
    <row r="858397"/>
    <row r="858398"/>
    <row r="858399"/>
    <row r="858400"/>
    <row r="858401"/>
    <row r="858402"/>
    <row r="858403"/>
    <row r="858404"/>
    <row r="858405"/>
    <row r="858406"/>
    <row r="858407"/>
    <row r="858408"/>
    <row r="858409"/>
    <row r="858410"/>
    <row r="858411"/>
    <row r="858412"/>
    <row r="858413"/>
    <row r="858414"/>
    <row r="858415"/>
    <row r="858416"/>
    <row r="858417"/>
    <row r="858418"/>
    <row r="858419"/>
    <row r="858420"/>
    <row r="858421"/>
    <row r="858422"/>
    <row r="858423"/>
    <row r="858424"/>
    <row r="858425"/>
    <row r="858426"/>
    <row r="858427"/>
    <row r="858428"/>
    <row r="858429"/>
    <row r="858430"/>
    <row r="858431"/>
    <row r="858432"/>
    <row r="858433"/>
    <row r="858434"/>
    <row r="858435"/>
    <row r="858436"/>
    <row r="858437"/>
    <row r="858438"/>
    <row r="858439"/>
    <row r="858440"/>
    <row r="858441"/>
    <row r="858442"/>
    <row r="858443"/>
    <row r="858444"/>
    <row r="858445"/>
    <row r="858446"/>
    <row r="858447"/>
    <row r="858448"/>
    <row r="858449"/>
    <row r="858450"/>
    <row r="858451"/>
    <row r="858452"/>
    <row r="858453"/>
    <row r="858454"/>
    <row r="858455"/>
    <row r="858456"/>
    <row r="858457"/>
    <row r="858458"/>
    <row r="858459"/>
    <row r="858460"/>
    <row r="858461"/>
    <row r="858462"/>
    <row r="858463"/>
    <row r="858464"/>
    <row r="858465"/>
    <row r="858466"/>
    <row r="858467"/>
    <row r="858468"/>
    <row r="858469"/>
    <row r="858470"/>
    <row r="858471"/>
    <row r="858472"/>
    <row r="858473"/>
    <row r="858474"/>
    <row r="858475"/>
    <row r="858476"/>
    <row r="858477"/>
    <row r="858478"/>
    <row r="858479"/>
    <row r="858480"/>
    <row r="858481"/>
    <row r="858482"/>
    <row r="858483"/>
    <row r="858484"/>
    <row r="858485"/>
    <row r="858486"/>
    <row r="858487"/>
    <row r="858488"/>
    <row r="858489"/>
    <row r="858490"/>
    <row r="858491"/>
    <row r="858492"/>
    <row r="858493"/>
    <row r="858494"/>
    <row r="858495"/>
    <row r="858496"/>
    <row r="858497"/>
    <row r="858498"/>
    <row r="858499"/>
    <row r="858500"/>
    <row r="858501"/>
    <row r="858502"/>
    <row r="858503"/>
    <row r="858504"/>
    <row r="858505"/>
    <row r="858506"/>
    <row r="858507"/>
    <row r="858508"/>
    <row r="858509"/>
    <row r="858510"/>
    <row r="858511"/>
    <row r="858512"/>
    <row r="858513"/>
    <row r="858514"/>
    <row r="858515"/>
    <row r="858516"/>
    <row r="858517"/>
    <row r="858518"/>
    <row r="858519"/>
    <row r="858520"/>
    <row r="858521"/>
    <row r="858522"/>
    <row r="858523"/>
    <row r="858524"/>
    <row r="858525"/>
    <row r="858526"/>
    <row r="858527"/>
    <row r="858528"/>
    <row r="858529"/>
    <row r="858530"/>
    <row r="858531"/>
    <row r="858532"/>
    <row r="858533"/>
    <row r="858534"/>
    <row r="858535"/>
    <row r="858536"/>
    <row r="858537"/>
    <row r="858538"/>
    <row r="858539"/>
    <row r="858540"/>
    <row r="858541"/>
    <row r="858542"/>
    <row r="858543"/>
    <row r="858544"/>
    <row r="858545"/>
    <row r="858546"/>
    <row r="858547"/>
    <row r="858548"/>
    <row r="858549"/>
    <row r="858550"/>
    <row r="858551"/>
    <row r="858552"/>
    <row r="858553"/>
    <row r="858554"/>
    <row r="858555"/>
    <row r="858556"/>
    <row r="858557"/>
    <row r="858558"/>
    <row r="858559"/>
    <row r="858560"/>
    <row r="858561"/>
    <row r="858562"/>
    <row r="858563"/>
    <row r="858564"/>
    <row r="858565"/>
    <row r="858566"/>
    <row r="858567"/>
    <row r="858568"/>
    <row r="858569"/>
    <row r="858570"/>
    <row r="858571"/>
    <row r="858572"/>
    <row r="858573"/>
    <row r="858574"/>
    <row r="858575"/>
    <row r="858576"/>
    <row r="858577"/>
    <row r="858578"/>
    <row r="858579"/>
    <row r="858580"/>
    <row r="858581"/>
    <row r="858582"/>
    <row r="858583"/>
    <row r="858584"/>
    <row r="858585"/>
    <row r="858586"/>
    <row r="858587"/>
    <row r="858588"/>
    <row r="858589"/>
    <row r="858590"/>
    <row r="858591"/>
    <row r="858592"/>
    <row r="858593"/>
    <row r="858594"/>
    <row r="858595"/>
    <row r="858596"/>
    <row r="858597"/>
    <row r="858598"/>
    <row r="858599"/>
    <row r="858600"/>
    <row r="858601"/>
    <row r="858602"/>
    <row r="858603"/>
    <row r="858604"/>
    <row r="858605"/>
    <row r="858606"/>
    <row r="858607"/>
    <row r="858608"/>
    <row r="858609"/>
    <row r="858610"/>
    <row r="858611"/>
    <row r="858612"/>
    <row r="858613"/>
    <row r="858614"/>
    <row r="858615"/>
    <row r="858616"/>
    <row r="858617"/>
    <row r="858618"/>
    <row r="858619"/>
    <row r="858620"/>
    <row r="858621"/>
    <row r="858622"/>
    <row r="858623"/>
    <row r="858624"/>
    <row r="858625"/>
    <row r="858626"/>
    <row r="858627"/>
    <row r="858628"/>
    <row r="858629"/>
    <row r="858630"/>
    <row r="858631"/>
    <row r="858632"/>
    <row r="858633"/>
    <row r="858634"/>
    <row r="858635"/>
    <row r="858636"/>
    <row r="858637"/>
    <row r="858638"/>
    <row r="858639"/>
    <row r="858640"/>
    <row r="858641"/>
    <row r="858642"/>
    <row r="858643"/>
    <row r="858644"/>
    <row r="858645"/>
    <row r="858646"/>
    <row r="858647"/>
    <row r="858648"/>
    <row r="858649"/>
    <row r="858650"/>
    <row r="858651"/>
    <row r="858652"/>
    <row r="858653"/>
    <row r="858654"/>
    <row r="858655"/>
    <row r="858656"/>
    <row r="858657"/>
    <row r="858658"/>
    <row r="858659"/>
    <row r="858660"/>
    <row r="858661"/>
    <row r="858662"/>
    <row r="858663"/>
    <row r="858664"/>
    <row r="858665"/>
    <row r="858666"/>
    <row r="858667"/>
    <row r="858668"/>
    <row r="858669"/>
    <row r="858670"/>
    <row r="858671"/>
    <row r="858672"/>
    <row r="858673"/>
    <row r="858674"/>
    <row r="858675"/>
    <row r="858676"/>
    <row r="858677"/>
    <row r="858678"/>
    <row r="858679"/>
    <row r="858680"/>
    <row r="858681"/>
    <row r="858682"/>
    <row r="858683"/>
    <row r="858684"/>
    <row r="858685"/>
    <row r="858686"/>
    <row r="858687"/>
    <row r="858688"/>
    <row r="858689"/>
    <row r="858690"/>
    <row r="858691"/>
    <row r="858692"/>
    <row r="858693"/>
    <row r="858694"/>
    <row r="858695"/>
    <row r="858696"/>
    <row r="858697"/>
    <row r="858698"/>
    <row r="858699"/>
    <row r="858700"/>
    <row r="858701"/>
    <row r="858702"/>
    <row r="858703"/>
    <row r="858704"/>
    <row r="858705"/>
    <row r="858706"/>
    <row r="858707"/>
    <row r="858708"/>
    <row r="858709"/>
    <row r="858710"/>
    <row r="858711"/>
    <row r="858712"/>
    <row r="858713"/>
    <row r="858714"/>
    <row r="858715"/>
    <row r="858716"/>
    <row r="858717"/>
    <row r="858718"/>
    <row r="858719"/>
    <row r="858720"/>
    <row r="858721"/>
    <row r="858722"/>
    <row r="858723"/>
    <row r="858724"/>
    <row r="858725"/>
    <row r="858726"/>
    <row r="858727"/>
    <row r="858728"/>
    <row r="858729"/>
    <row r="858730"/>
    <row r="858731"/>
    <row r="858732"/>
    <row r="858733"/>
    <row r="858734"/>
    <row r="858735"/>
    <row r="858736"/>
    <row r="858737"/>
    <row r="858738"/>
    <row r="858739"/>
    <row r="858740"/>
    <row r="858741"/>
    <row r="858742"/>
    <row r="858743"/>
    <row r="858744"/>
    <row r="858745"/>
    <row r="858746"/>
    <row r="858747"/>
    <row r="858748"/>
    <row r="858749"/>
    <row r="858750"/>
    <row r="858751"/>
    <row r="858752"/>
    <row r="858753"/>
    <row r="858754"/>
    <row r="858755"/>
    <row r="858756"/>
    <row r="858757"/>
    <row r="858758"/>
    <row r="858759"/>
    <row r="858760"/>
    <row r="858761"/>
    <row r="858762"/>
    <row r="858763"/>
    <row r="858764"/>
    <row r="858765"/>
    <row r="858766"/>
    <row r="858767"/>
    <row r="858768"/>
    <row r="858769"/>
    <row r="858770"/>
    <row r="858771"/>
    <row r="858772"/>
    <row r="858773"/>
    <row r="858774"/>
    <row r="858775"/>
    <row r="858776"/>
    <row r="858777"/>
    <row r="858778"/>
    <row r="858779"/>
    <row r="858780"/>
    <row r="858781"/>
    <row r="858782"/>
    <row r="858783"/>
    <row r="858784"/>
    <row r="858785"/>
    <row r="858786"/>
    <row r="858787"/>
    <row r="858788"/>
    <row r="858789"/>
    <row r="858790"/>
    <row r="858791"/>
    <row r="858792"/>
    <row r="858793"/>
    <row r="858794"/>
    <row r="858795"/>
    <row r="858796"/>
    <row r="858797"/>
    <row r="858798"/>
    <row r="858799"/>
    <row r="858800"/>
    <row r="858801"/>
    <row r="858802"/>
    <row r="858803"/>
    <row r="858804"/>
    <row r="858805"/>
    <row r="858806"/>
    <row r="858807"/>
    <row r="858808"/>
    <row r="858809"/>
    <row r="858810"/>
    <row r="858811"/>
    <row r="858812"/>
    <row r="858813"/>
    <row r="858814"/>
    <row r="858815"/>
    <row r="858816"/>
    <row r="858817"/>
    <row r="858818"/>
    <row r="858819"/>
    <row r="858820"/>
    <row r="858821"/>
    <row r="858822"/>
    <row r="858823"/>
    <row r="858824"/>
    <row r="858825"/>
    <row r="858826"/>
    <row r="858827"/>
    <row r="858828"/>
    <row r="858829"/>
    <row r="858830"/>
    <row r="858831"/>
    <row r="858832"/>
    <row r="858833"/>
    <row r="858834"/>
    <row r="858835"/>
    <row r="858836"/>
    <row r="858837"/>
    <row r="858838"/>
    <row r="858839"/>
    <row r="858840"/>
    <row r="858841"/>
    <row r="858842"/>
    <row r="858843"/>
    <row r="858844"/>
    <row r="858845"/>
    <row r="858846"/>
    <row r="858847"/>
    <row r="858848"/>
    <row r="858849"/>
    <row r="858850"/>
    <row r="858851"/>
    <row r="858852"/>
    <row r="858853"/>
    <row r="858854"/>
    <row r="858855"/>
    <row r="858856"/>
    <row r="858857"/>
    <row r="858858"/>
    <row r="858859"/>
    <row r="858860"/>
    <row r="858861"/>
    <row r="858862"/>
    <row r="858863"/>
    <row r="858864"/>
    <row r="858865"/>
    <row r="858866"/>
    <row r="858867"/>
    <row r="858868"/>
    <row r="858869"/>
    <row r="858870"/>
    <row r="858871"/>
    <row r="858872"/>
    <row r="858873"/>
    <row r="858874"/>
    <row r="858875"/>
    <row r="858876"/>
    <row r="858877"/>
    <row r="858878"/>
    <row r="858879"/>
    <row r="858880"/>
    <row r="858881"/>
    <row r="858882"/>
    <row r="858883"/>
    <row r="858884"/>
    <row r="858885"/>
    <row r="858886"/>
    <row r="858887"/>
    <row r="858888"/>
    <row r="858889"/>
    <row r="858890"/>
    <row r="858891"/>
    <row r="858892"/>
    <row r="858893"/>
    <row r="858894"/>
    <row r="858895"/>
    <row r="858896"/>
    <row r="858897"/>
    <row r="858898"/>
    <row r="858899"/>
    <row r="858900"/>
    <row r="858901"/>
    <row r="858902"/>
    <row r="858903"/>
    <row r="858904"/>
    <row r="858905"/>
    <row r="858906"/>
    <row r="858907"/>
    <row r="858908"/>
    <row r="858909"/>
    <row r="858910"/>
    <row r="858911"/>
    <row r="858912"/>
    <row r="858913"/>
    <row r="858914"/>
    <row r="858915"/>
    <row r="858916"/>
    <row r="858917"/>
    <row r="858918"/>
    <row r="858919"/>
    <row r="858920"/>
    <row r="858921"/>
    <row r="858922"/>
    <row r="858923"/>
    <row r="858924"/>
    <row r="858925"/>
    <row r="858926"/>
    <row r="858927"/>
    <row r="858928"/>
    <row r="858929"/>
    <row r="858930"/>
    <row r="858931"/>
    <row r="858932"/>
    <row r="858933"/>
    <row r="858934"/>
    <row r="858935"/>
    <row r="858936"/>
    <row r="858937"/>
    <row r="858938"/>
    <row r="858939"/>
    <row r="858940"/>
    <row r="858941"/>
    <row r="858942"/>
    <row r="858943"/>
    <row r="858944"/>
    <row r="858945"/>
    <row r="858946"/>
    <row r="858947"/>
    <row r="858948"/>
    <row r="858949"/>
    <row r="858950"/>
    <row r="858951"/>
    <row r="858952"/>
    <row r="858953"/>
    <row r="858954"/>
    <row r="858955"/>
    <row r="858956"/>
    <row r="858957"/>
    <row r="858958"/>
    <row r="858959"/>
    <row r="858960"/>
    <row r="858961"/>
    <row r="858962"/>
    <row r="858963"/>
    <row r="858964"/>
    <row r="858965"/>
    <row r="858966"/>
    <row r="858967"/>
    <row r="858968"/>
    <row r="858969"/>
    <row r="858970"/>
    <row r="858971"/>
    <row r="858972"/>
    <row r="858973"/>
    <row r="858974"/>
    <row r="858975"/>
    <row r="858976"/>
    <row r="858977"/>
    <row r="858978"/>
    <row r="858979"/>
    <row r="858980"/>
    <row r="858981"/>
    <row r="858982"/>
    <row r="858983"/>
    <row r="858984"/>
    <row r="858985"/>
    <row r="858986"/>
    <row r="858987"/>
    <row r="858988"/>
    <row r="858989"/>
    <row r="858990"/>
    <row r="858991"/>
    <row r="858992"/>
    <row r="858993"/>
    <row r="858994"/>
    <row r="858995"/>
    <row r="858996"/>
    <row r="858997"/>
    <row r="858998"/>
    <row r="858999"/>
    <row r="859000"/>
    <row r="859001"/>
    <row r="859002"/>
    <row r="859003"/>
    <row r="859004"/>
    <row r="859005"/>
    <row r="859006"/>
    <row r="859007"/>
    <row r="859008"/>
    <row r="859009"/>
    <row r="859010"/>
    <row r="859011"/>
    <row r="859012"/>
    <row r="859013"/>
    <row r="859014"/>
    <row r="859015"/>
    <row r="859016"/>
    <row r="859017"/>
    <row r="859018"/>
    <row r="859019"/>
    <row r="859020"/>
    <row r="859021"/>
    <row r="859022"/>
    <row r="859023"/>
    <row r="859024"/>
    <row r="859025"/>
    <row r="859026"/>
    <row r="859027"/>
    <row r="859028"/>
    <row r="859029"/>
    <row r="859030"/>
    <row r="859031"/>
    <row r="859032"/>
    <row r="859033"/>
    <row r="859034"/>
    <row r="859035"/>
    <row r="859036"/>
    <row r="859037"/>
    <row r="859038"/>
    <row r="859039"/>
    <row r="859040"/>
    <row r="859041"/>
    <row r="859042"/>
    <row r="859043"/>
    <row r="859044"/>
    <row r="859045"/>
    <row r="859046"/>
    <row r="859047"/>
    <row r="859048"/>
    <row r="859049"/>
    <row r="859050"/>
    <row r="859051"/>
    <row r="859052"/>
    <row r="859053"/>
    <row r="859054"/>
    <row r="859055"/>
    <row r="859056"/>
    <row r="859057"/>
    <row r="859058"/>
    <row r="859059"/>
    <row r="859060"/>
    <row r="859061"/>
    <row r="859062"/>
    <row r="859063"/>
    <row r="859064"/>
    <row r="859065"/>
    <row r="859066"/>
    <row r="859067"/>
    <row r="859068"/>
    <row r="859069"/>
    <row r="859070"/>
    <row r="859071"/>
    <row r="859072"/>
    <row r="859073"/>
    <row r="859074"/>
    <row r="859075"/>
    <row r="859076"/>
    <row r="859077"/>
    <row r="859078"/>
    <row r="859079"/>
    <row r="859080"/>
    <row r="859081"/>
    <row r="859082"/>
    <row r="859083"/>
    <row r="859084"/>
    <row r="859085"/>
    <row r="859086"/>
    <row r="859087"/>
    <row r="859088"/>
    <row r="859089"/>
    <row r="859090"/>
    <row r="859091"/>
    <row r="859092"/>
    <row r="859093"/>
    <row r="859094"/>
    <row r="859095"/>
    <row r="859096"/>
    <row r="859097"/>
    <row r="859098"/>
    <row r="859099"/>
    <row r="859100"/>
    <row r="859101"/>
    <row r="859102"/>
    <row r="859103"/>
    <row r="859104"/>
    <row r="859105"/>
    <row r="859106"/>
    <row r="859107"/>
    <row r="859108"/>
    <row r="859109"/>
    <row r="859110"/>
    <row r="859111"/>
    <row r="859112"/>
    <row r="859113"/>
    <row r="859114"/>
    <row r="859115"/>
    <row r="859116"/>
    <row r="859117"/>
    <row r="859118"/>
    <row r="859119"/>
    <row r="859120"/>
    <row r="859121"/>
    <row r="859122"/>
    <row r="859123"/>
    <row r="859124"/>
    <row r="859125"/>
    <row r="859126"/>
    <row r="859127"/>
    <row r="859128"/>
    <row r="859129"/>
    <row r="859130"/>
    <row r="859131"/>
    <row r="859132"/>
    <row r="859133"/>
    <row r="859134"/>
    <row r="859135"/>
    <row r="859136"/>
    <row r="859137"/>
    <row r="859138"/>
    <row r="859139"/>
    <row r="859140"/>
    <row r="859141"/>
    <row r="859142"/>
    <row r="859143"/>
    <row r="859144"/>
    <row r="859145"/>
    <row r="859146"/>
    <row r="859147"/>
    <row r="859148"/>
    <row r="859149"/>
    <row r="859150"/>
    <row r="859151"/>
    <row r="859152"/>
    <row r="859153"/>
    <row r="859154"/>
    <row r="859155"/>
    <row r="859156"/>
    <row r="859157"/>
    <row r="859158"/>
    <row r="859159"/>
    <row r="859160"/>
    <row r="859161"/>
    <row r="859162"/>
    <row r="859163"/>
    <row r="859164"/>
    <row r="859165"/>
    <row r="859166"/>
    <row r="859167"/>
    <row r="859168"/>
    <row r="859169"/>
    <row r="859170"/>
    <row r="859171"/>
    <row r="859172"/>
    <row r="859173"/>
    <row r="859174"/>
    <row r="859175"/>
    <row r="859176"/>
    <row r="859177"/>
    <row r="859178"/>
    <row r="859179"/>
    <row r="859180"/>
    <row r="859181"/>
    <row r="859182"/>
    <row r="859183"/>
    <row r="859184"/>
    <row r="859185"/>
    <row r="859186"/>
    <row r="859187"/>
    <row r="859188"/>
    <row r="859189"/>
    <row r="859190"/>
    <row r="859191"/>
    <row r="859192"/>
    <row r="859193"/>
    <row r="859194"/>
    <row r="859195"/>
    <row r="859196"/>
    <row r="859197"/>
    <row r="859198"/>
    <row r="859199"/>
    <row r="859200"/>
    <row r="859201"/>
    <row r="859202"/>
    <row r="859203"/>
    <row r="859204"/>
    <row r="859205"/>
    <row r="859206"/>
    <row r="859207"/>
    <row r="859208"/>
    <row r="859209"/>
    <row r="859210"/>
    <row r="859211"/>
    <row r="859212"/>
    <row r="859213"/>
    <row r="859214"/>
    <row r="859215"/>
    <row r="859216"/>
    <row r="859217"/>
    <row r="859218"/>
    <row r="859219"/>
    <row r="859220"/>
    <row r="859221"/>
    <row r="859222"/>
    <row r="859223"/>
    <row r="859224"/>
    <row r="859225"/>
    <row r="859226"/>
    <row r="859227"/>
    <row r="859228"/>
    <row r="859229"/>
    <row r="859230"/>
    <row r="859231"/>
    <row r="859232"/>
    <row r="859233"/>
    <row r="859234"/>
    <row r="859235"/>
    <row r="859236"/>
    <row r="859237"/>
    <row r="859238"/>
    <row r="859239"/>
    <row r="859240"/>
    <row r="859241"/>
    <row r="859242"/>
    <row r="859243"/>
    <row r="859244"/>
    <row r="859245"/>
    <row r="859246"/>
    <row r="859247"/>
    <row r="859248"/>
    <row r="859249"/>
    <row r="859250"/>
    <row r="859251"/>
    <row r="859252"/>
    <row r="859253"/>
    <row r="859254"/>
    <row r="859255"/>
    <row r="859256"/>
    <row r="859257"/>
    <row r="859258"/>
    <row r="859259"/>
    <row r="859260"/>
    <row r="859261"/>
    <row r="859262"/>
    <row r="859263"/>
    <row r="859264"/>
    <row r="859265"/>
    <row r="859266"/>
    <row r="859267"/>
    <row r="859268"/>
    <row r="859269"/>
    <row r="859270"/>
    <row r="859271"/>
    <row r="859272"/>
    <row r="859273"/>
    <row r="859274"/>
    <row r="859275"/>
    <row r="859276"/>
    <row r="859277"/>
    <row r="859278"/>
    <row r="859279"/>
    <row r="859280"/>
    <row r="859281"/>
    <row r="859282"/>
    <row r="859283"/>
    <row r="859284"/>
    <row r="859285"/>
    <row r="859286"/>
    <row r="859287"/>
    <row r="859288"/>
    <row r="859289"/>
    <row r="859290"/>
    <row r="859291"/>
    <row r="859292"/>
    <row r="859293"/>
    <row r="859294"/>
    <row r="859295"/>
    <row r="859296"/>
    <row r="859297"/>
    <row r="859298"/>
    <row r="859299"/>
    <row r="859300"/>
    <row r="859301"/>
    <row r="859302"/>
    <row r="859303"/>
    <row r="859304"/>
    <row r="859305"/>
    <row r="859306"/>
    <row r="859307"/>
    <row r="859308"/>
    <row r="859309"/>
    <row r="859310"/>
    <row r="859311"/>
    <row r="859312"/>
    <row r="859313"/>
    <row r="859314"/>
    <row r="859315"/>
    <row r="859316"/>
    <row r="859317"/>
    <row r="859318"/>
    <row r="859319"/>
    <row r="859320"/>
    <row r="859321"/>
    <row r="859322"/>
    <row r="859323"/>
    <row r="859324"/>
    <row r="859325"/>
    <row r="859326"/>
    <row r="859327"/>
    <row r="859328"/>
    <row r="859329"/>
    <row r="859330"/>
    <row r="859331"/>
    <row r="859332"/>
    <row r="859333"/>
    <row r="859334"/>
    <row r="859335"/>
    <row r="859336"/>
    <row r="859337"/>
    <row r="859338"/>
    <row r="859339"/>
    <row r="859340"/>
    <row r="859341"/>
    <row r="859342"/>
    <row r="859343"/>
    <row r="859344"/>
    <row r="859345"/>
    <row r="859346"/>
    <row r="859347"/>
    <row r="859348"/>
    <row r="859349"/>
    <row r="859350"/>
    <row r="859351"/>
    <row r="859352"/>
    <row r="859353"/>
    <row r="859354"/>
    <row r="859355"/>
    <row r="859356"/>
    <row r="859357"/>
    <row r="859358"/>
    <row r="859359"/>
    <row r="859360"/>
    <row r="859361"/>
    <row r="859362"/>
    <row r="859363"/>
    <row r="859364"/>
    <row r="859365"/>
    <row r="859366"/>
    <row r="859367"/>
    <row r="859368"/>
    <row r="859369"/>
    <row r="859370"/>
    <row r="859371"/>
    <row r="859372"/>
    <row r="859373"/>
    <row r="859374"/>
    <row r="859375"/>
    <row r="859376"/>
    <row r="859377"/>
    <row r="859378"/>
    <row r="859379"/>
    <row r="859380"/>
    <row r="859381"/>
    <row r="859382"/>
    <row r="859383"/>
    <row r="859384"/>
    <row r="859385"/>
    <row r="859386"/>
    <row r="859387"/>
    <row r="859388"/>
    <row r="859389"/>
    <row r="859390"/>
    <row r="859391"/>
    <row r="859392"/>
    <row r="859393"/>
    <row r="859394"/>
    <row r="859395"/>
    <row r="859396"/>
    <row r="859397"/>
    <row r="859398"/>
    <row r="859399"/>
    <row r="859400"/>
    <row r="859401"/>
    <row r="859402"/>
    <row r="859403"/>
    <row r="859404"/>
    <row r="859405"/>
    <row r="859406"/>
    <row r="859407"/>
    <row r="859408"/>
    <row r="859409"/>
    <row r="859410"/>
    <row r="859411"/>
    <row r="859412"/>
    <row r="859413"/>
    <row r="859414"/>
    <row r="859415"/>
    <row r="859416"/>
    <row r="859417"/>
    <row r="859418"/>
    <row r="859419"/>
    <row r="859420"/>
    <row r="859421"/>
    <row r="859422"/>
    <row r="859423"/>
    <row r="859424"/>
    <row r="859425"/>
    <row r="859426"/>
    <row r="859427"/>
    <row r="859428"/>
    <row r="859429"/>
    <row r="859430"/>
    <row r="859431"/>
    <row r="859432"/>
    <row r="859433"/>
    <row r="859434"/>
    <row r="859435"/>
    <row r="859436"/>
    <row r="859437"/>
    <row r="859438"/>
    <row r="859439"/>
    <row r="859440"/>
    <row r="859441"/>
    <row r="859442"/>
    <row r="859443"/>
    <row r="859444"/>
    <row r="859445"/>
    <row r="859446"/>
    <row r="859447"/>
    <row r="859448"/>
    <row r="859449"/>
    <row r="859450"/>
    <row r="859451"/>
    <row r="859452"/>
    <row r="859453"/>
    <row r="859454"/>
    <row r="859455"/>
    <row r="859456"/>
    <row r="859457"/>
    <row r="859458"/>
    <row r="859459"/>
    <row r="859460"/>
    <row r="859461"/>
    <row r="859462"/>
    <row r="859463"/>
    <row r="859464"/>
    <row r="859465"/>
    <row r="859466"/>
    <row r="859467"/>
    <row r="859468"/>
    <row r="859469"/>
    <row r="859470"/>
    <row r="859471"/>
    <row r="859472"/>
    <row r="859473"/>
    <row r="859474"/>
    <row r="859475"/>
    <row r="859476"/>
    <row r="859477"/>
    <row r="859478"/>
    <row r="859479"/>
    <row r="859480"/>
    <row r="859481"/>
    <row r="859482"/>
    <row r="859483"/>
    <row r="859484"/>
    <row r="859485"/>
    <row r="859486"/>
    <row r="859487"/>
    <row r="859488"/>
    <row r="859489"/>
    <row r="859490"/>
    <row r="859491"/>
    <row r="859492"/>
    <row r="859493"/>
    <row r="859494"/>
    <row r="859495"/>
    <row r="859496"/>
    <row r="859497"/>
    <row r="859498"/>
    <row r="859499"/>
    <row r="859500"/>
    <row r="859501"/>
    <row r="859502"/>
    <row r="859503"/>
    <row r="859504"/>
    <row r="859505"/>
    <row r="859506"/>
    <row r="859507"/>
    <row r="859508"/>
    <row r="859509"/>
    <row r="859510"/>
    <row r="859511"/>
    <row r="859512"/>
    <row r="859513"/>
    <row r="859514"/>
    <row r="859515"/>
    <row r="859516"/>
    <row r="859517"/>
    <row r="859518"/>
    <row r="859519"/>
    <row r="859520"/>
    <row r="859521"/>
    <row r="859522"/>
    <row r="859523"/>
    <row r="859524"/>
    <row r="859525"/>
    <row r="859526"/>
    <row r="859527"/>
    <row r="859528"/>
    <row r="859529"/>
    <row r="859530"/>
    <row r="859531"/>
    <row r="859532"/>
    <row r="859533"/>
    <row r="859534"/>
    <row r="859535"/>
    <row r="859536"/>
    <row r="859537"/>
    <row r="859538"/>
    <row r="859539"/>
    <row r="859540"/>
    <row r="859541"/>
    <row r="859542"/>
    <row r="859543"/>
    <row r="859544"/>
    <row r="859545"/>
    <row r="859546"/>
    <row r="859547"/>
    <row r="859548"/>
    <row r="859549"/>
    <row r="859550"/>
    <row r="859551"/>
    <row r="859552"/>
    <row r="859553"/>
    <row r="859554"/>
    <row r="859555"/>
    <row r="859556"/>
    <row r="859557"/>
    <row r="859558"/>
    <row r="859559"/>
    <row r="859560"/>
    <row r="859561"/>
    <row r="859562"/>
    <row r="859563"/>
    <row r="859564"/>
    <row r="859565"/>
    <row r="859566"/>
    <row r="859567"/>
    <row r="859568"/>
    <row r="859569"/>
    <row r="859570"/>
    <row r="859571"/>
    <row r="859572"/>
    <row r="859573"/>
    <row r="859574"/>
    <row r="859575"/>
    <row r="859576"/>
    <row r="859577"/>
    <row r="859578"/>
    <row r="859579"/>
    <row r="859580"/>
    <row r="859581"/>
    <row r="859582"/>
    <row r="859583"/>
    <row r="859584"/>
    <row r="859585"/>
    <row r="859586"/>
    <row r="859587"/>
    <row r="859588"/>
    <row r="859589"/>
    <row r="859590"/>
    <row r="859591"/>
    <row r="859592"/>
    <row r="859593"/>
    <row r="859594"/>
    <row r="859595"/>
    <row r="859596"/>
    <row r="859597"/>
    <row r="859598"/>
    <row r="859599"/>
    <row r="859600"/>
    <row r="859601"/>
    <row r="859602"/>
    <row r="859603"/>
    <row r="859604"/>
    <row r="859605"/>
    <row r="859606"/>
    <row r="859607"/>
    <row r="859608"/>
    <row r="859609"/>
    <row r="859610"/>
    <row r="859611"/>
    <row r="859612"/>
    <row r="859613"/>
    <row r="859614"/>
    <row r="859615"/>
    <row r="859616"/>
    <row r="859617"/>
    <row r="859618"/>
    <row r="859619"/>
    <row r="859620"/>
    <row r="859621"/>
    <row r="859622"/>
    <row r="859623"/>
    <row r="859624"/>
    <row r="859625"/>
    <row r="859626"/>
    <row r="859627"/>
    <row r="859628"/>
    <row r="859629"/>
    <row r="859630"/>
    <row r="859631"/>
    <row r="859632"/>
    <row r="859633"/>
    <row r="859634"/>
    <row r="859635"/>
    <row r="859636"/>
    <row r="859637"/>
    <row r="859638"/>
    <row r="859639"/>
    <row r="859640"/>
    <row r="859641"/>
    <row r="859642"/>
    <row r="859643"/>
    <row r="859644"/>
    <row r="859645"/>
    <row r="859646"/>
    <row r="859647"/>
    <row r="859648"/>
    <row r="859649"/>
    <row r="859650"/>
    <row r="859651"/>
    <row r="859652"/>
    <row r="859653"/>
    <row r="859654"/>
    <row r="859655"/>
    <row r="859656"/>
    <row r="859657"/>
    <row r="859658"/>
    <row r="859659"/>
    <row r="859660"/>
    <row r="859661"/>
    <row r="859662"/>
    <row r="859663"/>
    <row r="859664"/>
    <row r="859665"/>
    <row r="859666"/>
    <row r="859667"/>
    <row r="859668"/>
    <row r="859669"/>
    <row r="859670"/>
    <row r="859671"/>
    <row r="859672"/>
    <row r="859673"/>
    <row r="859674"/>
    <row r="859675"/>
    <row r="859676"/>
    <row r="859677"/>
    <row r="859678"/>
    <row r="859679"/>
    <row r="859680"/>
    <row r="859681"/>
    <row r="859682"/>
    <row r="859683"/>
    <row r="859684"/>
    <row r="859685"/>
    <row r="859686"/>
    <row r="859687"/>
    <row r="859688"/>
    <row r="859689"/>
    <row r="859690"/>
    <row r="859691"/>
    <row r="859692"/>
    <row r="859693"/>
    <row r="859694"/>
    <row r="859695"/>
    <row r="859696"/>
    <row r="859697"/>
    <row r="859698"/>
    <row r="859699"/>
    <row r="859700"/>
    <row r="859701"/>
    <row r="859702"/>
    <row r="859703"/>
    <row r="859704"/>
    <row r="859705"/>
    <row r="859706"/>
    <row r="859707"/>
    <row r="859708"/>
    <row r="859709"/>
    <row r="859710"/>
    <row r="859711"/>
    <row r="859712"/>
    <row r="859713"/>
    <row r="859714"/>
    <row r="859715"/>
    <row r="859716"/>
    <row r="859717"/>
    <row r="859718"/>
    <row r="859719"/>
    <row r="859720"/>
    <row r="859721"/>
    <row r="859722"/>
    <row r="859723"/>
    <row r="859724"/>
    <row r="859725"/>
    <row r="859726"/>
    <row r="859727"/>
    <row r="859728"/>
    <row r="859729"/>
    <row r="859730"/>
    <row r="859731"/>
    <row r="859732"/>
    <row r="859733"/>
    <row r="859734"/>
    <row r="859735"/>
    <row r="859736"/>
    <row r="859737"/>
    <row r="859738"/>
    <row r="859739"/>
    <row r="859740"/>
    <row r="859741"/>
    <row r="859742"/>
    <row r="859743"/>
    <row r="859744"/>
    <row r="859745"/>
    <row r="859746"/>
    <row r="859747"/>
    <row r="859748"/>
    <row r="859749"/>
    <row r="859750"/>
    <row r="859751"/>
    <row r="859752"/>
    <row r="859753"/>
    <row r="859754"/>
    <row r="859755"/>
    <row r="859756"/>
    <row r="859757"/>
    <row r="859758"/>
    <row r="859759"/>
    <row r="859760"/>
    <row r="859761"/>
    <row r="859762"/>
    <row r="859763"/>
    <row r="859764"/>
    <row r="859765"/>
    <row r="859766"/>
    <row r="859767"/>
    <row r="859768"/>
    <row r="859769"/>
    <row r="859770"/>
    <row r="859771"/>
    <row r="859772"/>
    <row r="859773"/>
    <row r="859774"/>
    <row r="859775"/>
    <row r="859776"/>
    <row r="859777"/>
    <row r="859778"/>
    <row r="859779"/>
    <row r="859780"/>
    <row r="859781"/>
    <row r="859782"/>
    <row r="859783"/>
    <row r="859784"/>
    <row r="859785"/>
    <row r="859786"/>
    <row r="859787"/>
    <row r="859788"/>
    <row r="859789"/>
    <row r="859790"/>
    <row r="859791"/>
    <row r="859792"/>
    <row r="859793"/>
    <row r="859794"/>
    <row r="859795"/>
    <row r="859796"/>
    <row r="859797"/>
    <row r="859798"/>
    <row r="859799"/>
    <row r="859800"/>
    <row r="859801"/>
    <row r="859802"/>
    <row r="859803"/>
    <row r="859804"/>
    <row r="859805"/>
    <row r="859806"/>
    <row r="859807"/>
    <row r="859808"/>
    <row r="859809"/>
    <row r="859810"/>
    <row r="859811"/>
    <row r="859812"/>
    <row r="859813"/>
    <row r="859814"/>
    <row r="859815"/>
    <row r="859816"/>
    <row r="859817"/>
    <row r="859818"/>
    <row r="859819"/>
    <row r="859820"/>
    <row r="859821"/>
    <row r="859822"/>
    <row r="859823"/>
    <row r="859824"/>
    <row r="859825"/>
    <row r="859826"/>
    <row r="859827"/>
    <row r="859828"/>
    <row r="859829"/>
    <row r="859830"/>
    <row r="859831"/>
    <row r="859832"/>
    <row r="859833"/>
    <row r="859834"/>
    <row r="859835"/>
    <row r="859836"/>
    <row r="859837"/>
    <row r="859838"/>
    <row r="859839"/>
    <row r="859840"/>
    <row r="859841"/>
    <row r="859842"/>
    <row r="859843"/>
    <row r="859844"/>
    <row r="859845"/>
    <row r="859846"/>
    <row r="859847"/>
    <row r="859848"/>
    <row r="859849"/>
    <row r="859850"/>
    <row r="859851"/>
    <row r="859852"/>
    <row r="859853"/>
    <row r="859854"/>
    <row r="859855"/>
    <row r="859856"/>
    <row r="859857"/>
    <row r="859858"/>
    <row r="859859"/>
    <row r="859860"/>
    <row r="859861"/>
    <row r="859862"/>
    <row r="859863"/>
    <row r="859864"/>
    <row r="859865"/>
    <row r="859866"/>
    <row r="859867"/>
    <row r="859868"/>
    <row r="859869"/>
    <row r="859870"/>
    <row r="859871"/>
    <row r="859872"/>
    <row r="859873"/>
    <row r="859874"/>
    <row r="859875"/>
    <row r="859876"/>
    <row r="859877"/>
    <row r="859878"/>
    <row r="859879"/>
    <row r="859880"/>
    <row r="859881"/>
    <row r="859882"/>
    <row r="859883"/>
    <row r="859884"/>
    <row r="859885"/>
    <row r="859886"/>
    <row r="859887"/>
    <row r="859888"/>
    <row r="859889"/>
    <row r="859890"/>
    <row r="859891"/>
    <row r="859892"/>
    <row r="859893"/>
    <row r="859894"/>
    <row r="859895"/>
    <row r="859896"/>
    <row r="859897"/>
    <row r="859898"/>
    <row r="859899"/>
    <row r="859900"/>
    <row r="859901"/>
    <row r="859902"/>
    <row r="859903"/>
    <row r="859904"/>
    <row r="859905"/>
    <row r="859906"/>
    <row r="859907"/>
    <row r="859908"/>
    <row r="859909"/>
    <row r="859910"/>
    <row r="859911"/>
    <row r="859912"/>
    <row r="859913"/>
    <row r="859914"/>
    <row r="859915"/>
    <row r="859916"/>
    <row r="859917"/>
    <row r="859918"/>
    <row r="859919"/>
    <row r="859920"/>
    <row r="859921"/>
    <row r="859922"/>
    <row r="859923"/>
    <row r="859924"/>
    <row r="859925"/>
    <row r="859926"/>
    <row r="859927"/>
    <row r="859928"/>
    <row r="859929"/>
    <row r="859930"/>
    <row r="859931"/>
    <row r="859932"/>
    <row r="859933"/>
    <row r="859934"/>
    <row r="859935"/>
    <row r="859936"/>
    <row r="859937"/>
    <row r="859938"/>
    <row r="859939"/>
    <row r="859940"/>
    <row r="859941"/>
    <row r="859942"/>
    <row r="859943"/>
    <row r="859944"/>
    <row r="859945"/>
    <row r="859946"/>
    <row r="859947"/>
    <row r="859948"/>
    <row r="859949"/>
    <row r="859950"/>
    <row r="859951"/>
    <row r="859952"/>
    <row r="859953"/>
    <row r="859954"/>
    <row r="859955"/>
    <row r="859956"/>
    <row r="859957"/>
    <row r="859958"/>
    <row r="859959"/>
    <row r="859960"/>
    <row r="859961"/>
    <row r="859962"/>
    <row r="859963"/>
    <row r="859964"/>
    <row r="859965"/>
    <row r="859966"/>
    <row r="859967"/>
    <row r="859968"/>
    <row r="859969"/>
    <row r="859970"/>
    <row r="859971"/>
    <row r="859972"/>
    <row r="859973"/>
    <row r="859974"/>
    <row r="859975"/>
    <row r="859976"/>
    <row r="859977"/>
    <row r="859978"/>
    <row r="859979"/>
    <row r="859980"/>
    <row r="859981"/>
    <row r="859982"/>
    <row r="859983"/>
    <row r="859984"/>
    <row r="859985"/>
    <row r="859986"/>
    <row r="859987"/>
    <row r="859988"/>
    <row r="859989"/>
    <row r="859990"/>
    <row r="859991"/>
    <row r="859992"/>
    <row r="859993"/>
    <row r="859994"/>
    <row r="859995"/>
    <row r="859996"/>
    <row r="859997"/>
    <row r="859998"/>
    <row r="859999"/>
    <row r="860000"/>
    <row r="860001"/>
    <row r="860002"/>
    <row r="860003"/>
    <row r="860004"/>
    <row r="860005"/>
    <row r="860006"/>
    <row r="860007"/>
    <row r="860008"/>
    <row r="860009"/>
    <row r="860010"/>
    <row r="860011"/>
    <row r="860012"/>
    <row r="860013"/>
    <row r="860014"/>
    <row r="860015"/>
    <row r="860016"/>
    <row r="860017"/>
    <row r="860018"/>
    <row r="860019"/>
    <row r="860020"/>
    <row r="860021"/>
    <row r="860022"/>
    <row r="860023"/>
    <row r="860024"/>
    <row r="860025"/>
    <row r="860026"/>
    <row r="860027"/>
    <row r="860028"/>
    <row r="860029"/>
    <row r="860030"/>
    <row r="860031"/>
    <row r="860032"/>
    <row r="860033"/>
    <row r="860034"/>
    <row r="860035"/>
    <row r="860036"/>
    <row r="860037"/>
    <row r="860038"/>
    <row r="860039"/>
    <row r="860040"/>
    <row r="860041"/>
    <row r="860042"/>
    <row r="860043"/>
    <row r="860044"/>
    <row r="860045"/>
    <row r="860046"/>
    <row r="860047"/>
    <row r="860048"/>
    <row r="860049"/>
    <row r="860050"/>
    <row r="860051"/>
    <row r="860052"/>
    <row r="860053"/>
    <row r="860054"/>
    <row r="860055"/>
    <row r="860056"/>
    <row r="860057"/>
    <row r="860058"/>
    <row r="860059"/>
    <row r="860060"/>
    <row r="860061"/>
    <row r="860062"/>
    <row r="860063"/>
    <row r="860064"/>
    <row r="860065"/>
    <row r="860066"/>
    <row r="860067"/>
    <row r="860068"/>
    <row r="860069"/>
    <row r="860070"/>
    <row r="860071"/>
    <row r="860072"/>
    <row r="860073"/>
    <row r="860074"/>
    <row r="860075"/>
    <row r="860076"/>
    <row r="860077"/>
    <row r="860078"/>
    <row r="860079"/>
    <row r="860080"/>
    <row r="860081"/>
    <row r="860082"/>
    <row r="860083"/>
    <row r="860084"/>
    <row r="860085"/>
    <row r="860086"/>
    <row r="860087"/>
    <row r="860088"/>
    <row r="860089"/>
    <row r="860090"/>
    <row r="860091"/>
    <row r="860092"/>
    <row r="860093"/>
    <row r="860094"/>
    <row r="860095"/>
    <row r="860096"/>
    <row r="860097"/>
    <row r="860098"/>
    <row r="860099"/>
    <row r="860100"/>
    <row r="860101"/>
    <row r="860102"/>
    <row r="860103"/>
    <row r="860104"/>
    <row r="860105"/>
    <row r="860106"/>
    <row r="860107"/>
    <row r="860108"/>
    <row r="860109"/>
    <row r="860110"/>
    <row r="860111"/>
    <row r="860112"/>
    <row r="860113"/>
    <row r="860114"/>
    <row r="860115"/>
    <row r="860116"/>
    <row r="860117"/>
    <row r="860118"/>
    <row r="860119"/>
    <row r="860120"/>
    <row r="860121"/>
    <row r="860122"/>
    <row r="860123"/>
    <row r="860124"/>
    <row r="860125"/>
    <row r="860126"/>
    <row r="860127"/>
    <row r="860128"/>
    <row r="860129"/>
    <row r="860130"/>
    <row r="860131"/>
    <row r="860132"/>
    <row r="860133"/>
    <row r="860134"/>
    <row r="860135"/>
    <row r="860136"/>
    <row r="860137"/>
    <row r="860138"/>
    <row r="860139"/>
    <row r="860140"/>
    <row r="860141"/>
    <row r="860142"/>
    <row r="860143"/>
    <row r="860144"/>
    <row r="860145"/>
    <row r="860146"/>
    <row r="860147"/>
    <row r="860148"/>
    <row r="860149"/>
    <row r="860150"/>
    <row r="860151"/>
    <row r="860152"/>
    <row r="860153"/>
    <row r="860154"/>
    <row r="860155"/>
    <row r="860156"/>
    <row r="860157"/>
    <row r="860158"/>
    <row r="860159"/>
    <row r="860160"/>
    <row r="860161"/>
    <row r="860162"/>
    <row r="860163"/>
    <row r="860164"/>
    <row r="860165"/>
    <row r="860166"/>
    <row r="860167"/>
    <row r="860168"/>
    <row r="860169"/>
    <row r="860170"/>
    <row r="860171"/>
    <row r="860172"/>
    <row r="860173"/>
    <row r="860174"/>
    <row r="860175"/>
    <row r="860176"/>
    <row r="860177"/>
    <row r="860178"/>
    <row r="860179"/>
    <row r="860180"/>
    <row r="860181"/>
    <row r="860182"/>
    <row r="860183"/>
    <row r="860184"/>
    <row r="860185"/>
    <row r="860186"/>
    <row r="860187"/>
    <row r="860188"/>
    <row r="860189"/>
    <row r="860190"/>
    <row r="860191"/>
    <row r="860192"/>
    <row r="860193"/>
    <row r="860194"/>
    <row r="860195"/>
    <row r="860196"/>
    <row r="860197"/>
    <row r="860198"/>
    <row r="860199"/>
    <row r="860200"/>
    <row r="860201"/>
    <row r="860202"/>
    <row r="860203"/>
    <row r="860204"/>
    <row r="860205"/>
    <row r="860206"/>
    <row r="860207"/>
    <row r="860208"/>
    <row r="860209"/>
    <row r="860210"/>
    <row r="860211"/>
    <row r="860212"/>
    <row r="860213"/>
    <row r="860214"/>
    <row r="860215"/>
    <row r="860216"/>
    <row r="860217"/>
    <row r="860218"/>
    <row r="860219"/>
    <row r="860220"/>
    <row r="860221"/>
    <row r="860222"/>
    <row r="860223"/>
    <row r="860224"/>
    <row r="860225"/>
    <row r="860226"/>
    <row r="860227"/>
    <row r="860228"/>
    <row r="860229"/>
    <row r="860230"/>
    <row r="860231"/>
    <row r="860232"/>
    <row r="860233"/>
    <row r="860234"/>
    <row r="860235"/>
    <row r="860236"/>
    <row r="860237"/>
    <row r="860238"/>
    <row r="860239"/>
    <row r="860240"/>
    <row r="860241"/>
    <row r="860242"/>
    <row r="860243"/>
    <row r="860244"/>
    <row r="860245"/>
    <row r="860246"/>
    <row r="860247"/>
    <row r="860248"/>
    <row r="860249"/>
    <row r="860250"/>
    <row r="860251"/>
    <row r="860252"/>
    <row r="860253"/>
    <row r="860254"/>
    <row r="860255"/>
    <row r="860256"/>
    <row r="860257"/>
    <row r="860258"/>
    <row r="860259"/>
    <row r="860260"/>
    <row r="860261"/>
    <row r="860262"/>
    <row r="860263"/>
    <row r="860264"/>
    <row r="860265"/>
    <row r="860266"/>
    <row r="860267"/>
    <row r="860268"/>
    <row r="860269"/>
    <row r="860270"/>
    <row r="860271"/>
    <row r="860272"/>
    <row r="860273"/>
    <row r="860274"/>
    <row r="860275"/>
    <row r="860276"/>
    <row r="860277"/>
    <row r="860278"/>
    <row r="860279"/>
    <row r="860280"/>
    <row r="860281"/>
    <row r="860282"/>
    <row r="860283"/>
    <row r="860284"/>
    <row r="860285"/>
    <row r="860286"/>
    <row r="860287"/>
    <row r="860288"/>
    <row r="860289"/>
    <row r="860290"/>
    <row r="860291"/>
    <row r="860292"/>
    <row r="860293"/>
    <row r="860294"/>
    <row r="860295"/>
    <row r="860296"/>
    <row r="860297"/>
    <row r="860298"/>
    <row r="860299"/>
    <row r="860300"/>
    <row r="860301"/>
    <row r="860302"/>
    <row r="860303"/>
    <row r="860304"/>
    <row r="860305"/>
    <row r="860306"/>
    <row r="860307"/>
    <row r="860308"/>
    <row r="860309"/>
    <row r="860310"/>
    <row r="860311"/>
    <row r="860312"/>
    <row r="860313"/>
    <row r="860314"/>
    <row r="860315"/>
    <row r="860316"/>
    <row r="860317"/>
    <row r="860318"/>
    <row r="860319"/>
    <row r="860320"/>
    <row r="860321"/>
    <row r="860322"/>
    <row r="860323"/>
    <row r="860324"/>
    <row r="860325"/>
    <row r="860326"/>
    <row r="860327"/>
    <row r="860328"/>
    <row r="860329"/>
    <row r="860330"/>
    <row r="860331"/>
    <row r="860332"/>
    <row r="860333"/>
    <row r="860334"/>
    <row r="860335"/>
    <row r="860336"/>
    <row r="860337"/>
    <row r="860338"/>
    <row r="860339"/>
    <row r="860340"/>
    <row r="860341"/>
    <row r="860342"/>
    <row r="860343"/>
    <row r="860344"/>
    <row r="860345"/>
    <row r="860346"/>
    <row r="860347"/>
    <row r="860348"/>
    <row r="860349"/>
    <row r="860350"/>
    <row r="860351"/>
    <row r="860352"/>
    <row r="860353"/>
    <row r="860354"/>
    <row r="860355"/>
    <row r="860356"/>
    <row r="860357"/>
    <row r="860358"/>
    <row r="860359"/>
    <row r="860360"/>
    <row r="860361"/>
    <row r="860362"/>
    <row r="860363"/>
    <row r="860364"/>
    <row r="860365"/>
    <row r="860366"/>
    <row r="860367"/>
    <row r="860368"/>
    <row r="860369"/>
    <row r="860370"/>
    <row r="860371"/>
    <row r="860372"/>
    <row r="860373"/>
    <row r="860374"/>
    <row r="860375"/>
    <row r="860376"/>
    <row r="860377"/>
    <row r="860378"/>
    <row r="860379"/>
    <row r="860380"/>
    <row r="860381"/>
    <row r="860382"/>
    <row r="860383"/>
    <row r="860384"/>
    <row r="860385"/>
    <row r="860386"/>
    <row r="860387"/>
    <row r="860388"/>
    <row r="860389"/>
    <row r="860390"/>
    <row r="860391"/>
    <row r="860392"/>
    <row r="860393"/>
    <row r="860394"/>
    <row r="860395"/>
    <row r="860396"/>
    <row r="860397"/>
    <row r="860398"/>
    <row r="860399"/>
    <row r="860400"/>
    <row r="860401"/>
    <row r="860402"/>
    <row r="860403"/>
    <row r="860404"/>
    <row r="860405"/>
    <row r="860406"/>
    <row r="860407"/>
    <row r="860408"/>
    <row r="860409"/>
    <row r="860410"/>
    <row r="860411"/>
    <row r="860412"/>
    <row r="860413"/>
    <row r="860414"/>
    <row r="860415"/>
    <row r="860416"/>
    <row r="860417"/>
    <row r="860418"/>
    <row r="860419"/>
    <row r="860420"/>
    <row r="860421"/>
    <row r="860422"/>
    <row r="860423"/>
    <row r="860424"/>
    <row r="860425"/>
    <row r="860426"/>
    <row r="860427"/>
    <row r="860428"/>
    <row r="860429"/>
    <row r="860430"/>
    <row r="860431"/>
    <row r="860432"/>
    <row r="860433"/>
    <row r="860434"/>
    <row r="860435"/>
    <row r="860436"/>
    <row r="860437"/>
    <row r="860438"/>
    <row r="860439"/>
    <row r="860440"/>
    <row r="860441"/>
    <row r="860442"/>
    <row r="860443"/>
    <row r="860444"/>
    <row r="860445"/>
    <row r="860446"/>
    <row r="860447"/>
    <row r="860448"/>
    <row r="860449"/>
    <row r="860450"/>
    <row r="860451"/>
    <row r="860452"/>
    <row r="860453"/>
    <row r="860454"/>
    <row r="860455"/>
    <row r="860456"/>
    <row r="860457"/>
    <row r="860458"/>
    <row r="860459"/>
    <row r="860460"/>
    <row r="860461"/>
    <row r="860462"/>
    <row r="860463"/>
    <row r="860464"/>
    <row r="860465"/>
    <row r="860466"/>
    <row r="860467"/>
    <row r="860468"/>
    <row r="860469"/>
    <row r="860470"/>
    <row r="860471"/>
    <row r="860472"/>
    <row r="860473"/>
    <row r="860474"/>
    <row r="860475"/>
    <row r="860476"/>
    <row r="860477"/>
    <row r="860478"/>
    <row r="860479"/>
    <row r="860480"/>
    <row r="860481"/>
    <row r="860482"/>
    <row r="860483"/>
    <row r="860484"/>
    <row r="860485"/>
    <row r="860486"/>
    <row r="860487"/>
    <row r="860488"/>
    <row r="860489"/>
    <row r="860490"/>
    <row r="860491"/>
    <row r="860492"/>
    <row r="860493"/>
    <row r="860494"/>
    <row r="860495"/>
    <row r="860496"/>
    <row r="860497"/>
    <row r="860498"/>
    <row r="860499"/>
    <row r="860500"/>
    <row r="860501"/>
    <row r="860502"/>
    <row r="860503"/>
    <row r="860504"/>
    <row r="860505"/>
    <row r="860506"/>
    <row r="860507"/>
    <row r="860508"/>
    <row r="860509"/>
    <row r="860510"/>
    <row r="860511"/>
    <row r="860512"/>
    <row r="860513"/>
    <row r="860514"/>
    <row r="860515"/>
    <row r="860516"/>
    <row r="860517"/>
    <row r="860518"/>
    <row r="860519"/>
    <row r="860520"/>
    <row r="860521"/>
    <row r="860522"/>
    <row r="860523"/>
    <row r="860524"/>
    <row r="860525"/>
    <row r="860526"/>
    <row r="860527"/>
    <row r="860528"/>
    <row r="860529"/>
    <row r="860530"/>
    <row r="860531"/>
    <row r="860532"/>
    <row r="860533"/>
    <row r="860534"/>
    <row r="860535"/>
    <row r="860536"/>
    <row r="860537"/>
    <row r="860538"/>
    <row r="860539"/>
    <row r="860540"/>
    <row r="860541"/>
    <row r="860542"/>
    <row r="860543"/>
    <row r="860544"/>
    <row r="860545"/>
    <row r="860546"/>
    <row r="860547"/>
    <row r="860548"/>
    <row r="860549"/>
    <row r="860550"/>
    <row r="860551"/>
    <row r="860552"/>
    <row r="860553"/>
    <row r="860554"/>
    <row r="860555"/>
    <row r="860556"/>
    <row r="860557"/>
    <row r="860558"/>
    <row r="860559"/>
    <row r="860560"/>
    <row r="860561"/>
    <row r="860562"/>
    <row r="860563"/>
    <row r="860564"/>
    <row r="860565"/>
    <row r="860566"/>
    <row r="860567"/>
    <row r="860568"/>
    <row r="860569"/>
    <row r="860570"/>
    <row r="860571"/>
    <row r="860572"/>
    <row r="860573"/>
    <row r="860574"/>
    <row r="860575"/>
    <row r="860576"/>
    <row r="860577"/>
    <row r="860578"/>
    <row r="860579"/>
    <row r="860580"/>
    <row r="860581"/>
    <row r="860582"/>
    <row r="860583"/>
    <row r="860584"/>
    <row r="860585"/>
    <row r="860586"/>
    <row r="860587"/>
    <row r="860588"/>
    <row r="860589"/>
    <row r="860590"/>
    <row r="860591"/>
    <row r="860592"/>
    <row r="860593"/>
    <row r="860594"/>
    <row r="860595"/>
    <row r="860596"/>
    <row r="860597"/>
    <row r="860598"/>
    <row r="860599"/>
    <row r="860600"/>
    <row r="860601"/>
    <row r="860602"/>
    <row r="860603"/>
    <row r="860604"/>
    <row r="860605"/>
    <row r="860606"/>
    <row r="860607"/>
    <row r="860608"/>
    <row r="860609"/>
    <row r="860610"/>
    <row r="860611"/>
    <row r="860612"/>
    <row r="860613"/>
    <row r="860614"/>
    <row r="860615"/>
    <row r="860616"/>
    <row r="860617"/>
    <row r="860618"/>
    <row r="860619"/>
    <row r="860620"/>
    <row r="860621"/>
    <row r="860622"/>
    <row r="860623"/>
    <row r="860624"/>
    <row r="860625"/>
    <row r="860626"/>
    <row r="860627"/>
    <row r="860628"/>
    <row r="860629"/>
    <row r="860630"/>
    <row r="860631"/>
    <row r="860632"/>
    <row r="860633"/>
    <row r="860634"/>
    <row r="860635"/>
    <row r="860636"/>
    <row r="860637"/>
    <row r="860638"/>
    <row r="860639"/>
    <row r="860640"/>
    <row r="860641"/>
    <row r="860642"/>
    <row r="860643"/>
    <row r="860644"/>
    <row r="860645"/>
    <row r="860646"/>
    <row r="860647"/>
    <row r="860648"/>
    <row r="860649"/>
    <row r="860650"/>
    <row r="860651"/>
    <row r="860652"/>
    <row r="860653"/>
    <row r="860654"/>
    <row r="860655"/>
    <row r="860656"/>
    <row r="860657"/>
    <row r="860658"/>
    <row r="860659"/>
    <row r="860660"/>
    <row r="860661"/>
    <row r="860662"/>
    <row r="860663"/>
    <row r="860664"/>
    <row r="860665"/>
    <row r="860666"/>
    <row r="860667"/>
    <row r="860668"/>
    <row r="860669"/>
    <row r="860670"/>
    <row r="860671"/>
    <row r="860672"/>
    <row r="860673"/>
    <row r="860674"/>
    <row r="860675"/>
    <row r="860676"/>
    <row r="860677"/>
    <row r="860678"/>
    <row r="860679"/>
    <row r="860680"/>
    <row r="860681"/>
    <row r="860682"/>
    <row r="860683"/>
    <row r="860684"/>
    <row r="860685"/>
    <row r="860686"/>
    <row r="860687"/>
    <row r="860688"/>
    <row r="860689"/>
    <row r="860690"/>
    <row r="860691"/>
    <row r="860692"/>
    <row r="860693"/>
    <row r="860694"/>
    <row r="860695"/>
    <row r="860696"/>
    <row r="860697"/>
    <row r="860698"/>
    <row r="860699"/>
    <row r="860700"/>
    <row r="860701"/>
    <row r="860702"/>
    <row r="860703"/>
    <row r="860704"/>
    <row r="860705"/>
    <row r="860706"/>
    <row r="860707"/>
    <row r="860708"/>
    <row r="860709"/>
    <row r="860710"/>
    <row r="860711"/>
    <row r="860712"/>
    <row r="860713"/>
    <row r="860714"/>
    <row r="860715"/>
    <row r="860716"/>
    <row r="860717"/>
    <row r="860718"/>
    <row r="860719"/>
    <row r="860720"/>
    <row r="860721"/>
    <row r="860722"/>
    <row r="860723"/>
    <row r="860724"/>
    <row r="860725"/>
    <row r="860726"/>
    <row r="860727"/>
    <row r="860728"/>
    <row r="860729"/>
    <row r="860730"/>
    <row r="860731"/>
    <row r="860732"/>
    <row r="860733"/>
    <row r="860734"/>
    <row r="860735"/>
    <row r="860736"/>
    <row r="860737"/>
    <row r="860738"/>
    <row r="860739"/>
    <row r="860740"/>
    <row r="860741"/>
    <row r="860742"/>
    <row r="860743"/>
    <row r="860744"/>
    <row r="860745"/>
    <row r="860746"/>
    <row r="860747"/>
    <row r="860748"/>
    <row r="860749"/>
    <row r="860750"/>
    <row r="860751"/>
    <row r="860752"/>
    <row r="860753"/>
    <row r="860754"/>
    <row r="860755"/>
    <row r="860756"/>
    <row r="860757"/>
    <row r="860758"/>
    <row r="860759"/>
    <row r="860760"/>
    <row r="860761"/>
    <row r="860762"/>
    <row r="860763"/>
    <row r="860764"/>
    <row r="860765"/>
    <row r="860766"/>
    <row r="860767"/>
    <row r="860768"/>
    <row r="860769"/>
    <row r="860770"/>
    <row r="860771"/>
    <row r="860772"/>
    <row r="860773"/>
    <row r="860774"/>
    <row r="860775"/>
    <row r="860776"/>
    <row r="860777"/>
    <row r="860778"/>
    <row r="860779"/>
    <row r="860780"/>
    <row r="860781"/>
    <row r="860782"/>
    <row r="860783"/>
    <row r="860784"/>
    <row r="860785"/>
    <row r="860786"/>
    <row r="860787"/>
    <row r="860788"/>
    <row r="860789"/>
    <row r="860790"/>
    <row r="860791"/>
    <row r="860792"/>
    <row r="860793"/>
    <row r="860794"/>
    <row r="860795"/>
    <row r="860796"/>
    <row r="860797"/>
    <row r="860798"/>
    <row r="860799"/>
    <row r="860800"/>
    <row r="860801"/>
    <row r="860802"/>
    <row r="860803"/>
    <row r="860804"/>
    <row r="860805"/>
    <row r="860806"/>
    <row r="860807"/>
    <row r="860808"/>
    <row r="860809"/>
    <row r="860810"/>
    <row r="860811"/>
    <row r="860812"/>
    <row r="860813"/>
    <row r="860814"/>
    <row r="860815"/>
    <row r="860816"/>
    <row r="860817"/>
    <row r="860818"/>
    <row r="860819"/>
    <row r="860820"/>
    <row r="860821"/>
    <row r="860822"/>
    <row r="860823"/>
    <row r="860824"/>
    <row r="860825"/>
    <row r="860826"/>
    <row r="860827"/>
    <row r="860828"/>
    <row r="860829"/>
    <row r="860830"/>
    <row r="860831"/>
    <row r="860832"/>
    <row r="860833"/>
    <row r="860834"/>
    <row r="860835"/>
    <row r="860836"/>
    <row r="860837"/>
    <row r="860838"/>
    <row r="860839"/>
    <row r="860840"/>
    <row r="860841"/>
    <row r="860842"/>
    <row r="860843"/>
    <row r="860844"/>
    <row r="860845"/>
    <row r="860846"/>
    <row r="860847"/>
    <row r="860848"/>
    <row r="860849"/>
    <row r="860850"/>
    <row r="860851"/>
    <row r="860852"/>
    <row r="860853"/>
    <row r="860854"/>
    <row r="860855"/>
    <row r="860856"/>
    <row r="860857"/>
    <row r="860858"/>
    <row r="860859"/>
    <row r="860860"/>
    <row r="860861"/>
    <row r="860862"/>
    <row r="860863"/>
    <row r="860864"/>
    <row r="860865"/>
    <row r="860866"/>
    <row r="860867"/>
    <row r="860868"/>
    <row r="860869"/>
    <row r="860870"/>
    <row r="860871"/>
    <row r="860872"/>
    <row r="860873"/>
    <row r="860874"/>
    <row r="860875"/>
    <row r="860876"/>
    <row r="860877"/>
    <row r="860878"/>
    <row r="860879"/>
    <row r="860880"/>
    <row r="860881"/>
    <row r="860882"/>
    <row r="860883"/>
    <row r="860884"/>
    <row r="860885"/>
    <row r="860886"/>
    <row r="860887"/>
    <row r="860888"/>
    <row r="860889"/>
    <row r="860890"/>
    <row r="860891"/>
    <row r="860892"/>
    <row r="860893"/>
    <row r="860894"/>
    <row r="860895"/>
    <row r="860896"/>
    <row r="860897"/>
    <row r="860898"/>
    <row r="860899"/>
    <row r="860900"/>
    <row r="860901"/>
    <row r="860902"/>
    <row r="860903"/>
    <row r="860904"/>
    <row r="860905"/>
    <row r="860906"/>
    <row r="860907"/>
    <row r="860908"/>
    <row r="860909"/>
    <row r="860910"/>
    <row r="860911"/>
    <row r="860912"/>
    <row r="860913"/>
    <row r="860914"/>
    <row r="860915"/>
    <row r="860916"/>
    <row r="860917"/>
    <row r="860918"/>
    <row r="860919"/>
    <row r="860920"/>
    <row r="860921"/>
    <row r="860922"/>
    <row r="860923"/>
    <row r="860924"/>
    <row r="860925"/>
    <row r="860926"/>
    <row r="860927"/>
    <row r="860928"/>
    <row r="860929"/>
    <row r="860930"/>
    <row r="860931"/>
    <row r="860932"/>
    <row r="860933"/>
    <row r="860934"/>
    <row r="860935"/>
    <row r="860936"/>
    <row r="860937"/>
    <row r="860938"/>
    <row r="860939"/>
    <row r="860940"/>
    <row r="860941"/>
    <row r="860942"/>
    <row r="860943"/>
    <row r="860944"/>
    <row r="860945"/>
    <row r="860946"/>
    <row r="860947"/>
    <row r="860948"/>
    <row r="860949"/>
    <row r="860950"/>
    <row r="860951"/>
    <row r="860952"/>
    <row r="860953"/>
    <row r="860954"/>
    <row r="860955"/>
    <row r="860956"/>
    <row r="860957"/>
    <row r="860958"/>
    <row r="860959"/>
    <row r="860960"/>
    <row r="860961"/>
    <row r="860962"/>
    <row r="860963"/>
    <row r="860964"/>
    <row r="860965"/>
    <row r="860966"/>
    <row r="860967"/>
    <row r="860968"/>
    <row r="860969"/>
    <row r="860970"/>
    <row r="860971"/>
    <row r="860972"/>
    <row r="860973"/>
    <row r="860974"/>
    <row r="860975"/>
    <row r="860976"/>
    <row r="860977"/>
    <row r="860978"/>
    <row r="860979"/>
    <row r="860980"/>
    <row r="860981"/>
    <row r="860982"/>
    <row r="860983"/>
    <row r="860984"/>
    <row r="860985"/>
    <row r="860986"/>
    <row r="860987"/>
    <row r="860988"/>
    <row r="860989"/>
    <row r="860990"/>
    <row r="860991"/>
    <row r="860992"/>
    <row r="860993"/>
    <row r="860994"/>
    <row r="860995"/>
    <row r="860996"/>
    <row r="860997"/>
    <row r="860998"/>
    <row r="860999"/>
    <row r="861000"/>
    <row r="861001"/>
    <row r="861002"/>
    <row r="861003"/>
    <row r="861004"/>
    <row r="861005"/>
    <row r="861006"/>
    <row r="861007"/>
    <row r="861008"/>
    <row r="861009"/>
    <row r="861010"/>
    <row r="861011"/>
    <row r="861012"/>
    <row r="861013"/>
    <row r="861014"/>
    <row r="861015"/>
    <row r="861016"/>
    <row r="861017"/>
    <row r="861018"/>
    <row r="861019"/>
    <row r="861020"/>
    <row r="861021"/>
    <row r="861022"/>
    <row r="861023"/>
    <row r="861024"/>
    <row r="861025"/>
    <row r="861026"/>
    <row r="861027"/>
    <row r="861028"/>
    <row r="861029"/>
    <row r="861030"/>
    <row r="861031"/>
    <row r="861032"/>
    <row r="861033"/>
    <row r="861034"/>
    <row r="861035"/>
    <row r="861036"/>
    <row r="861037"/>
    <row r="861038"/>
    <row r="861039"/>
    <row r="861040"/>
    <row r="861041"/>
    <row r="861042"/>
    <row r="861043"/>
    <row r="861044"/>
    <row r="861045"/>
    <row r="861046"/>
    <row r="861047"/>
    <row r="861048"/>
    <row r="861049"/>
    <row r="861050"/>
    <row r="861051"/>
    <row r="861052"/>
    <row r="861053"/>
    <row r="861054"/>
    <row r="861055"/>
    <row r="861056"/>
    <row r="861057"/>
    <row r="861058"/>
    <row r="861059"/>
    <row r="861060"/>
    <row r="861061"/>
    <row r="861062"/>
    <row r="861063"/>
    <row r="861064"/>
    <row r="861065"/>
    <row r="861066"/>
    <row r="861067"/>
    <row r="861068"/>
    <row r="861069"/>
    <row r="861070"/>
    <row r="861071"/>
    <row r="861072"/>
    <row r="861073"/>
    <row r="861074"/>
    <row r="861075"/>
    <row r="861076"/>
    <row r="861077"/>
    <row r="861078"/>
    <row r="861079"/>
    <row r="861080"/>
    <row r="861081"/>
    <row r="861082"/>
    <row r="861083"/>
    <row r="861084"/>
    <row r="861085"/>
    <row r="861086"/>
    <row r="861087"/>
    <row r="861088"/>
    <row r="861089"/>
    <row r="861090"/>
    <row r="861091"/>
    <row r="861092"/>
    <row r="861093"/>
    <row r="861094"/>
    <row r="861095"/>
    <row r="861096"/>
    <row r="861097"/>
    <row r="861098"/>
    <row r="861099"/>
    <row r="861100"/>
    <row r="861101"/>
    <row r="861102"/>
    <row r="861103"/>
    <row r="861104"/>
    <row r="861105"/>
    <row r="861106"/>
    <row r="861107"/>
    <row r="861108"/>
    <row r="861109"/>
    <row r="861110"/>
    <row r="861111"/>
    <row r="861112"/>
    <row r="861113"/>
    <row r="861114"/>
    <row r="861115"/>
    <row r="861116"/>
    <row r="861117"/>
    <row r="861118"/>
    <row r="861119"/>
    <row r="861120"/>
    <row r="861121"/>
    <row r="861122"/>
    <row r="861123"/>
    <row r="861124"/>
    <row r="861125"/>
    <row r="861126"/>
    <row r="861127"/>
    <row r="861128"/>
    <row r="861129"/>
    <row r="861130"/>
    <row r="861131"/>
    <row r="861132"/>
    <row r="861133"/>
    <row r="861134"/>
    <row r="861135"/>
    <row r="861136"/>
    <row r="861137"/>
    <row r="861138"/>
    <row r="861139"/>
    <row r="861140"/>
    <row r="861141"/>
    <row r="861142"/>
    <row r="861143"/>
    <row r="861144"/>
    <row r="861145"/>
    <row r="861146"/>
    <row r="861147"/>
    <row r="861148"/>
    <row r="861149"/>
    <row r="861150"/>
    <row r="861151"/>
    <row r="861152"/>
    <row r="861153"/>
    <row r="861154"/>
    <row r="861155"/>
    <row r="861156"/>
    <row r="861157"/>
    <row r="861158"/>
    <row r="861159"/>
    <row r="861160"/>
    <row r="861161"/>
    <row r="861162"/>
    <row r="861163"/>
    <row r="861164"/>
    <row r="861165"/>
    <row r="861166"/>
    <row r="861167"/>
    <row r="861168"/>
    <row r="861169"/>
    <row r="861170"/>
    <row r="861171"/>
    <row r="861172"/>
    <row r="861173"/>
    <row r="861174"/>
    <row r="861175"/>
    <row r="861176"/>
    <row r="861177"/>
    <row r="861178"/>
    <row r="861179"/>
    <row r="861180"/>
    <row r="861181"/>
    <row r="861182"/>
    <row r="861183"/>
    <row r="861184"/>
    <row r="861185"/>
    <row r="861186"/>
    <row r="861187"/>
    <row r="861188"/>
    <row r="861189"/>
    <row r="861190"/>
    <row r="861191"/>
    <row r="861192"/>
    <row r="861193"/>
    <row r="861194"/>
    <row r="861195"/>
    <row r="861196"/>
    <row r="861197"/>
    <row r="861198"/>
    <row r="861199"/>
    <row r="861200"/>
    <row r="861201"/>
    <row r="861202"/>
    <row r="861203"/>
    <row r="861204"/>
    <row r="861205"/>
    <row r="861206"/>
    <row r="861207"/>
    <row r="861208"/>
    <row r="861209"/>
    <row r="861210"/>
    <row r="861211"/>
    <row r="861212"/>
    <row r="861213"/>
    <row r="861214"/>
    <row r="861215"/>
    <row r="861216"/>
    <row r="861217"/>
    <row r="861218"/>
    <row r="861219"/>
    <row r="861220"/>
    <row r="861221"/>
    <row r="861222"/>
    <row r="861223"/>
    <row r="861224"/>
    <row r="861225"/>
    <row r="861226"/>
    <row r="861227"/>
    <row r="861228"/>
    <row r="861229"/>
    <row r="861230"/>
    <row r="861231"/>
    <row r="861232"/>
    <row r="861233"/>
    <row r="861234"/>
    <row r="861235"/>
    <row r="861236"/>
    <row r="861237"/>
    <row r="861238"/>
    <row r="861239"/>
    <row r="861240"/>
    <row r="861241"/>
    <row r="861242"/>
    <row r="861243"/>
    <row r="861244"/>
    <row r="861245"/>
    <row r="861246"/>
    <row r="861247"/>
    <row r="861248"/>
    <row r="861249"/>
    <row r="861250"/>
    <row r="861251"/>
    <row r="861252"/>
    <row r="861253"/>
    <row r="861254"/>
    <row r="861255"/>
    <row r="861256"/>
    <row r="861257"/>
    <row r="861258"/>
    <row r="861259"/>
    <row r="861260"/>
    <row r="861261"/>
    <row r="861262"/>
    <row r="861263"/>
    <row r="861264"/>
    <row r="861265"/>
    <row r="861266"/>
    <row r="861267"/>
    <row r="861268"/>
    <row r="861269"/>
    <row r="861270"/>
    <row r="861271"/>
    <row r="861272"/>
    <row r="861273"/>
    <row r="861274"/>
    <row r="861275"/>
    <row r="861276"/>
    <row r="861277"/>
    <row r="861278"/>
    <row r="861279"/>
    <row r="861280"/>
    <row r="861281"/>
    <row r="861282"/>
    <row r="861283"/>
    <row r="861284"/>
    <row r="861285"/>
    <row r="861286"/>
    <row r="861287"/>
    <row r="861288"/>
    <row r="861289"/>
    <row r="861290"/>
    <row r="861291"/>
    <row r="861292"/>
    <row r="861293"/>
    <row r="861294"/>
    <row r="861295"/>
    <row r="861296"/>
    <row r="861297"/>
    <row r="861298"/>
    <row r="861299"/>
    <row r="861300"/>
    <row r="861301"/>
    <row r="861302"/>
    <row r="861303"/>
    <row r="861304"/>
    <row r="861305"/>
    <row r="861306"/>
    <row r="861307"/>
    <row r="861308"/>
    <row r="861309"/>
    <row r="861310"/>
    <row r="861311"/>
    <row r="861312"/>
    <row r="861313"/>
    <row r="861314"/>
    <row r="861315"/>
    <row r="861316"/>
    <row r="861317"/>
    <row r="861318"/>
    <row r="861319"/>
    <row r="861320"/>
    <row r="861321"/>
    <row r="861322"/>
    <row r="861323"/>
    <row r="861324"/>
    <row r="861325"/>
    <row r="861326"/>
    <row r="861327"/>
    <row r="861328"/>
    <row r="861329"/>
    <row r="861330"/>
    <row r="861331"/>
    <row r="861332"/>
    <row r="861333"/>
    <row r="861334"/>
    <row r="861335"/>
    <row r="861336"/>
    <row r="861337"/>
    <row r="861338"/>
    <row r="861339"/>
    <row r="861340"/>
    <row r="861341"/>
    <row r="861342"/>
    <row r="861343"/>
    <row r="861344"/>
    <row r="861345"/>
    <row r="861346"/>
    <row r="861347"/>
    <row r="861348"/>
    <row r="861349"/>
    <row r="861350"/>
    <row r="861351"/>
    <row r="861352"/>
    <row r="861353"/>
    <row r="861354"/>
    <row r="861355"/>
    <row r="861356"/>
    <row r="861357"/>
    <row r="861358"/>
    <row r="861359"/>
    <row r="861360"/>
    <row r="861361"/>
    <row r="861362"/>
    <row r="861363"/>
    <row r="861364"/>
    <row r="861365"/>
    <row r="861366"/>
    <row r="861367"/>
    <row r="861368"/>
    <row r="861369"/>
    <row r="861370"/>
    <row r="861371"/>
    <row r="861372"/>
    <row r="861373"/>
    <row r="861374"/>
    <row r="861375"/>
    <row r="861376"/>
    <row r="861377"/>
    <row r="861378"/>
    <row r="861379"/>
    <row r="861380"/>
    <row r="861381"/>
    <row r="861382"/>
    <row r="861383"/>
    <row r="861384"/>
    <row r="861385"/>
    <row r="861386"/>
    <row r="861387"/>
    <row r="861388"/>
    <row r="861389"/>
    <row r="861390"/>
    <row r="861391"/>
    <row r="861392"/>
    <row r="861393"/>
    <row r="861394"/>
    <row r="861395"/>
    <row r="861396"/>
    <row r="861397"/>
    <row r="861398"/>
    <row r="861399"/>
    <row r="861400"/>
    <row r="861401"/>
    <row r="861402"/>
    <row r="861403"/>
    <row r="861404"/>
    <row r="861405"/>
    <row r="861406"/>
    <row r="861407"/>
    <row r="861408"/>
    <row r="861409"/>
    <row r="861410"/>
    <row r="861411"/>
    <row r="861412"/>
    <row r="861413"/>
    <row r="861414"/>
    <row r="861415"/>
    <row r="861416"/>
    <row r="861417"/>
    <row r="861418"/>
    <row r="861419"/>
    <row r="861420"/>
    <row r="861421"/>
    <row r="861422"/>
    <row r="861423"/>
    <row r="861424"/>
    <row r="861425"/>
    <row r="861426"/>
    <row r="861427"/>
    <row r="861428"/>
    <row r="861429"/>
    <row r="861430"/>
    <row r="861431"/>
    <row r="861432"/>
    <row r="861433"/>
    <row r="861434"/>
    <row r="861435"/>
    <row r="861436"/>
    <row r="861437"/>
    <row r="861438"/>
    <row r="861439"/>
    <row r="861440"/>
    <row r="861441"/>
    <row r="861442"/>
    <row r="861443"/>
    <row r="861444"/>
    <row r="861445"/>
    <row r="861446"/>
    <row r="861447"/>
    <row r="861448"/>
    <row r="861449"/>
    <row r="861450"/>
    <row r="861451"/>
    <row r="861452"/>
    <row r="861453"/>
    <row r="861454"/>
    <row r="861455"/>
    <row r="861456"/>
    <row r="861457"/>
    <row r="861458"/>
    <row r="861459"/>
    <row r="861460"/>
    <row r="861461"/>
    <row r="861462"/>
    <row r="861463"/>
    <row r="861464"/>
    <row r="861465"/>
    <row r="861466"/>
    <row r="861467"/>
    <row r="861468"/>
    <row r="861469"/>
    <row r="861470"/>
    <row r="861471"/>
    <row r="861472"/>
    <row r="861473"/>
    <row r="861474"/>
    <row r="861475"/>
    <row r="861476"/>
    <row r="861477"/>
    <row r="861478"/>
    <row r="861479"/>
    <row r="861480"/>
    <row r="861481"/>
    <row r="861482"/>
    <row r="861483"/>
    <row r="861484"/>
    <row r="861485"/>
    <row r="861486"/>
    <row r="861487"/>
    <row r="861488"/>
    <row r="861489"/>
    <row r="861490"/>
    <row r="861491"/>
    <row r="861492"/>
    <row r="861493"/>
    <row r="861494"/>
    <row r="861495"/>
    <row r="861496"/>
    <row r="861497"/>
    <row r="861498"/>
    <row r="861499"/>
    <row r="861500"/>
    <row r="861501"/>
    <row r="861502"/>
    <row r="861503"/>
    <row r="861504"/>
    <row r="861505"/>
    <row r="861506"/>
    <row r="861507"/>
    <row r="861508"/>
    <row r="861509"/>
    <row r="861510"/>
    <row r="861511"/>
    <row r="861512"/>
    <row r="861513"/>
    <row r="861514"/>
    <row r="861515"/>
    <row r="861516"/>
    <row r="861517"/>
    <row r="861518"/>
    <row r="861519"/>
    <row r="861520"/>
    <row r="861521"/>
    <row r="861522"/>
    <row r="861523"/>
    <row r="861524"/>
    <row r="861525"/>
    <row r="861526"/>
    <row r="861527"/>
    <row r="861528"/>
    <row r="861529"/>
    <row r="861530"/>
    <row r="861531"/>
    <row r="861532"/>
    <row r="861533"/>
    <row r="861534"/>
    <row r="861535"/>
    <row r="861536"/>
    <row r="861537"/>
    <row r="861538"/>
    <row r="861539"/>
    <row r="861540"/>
    <row r="861541"/>
    <row r="861542"/>
    <row r="861543"/>
    <row r="861544"/>
    <row r="861545"/>
    <row r="861546"/>
    <row r="861547"/>
    <row r="861548"/>
    <row r="861549"/>
    <row r="861550"/>
    <row r="861551"/>
    <row r="861552"/>
    <row r="861553"/>
    <row r="861554"/>
    <row r="861555"/>
    <row r="861556"/>
    <row r="861557"/>
    <row r="861558"/>
    <row r="861559"/>
    <row r="861560"/>
    <row r="861561"/>
    <row r="861562"/>
    <row r="861563"/>
    <row r="861564"/>
    <row r="861565"/>
    <row r="861566"/>
    <row r="861567"/>
    <row r="861568"/>
    <row r="861569"/>
    <row r="861570"/>
    <row r="861571"/>
    <row r="861572"/>
    <row r="861573"/>
    <row r="861574"/>
    <row r="861575"/>
    <row r="861576"/>
    <row r="861577"/>
    <row r="861578"/>
    <row r="861579"/>
    <row r="861580"/>
    <row r="861581"/>
    <row r="861582"/>
    <row r="861583"/>
    <row r="861584"/>
    <row r="861585"/>
    <row r="861586"/>
    <row r="861587"/>
    <row r="861588"/>
    <row r="861589"/>
    <row r="861590"/>
    <row r="861591"/>
    <row r="861592"/>
    <row r="861593"/>
    <row r="861594"/>
    <row r="861595"/>
    <row r="861596"/>
    <row r="861597"/>
    <row r="861598"/>
    <row r="861599"/>
    <row r="861600"/>
    <row r="861601"/>
    <row r="861602"/>
    <row r="861603"/>
    <row r="861604"/>
    <row r="861605"/>
    <row r="861606"/>
    <row r="861607"/>
    <row r="861608"/>
    <row r="861609"/>
    <row r="861610"/>
    <row r="861611"/>
    <row r="861612"/>
    <row r="861613"/>
    <row r="861614"/>
    <row r="861615"/>
    <row r="861616"/>
    <row r="861617"/>
    <row r="861618"/>
    <row r="861619"/>
    <row r="861620"/>
    <row r="861621"/>
    <row r="861622"/>
    <row r="861623"/>
    <row r="861624"/>
    <row r="861625"/>
    <row r="861626"/>
    <row r="861627"/>
    <row r="861628"/>
    <row r="861629"/>
    <row r="861630"/>
    <row r="861631"/>
    <row r="861632"/>
    <row r="861633"/>
    <row r="861634"/>
    <row r="861635"/>
    <row r="861636"/>
    <row r="861637"/>
    <row r="861638"/>
    <row r="861639"/>
    <row r="861640"/>
    <row r="861641"/>
    <row r="861642"/>
    <row r="861643"/>
    <row r="861644"/>
    <row r="861645"/>
    <row r="861646"/>
    <row r="861647"/>
    <row r="861648"/>
    <row r="861649"/>
    <row r="861650"/>
    <row r="861651"/>
    <row r="861652"/>
    <row r="861653"/>
    <row r="861654"/>
    <row r="861655"/>
    <row r="861656"/>
    <row r="861657"/>
    <row r="861658"/>
    <row r="861659"/>
    <row r="861660"/>
    <row r="861661"/>
    <row r="861662"/>
    <row r="861663"/>
    <row r="861664"/>
    <row r="861665"/>
    <row r="861666"/>
    <row r="861667"/>
    <row r="861668"/>
    <row r="861669"/>
    <row r="861670"/>
    <row r="861671"/>
    <row r="861672"/>
    <row r="861673"/>
    <row r="861674"/>
    <row r="861675"/>
    <row r="861676"/>
    <row r="861677"/>
    <row r="861678"/>
    <row r="861679"/>
    <row r="861680"/>
    <row r="861681"/>
    <row r="861682"/>
    <row r="861683"/>
    <row r="861684"/>
    <row r="861685"/>
    <row r="861686"/>
    <row r="861687"/>
    <row r="861688"/>
    <row r="861689"/>
    <row r="861690"/>
    <row r="861691"/>
    <row r="861692"/>
    <row r="861693"/>
    <row r="861694"/>
    <row r="861695"/>
    <row r="861696"/>
    <row r="861697"/>
    <row r="861698"/>
    <row r="861699"/>
    <row r="861700"/>
    <row r="861701"/>
    <row r="861702"/>
    <row r="861703"/>
    <row r="861704"/>
    <row r="861705"/>
    <row r="861706"/>
    <row r="861707"/>
    <row r="861708"/>
    <row r="861709"/>
    <row r="861710"/>
    <row r="861711"/>
    <row r="861712"/>
    <row r="861713"/>
    <row r="861714"/>
    <row r="861715"/>
    <row r="861716"/>
    <row r="861717"/>
    <row r="861718"/>
    <row r="861719"/>
    <row r="861720"/>
    <row r="861721"/>
    <row r="861722"/>
    <row r="861723"/>
    <row r="861724"/>
    <row r="861725"/>
    <row r="861726"/>
    <row r="861727"/>
    <row r="861728"/>
    <row r="861729"/>
    <row r="861730"/>
    <row r="861731"/>
    <row r="861732"/>
    <row r="861733"/>
    <row r="861734"/>
    <row r="861735"/>
    <row r="861736"/>
    <row r="861737"/>
    <row r="861738"/>
    <row r="861739"/>
    <row r="861740"/>
    <row r="861741"/>
    <row r="861742"/>
    <row r="861743"/>
    <row r="861744"/>
    <row r="861745"/>
    <row r="861746"/>
    <row r="861747"/>
    <row r="861748"/>
    <row r="861749"/>
    <row r="861750"/>
    <row r="861751"/>
    <row r="861752"/>
    <row r="861753"/>
    <row r="861754"/>
    <row r="861755"/>
    <row r="861756"/>
    <row r="861757"/>
    <row r="861758"/>
    <row r="861759"/>
    <row r="861760"/>
    <row r="861761"/>
    <row r="861762"/>
    <row r="861763"/>
    <row r="861764"/>
    <row r="861765"/>
    <row r="861766"/>
    <row r="861767"/>
    <row r="861768"/>
    <row r="861769"/>
    <row r="861770"/>
    <row r="861771"/>
    <row r="861772"/>
    <row r="861773"/>
    <row r="861774"/>
    <row r="861775"/>
    <row r="861776"/>
    <row r="861777"/>
    <row r="861778"/>
    <row r="861779"/>
    <row r="861780"/>
    <row r="861781"/>
    <row r="861782"/>
    <row r="861783"/>
    <row r="861784"/>
    <row r="861785"/>
    <row r="861786"/>
    <row r="861787"/>
    <row r="861788"/>
    <row r="861789"/>
    <row r="861790"/>
    <row r="861791"/>
    <row r="861792"/>
    <row r="861793"/>
    <row r="861794"/>
    <row r="861795"/>
    <row r="861796"/>
    <row r="861797"/>
    <row r="861798"/>
    <row r="861799"/>
    <row r="861800"/>
    <row r="861801"/>
    <row r="861802"/>
    <row r="861803"/>
    <row r="861804"/>
    <row r="861805"/>
    <row r="861806"/>
    <row r="861807"/>
    <row r="861808"/>
    <row r="861809"/>
    <row r="861810"/>
    <row r="861811"/>
    <row r="861812"/>
    <row r="861813"/>
    <row r="861814"/>
    <row r="861815"/>
    <row r="861816"/>
    <row r="861817"/>
    <row r="861818"/>
    <row r="861819"/>
    <row r="861820"/>
    <row r="861821"/>
    <row r="861822"/>
    <row r="861823"/>
    <row r="861824"/>
    <row r="861825"/>
    <row r="861826"/>
    <row r="861827"/>
    <row r="861828"/>
    <row r="861829"/>
    <row r="861830"/>
    <row r="861831"/>
    <row r="861832"/>
    <row r="861833"/>
    <row r="861834"/>
    <row r="861835"/>
    <row r="861836"/>
    <row r="861837"/>
    <row r="861838"/>
    <row r="861839"/>
    <row r="861840"/>
    <row r="861841"/>
    <row r="861842"/>
    <row r="861843"/>
    <row r="861844"/>
    <row r="861845"/>
    <row r="861846"/>
    <row r="861847"/>
    <row r="861848"/>
    <row r="861849"/>
    <row r="861850"/>
    <row r="861851"/>
    <row r="861852"/>
    <row r="861853"/>
    <row r="861854"/>
    <row r="861855"/>
    <row r="861856"/>
    <row r="861857"/>
    <row r="861858"/>
    <row r="861859"/>
    <row r="861860"/>
    <row r="861861"/>
    <row r="861862"/>
    <row r="861863"/>
    <row r="861864"/>
    <row r="861865"/>
    <row r="861866"/>
    <row r="861867"/>
    <row r="861868"/>
    <row r="861869"/>
    <row r="861870"/>
    <row r="861871"/>
    <row r="861872"/>
    <row r="861873"/>
    <row r="861874"/>
    <row r="861875"/>
    <row r="861876"/>
    <row r="861877"/>
    <row r="861878"/>
    <row r="861879"/>
    <row r="861880"/>
    <row r="861881"/>
    <row r="861882"/>
    <row r="861883"/>
    <row r="861884"/>
    <row r="861885"/>
    <row r="861886"/>
    <row r="861887"/>
    <row r="861888"/>
    <row r="861889"/>
    <row r="861890"/>
    <row r="861891"/>
    <row r="861892"/>
    <row r="861893"/>
    <row r="861894"/>
    <row r="861895"/>
    <row r="861896"/>
    <row r="861897"/>
    <row r="861898"/>
    <row r="861899"/>
    <row r="861900"/>
    <row r="861901"/>
    <row r="861902"/>
    <row r="861903"/>
    <row r="861904"/>
    <row r="861905"/>
    <row r="861906"/>
    <row r="861907"/>
    <row r="861908"/>
    <row r="861909"/>
    <row r="861910"/>
    <row r="861911"/>
    <row r="861912"/>
    <row r="861913"/>
    <row r="861914"/>
    <row r="861915"/>
    <row r="861916"/>
    <row r="861917"/>
    <row r="861918"/>
    <row r="861919"/>
    <row r="861920"/>
    <row r="861921"/>
    <row r="861922"/>
    <row r="861923"/>
    <row r="861924"/>
    <row r="861925"/>
    <row r="861926"/>
    <row r="861927"/>
    <row r="861928"/>
    <row r="861929"/>
    <row r="861930"/>
    <row r="861931"/>
    <row r="861932"/>
    <row r="861933"/>
    <row r="861934"/>
    <row r="861935"/>
    <row r="861936"/>
    <row r="861937"/>
    <row r="861938"/>
    <row r="861939"/>
    <row r="861940"/>
    <row r="861941"/>
    <row r="861942"/>
    <row r="861943"/>
    <row r="861944"/>
    <row r="861945"/>
    <row r="861946"/>
    <row r="861947"/>
    <row r="861948"/>
    <row r="861949"/>
    <row r="861950"/>
    <row r="861951"/>
    <row r="861952"/>
    <row r="861953"/>
    <row r="861954"/>
    <row r="861955"/>
    <row r="861956"/>
    <row r="861957"/>
    <row r="861958"/>
    <row r="861959"/>
    <row r="861960"/>
    <row r="861961"/>
    <row r="861962"/>
    <row r="861963"/>
    <row r="861964"/>
    <row r="861965"/>
    <row r="861966"/>
    <row r="861967"/>
    <row r="861968"/>
    <row r="861969"/>
    <row r="861970"/>
    <row r="861971"/>
    <row r="861972"/>
    <row r="861973"/>
    <row r="861974"/>
    <row r="861975"/>
    <row r="861976"/>
    <row r="861977"/>
    <row r="861978"/>
    <row r="861979"/>
    <row r="861980"/>
    <row r="861981"/>
    <row r="861982"/>
    <row r="861983"/>
    <row r="861984"/>
    <row r="861985"/>
    <row r="861986"/>
    <row r="861987"/>
    <row r="861988"/>
    <row r="861989"/>
    <row r="861990"/>
    <row r="861991"/>
    <row r="861992"/>
    <row r="861993"/>
    <row r="861994"/>
    <row r="861995"/>
    <row r="861996"/>
    <row r="861997"/>
    <row r="861998"/>
    <row r="861999"/>
    <row r="862000"/>
    <row r="862001"/>
    <row r="862002"/>
    <row r="862003"/>
    <row r="862004"/>
    <row r="862005"/>
    <row r="862006"/>
    <row r="862007"/>
    <row r="862008"/>
    <row r="862009"/>
    <row r="862010"/>
    <row r="862011"/>
    <row r="862012"/>
    <row r="862013"/>
    <row r="862014"/>
    <row r="862015"/>
    <row r="862016"/>
    <row r="862017"/>
    <row r="862018"/>
    <row r="862019"/>
    <row r="862020"/>
    <row r="862021"/>
    <row r="862022"/>
    <row r="862023"/>
    <row r="862024"/>
    <row r="862025"/>
    <row r="862026"/>
    <row r="862027"/>
    <row r="862028"/>
    <row r="862029"/>
    <row r="862030"/>
    <row r="862031"/>
    <row r="862032"/>
    <row r="862033"/>
    <row r="862034"/>
    <row r="862035"/>
    <row r="862036"/>
    <row r="862037"/>
    <row r="862038"/>
    <row r="862039"/>
    <row r="862040"/>
    <row r="862041"/>
    <row r="862042"/>
    <row r="862043"/>
    <row r="862044"/>
    <row r="862045"/>
    <row r="862046"/>
    <row r="862047"/>
    <row r="862048"/>
    <row r="862049"/>
    <row r="862050"/>
    <row r="862051"/>
    <row r="862052"/>
    <row r="862053"/>
    <row r="862054"/>
    <row r="862055"/>
    <row r="862056"/>
    <row r="862057"/>
    <row r="862058"/>
    <row r="862059"/>
    <row r="862060"/>
    <row r="862061"/>
    <row r="862062"/>
    <row r="862063"/>
    <row r="862064"/>
    <row r="862065"/>
    <row r="862066"/>
    <row r="862067"/>
    <row r="862068"/>
    <row r="862069"/>
    <row r="862070"/>
    <row r="862071"/>
    <row r="862072"/>
    <row r="862073"/>
    <row r="862074"/>
    <row r="862075"/>
    <row r="862076"/>
    <row r="862077"/>
    <row r="862078"/>
    <row r="862079"/>
    <row r="862080"/>
    <row r="862081"/>
    <row r="862082"/>
    <row r="862083"/>
    <row r="862084"/>
    <row r="862085"/>
    <row r="862086"/>
    <row r="862087"/>
    <row r="862088"/>
    <row r="862089"/>
    <row r="862090"/>
    <row r="862091"/>
    <row r="862092"/>
    <row r="862093"/>
    <row r="862094"/>
    <row r="862095"/>
    <row r="862096"/>
    <row r="862097"/>
    <row r="862098"/>
    <row r="862099"/>
    <row r="862100"/>
    <row r="862101"/>
    <row r="862102"/>
    <row r="862103"/>
    <row r="862104"/>
    <row r="862105"/>
    <row r="862106"/>
    <row r="862107"/>
    <row r="862108"/>
    <row r="862109"/>
    <row r="862110"/>
    <row r="862111"/>
    <row r="862112"/>
    <row r="862113"/>
    <row r="862114"/>
    <row r="862115"/>
    <row r="862116"/>
    <row r="862117"/>
    <row r="862118"/>
    <row r="862119"/>
    <row r="862120"/>
    <row r="862121"/>
    <row r="862122"/>
    <row r="862123"/>
    <row r="862124"/>
    <row r="862125"/>
    <row r="862126"/>
    <row r="862127"/>
    <row r="862128"/>
    <row r="862129"/>
    <row r="862130"/>
    <row r="862131"/>
    <row r="862132"/>
    <row r="862133"/>
    <row r="862134"/>
    <row r="862135"/>
    <row r="862136"/>
    <row r="862137"/>
    <row r="862138"/>
    <row r="862139"/>
    <row r="862140"/>
    <row r="862141"/>
    <row r="862142"/>
    <row r="862143"/>
    <row r="862144"/>
    <row r="862145"/>
    <row r="862146"/>
    <row r="862147"/>
    <row r="862148"/>
    <row r="862149"/>
    <row r="862150"/>
    <row r="862151"/>
    <row r="862152"/>
    <row r="862153"/>
    <row r="862154"/>
    <row r="862155"/>
    <row r="862156"/>
    <row r="862157"/>
    <row r="862158"/>
    <row r="862159"/>
    <row r="862160"/>
    <row r="862161"/>
    <row r="862162"/>
    <row r="862163"/>
    <row r="862164"/>
    <row r="862165"/>
    <row r="862166"/>
    <row r="862167"/>
    <row r="862168"/>
    <row r="862169"/>
    <row r="862170"/>
    <row r="862171"/>
    <row r="862172"/>
    <row r="862173"/>
    <row r="862174"/>
    <row r="862175"/>
    <row r="862176"/>
    <row r="862177"/>
    <row r="862178"/>
    <row r="862179"/>
    <row r="862180"/>
    <row r="862181"/>
    <row r="862182"/>
    <row r="862183"/>
    <row r="862184"/>
    <row r="862185"/>
    <row r="862186"/>
    <row r="862187"/>
    <row r="862188"/>
    <row r="862189"/>
    <row r="862190"/>
    <row r="862191"/>
    <row r="862192"/>
    <row r="862193"/>
    <row r="862194"/>
    <row r="862195"/>
    <row r="862196"/>
    <row r="862197"/>
    <row r="862198"/>
    <row r="862199"/>
    <row r="862200"/>
    <row r="862201"/>
    <row r="862202"/>
    <row r="862203"/>
    <row r="862204"/>
    <row r="862205"/>
    <row r="862206"/>
    <row r="862207"/>
    <row r="862208"/>
    <row r="862209"/>
    <row r="862210"/>
    <row r="862211"/>
    <row r="862212"/>
    <row r="862213"/>
    <row r="862214"/>
    <row r="862215"/>
    <row r="862216"/>
    <row r="862217"/>
    <row r="862218"/>
    <row r="862219"/>
    <row r="862220"/>
    <row r="862221"/>
    <row r="862222"/>
    <row r="862223"/>
    <row r="862224"/>
    <row r="862225"/>
    <row r="862226"/>
    <row r="862227"/>
    <row r="862228"/>
    <row r="862229"/>
    <row r="862230"/>
    <row r="862231"/>
    <row r="862232"/>
    <row r="862233"/>
    <row r="862234"/>
    <row r="862235"/>
    <row r="862236"/>
    <row r="862237"/>
    <row r="862238"/>
    <row r="862239"/>
    <row r="862240"/>
    <row r="862241"/>
    <row r="862242"/>
    <row r="862243"/>
    <row r="862244"/>
    <row r="862245"/>
    <row r="862246"/>
    <row r="862247"/>
    <row r="862248"/>
    <row r="862249"/>
    <row r="862250"/>
    <row r="862251"/>
    <row r="862252"/>
    <row r="862253"/>
    <row r="862254"/>
    <row r="862255"/>
    <row r="862256"/>
    <row r="862257"/>
    <row r="862258"/>
    <row r="862259"/>
    <row r="862260"/>
    <row r="862261"/>
    <row r="862262"/>
    <row r="862263"/>
    <row r="862264"/>
    <row r="862265"/>
    <row r="862266"/>
    <row r="862267"/>
    <row r="862268"/>
    <row r="862269"/>
    <row r="862270"/>
    <row r="862271"/>
    <row r="862272"/>
    <row r="862273"/>
    <row r="862274"/>
    <row r="862275"/>
    <row r="862276"/>
    <row r="862277"/>
    <row r="862278"/>
    <row r="862279"/>
    <row r="862280"/>
    <row r="862281"/>
    <row r="862282"/>
    <row r="862283"/>
    <row r="862284"/>
    <row r="862285"/>
    <row r="862286"/>
    <row r="862287"/>
    <row r="862288"/>
    <row r="862289"/>
    <row r="862290"/>
    <row r="862291"/>
    <row r="862292"/>
    <row r="862293"/>
    <row r="862294"/>
    <row r="862295"/>
    <row r="862296"/>
    <row r="862297"/>
    <row r="862298"/>
    <row r="862299"/>
    <row r="862300"/>
    <row r="862301"/>
    <row r="862302"/>
    <row r="862303"/>
    <row r="862304"/>
    <row r="862305"/>
    <row r="862306"/>
    <row r="862307"/>
    <row r="862308"/>
    <row r="862309"/>
    <row r="862310"/>
    <row r="862311"/>
    <row r="862312"/>
    <row r="862313"/>
    <row r="862314"/>
    <row r="862315"/>
    <row r="862316"/>
    <row r="862317"/>
    <row r="862318"/>
    <row r="862319"/>
    <row r="862320"/>
    <row r="862321"/>
    <row r="862322"/>
    <row r="862323"/>
    <row r="862324"/>
    <row r="862325"/>
    <row r="862326"/>
    <row r="862327"/>
    <row r="862328"/>
    <row r="862329"/>
    <row r="862330"/>
    <row r="862331"/>
    <row r="862332"/>
    <row r="862333"/>
    <row r="862334"/>
    <row r="862335"/>
    <row r="862336"/>
    <row r="862337"/>
    <row r="862338"/>
    <row r="862339"/>
    <row r="862340"/>
    <row r="862341"/>
    <row r="862342"/>
    <row r="862343"/>
    <row r="862344"/>
    <row r="862345"/>
    <row r="862346"/>
    <row r="862347"/>
    <row r="862348"/>
    <row r="862349"/>
    <row r="862350"/>
    <row r="862351"/>
    <row r="862352"/>
    <row r="862353"/>
    <row r="862354"/>
    <row r="862355"/>
    <row r="862356"/>
    <row r="862357"/>
    <row r="862358"/>
    <row r="862359"/>
    <row r="862360"/>
    <row r="862361"/>
    <row r="862362"/>
    <row r="862363"/>
    <row r="862364"/>
    <row r="862365"/>
    <row r="862366"/>
    <row r="862367"/>
    <row r="862368"/>
    <row r="862369"/>
    <row r="862370"/>
    <row r="862371"/>
    <row r="862372"/>
    <row r="862373"/>
    <row r="862374"/>
    <row r="862375"/>
    <row r="862376"/>
    <row r="862377"/>
    <row r="862378"/>
    <row r="862379"/>
    <row r="862380"/>
    <row r="862381"/>
    <row r="862382"/>
    <row r="862383"/>
    <row r="862384"/>
    <row r="862385"/>
    <row r="862386"/>
    <row r="862387"/>
    <row r="862388"/>
    <row r="862389"/>
    <row r="862390"/>
    <row r="862391"/>
    <row r="862392"/>
    <row r="862393"/>
    <row r="862394"/>
    <row r="862395"/>
    <row r="862396"/>
    <row r="862397"/>
    <row r="862398"/>
    <row r="862399"/>
    <row r="862400"/>
    <row r="862401"/>
    <row r="862402"/>
    <row r="862403"/>
    <row r="862404"/>
    <row r="862405"/>
    <row r="862406"/>
    <row r="862407"/>
    <row r="862408"/>
    <row r="862409"/>
    <row r="862410"/>
    <row r="862411"/>
    <row r="862412"/>
    <row r="862413"/>
    <row r="862414"/>
    <row r="862415"/>
    <row r="862416"/>
    <row r="862417"/>
    <row r="862418"/>
    <row r="862419"/>
    <row r="862420"/>
    <row r="862421"/>
    <row r="862422"/>
    <row r="862423"/>
    <row r="862424"/>
    <row r="862425"/>
    <row r="862426"/>
    <row r="862427"/>
    <row r="862428"/>
    <row r="862429"/>
    <row r="862430"/>
    <row r="862431"/>
    <row r="862432"/>
    <row r="862433"/>
    <row r="862434"/>
    <row r="862435"/>
    <row r="862436"/>
    <row r="862437"/>
    <row r="862438"/>
    <row r="862439"/>
    <row r="862440"/>
    <row r="862441"/>
    <row r="862442"/>
    <row r="862443"/>
    <row r="862444"/>
    <row r="862445"/>
    <row r="862446"/>
    <row r="862447"/>
    <row r="862448"/>
    <row r="862449"/>
    <row r="862450"/>
    <row r="862451"/>
    <row r="862452"/>
    <row r="862453"/>
    <row r="862454"/>
    <row r="862455"/>
    <row r="862456"/>
    <row r="862457"/>
    <row r="862458"/>
    <row r="862459"/>
    <row r="862460"/>
    <row r="862461"/>
    <row r="862462"/>
    <row r="862463"/>
    <row r="862464"/>
    <row r="862465"/>
    <row r="862466"/>
    <row r="862467"/>
    <row r="862468"/>
    <row r="862469"/>
    <row r="862470"/>
    <row r="862471"/>
    <row r="862472"/>
    <row r="862473"/>
    <row r="862474"/>
    <row r="862475"/>
    <row r="862476"/>
    <row r="862477"/>
    <row r="862478"/>
    <row r="862479"/>
    <row r="862480"/>
    <row r="862481"/>
    <row r="862482"/>
    <row r="862483"/>
    <row r="862484"/>
    <row r="862485"/>
    <row r="862486"/>
    <row r="862487"/>
    <row r="862488"/>
    <row r="862489"/>
    <row r="862490"/>
    <row r="862491"/>
    <row r="862492"/>
    <row r="862493"/>
    <row r="862494"/>
    <row r="862495"/>
    <row r="862496"/>
    <row r="862497"/>
    <row r="862498"/>
    <row r="862499"/>
    <row r="862500"/>
    <row r="862501"/>
    <row r="862502"/>
    <row r="862503"/>
    <row r="862504"/>
    <row r="862505"/>
    <row r="862506"/>
    <row r="862507"/>
    <row r="862508"/>
    <row r="862509"/>
    <row r="862510"/>
    <row r="862511"/>
    <row r="862512"/>
    <row r="862513"/>
    <row r="862514"/>
    <row r="862515"/>
    <row r="862516"/>
    <row r="862517"/>
    <row r="862518"/>
    <row r="862519"/>
    <row r="862520"/>
    <row r="862521"/>
    <row r="862522"/>
    <row r="862523"/>
    <row r="862524"/>
    <row r="862525"/>
    <row r="862526"/>
    <row r="862527"/>
    <row r="862528"/>
    <row r="862529"/>
    <row r="862530"/>
    <row r="862531"/>
    <row r="862532"/>
    <row r="862533"/>
    <row r="862534"/>
    <row r="862535"/>
    <row r="862536"/>
    <row r="862537"/>
    <row r="862538"/>
    <row r="862539"/>
    <row r="862540"/>
    <row r="862541"/>
    <row r="862542"/>
    <row r="862543"/>
    <row r="862544"/>
    <row r="862545"/>
    <row r="862546"/>
    <row r="862547"/>
    <row r="862548"/>
    <row r="862549"/>
    <row r="862550"/>
    <row r="862551"/>
    <row r="862552"/>
    <row r="862553"/>
    <row r="862554"/>
    <row r="862555"/>
    <row r="862556"/>
    <row r="862557"/>
    <row r="862558"/>
    <row r="862559"/>
    <row r="862560"/>
    <row r="862561"/>
    <row r="862562"/>
    <row r="862563"/>
    <row r="862564"/>
    <row r="862565"/>
    <row r="862566"/>
    <row r="862567"/>
    <row r="862568"/>
    <row r="862569"/>
    <row r="862570"/>
    <row r="862571"/>
    <row r="862572"/>
    <row r="862573"/>
    <row r="862574"/>
    <row r="862575"/>
    <row r="862576"/>
    <row r="862577"/>
    <row r="862578"/>
    <row r="862579"/>
    <row r="862580"/>
    <row r="862581"/>
    <row r="862582"/>
    <row r="862583"/>
    <row r="862584"/>
    <row r="862585"/>
    <row r="862586"/>
    <row r="862587"/>
    <row r="862588"/>
    <row r="862589"/>
    <row r="862590"/>
    <row r="862591"/>
    <row r="862592"/>
    <row r="862593"/>
    <row r="862594"/>
    <row r="862595"/>
    <row r="862596"/>
    <row r="862597"/>
    <row r="862598"/>
    <row r="862599"/>
    <row r="862600"/>
    <row r="862601"/>
    <row r="862602"/>
    <row r="862603"/>
    <row r="862604"/>
    <row r="862605"/>
    <row r="862606"/>
    <row r="862607"/>
    <row r="862608"/>
    <row r="862609"/>
    <row r="862610"/>
    <row r="862611"/>
    <row r="862612"/>
    <row r="862613"/>
    <row r="862614"/>
    <row r="862615"/>
    <row r="862616"/>
    <row r="862617"/>
    <row r="862618"/>
    <row r="862619"/>
    <row r="862620"/>
    <row r="862621"/>
    <row r="862622"/>
    <row r="862623"/>
    <row r="862624"/>
    <row r="862625"/>
    <row r="862626"/>
    <row r="862627"/>
    <row r="862628"/>
    <row r="862629"/>
    <row r="862630"/>
    <row r="862631"/>
    <row r="862632"/>
    <row r="862633"/>
    <row r="862634"/>
    <row r="862635"/>
    <row r="862636"/>
    <row r="862637"/>
    <row r="862638"/>
    <row r="862639"/>
    <row r="862640"/>
    <row r="862641"/>
    <row r="862642"/>
    <row r="862643"/>
    <row r="862644"/>
    <row r="862645"/>
    <row r="862646"/>
    <row r="862647"/>
    <row r="862648"/>
    <row r="862649"/>
    <row r="862650"/>
    <row r="862651"/>
    <row r="862652"/>
    <row r="862653"/>
    <row r="862654"/>
    <row r="862655"/>
    <row r="862656"/>
    <row r="862657"/>
    <row r="862658"/>
    <row r="862659"/>
    <row r="862660"/>
    <row r="862661"/>
    <row r="862662"/>
    <row r="862663"/>
    <row r="862664"/>
    <row r="862665"/>
    <row r="862666"/>
    <row r="862667"/>
    <row r="862668"/>
    <row r="862669"/>
    <row r="862670"/>
    <row r="862671"/>
    <row r="862672"/>
    <row r="862673"/>
    <row r="862674"/>
    <row r="862675"/>
    <row r="862676"/>
    <row r="862677"/>
    <row r="862678"/>
    <row r="862679"/>
    <row r="862680"/>
    <row r="862681"/>
    <row r="862682"/>
    <row r="862683"/>
    <row r="862684"/>
    <row r="862685"/>
    <row r="862686"/>
    <row r="862687"/>
    <row r="862688"/>
    <row r="862689"/>
    <row r="862690"/>
    <row r="862691"/>
    <row r="862692"/>
    <row r="862693"/>
    <row r="862694"/>
    <row r="862695"/>
    <row r="862696"/>
    <row r="862697"/>
    <row r="862698"/>
    <row r="862699"/>
    <row r="862700"/>
    <row r="862701"/>
    <row r="862702"/>
    <row r="862703"/>
    <row r="862704"/>
    <row r="862705"/>
    <row r="862706"/>
    <row r="862707"/>
    <row r="862708"/>
    <row r="862709"/>
    <row r="862710"/>
    <row r="862711"/>
    <row r="862712"/>
    <row r="862713"/>
    <row r="862714"/>
    <row r="862715"/>
    <row r="862716"/>
    <row r="862717"/>
    <row r="862718"/>
    <row r="862719"/>
    <row r="862720"/>
    <row r="862721"/>
    <row r="862722"/>
    <row r="862723"/>
    <row r="862724"/>
    <row r="862725"/>
    <row r="862726"/>
    <row r="862727"/>
    <row r="862728"/>
    <row r="862729"/>
    <row r="862730"/>
    <row r="862731"/>
    <row r="862732"/>
    <row r="862733"/>
    <row r="862734"/>
    <row r="862735"/>
    <row r="862736"/>
    <row r="862737"/>
    <row r="862738"/>
    <row r="862739"/>
    <row r="862740"/>
    <row r="862741"/>
    <row r="862742"/>
    <row r="862743"/>
    <row r="862744"/>
    <row r="862745"/>
    <row r="862746"/>
    <row r="862747"/>
    <row r="862748"/>
    <row r="862749"/>
    <row r="862750"/>
    <row r="862751"/>
    <row r="862752"/>
    <row r="862753"/>
    <row r="862754"/>
    <row r="862755"/>
    <row r="862756"/>
    <row r="862757"/>
    <row r="862758"/>
    <row r="862759"/>
    <row r="862760"/>
    <row r="862761"/>
    <row r="862762"/>
    <row r="862763"/>
    <row r="862764"/>
    <row r="862765"/>
    <row r="862766"/>
    <row r="862767"/>
    <row r="862768"/>
    <row r="862769"/>
    <row r="862770"/>
    <row r="862771"/>
    <row r="862772"/>
    <row r="862773"/>
    <row r="862774"/>
    <row r="862775"/>
    <row r="862776"/>
    <row r="862777"/>
    <row r="862778"/>
    <row r="862779"/>
    <row r="862780"/>
    <row r="862781"/>
    <row r="862782"/>
    <row r="862783"/>
    <row r="862784"/>
    <row r="862785"/>
    <row r="862786"/>
    <row r="862787"/>
    <row r="862788"/>
    <row r="862789"/>
    <row r="862790"/>
    <row r="862791"/>
    <row r="862792"/>
    <row r="862793"/>
    <row r="862794"/>
    <row r="862795"/>
    <row r="862796"/>
    <row r="862797"/>
    <row r="862798"/>
    <row r="862799"/>
    <row r="862800"/>
    <row r="862801"/>
    <row r="862802"/>
    <row r="862803"/>
    <row r="862804"/>
    <row r="862805"/>
    <row r="862806"/>
    <row r="862807"/>
    <row r="862808"/>
    <row r="862809"/>
    <row r="862810"/>
    <row r="862811"/>
    <row r="862812"/>
    <row r="862813"/>
    <row r="862814"/>
    <row r="862815"/>
    <row r="862816"/>
    <row r="862817"/>
    <row r="862818"/>
    <row r="862819"/>
    <row r="862820"/>
    <row r="862821"/>
    <row r="862822"/>
    <row r="862823"/>
    <row r="862824"/>
    <row r="862825"/>
    <row r="862826"/>
    <row r="862827"/>
    <row r="862828"/>
    <row r="862829"/>
    <row r="862830"/>
    <row r="862831"/>
    <row r="862832"/>
    <row r="862833"/>
    <row r="862834"/>
    <row r="862835"/>
    <row r="862836"/>
    <row r="862837"/>
    <row r="862838"/>
    <row r="862839"/>
    <row r="862840"/>
    <row r="862841"/>
    <row r="862842"/>
    <row r="862843"/>
    <row r="862844"/>
    <row r="862845"/>
    <row r="862846"/>
    <row r="862847"/>
    <row r="862848"/>
    <row r="862849"/>
    <row r="862850"/>
    <row r="862851"/>
    <row r="862852"/>
    <row r="862853"/>
    <row r="862854"/>
    <row r="862855"/>
    <row r="862856"/>
    <row r="862857"/>
    <row r="862858"/>
    <row r="862859"/>
    <row r="862860"/>
    <row r="862861"/>
    <row r="862862"/>
    <row r="862863"/>
    <row r="862864"/>
    <row r="862865"/>
    <row r="862866"/>
    <row r="862867"/>
    <row r="862868"/>
    <row r="862869"/>
    <row r="862870"/>
    <row r="862871"/>
    <row r="862872"/>
    <row r="862873"/>
    <row r="862874"/>
    <row r="862875"/>
    <row r="862876"/>
    <row r="862877"/>
    <row r="862878"/>
    <row r="862879"/>
    <row r="862880"/>
    <row r="862881"/>
    <row r="862882"/>
    <row r="862883"/>
    <row r="862884"/>
    <row r="862885"/>
    <row r="862886"/>
    <row r="862887"/>
    <row r="862888"/>
    <row r="862889"/>
    <row r="862890"/>
    <row r="862891"/>
    <row r="862892"/>
    <row r="862893"/>
    <row r="862894"/>
    <row r="862895"/>
    <row r="862896"/>
    <row r="862897"/>
    <row r="862898"/>
    <row r="862899"/>
    <row r="862900"/>
    <row r="862901"/>
    <row r="862902"/>
    <row r="862903"/>
    <row r="862904"/>
    <row r="862905"/>
    <row r="862906"/>
    <row r="862907"/>
    <row r="862908"/>
    <row r="862909"/>
    <row r="862910"/>
    <row r="862911"/>
    <row r="862912"/>
    <row r="862913"/>
    <row r="862914"/>
    <row r="862915"/>
    <row r="862916"/>
    <row r="862917"/>
    <row r="862918"/>
    <row r="862919"/>
    <row r="862920"/>
    <row r="862921"/>
    <row r="862922"/>
    <row r="862923"/>
    <row r="862924"/>
    <row r="862925"/>
    <row r="862926"/>
    <row r="862927"/>
    <row r="862928"/>
    <row r="862929"/>
    <row r="862930"/>
    <row r="862931"/>
    <row r="862932"/>
    <row r="862933"/>
    <row r="862934"/>
    <row r="862935"/>
    <row r="862936"/>
    <row r="862937"/>
    <row r="862938"/>
    <row r="862939"/>
    <row r="862940"/>
    <row r="862941"/>
    <row r="862942"/>
    <row r="862943"/>
    <row r="862944"/>
    <row r="862945"/>
    <row r="862946"/>
    <row r="862947"/>
    <row r="862948"/>
    <row r="862949"/>
    <row r="862950"/>
    <row r="862951"/>
    <row r="862952"/>
    <row r="862953"/>
    <row r="862954"/>
    <row r="862955"/>
    <row r="862956"/>
    <row r="862957"/>
    <row r="862958"/>
    <row r="862959"/>
    <row r="862960"/>
    <row r="862961"/>
    <row r="862962"/>
    <row r="862963"/>
    <row r="862964"/>
    <row r="862965"/>
    <row r="862966"/>
    <row r="862967"/>
    <row r="862968"/>
    <row r="862969"/>
    <row r="862970"/>
    <row r="862971"/>
    <row r="862972"/>
    <row r="862973"/>
    <row r="862974"/>
    <row r="862975"/>
    <row r="862976"/>
    <row r="862977"/>
    <row r="862978"/>
    <row r="862979"/>
    <row r="862980"/>
    <row r="862981"/>
    <row r="862982"/>
    <row r="862983"/>
    <row r="862984"/>
    <row r="862985"/>
    <row r="862986"/>
    <row r="862987"/>
    <row r="862988"/>
    <row r="862989"/>
    <row r="862990"/>
    <row r="862991"/>
    <row r="862992"/>
    <row r="862993"/>
    <row r="862994"/>
    <row r="862995"/>
    <row r="862996"/>
    <row r="862997"/>
    <row r="862998"/>
    <row r="862999"/>
    <row r="863000"/>
    <row r="863001"/>
    <row r="863002"/>
    <row r="863003"/>
    <row r="863004"/>
    <row r="863005"/>
    <row r="863006"/>
    <row r="863007"/>
    <row r="863008"/>
    <row r="863009"/>
    <row r="863010"/>
    <row r="863011"/>
    <row r="863012"/>
    <row r="863013"/>
    <row r="863014"/>
    <row r="863015"/>
    <row r="863016"/>
    <row r="863017"/>
    <row r="863018"/>
    <row r="863019"/>
    <row r="863020"/>
    <row r="863021"/>
    <row r="863022"/>
    <row r="863023"/>
    <row r="863024"/>
    <row r="863025"/>
    <row r="863026"/>
    <row r="863027"/>
    <row r="863028"/>
    <row r="863029"/>
    <row r="863030"/>
    <row r="863031"/>
    <row r="863032"/>
    <row r="863033"/>
    <row r="863034"/>
    <row r="863035"/>
    <row r="863036"/>
    <row r="863037"/>
    <row r="863038"/>
    <row r="863039"/>
    <row r="863040"/>
    <row r="863041"/>
    <row r="863042"/>
    <row r="863043"/>
    <row r="863044"/>
    <row r="863045"/>
    <row r="863046"/>
    <row r="863047"/>
    <row r="863048"/>
    <row r="863049"/>
    <row r="863050"/>
    <row r="863051"/>
    <row r="863052"/>
    <row r="863053"/>
    <row r="863054"/>
    <row r="863055"/>
    <row r="863056"/>
    <row r="863057"/>
    <row r="863058"/>
    <row r="863059"/>
    <row r="863060"/>
    <row r="863061"/>
    <row r="863062"/>
    <row r="863063"/>
    <row r="863064"/>
    <row r="863065"/>
    <row r="863066"/>
    <row r="863067"/>
    <row r="863068"/>
    <row r="863069"/>
    <row r="863070"/>
    <row r="863071"/>
    <row r="863072"/>
    <row r="863073"/>
    <row r="863074"/>
    <row r="863075"/>
    <row r="863076"/>
    <row r="863077"/>
    <row r="863078"/>
    <row r="863079"/>
    <row r="863080"/>
    <row r="863081"/>
    <row r="863082"/>
    <row r="863083"/>
    <row r="863084"/>
    <row r="863085"/>
    <row r="863086"/>
    <row r="863087"/>
    <row r="863088"/>
    <row r="863089"/>
    <row r="863090"/>
    <row r="863091"/>
    <row r="863092"/>
    <row r="863093"/>
    <row r="863094"/>
    <row r="863095"/>
    <row r="863096"/>
    <row r="863097"/>
    <row r="863098"/>
    <row r="863099"/>
    <row r="863100"/>
    <row r="863101"/>
    <row r="863102"/>
    <row r="863103"/>
    <row r="863104"/>
    <row r="863105"/>
    <row r="863106"/>
    <row r="863107"/>
    <row r="863108"/>
    <row r="863109"/>
    <row r="863110"/>
    <row r="863111"/>
    <row r="863112"/>
    <row r="863113"/>
    <row r="863114"/>
    <row r="863115"/>
    <row r="863116"/>
    <row r="863117"/>
    <row r="863118"/>
    <row r="863119"/>
    <row r="863120"/>
    <row r="863121"/>
    <row r="863122"/>
    <row r="863123"/>
    <row r="863124"/>
    <row r="863125"/>
    <row r="863126"/>
    <row r="863127"/>
    <row r="863128"/>
    <row r="863129"/>
    <row r="863130"/>
    <row r="863131"/>
    <row r="863132"/>
    <row r="863133"/>
    <row r="863134"/>
    <row r="863135"/>
    <row r="863136"/>
    <row r="863137"/>
    <row r="863138"/>
    <row r="863139"/>
    <row r="863140"/>
    <row r="863141"/>
    <row r="863142"/>
    <row r="863143"/>
    <row r="863144"/>
    <row r="863145"/>
    <row r="863146"/>
    <row r="863147"/>
    <row r="863148"/>
    <row r="863149"/>
    <row r="863150"/>
    <row r="863151"/>
    <row r="863152"/>
    <row r="863153"/>
    <row r="863154"/>
    <row r="863155"/>
    <row r="863156"/>
    <row r="863157"/>
    <row r="863158"/>
    <row r="863159"/>
    <row r="863160"/>
    <row r="863161"/>
    <row r="863162"/>
    <row r="863163"/>
    <row r="863164"/>
    <row r="863165"/>
    <row r="863166"/>
    <row r="863167"/>
    <row r="863168"/>
    <row r="863169"/>
    <row r="863170"/>
    <row r="863171"/>
    <row r="863172"/>
    <row r="863173"/>
    <row r="863174"/>
    <row r="863175"/>
    <row r="863176"/>
    <row r="863177"/>
    <row r="863178"/>
    <row r="863179"/>
    <row r="863180"/>
    <row r="863181"/>
    <row r="863182"/>
    <row r="863183"/>
    <row r="863184"/>
    <row r="863185"/>
    <row r="863186"/>
    <row r="863187"/>
    <row r="863188"/>
    <row r="863189"/>
    <row r="863190"/>
    <row r="863191"/>
    <row r="863192"/>
    <row r="863193"/>
    <row r="863194"/>
    <row r="863195"/>
    <row r="863196"/>
    <row r="863197"/>
    <row r="863198"/>
    <row r="863199"/>
    <row r="863200"/>
    <row r="863201"/>
    <row r="863202"/>
    <row r="863203"/>
    <row r="863204"/>
    <row r="863205"/>
    <row r="863206"/>
    <row r="863207"/>
    <row r="863208"/>
    <row r="863209"/>
    <row r="863210"/>
    <row r="863211"/>
    <row r="863212"/>
    <row r="863213"/>
    <row r="863214"/>
    <row r="863215"/>
    <row r="863216"/>
    <row r="863217"/>
    <row r="863218"/>
    <row r="863219"/>
    <row r="863220"/>
    <row r="863221"/>
    <row r="863222"/>
    <row r="863223"/>
    <row r="863224"/>
    <row r="863225"/>
    <row r="863226"/>
    <row r="863227"/>
    <row r="863228"/>
    <row r="863229"/>
    <row r="863230"/>
    <row r="863231"/>
    <row r="863232"/>
    <row r="863233"/>
    <row r="863234"/>
    <row r="863235"/>
    <row r="863236"/>
    <row r="863237"/>
    <row r="863238"/>
    <row r="863239"/>
    <row r="863240"/>
    <row r="863241"/>
    <row r="863242"/>
    <row r="863243"/>
    <row r="863244"/>
    <row r="863245"/>
    <row r="863246"/>
    <row r="863247"/>
    <row r="863248"/>
    <row r="863249"/>
    <row r="863250"/>
    <row r="863251"/>
    <row r="863252"/>
    <row r="863253"/>
    <row r="863254"/>
    <row r="863255"/>
    <row r="863256"/>
    <row r="863257"/>
    <row r="863258"/>
    <row r="863259"/>
    <row r="863260"/>
    <row r="863261"/>
    <row r="863262"/>
    <row r="863263"/>
    <row r="863264"/>
    <row r="863265"/>
    <row r="863266"/>
    <row r="863267"/>
    <row r="863268"/>
    <row r="863269"/>
    <row r="863270"/>
    <row r="863271"/>
    <row r="863272"/>
    <row r="863273"/>
    <row r="863274"/>
    <row r="863275"/>
    <row r="863276"/>
    <row r="863277"/>
    <row r="863278"/>
    <row r="863279"/>
    <row r="863280"/>
    <row r="863281"/>
    <row r="863282"/>
    <row r="863283"/>
    <row r="863284"/>
    <row r="863285"/>
    <row r="863286"/>
    <row r="863287"/>
    <row r="863288"/>
    <row r="863289"/>
    <row r="863290"/>
    <row r="863291"/>
    <row r="863292"/>
    <row r="863293"/>
    <row r="863294"/>
    <row r="863295"/>
    <row r="863296"/>
    <row r="863297"/>
    <row r="863298"/>
    <row r="863299"/>
    <row r="863300"/>
    <row r="863301"/>
    <row r="863302"/>
    <row r="863303"/>
    <row r="863304"/>
    <row r="863305"/>
    <row r="863306"/>
    <row r="863307"/>
    <row r="863308"/>
    <row r="863309"/>
    <row r="863310"/>
    <row r="863311"/>
    <row r="863312"/>
    <row r="863313"/>
    <row r="863314"/>
    <row r="863315"/>
    <row r="863316"/>
    <row r="863317"/>
    <row r="863318"/>
    <row r="863319"/>
    <row r="863320"/>
    <row r="863321"/>
    <row r="863322"/>
    <row r="863323"/>
    <row r="863324"/>
    <row r="863325"/>
    <row r="863326"/>
    <row r="863327"/>
    <row r="863328"/>
    <row r="863329"/>
    <row r="863330"/>
    <row r="863331"/>
    <row r="863332"/>
    <row r="863333"/>
    <row r="863334"/>
    <row r="863335"/>
    <row r="863336"/>
    <row r="863337"/>
    <row r="863338"/>
    <row r="863339"/>
    <row r="863340"/>
    <row r="863341"/>
    <row r="863342"/>
    <row r="863343"/>
    <row r="863344"/>
    <row r="863345"/>
    <row r="863346"/>
    <row r="863347"/>
    <row r="863348"/>
    <row r="863349"/>
    <row r="863350"/>
    <row r="863351"/>
    <row r="863352"/>
    <row r="863353"/>
    <row r="863354"/>
    <row r="863355"/>
    <row r="863356"/>
    <row r="863357"/>
    <row r="863358"/>
    <row r="863359"/>
    <row r="863360"/>
    <row r="863361"/>
    <row r="863362"/>
    <row r="863363"/>
    <row r="863364"/>
    <row r="863365"/>
    <row r="863366"/>
    <row r="863367"/>
    <row r="863368"/>
    <row r="863369"/>
    <row r="863370"/>
    <row r="863371"/>
    <row r="863372"/>
    <row r="863373"/>
    <row r="863374"/>
    <row r="863375"/>
    <row r="863376"/>
    <row r="863377"/>
    <row r="863378"/>
    <row r="863379"/>
    <row r="863380"/>
    <row r="863381"/>
    <row r="863382"/>
    <row r="863383"/>
    <row r="863384"/>
    <row r="863385"/>
    <row r="863386"/>
    <row r="863387"/>
    <row r="863388"/>
    <row r="863389"/>
    <row r="863390"/>
    <row r="863391"/>
    <row r="863392"/>
    <row r="863393"/>
    <row r="863394"/>
    <row r="863395"/>
    <row r="863396"/>
    <row r="863397"/>
    <row r="863398"/>
    <row r="863399"/>
    <row r="863400"/>
    <row r="863401"/>
    <row r="863402"/>
    <row r="863403"/>
    <row r="863404"/>
    <row r="863405"/>
    <row r="863406"/>
    <row r="863407"/>
    <row r="863408"/>
    <row r="863409"/>
    <row r="863410"/>
    <row r="863411"/>
    <row r="863412"/>
    <row r="863413"/>
    <row r="863414"/>
    <row r="863415"/>
    <row r="863416"/>
    <row r="863417"/>
    <row r="863418"/>
    <row r="863419"/>
    <row r="863420"/>
    <row r="863421"/>
    <row r="863422"/>
    <row r="863423"/>
    <row r="863424"/>
    <row r="863425"/>
    <row r="863426"/>
    <row r="863427"/>
    <row r="863428"/>
    <row r="863429"/>
    <row r="863430"/>
    <row r="863431"/>
    <row r="863432"/>
    <row r="863433"/>
    <row r="863434"/>
    <row r="863435"/>
    <row r="863436"/>
    <row r="863437"/>
    <row r="863438"/>
    <row r="863439"/>
    <row r="863440"/>
    <row r="863441"/>
    <row r="863442"/>
    <row r="863443"/>
    <row r="863444"/>
    <row r="863445"/>
    <row r="863446"/>
    <row r="863447"/>
    <row r="863448"/>
    <row r="863449"/>
    <row r="863450"/>
    <row r="863451"/>
    <row r="863452"/>
    <row r="863453"/>
    <row r="863454"/>
    <row r="863455"/>
    <row r="863456"/>
    <row r="863457"/>
    <row r="863458"/>
    <row r="863459"/>
    <row r="863460"/>
    <row r="863461"/>
    <row r="863462"/>
    <row r="863463"/>
    <row r="863464"/>
    <row r="863465"/>
    <row r="863466"/>
    <row r="863467"/>
    <row r="863468"/>
    <row r="863469"/>
    <row r="863470"/>
    <row r="863471"/>
    <row r="863472"/>
    <row r="863473"/>
    <row r="863474"/>
    <row r="863475"/>
    <row r="863476"/>
    <row r="863477"/>
    <row r="863478"/>
    <row r="863479"/>
    <row r="863480"/>
    <row r="863481"/>
    <row r="863482"/>
    <row r="863483"/>
    <row r="863484"/>
    <row r="863485"/>
    <row r="863486"/>
    <row r="863487"/>
    <row r="863488"/>
    <row r="863489"/>
    <row r="863490"/>
    <row r="863491"/>
    <row r="863492"/>
    <row r="863493"/>
    <row r="863494"/>
    <row r="863495"/>
    <row r="863496"/>
    <row r="863497"/>
    <row r="863498"/>
    <row r="863499"/>
    <row r="863500"/>
    <row r="863501"/>
    <row r="863502"/>
    <row r="863503"/>
    <row r="863504"/>
    <row r="863505"/>
    <row r="863506"/>
    <row r="863507"/>
    <row r="863508"/>
    <row r="863509"/>
    <row r="863510"/>
    <row r="863511"/>
    <row r="863512"/>
    <row r="863513"/>
    <row r="863514"/>
    <row r="863515"/>
    <row r="863516"/>
    <row r="863517"/>
    <row r="863518"/>
    <row r="863519"/>
    <row r="863520"/>
    <row r="863521"/>
    <row r="863522"/>
    <row r="863523"/>
    <row r="863524"/>
    <row r="863525"/>
    <row r="863526"/>
    <row r="863527"/>
    <row r="863528"/>
    <row r="863529"/>
    <row r="863530"/>
    <row r="863531"/>
    <row r="863532"/>
    <row r="863533"/>
    <row r="863534"/>
    <row r="863535"/>
    <row r="863536"/>
    <row r="863537"/>
    <row r="863538"/>
    <row r="863539"/>
    <row r="863540"/>
    <row r="863541"/>
    <row r="863542"/>
    <row r="863543"/>
    <row r="863544"/>
    <row r="863545"/>
    <row r="863546"/>
    <row r="863547"/>
    <row r="863548"/>
    <row r="863549"/>
    <row r="863550"/>
    <row r="863551"/>
    <row r="863552"/>
    <row r="863553"/>
    <row r="863554"/>
    <row r="863555"/>
    <row r="863556"/>
    <row r="863557"/>
    <row r="863558"/>
    <row r="863559"/>
    <row r="863560"/>
    <row r="863561"/>
    <row r="863562"/>
    <row r="863563"/>
    <row r="863564"/>
    <row r="863565"/>
    <row r="863566"/>
    <row r="863567"/>
    <row r="863568"/>
    <row r="863569"/>
    <row r="863570"/>
    <row r="863571"/>
    <row r="863572"/>
    <row r="863573"/>
    <row r="863574"/>
    <row r="863575"/>
    <row r="863576"/>
    <row r="863577"/>
    <row r="863578"/>
    <row r="863579"/>
    <row r="863580"/>
    <row r="863581"/>
    <row r="863582"/>
    <row r="863583"/>
    <row r="863584"/>
    <row r="863585"/>
    <row r="863586"/>
    <row r="863587"/>
    <row r="863588"/>
    <row r="863589"/>
    <row r="863590"/>
    <row r="863591"/>
    <row r="863592"/>
    <row r="863593"/>
    <row r="863594"/>
    <row r="863595"/>
    <row r="863596"/>
    <row r="863597"/>
    <row r="863598"/>
    <row r="863599"/>
    <row r="863600"/>
    <row r="863601"/>
    <row r="863602"/>
    <row r="863603"/>
    <row r="863604"/>
    <row r="863605"/>
    <row r="863606"/>
    <row r="863607"/>
    <row r="863608"/>
    <row r="863609"/>
    <row r="863610"/>
    <row r="863611"/>
    <row r="863612"/>
    <row r="863613"/>
    <row r="863614"/>
    <row r="863615"/>
    <row r="863616"/>
    <row r="863617"/>
    <row r="863618"/>
    <row r="863619"/>
    <row r="863620"/>
    <row r="863621"/>
    <row r="863622"/>
    <row r="863623"/>
    <row r="863624"/>
    <row r="863625"/>
    <row r="863626"/>
    <row r="863627"/>
    <row r="863628"/>
    <row r="863629"/>
    <row r="863630"/>
    <row r="863631"/>
    <row r="863632"/>
    <row r="863633"/>
    <row r="863634"/>
    <row r="863635"/>
    <row r="863636"/>
    <row r="863637"/>
    <row r="863638"/>
    <row r="863639"/>
    <row r="863640"/>
    <row r="863641"/>
    <row r="863642"/>
    <row r="863643"/>
    <row r="863644"/>
    <row r="863645"/>
    <row r="863646"/>
    <row r="863647"/>
    <row r="863648"/>
    <row r="863649"/>
    <row r="863650"/>
    <row r="863651"/>
    <row r="863652"/>
    <row r="863653"/>
    <row r="863654"/>
    <row r="863655"/>
    <row r="863656"/>
    <row r="863657"/>
    <row r="863658"/>
    <row r="863659"/>
    <row r="863660"/>
    <row r="863661"/>
    <row r="863662"/>
    <row r="863663"/>
    <row r="863664"/>
    <row r="863665"/>
    <row r="863666"/>
    <row r="863667"/>
    <row r="863668"/>
    <row r="863669"/>
    <row r="863670"/>
    <row r="863671"/>
    <row r="863672"/>
    <row r="863673"/>
    <row r="863674"/>
    <row r="863675"/>
    <row r="863676"/>
    <row r="863677"/>
    <row r="863678"/>
    <row r="863679"/>
    <row r="863680"/>
    <row r="863681"/>
    <row r="863682"/>
    <row r="863683"/>
    <row r="863684"/>
    <row r="863685"/>
    <row r="863686"/>
    <row r="863687"/>
    <row r="863688"/>
    <row r="863689"/>
    <row r="863690"/>
    <row r="863691"/>
    <row r="863692"/>
    <row r="863693"/>
    <row r="863694"/>
    <row r="863695"/>
    <row r="863696"/>
    <row r="863697"/>
    <row r="863698"/>
    <row r="863699"/>
    <row r="863700"/>
    <row r="863701"/>
    <row r="863702"/>
    <row r="863703"/>
    <row r="863704"/>
    <row r="863705"/>
    <row r="863706"/>
    <row r="863707"/>
    <row r="863708"/>
    <row r="863709"/>
    <row r="863710"/>
    <row r="863711"/>
    <row r="863712"/>
    <row r="863713"/>
    <row r="863714"/>
    <row r="863715"/>
    <row r="863716"/>
    <row r="863717"/>
    <row r="863718"/>
    <row r="863719"/>
    <row r="863720"/>
    <row r="863721"/>
    <row r="863722"/>
    <row r="863723"/>
    <row r="863724"/>
    <row r="863725"/>
    <row r="863726"/>
    <row r="863727"/>
    <row r="863728"/>
    <row r="863729"/>
    <row r="863730"/>
    <row r="863731"/>
    <row r="863732"/>
    <row r="863733"/>
    <row r="863734"/>
    <row r="863735"/>
    <row r="863736"/>
    <row r="863737"/>
    <row r="863738"/>
    <row r="863739"/>
    <row r="863740"/>
    <row r="863741"/>
    <row r="863742"/>
    <row r="863743"/>
    <row r="863744"/>
    <row r="863745"/>
    <row r="863746"/>
    <row r="863747"/>
    <row r="863748"/>
    <row r="863749"/>
    <row r="863750"/>
    <row r="863751"/>
    <row r="863752"/>
    <row r="863753"/>
    <row r="863754"/>
    <row r="863755"/>
    <row r="863756"/>
    <row r="863757"/>
    <row r="863758"/>
    <row r="863759"/>
    <row r="863760"/>
    <row r="863761"/>
    <row r="863762"/>
    <row r="863763"/>
    <row r="863764"/>
    <row r="863765"/>
    <row r="863766"/>
    <row r="863767"/>
    <row r="863768"/>
    <row r="863769"/>
    <row r="863770"/>
    <row r="863771"/>
    <row r="863772"/>
    <row r="863773"/>
    <row r="863774"/>
    <row r="863775"/>
    <row r="863776"/>
    <row r="863777"/>
    <row r="863778"/>
    <row r="863779"/>
    <row r="863780"/>
    <row r="863781"/>
    <row r="863782"/>
    <row r="863783"/>
    <row r="863784"/>
    <row r="863785"/>
    <row r="863786"/>
    <row r="863787"/>
    <row r="863788"/>
    <row r="863789"/>
    <row r="863790"/>
    <row r="863791"/>
    <row r="863792"/>
    <row r="863793"/>
    <row r="863794"/>
    <row r="863795"/>
    <row r="863796"/>
    <row r="863797"/>
    <row r="863798"/>
    <row r="863799"/>
    <row r="863800"/>
    <row r="863801"/>
    <row r="863802"/>
    <row r="863803"/>
    <row r="863804"/>
    <row r="863805"/>
    <row r="863806"/>
    <row r="863807"/>
    <row r="863808"/>
    <row r="863809"/>
    <row r="863810"/>
    <row r="863811"/>
    <row r="863812"/>
    <row r="863813"/>
    <row r="863814"/>
    <row r="863815"/>
    <row r="863816"/>
    <row r="863817"/>
    <row r="863818"/>
    <row r="863819"/>
    <row r="863820"/>
    <row r="863821"/>
    <row r="863822"/>
    <row r="863823"/>
    <row r="863824"/>
    <row r="863825"/>
    <row r="863826"/>
    <row r="863827"/>
    <row r="863828"/>
    <row r="863829"/>
    <row r="863830"/>
    <row r="863831"/>
    <row r="863832"/>
    <row r="863833"/>
    <row r="863834"/>
    <row r="863835"/>
    <row r="863836"/>
    <row r="863837"/>
    <row r="863838"/>
    <row r="863839"/>
    <row r="863840"/>
    <row r="863841"/>
    <row r="863842"/>
    <row r="863843"/>
    <row r="863844"/>
    <row r="863845"/>
    <row r="863846"/>
    <row r="863847"/>
    <row r="863848"/>
    <row r="863849"/>
    <row r="863850"/>
    <row r="863851"/>
    <row r="863852"/>
    <row r="863853"/>
    <row r="863854"/>
    <row r="863855"/>
    <row r="863856"/>
    <row r="863857"/>
    <row r="863858"/>
    <row r="863859"/>
    <row r="863860"/>
    <row r="863861"/>
    <row r="863862"/>
    <row r="863863"/>
    <row r="863864"/>
    <row r="863865"/>
    <row r="863866"/>
    <row r="863867"/>
    <row r="863868"/>
    <row r="863869"/>
    <row r="863870"/>
    <row r="863871"/>
    <row r="863872"/>
    <row r="863873"/>
    <row r="863874"/>
    <row r="863875"/>
    <row r="863876"/>
    <row r="863877"/>
    <row r="863878"/>
    <row r="863879"/>
    <row r="863880"/>
    <row r="863881"/>
    <row r="863882"/>
    <row r="863883"/>
    <row r="863884"/>
    <row r="863885"/>
    <row r="863886"/>
    <row r="863887"/>
    <row r="863888"/>
    <row r="863889"/>
    <row r="863890"/>
    <row r="863891"/>
    <row r="863892"/>
    <row r="863893"/>
    <row r="863894"/>
    <row r="863895"/>
    <row r="863896"/>
    <row r="863897"/>
    <row r="863898"/>
    <row r="863899"/>
    <row r="863900"/>
    <row r="863901"/>
    <row r="863902"/>
    <row r="863903"/>
    <row r="863904"/>
    <row r="863905"/>
    <row r="863906"/>
    <row r="863907"/>
    <row r="863908"/>
    <row r="863909"/>
    <row r="863910"/>
    <row r="863911"/>
    <row r="863912"/>
    <row r="863913"/>
    <row r="863914"/>
    <row r="863915"/>
    <row r="863916"/>
    <row r="863917"/>
    <row r="863918"/>
    <row r="863919"/>
    <row r="863920"/>
    <row r="863921"/>
    <row r="863922"/>
    <row r="863923"/>
    <row r="863924"/>
    <row r="863925"/>
    <row r="863926"/>
    <row r="863927"/>
    <row r="863928"/>
    <row r="863929"/>
    <row r="863930"/>
    <row r="863931"/>
    <row r="863932"/>
    <row r="863933"/>
    <row r="863934"/>
    <row r="863935"/>
    <row r="863936"/>
    <row r="863937"/>
    <row r="863938"/>
    <row r="863939"/>
    <row r="863940"/>
    <row r="863941"/>
    <row r="863942"/>
    <row r="863943"/>
    <row r="863944"/>
    <row r="863945"/>
    <row r="863946"/>
    <row r="863947"/>
    <row r="863948"/>
    <row r="863949"/>
    <row r="863950"/>
    <row r="863951"/>
    <row r="863952"/>
    <row r="863953"/>
    <row r="863954"/>
    <row r="863955"/>
    <row r="863956"/>
    <row r="863957"/>
    <row r="863958"/>
    <row r="863959"/>
    <row r="863960"/>
    <row r="863961"/>
    <row r="863962"/>
    <row r="863963"/>
    <row r="863964"/>
    <row r="863965"/>
    <row r="863966"/>
    <row r="863967"/>
    <row r="863968"/>
    <row r="863969"/>
    <row r="863970"/>
    <row r="863971"/>
    <row r="863972"/>
    <row r="863973"/>
    <row r="863974"/>
    <row r="863975"/>
    <row r="863976"/>
    <row r="863977"/>
    <row r="863978"/>
    <row r="863979"/>
    <row r="863980"/>
    <row r="863981"/>
    <row r="863982"/>
    <row r="863983"/>
    <row r="863984"/>
    <row r="863985"/>
    <row r="863986"/>
    <row r="863987"/>
    <row r="863988"/>
    <row r="863989"/>
    <row r="863990"/>
    <row r="863991"/>
    <row r="863992"/>
    <row r="863993"/>
    <row r="863994"/>
    <row r="863995"/>
    <row r="863996"/>
    <row r="863997"/>
    <row r="863998"/>
    <row r="863999"/>
    <row r="864000"/>
    <row r="864001"/>
    <row r="864002"/>
    <row r="864003"/>
    <row r="864004"/>
    <row r="864005"/>
    <row r="864006"/>
    <row r="864007"/>
    <row r="864008"/>
    <row r="864009"/>
    <row r="864010"/>
    <row r="864011"/>
    <row r="864012"/>
    <row r="864013"/>
    <row r="864014"/>
    <row r="864015"/>
    <row r="864016"/>
    <row r="864017"/>
    <row r="864018"/>
    <row r="864019"/>
    <row r="864020"/>
    <row r="864021"/>
    <row r="864022"/>
    <row r="864023"/>
    <row r="864024"/>
    <row r="864025"/>
    <row r="864026"/>
    <row r="864027"/>
    <row r="864028"/>
    <row r="864029"/>
    <row r="864030"/>
    <row r="864031"/>
    <row r="864032"/>
    <row r="864033"/>
    <row r="864034"/>
    <row r="864035"/>
    <row r="864036"/>
    <row r="864037"/>
    <row r="864038"/>
    <row r="864039"/>
    <row r="864040"/>
    <row r="864041"/>
    <row r="864042"/>
    <row r="864043"/>
    <row r="864044"/>
    <row r="864045"/>
    <row r="864046"/>
    <row r="864047"/>
    <row r="864048"/>
    <row r="864049"/>
    <row r="864050"/>
    <row r="864051"/>
    <row r="864052"/>
    <row r="864053"/>
    <row r="864054"/>
    <row r="864055"/>
    <row r="864056"/>
    <row r="864057"/>
    <row r="864058"/>
    <row r="864059"/>
    <row r="864060"/>
    <row r="864061"/>
    <row r="864062"/>
    <row r="864063"/>
    <row r="864064"/>
    <row r="864065"/>
    <row r="864066"/>
    <row r="864067"/>
    <row r="864068"/>
    <row r="864069"/>
    <row r="864070"/>
    <row r="864071"/>
    <row r="864072"/>
    <row r="864073"/>
    <row r="864074"/>
    <row r="864075"/>
    <row r="864076"/>
    <row r="864077"/>
    <row r="864078"/>
    <row r="864079"/>
    <row r="864080"/>
    <row r="864081"/>
    <row r="864082"/>
    <row r="864083"/>
    <row r="864084"/>
    <row r="864085"/>
    <row r="864086"/>
    <row r="864087"/>
    <row r="864088"/>
    <row r="864089"/>
    <row r="864090"/>
    <row r="864091"/>
    <row r="864092"/>
    <row r="864093"/>
    <row r="864094"/>
    <row r="864095"/>
    <row r="864096"/>
    <row r="864097"/>
    <row r="864098"/>
    <row r="864099"/>
    <row r="864100"/>
    <row r="864101"/>
    <row r="864102"/>
    <row r="864103"/>
    <row r="864104"/>
    <row r="864105"/>
    <row r="864106"/>
    <row r="864107"/>
    <row r="864108"/>
    <row r="864109"/>
    <row r="864110"/>
    <row r="864111"/>
    <row r="864112"/>
    <row r="864113"/>
    <row r="864114"/>
    <row r="864115"/>
    <row r="864116"/>
    <row r="864117"/>
    <row r="864118"/>
    <row r="864119"/>
    <row r="864120"/>
    <row r="864121"/>
    <row r="864122"/>
    <row r="864123"/>
    <row r="864124"/>
    <row r="864125"/>
    <row r="864126"/>
    <row r="864127"/>
    <row r="864128"/>
    <row r="864129"/>
    <row r="864130"/>
    <row r="864131"/>
    <row r="864132"/>
    <row r="864133"/>
    <row r="864134"/>
    <row r="864135"/>
    <row r="864136"/>
    <row r="864137"/>
    <row r="864138"/>
    <row r="864139"/>
    <row r="864140"/>
    <row r="864141"/>
    <row r="864142"/>
    <row r="864143"/>
    <row r="864144"/>
    <row r="864145"/>
    <row r="864146"/>
    <row r="864147"/>
    <row r="864148"/>
    <row r="864149"/>
    <row r="864150"/>
    <row r="864151"/>
    <row r="864152"/>
    <row r="864153"/>
    <row r="864154"/>
    <row r="864155"/>
    <row r="864156"/>
    <row r="864157"/>
    <row r="864158"/>
    <row r="864159"/>
    <row r="864160"/>
    <row r="864161"/>
    <row r="864162"/>
    <row r="864163"/>
    <row r="864164"/>
    <row r="864165"/>
    <row r="864166"/>
    <row r="864167"/>
    <row r="864168"/>
    <row r="864169"/>
    <row r="864170"/>
    <row r="864171"/>
    <row r="864172"/>
    <row r="864173"/>
    <row r="864174"/>
    <row r="864175"/>
    <row r="864176"/>
    <row r="864177"/>
    <row r="864178"/>
    <row r="864179"/>
    <row r="864180"/>
    <row r="864181"/>
    <row r="864182"/>
    <row r="864183"/>
    <row r="864184"/>
    <row r="864185"/>
    <row r="864186"/>
    <row r="864187"/>
    <row r="864188"/>
    <row r="864189"/>
    <row r="864190"/>
    <row r="864191"/>
    <row r="864192"/>
    <row r="864193"/>
    <row r="864194"/>
    <row r="864195"/>
    <row r="864196"/>
    <row r="864197"/>
    <row r="864198"/>
    <row r="864199"/>
    <row r="864200"/>
    <row r="864201"/>
    <row r="864202"/>
    <row r="864203"/>
    <row r="864204"/>
    <row r="864205"/>
    <row r="864206"/>
    <row r="864207"/>
    <row r="864208"/>
    <row r="864209"/>
    <row r="864210"/>
    <row r="864211"/>
    <row r="864212"/>
    <row r="864213"/>
    <row r="864214"/>
    <row r="864215"/>
    <row r="864216"/>
    <row r="864217"/>
    <row r="864218"/>
    <row r="864219"/>
    <row r="864220"/>
    <row r="864221"/>
    <row r="864222"/>
    <row r="864223"/>
    <row r="864224"/>
    <row r="864225"/>
    <row r="864226"/>
    <row r="864227"/>
    <row r="864228"/>
    <row r="864229"/>
    <row r="864230"/>
    <row r="864231"/>
    <row r="864232"/>
    <row r="864233"/>
    <row r="864234"/>
    <row r="864235"/>
    <row r="864236"/>
    <row r="864237"/>
    <row r="864238"/>
    <row r="864239"/>
    <row r="864240"/>
    <row r="864241"/>
    <row r="864242"/>
    <row r="864243"/>
    <row r="864244"/>
    <row r="864245"/>
    <row r="864246"/>
    <row r="864247"/>
    <row r="864248"/>
    <row r="864249"/>
    <row r="864250"/>
    <row r="864251"/>
    <row r="864252"/>
    <row r="864253"/>
    <row r="864254"/>
    <row r="864255"/>
    <row r="864256"/>
    <row r="864257"/>
    <row r="864258"/>
    <row r="864259"/>
    <row r="864260"/>
    <row r="864261"/>
    <row r="864262"/>
    <row r="864263"/>
    <row r="864264"/>
    <row r="864265"/>
    <row r="864266"/>
    <row r="864267"/>
    <row r="864268"/>
    <row r="864269"/>
    <row r="864270"/>
    <row r="864271"/>
    <row r="864272"/>
    <row r="864273"/>
    <row r="864274"/>
    <row r="864275"/>
    <row r="864276"/>
    <row r="864277"/>
    <row r="864278"/>
    <row r="864279"/>
    <row r="864280"/>
    <row r="864281"/>
    <row r="864282"/>
    <row r="864283"/>
    <row r="864284"/>
    <row r="864285"/>
    <row r="864286"/>
    <row r="864287"/>
    <row r="864288"/>
    <row r="864289"/>
    <row r="864290"/>
    <row r="864291"/>
    <row r="864292"/>
    <row r="864293"/>
    <row r="864294"/>
    <row r="864295"/>
    <row r="864296"/>
    <row r="864297"/>
    <row r="864298"/>
    <row r="864299"/>
    <row r="864300"/>
    <row r="864301"/>
    <row r="864302"/>
    <row r="864303"/>
    <row r="864304"/>
    <row r="864305"/>
    <row r="864306"/>
    <row r="864307"/>
    <row r="864308"/>
    <row r="864309"/>
    <row r="864310"/>
    <row r="864311"/>
    <row r="864312"/>
    <row r="864313"/>
    <row r="864314"/>
    <row r="864315"/>
    <row r="864316"/>
    <row r="864317"/>
    <row r="864318"/>
    <row r="864319"/>
    <row r="864320"/>
    <row r="864321"/>
    <row r="864322"/>
    <row r="864323"/>
    <row r="864324"/>
    <row r="864325"/>
    <row r="864326"/>
    <row r="864327"/>
    <row r="864328"/>
    <row r="864329"/>
    <row r="864330"/>
    <row r="864331"/>
    <row r="864332"/>
    <row r="864333"/>
    <row r="864334"/>
    <row r="864335"/>
    <row r="864336"/>
    <row r="864337"/>
    <row r="864338"/>
    <row r="864339"/>
    <row r="864340"/>
    <row r="864341"/>
    <row r="864342"/>
    <row r="864343"/>
    <row r="864344"/>
    <row r="864345"/>
    <row r="864346"/>
    <row r="864347"/>
    <row r="864348"/>
    <row r="864349"/>
    <row r="864350"/>
    <row r="864351"/>
    <row r="864352"/>
    <row r="864353"/>
    <row r="864354"/>
    <row r="864355"/>
    <row r="864356"/>
    <row r="864357"/>
    <row r="864358"/>
    <row r="864359"/>
    <row r="864360"/>
    <row r="864361"/>
    <row r="864362"/>
    <row r="864363"/>
    <row r="864364"/>
    <row r="864365"/>
    <row r="864366"/>
    <row r="864367"/>
    <row r="864368"/>
    <row r="864369"/>
    <row r="864370"/>
    <row r="864371"/>
    <row r="864372"/>
    <row r="864373"/>
    <row r="864374"/>
    <row r="864375"/>
    <row r="864376"/>
    <row r="864377"/>
    <row r="864378"/>
    <row r="864379"/>
    <row r="864380"/>
    <row r="864381"/>
    <row r="864382"/>
    <row r="864383"/>
    <row r="864384"/>
    <row r="864385"/>
    <row r="864386"/>
    <row r="864387"/>
    <row r="864388"/>
    <row r="864389"/>
    <row r="864390"/>
    <row r="864391"/>
    <row r="864392"/>
    <row r="864393"/>
    <row r="864394"/>
    <row r="864395"/>
    <row r="864396"/>
    <row r="864397"/>
    <row r="864398"/>
    <row r="864399"/>
    <row r="864400"/>
    <row r="864401"/>
    <row r="864402"/>
    <row r="864403"/>
    <row r="864404"/>
    <row r="864405"/>
    <row r="864406"/>
    <row r="864407"/>
    <row r="864408"/>
    <row r="864409"/>
    <row r="864410"/>
    <row r="864411"/>
    <row r="864412"/>
    <row r="864413"/>
    <row r="864414"/>
    <row r="864415"/>
    <row r="864416"/>
    <row r="864417"/>
    <row r="864418"/>
    <row r="864419"/>
    <row r="864420"/>
    <row r="864421"/>
    <row r="864422"/>
    <row r="864423"/>
    <row r="864424"/>
    <row r="864425"/>
    <row r="864426"/>
    <row r="864427"/>
    <row r="864428"/>
    <row r="864429"/>
    <row r="864430"/>
    <row r="864431"/>
    <row r="864432"/>
    <row r="864433"/>
    <row r="864434"/>
    <row r="864435"/>
    <row r="864436"/>
    <row r="864437"/>
    <row r="864438"/>
    <row r="864439"/>
    <row r="864440"/>
    <row r="864441"/>
    <row r="864442"/>
    <row r="864443"/>
    <row r="864444"/>
    <row r="864445"/>
    <row r="864446"/>
    <row r="864447"/>
    <row r="864448"/>
    <row r="864449"/>
    <row r="864450"/>
    <row r="864451"/>
    <row r="864452"/>
    <row r="864453"/>
    <row r="864454"/>
    <row r="864455"/>
    <row r="864456"/>
    <row r="864457"/>
    <row r="864458"/>
    <row r="864459"/>
    <row r="864460"/>
    <row r="864461"/>
    <row r="864462"/>
    <row r="864463"/>
    <row r="864464"/>
    <row r="864465"/>
    <row r="864466"/>
    <row r="864467"/>
    <row r="864468"/>
    <row r="864469"/>
    <row r="864470"/>
    <row r="864471"/>
    <row r="864472"/>
    <row r="864473"/>
    <row r="864474"/>
    <row r="864475"/>
    <row r="864476"/>
    <row r="864477"/>
    <row r="864478"/>
    <row r="864479"/>
    <row r="864480"/>
    <row r="864481"/>
    <row r="864482"/>
    <row r="864483"/>
    <row r="864484"/>
    <row r="864485"/>
    <row r="864486"/>
    <row r="864487"/>
    <row r="864488"/>
    <row r="864489"/>
    <row r="864490"/>
    <row r="864491"/>
    <row r="864492"/>
    <row r="864493"/>
    <row r="864494"/>
    <row r="864495"/>
    <row r="864496"/>
    <row r="864497"/>
    <row r="864498"/>
    <row r="864499"/>
    <row r="864500"/>
    <row r="864501"/>
    <row r="864502"/>
    <row r="864503"/>
    <row r="864504"/>
    <row r="864505"/>
    <row r="864506"/>
    <row r="864507"/>
    <row r="864508"/>
    <row r="864509"/>
    <row r="864510"/>
    <row r="864511"/>
    <row r="864512"/>
    <row r="864513"/>
    <row r="864514"/>
    <row r="864515"/>
    <row r="864516"/>
    <row r="864517"/>
    <row r="864518"/>
    <row r="864519"/>
    <row r="864520"/>
    <row r="864521"/>
    <row r="864522"/>
    <row r="864523"/>
    <row r="864524"/>
    <row r="864525"/>
    <row r="864526"/>
    <row r="864527"/>
    <row r="864528"/>
    <row r="864529"/>
    <row r="864530"/>
    <row r="864531"/>
    <row r="864532"/>
    <row r="864533"/>
    <row r="864534"/>
    <row r="864535"/>
    <row r="864536"/>
    <row r="864537"/>
    <row r="864538"/>
    <row r="864539"/>
    <row r="864540"/>
    <row r="864541"/>
    <row r="864542"/>
    <row r="864543"/>
    <row r="864544"/>
    <row r="864545"/>
    <row r="864546"/>
    <row r="864547"/>
    <row r="864548"/>
    <row r="864549"/>
    <row r="864550"/>
    <row r="864551"/>
    <row r="864552"/>
    <row r="864553"/>
    <row r="864554"/>
    <row r="864555"/>
    <row r="864556"/>
    <row r="864557"/>
    <row r="864558"/>
    <row r="864559"/>
    <row r="864560"/>
    <row r="864561"/>
    <row r="864562"/>
    <row r="864563"/>
    <row r="864564"/>
    <row r="864565"/>
    <row r="864566"/>
    <row r="864567"/>
    <row r="864568"/>
    <row r="864569"/>
    <row r="864570"/>
    <row r="864571"/>
    <row r="864572"/>
    <row r="864573"/>
    <row r="864574"/>
    <row r="864575"/>
    <row r="864576"/>
    <row r="864577"/>
    <row r="864578"/>
    <row r="864579"/>
    <row r="864580"/>
    <row r="864581"/>
    <row r="864582"/>
    <row r="864583"/>
    <row r="864584"/>
    <row r="864585"/>
    <row r="864586"/>
    <row r="864587"/>
    <row r="864588"/>
    <row r="864589"/>
    <row r="864590"/>
    <row r="864591"/>
    <row r="864592"/>
    <row r="864593"/>
    <row r="864594"/>
    <row r="864595"/>
    <row r="864596"/>
    <row r="864597"/>
    <row r="864598"/>
    <row r="864599"/>
    <row r="864600"/>
    <row r="864601"/>
    <row r="864602"/>
    <row r="864603"/>
    <row r="864604"/>
    <row r="864605"/>
    <row r="864606"/>
    <row r="864607"/>
    <row r="864608"/>
    <row r="864609"/>
    <row r="864610"/>
    <row r="864611"/>
    <row r="864612"/>
    <row r="864613"/>
    <row r="864614"/>
    <row r="864615"/>
    <row r="864616"/>
    <row r="864617"/>
    <row r="864618"/>
    <row r="864619"/>
    <row r="864620"/>
    <row r="864621"/>
    <row r="864622"/>
    <row r="864623"/>
    <row r="864624"/>
    <row r="864625"/>
    <row r="864626"/>
    <row r="864627"/>
    <row r="864628"/>
    <row r="864629"/>
    <row r="864630"/>
    <row r="864631"/>
    <row r="864632"/>
    <row r="864633"/>
    <row r="864634"/>
    <row r="864635"/>
    <row r="864636"/>
    <row r="864637"/>
    <row r="864638"/>
    <row r="864639"/>
    <row r="864640"/>
    <row r="864641"/>
    <row r="864642"/>
    <row r="864643"/>
    <row r="864644"/>
    <row r="864645"/>
    <row r="864646"/>
    <row r="864647"/>
    <row r="864648"/>
    <row r="864649"/>
    <row r="864650"/>
    <row r="864651"/>
    <row r="864652"/>
    <row r="864653"/>
    <row r="864654"/>
    <row r="864655"/>
    <row r="864656"/>
    <row r="864657"/>
    <row r="864658"/>
    <row r="864659"/>
    <row r="864660"/>
    <row r="864661"/>
    <row r="864662"/>
    <row r="864663"/>
    <row r="864664"/>
    <row r="864665"/>
    <row r="864666"/>
    <row r="864667"/>
    <row r="864668"/>
    <row r="864669"/>
    <row r="864670"/>
    <row r="864671"/>
    <row r="864672"/>
    <row r="864673"/>
    <row r="864674"/>
    <row r="864675"/>
    <row r="864676"/>
    <row r="864677"/>
    <row r="864678"/>
    <row r="864679"/>
    <row r="864680"/>
    <row r="864681"/>
    <row r="864682"/>
    <row r="864683"/>
    <row r="864684"/>
    <row r="864685"/>
    <row r="864686"/>
    <row r="864687"/>
    <row r="864688"/>
    <row r="864689"/>
    <row r="864690"/>
    <row r="864691"/>
    <row r="864692"/>
    <row r="864693"/>
    <row r="864694"/>
    <row r="864695"/>
    <row r="864696"/>
    <row r="864697"/>
    <row r="864698"/>
    <row r="864699"/>
    <row r="864700"/>
    <row r="864701"/>
    <row r="864702"/>
    <row r="864703"/>
    <row r="864704"/>
    <row r="864705"/>
    <row r="864706"/>
    <row r="864707"/>
    <row r="864708"/>
    <row r="864709"/>
    <row r="864710"/>
    <row r="864711"/>
    <row r="864712"/>
    <row r="864713"/>
    <row r="864714"/>
    <row r="864715"/>
    <row r="864716"/>
    <row r="864717"/>
    <row r="864718"/>
    <row r="864719"/>
    <row r="864720"/>
    <row r="864721"/>
    <row r="864722"/>
    <row r="864723"/>
    <row r="864724"/>
    <row r="864725"/>
    <row r="864726"/>
    <row r="864727"/>
    <row r="864728"/>
    <row r="864729"/>
    <row r="864730"/>
    <row r="864731"/>
    <row r="864732"/>
    <row r="864733"/>
    <row r="864734"/>
    <row r="864735"/>
    <row r="864736"/>
    <row r="864737"/>
    <row r="864738"/>
    <row r="864739"/>
    <row r="864740"/>
    <row r="864741"/>
    <row r="864742"/>
    <row r="864743"/>
    <row r="864744"/>
    <row r="864745"/>
    <row r="864746"/>
    <row r="864747"/>
    <row r="864748"/>
    <row r="864749"/>
    <row r="864750"/>
    <row r="864751"/>
    <row r="864752"/>
    <row r="864753"/>
    <row r="864754"/>
    <row r="864755"/>
    <row r="864756"/>
    <row r="864757"/>
    <row r="864758"/>
    <row r="864759"/>
    <row r="864760"/>
    <row r="864761"/>
    <row r="864762"/>
    <row r="864763"/>
    <row r="864764"/>
    <row r="864765"/>
    <row r="864766"/>
    <row r="864767"/>
    <row r="864768"/>
    <row r="864769"/>
    <row r="864770"/>
    <row r="864771"/>
    <row r="864772"/>
    <row r="864773"/>
    <row r="864774"/>
    <row r="864775"/>
    <row r="864776"/>
    <row r="864777"/>
    <row r="864778"/>
    <row r="864779"/>
    <row r="864780"/>
    <row r="864781"/>
    <row r="864782"/>
    <row r="864783"/>
    <row r="864784"/>
    <row r="864785"/>
    <row r="864786"/>
    <row r="864787"/>
    <row r="864788"/>
    <row r="864789"/>
    <row r="864790"/>
    <row r="864791"/>
    <row r="864792"/>
    <row r="864793"/>
    <row r="864794"/>
    <row r="864795"/>
    <row r="864796"/>
    <row r="864797"/>
    <row r="864798"/>
    <row r="864799"/>
    <row r="864800"/>
    <row r="864801"/>
    <row r="864802"/>
    <row r="864803"/>
    <row r="864804"/>
    <row r="864805"/>
    <row r="864806"/>
    <row r="864807"/>
    <row r="864808"/>
    <row r="864809"/>
    <row r="864810"/>
    <row r="864811"/>
    <row r="864812"/>
    <row r="864813"/>
    <row r="864814"/>
    <row r="864815"/>
    <row r="864816"/>
    <row r="864817"/>
    <row r="864818"/>
    <row r="864819"/>
    <row r="864820"/>
    <row r="864821"/>
    <row r="864822"/>
    <row r="864823"/>
    <row r="864824"/>
    <row r="864825"/>
    <row r="864826"/>
    <row r="864827"/>
    <row r="864828"/>
    <row r="864829"/>
    <row r="864830"/>
    <row r="864831"/>
    <row r="864832"/>
    <row r="864833"/>
    <row r="864834"/>
    <row r="864835"/>
    <row r="864836"/>
    <row r="864837"/>
    <row r="864838"/>
    <row r="864839"/>
    <row r="864840"/>
    <row r="864841"/>
    <row r="864842"/>
    <row r="864843"/>
    <row r="864844"/>
    <row r="864845"/>
    <row r="864846"/>
    <row r="864847"/>
    <row r="864848"/>
    <row r="864849"/>
    <row r="864850"/>
    <row r="864851"/>
    <row r="864852"/>
    <row r="864853"/>
    <row r="864854"/>
    <row r="864855"/>
    <row r="864856"/>
    <row r="864857"/>
    <row r="864858"/>
    <row r="864859"/>
    <row r="864860"/>
    <row r="864861"/>
    <row r="864862"/>
    <row r="864863"/>
    <row r="864864"/>
    <row r="864865"/>
    <row r="864866"/>
    <row r="864867"/>
    <row r="864868"/>
    <row r="864869"/>
    <row r="864870"/>
    <row r="864871"/>
    <row r="864872"/>
    <row r="864873"/>
    <row r="864874"/>
    <row r="864875"/>
    <row r="864876"/>
    <row r="864877"/>
    <row r="864878"/>
    <row r="864879"/>
    <row r="864880"/>
    <row r="864881"/>
    <row r="864882"/>
    <row r="864883"/>
    <row r="864884"/>
    <row r="864885"/>
    <row r="864886"/>
    <row r="864887"/>
    <row r="864888"/>
    <row r="864889"/>
    <row r="864890"/>
    <row r="864891"/>
    <row r="864892"/>
    <row r="864893"/>
    <row r="864894"/>
    <row r="864895"/>
    <row r="864896"/>
    <row r="864897"/>
    <row r="864898"/>
    <row r="864899"/>
    <row r="864900"/>
    <row r="864901"/>
    <row r="864902"/>
    <row r="864903"/>
    <row r="864904"/>
    <row r="864905"/>
    <row r="864906"/>
    <row r="864907"/>
    <row r="864908"/>
    <row r="864909"/>
    <row r="864910"/>
    <row r="864911"/>
    <row r="864912"/>
    <row r="864913"/>
    <row r="864914"/>
    <row r="864915"/>
    <row r="864916"/>
    <row r="864917"/>
    <row r="864918"/>
    <row r="864919"/>
    <row r="864920"/>
    <row r="864921"/>
    <row r="864922"/>
    <row r="864923"/>
    <row r="864924"/>
    <row r="864925"/>
    <row r="864926"/>
    <row r="864927"/>
    <row r="864928"/>
    <row r="864929"/>
    <row r="864930"/>
    <row r="864931"/>
    <row r="864932"/>
    <row r="864933"/>
    <row r="864934"/>
    <row r="864935"/>
    <row r="864936"/>
    <row r="864937"/>
    <row r="864938"/>
    <row r="864939"/>
    <row r="864940"/>
    <row r="864941"/>
    <row r="864942"/>
    <row r="864943"/>
    <row r="864944"/>
    <row r="864945"/>
    <row r="864946"/>
    <row r="864947"/>
    <row r="864948"/>
    <row r="864949"/>
    <row r="864950"/>
    <row r="864951"/>
    <row r="864952"/>
    <row r="864953"/>
    <row r="864954"/>
    <row r="864955"/>
    <row r="864956"/>
    <row r="864957"/>
    <row r="864958"/>
    <row r="864959"/>
    <row r="864960"/>
    <row r="864961"/>
    <row r="864962"/>
    <row r="864963"/>
    <row r="864964"/>
    <row r="864965"/>
    <row r="864966"/>
    <row r="864967"/>
    <row r="864968"/>
    <row r="864969"/>
    <row r="864970"/>
    <row r="864971"/>
    <row r="864972"/>
    <row r="864973"/>
    <row r="864974"/>
    <row r="864975"/>
    <row r="864976"/>
    <row r="864977"/>
    <row r="864978"/>
    <row r="864979"/>
    <row r="864980"/>
    <row r="864981"/>
    <row r="864982"/>
    <row r="864983"/>
    <row r="864984"/>
    <row r="864985"/>
    <row r="864986"/>
    <row r="864987"/>
    <row r="864988"/>
    <row r="864989"/>
    <row r="864990"/>
    <row r="864991"/>
    <row r="864992"/>
    <row r="864993"/>
    <row r="864994"/>
    <row r="864995"/>
    <row r="864996"/>
    <row r="864997"/>
    <row r="864998"/>
    <row r="864999"/>
    <row r="865000"/>
    <row r="865001"/>
    <row r="865002"/>
    <row r="865003"/>
    <row r="865004"/>
    <row r="865005"/>
    <row r="865006"/>
    <row r="865007"/>
    <row r="865008"/>
    <row r="865009"/>
    <row r="865010"/>
    <row r="865011"/>
    <row r="865012"/>
    <row r="865013"/>
    <row r="865014"/>
    <row r="865015"/>
    <row r="865016"/>
    <row r="865017"/>
    <row r="865018"/>
    <row r="865019"/>
    <row r="865020"/>
    <row r="865021"/>
    <row r="865022"/>
    <row r="865023"/>
    <row r="865024"/>
    <row r="865025"/>
    <row r="865026"/>
    <row r="865027"/>
    <row r="865028"/>
    <row r="865029"/>
    <row r="865030"/>
    <row r="865031"/>
    <row r="865032"/>
    <row r="865033"/>
    <row r="865034"/>
    <row r="865035"/>
    <row r="865036"/>
    <row r="865037"/>
    <row r="865038"/>
    <row r="865039"/>
    <row r="865040"/>
    <row r="865041"/>
    <row r="865042"/>
    <row r="865043"/>
    <row r="865044"/>
    <row r="865045"/>
    <row r="865046"/>
    <row r="865047"/>
    <row r="865048"/>
    <row r="865049"/>
    <row r="865050"/>
    <row r="865051"/>
    <row r="865052"/>
    <row r="865053"/>
    <row r="865054"/>
    <row r="865055"/>
    <row r="865056"/>
    <row r="865057"/>
    <row r="865058"/>
    <row r="865059"/>
    <row r="865060"/>
    <row r="865061"/>
    <row r="865062"/>
    <row r="865063"/>
    <row r="865064"/>
    <row r="865065"/>
    <row r="865066"/>
    <row r="865067"/>
    <row r="865068"/>
    <row r="865069"/>
    <row r="865070"/>
    <row r="865071"/>
    <row r="865072"/>
    <row r="865073"/>
    <row r="865074"/>
    <row r="865075"/>
    <row r="865076"/>
    <row r="865077"/>
    <row r="865078"/>
    <row r="865079"/>
    <row r="865080"/>
    <row r="865081"/>
    <row r="865082"/>
    <row r="865083"/>
    <row r="865084"/>
    <row r="865085"/>
    <row r="865086"/>
    <row r="865087"/>
    <row r="865088"/>
    <row r="865089"/>
    <row r="865090"/>
    <row r="865091"/>
    <row r="865092"/>
    <row r="865093"/>
    <row r="865094"/>
    <row r="865095"/>
    <row r="865096"/>
    <row r="865097"/>
    <row r="865098"/>
    <row r="865099"/>
    <row r="865100"/>
    <row r="865101"/>
    <row r="865102"/>
    <row r="865103"/>
    <row r="865104"/>
    <row r="865105"/>
    <row r="865106"/>
    <row r="865107"/>
    <row r="865108"/>
    <row r="865109"/>
    <row r="865110"/>
    <row r="865111"/>
    <row r="865112"/>
    <row r="865113"/>
    <row r="865114"/>
    <row r="865115"/>
    <row r="865116"/>
    <row r="865117"/>
    <row r="865118"/>
    <row r="865119"/>
    <row r="865120"/>
    <row r="865121"/>
    <row r="865122"/>
    <row r="865123"/>
    <row r="865124"/>
    <row r="865125"/>
    <row r="865126"/>
    <row r="865127"/>
    <row r="865128"/>
    <row r="865129"/>
    <row r="865130"/>
    <row r="865131"/>
    <row r="865132"/>
    <row r="865133"/>
    <row r="865134"/>
    <row r="865135"/>
    <row r="865136"/>
    <row r="865137"/>
    <row r="865138"/>
    <row r="865139"/>
    <row r="865140"/>
    <row r="865141"/>
    <row r="865142"/>
    <row r="865143"/>
    <row r="865144"/>
    <row r="865145"/>
    <row r="865146"/>
    <row r="865147"/>
    <row r="865148"/>
    <row r="865149"/>
    <row r="865150"/>
    <row r="865151"/>
    <row r="865152"/>
    <row r="865153"/>
    <row r="865154"/>
    <row r="865155"/>
    <row r="865156"/>
    <row r="865157"/>
    <row r="865158"/>
    <row r="865159"/>
    <row r="865160"/>
    <row r="865161"/>
    <row r="865162"/>
    <row r="865163"/>
    <row r="865164"/>
    <row r="865165"/>
    <row r="865166"/>
    <row r="865167"/>
    <row r="865168"/>
    <row r="865169"/>
    <row r="865170"/>
    <row r="865171"/>
    <row r="865172"/>
    <row r="865173"/>
    <row r="865174"/>
    <row r="865175"/>
    <row r="865176"/>
    <row r="865177"/>
    <row r="865178"/>
    <row r="865179"/>
    <row r="865180"/>
    <row r="865181"/>
    <row r="865182"/>
    <row r="865183"/>
    <row r="865184"/>
    <row r="865185"/>
    <row r="865186"/>
    <row r="865187"/>
    <row r="865188"/>
    <row r="865189"/>
    <row r="865190"/>
    <row r="865191"/>
    <row r="865192"/>
    <row r="865193"/>
    <row r="865194"/>
    <row r="865195"/>
    <row r="865196"/>
    <row r="865197"/>
    <row r="865198"/>
    <row r="865199"/>
    <row r="865200"/>
    <row r="865201"/>
    <row r="865202"/>
    <row r="865203"/>
    <row r="865204"/>
    <row r="865205"/>
    <row r="865206"/>
    <row r="865207"/>
    <row r="865208"/>
    <row r="865209"/>
    <row r="865210"/>
    <row r="865211"/>
    <row r="865212"/>
    <row r="865213"/>
    <row r="865214"/>
    <row r="865215"/>
    <row r="865216"/>
    <row r="865217"/>
    <row r="865218"/>
    <row r="865219"/>
    <row r="865220"/>
    <row r="865221"/>
    <row r="865222"/>
    <row r="865223"/>
    <row r="865224"/>
    <row r="865225"/>
    <row r="865226"/>
    <row r="865227"/>
    <row r="865228"/>
    <row r="865229"/>
    <row r="865230"/>
    <row r="865231"/>
    <row r="865232"/>
    <row r="865233"/>
    <row r="865234"/>
    <row r="865235"/>
    <row r="865236"/>
    <row r="865237"/>
    <row r="865238"/>
    <row r="865239"/>
    <row r="865240"/>
    <row r="865241"/>
    <row r="865242"/>
    <row r="865243"/>
    <row r="865244"/>
    <row r="865245"/>
    <row r="865246"/>
    <row r="865247"/>
    <row r="865248"/>
    <row r="865249"/>
    <row r="865250"/>
    <row r="865251"/>
    <row r="865252"/>
    <row r="865253"/>
    <row r="865254"/>
    <row r="865255"/>
    <row r="865256"/>
    <row r="865257"/>
    <row r="865258"/>
    <row r="865259"/>
    <row r="865260"/>
    <row r="865261"/>
    <row r="865262"/>
    <row r="865263"/>
    <row r="865264"/>
    <row r="865265"/>
    <row r="865266"/>
    <row r="865267"/>
    <row r="865268"/>
    <row r="865269"/>
    <row r="865270"/>
    <row r="865271"/>
    <row r="865272"/>
    <row r="865273"/>
    <row r="865274"/>
    <row r="865275"/>
    <row r="865276"/>
    <row r="865277"/>
    <row r="865278"/>
    <row r="865279"/>
    <row r="865280"/>
    <row r="865281"/>
    <row r="865282"/>
    <row r="865283"/>
    <row r="865284"/>
    <row r="865285"/>
    <row r="865286"/>
    <row r="865287"/>
    <row r="865288"/>
    <row r="865289"/>
    <row r="865290"/>
    <row r="865291"/>
    <row r="865292"/>
    <row r="865293"/>
    <row r="865294"/>
    <row r="865295"/>
    <row r="865296"/>
    <row r="865297"/>
    <row r="865298"/>
    <row r="865299"/>
    <row r="865300"/>
    <row r="865301"/>
    <row r="865302"/>
    <row r="865303"/>
    <row r="865304"/>
    <row r="865305"/>
    <row r="865306"/>
    <row r="865307"/>
    <row r="865308"/>
    <row r="865309"/>
    <row r="865310"/>
    <row r="865311"/>
    <row r="865312"/>
    <row r="865313"/>
    <row r="865314"/>
    <row r="865315"/>
    <row r="865316"/>
    <row r="865317"/>
    <row r="865318"/>
    <row r="865319"/>
    <row r="865320"/>
    <row r="865321"/>
    <row r="865322"/>
    <row r="865323"/>
    <row r="865324"/>
    <row r="865325"/>
    <row r="865326"/>
    <row r="865327"/>
    <row r="865328"/>
    <row r="865329"/>
    <row r="865330"/>
    <row r="865331"/>
    <row r="865332"/>
    <row r="865333"/>
    <row r="865334"/>
    <row r="865335"/>
    <row r="865336"/>
    <row r="865337"/>
    <row r="865338"/>
    <row r="865339"/>
    <row r="865340"/>
    <row r="865341"/>
    <row r="865342"/>
    <row r="865343"/>
    <row r="865344"/>
    <row r="865345"/>
    <row r="865346"/>
    <row r="865347"/>
    <row r="865348"/>
    <row r="865349"/>
    <row r="865350"/>
    <row r="865351"/>
    <row r="865352"/>
    <row r="865353"/>
    <row r="865354"/>
    <row r="865355"/>
    <row r="865356"/>
    <row r="865357"/>
    <row r="865358"/>
    <row r="865359"/>
    <row r="865360"/>
    <row r="865361"/>
    <row r="865362"/>
    <row r="865363"/>
    <row r="865364"/>
    <row r="865365"/>
    <row r="865366"/>
    <row r="865367"/>
    <row r="865368"/>
    <row r="865369"/>
    <row r="865370"/>
    <row r="865371"/>
    <row r="865372"/>
    <row r="865373"/>
    <row r="865374"/>
    <row r="865375"/>
    <row r="865376"/>
    <row r="865377"/>
    <row r="865378"/>
    <row r="865379"/>
    <row r="865380"/>
    <row r="865381"/>
    <row r="865382"/>
    <row r="865383"/>
    <row r="865384"/>
    <row r="865385"/>
    <row r="865386"/>
    <row r="865387"/>
    <row r="865388"/>
    <row r="865389"/>
    <row r="865390"/>
    <row r="865391"/>
    <row r="865392"/>
    <row r="865393"/>
    <row r="865394"/>
    <row r="865395"/>
    <row r="865396"/>
    <row r="865397"/>
    <row r="865398"/>
    <row r="865399"/>
    <row r="865400"/>
    <row r="865401"/>
    <row r="865402"/>
    <row r="865403"/>
    <row r="865404"/>
    <row r="865405"/>
    <row r="865406"/>
    <row r="865407"/>
    <row r="865408"/>
    <row r="865409"/>
    <row r="865410"/>
    <row r="865411"/>
    <row r="865412"/>
    <row r="865413"/>
    <row r="865414"/>
    <row r="865415"/>
    <row r="865416"/>
    <row r="865417"/>
    <row r="865418"/>
    <row r="865419"/>
    <row r="865420"/>
    <row r="865421"/>
    <row r="865422"/>
    <row r="865423"/>
    <row r="865424"/>
    <row r="865425"/>
    <row r="865426"/>
    <row r="865427"/>
    <row r="865428"/>
    <row r="865429"/>
    <row r="865430"/>
    <row r="865431"/>
    <row r="865432"/>
    <row r="865433"/>
    <row r="865434"/>
    <row r="865435"/>
    <row r="865436"/>
    <row r="865437"/>
    <row r="865438"/>
    <row r="865439"/>
    <row r="865440"/>
    <row r="865441"/>
    <row r="865442"/>
    <row r="865443"/>
    <row r="865444"/>
    <row r="865445"/>
    <row r="865446"/>
    <row r="865447"/>
    <row r="865448"/>
    <row r="865449"/>
    <row r="865450"/>
    <row r="865451"/>
    <row r="865452"/>
    <row r="865453"/>
    <row r="865454"/>
    <row r="865455"/>
    <row r="865456"/>
    <row r="865457"/>
    <row r="865458"/>
    <row r="865459"/>
    <row r="865460"/>
    <row r="865461"/>
    <row r="865462"/>
    <row r="865463"/>
    <row r="865464"/>
    <row r="865465"/>
    <row r="865466"/>
    <row r="865467"/>
    <row r="865468"/>
    <row r="865469"/>
    <row r="865470"/>
    <row r="865471"/>
    <row r="865472"/>
    <row r="865473"/>
    <row r="865474"/>
    <row r="865475"/>
    <row r="865476"/>
    <row r="865477"/>
    <row r="865478"/>
    <row r="865479"/>
    <row r="865480"/>
    <row r="865481"/>
    <row r="865482"/>
    <row r="865483"/>
    <row r="865484"/>
    <row r="865485"/>
    <row r="865486"/>
    <row r="865487"/>
    <row r="865488"/>
    <row r="865489"/>
    <row r="865490"/>
    <row r="865491"/>
    <row r="865492"/>
    <row r="865493"/>
    <row r="865494"/>
    <row r="865495"/>
    <row r="865496"/>
    <row r="865497"/>
    <row r="865498"/>
    <row r="865499"/>
    <row r="865500"/>
    <row r="865501"/>
    <row r="865502"/>
    <row r="865503"/>
    <row r="865504"/>
    <row r="865505"/>
    <row r="865506"/>
    <row r="865507"/>
    <row r="865508"/>
    <row r="865509"/>
    <row r="865510"/>
    <row r="865511"/>
    <row r="865512"/>
    <row r="865513"/>
    <row r="865514"/>
    <row r="865515"/>
    <row r="865516"/>
    <row r="865517"/>
    <row r="865518"/>
    <row r="865519"/>
    <row r="865520"/>
    <row r="865521"/>
    <row r="865522"/>
    <row r="865523"/>
    <row r="865524"/>
    <row r="865525"/>
    <row r="865526"/>
    <row r="865527"/>
    <row r="865528"/>
    <row r="865529"/>
    <row r="865530"/>
    <row r="865531"/>
    <row r="865532"/>
    <row r="865533"/>
    <row r="865534"/>
    <row r="865535"/>
    <row r="865536"/>
    <row r="865537"/>
    <row r="865538"/>
    <row r="865539"/>
    <row r="865540"/>
    <row r="865541"/>
    <row r="865542"/>
    <row r="865543"/>
    <row r="865544"/>
    <row r="865545"/>
    <row r="865546"/>
    <row r="865547"/>
    <row r="865548"/>
    <row r="865549"/>
    <row r="865550"/>
    <row r="865551"/>
    <row r="865552"/>
    <row r="865553"/>
    <row r="865554"/>
    <row r="865555"/>
    <row r="865556"/>
    <row r="865557"/>
    <row r="865558"/>
    <row r="865559"/>
    <row r="865560"/>
    <row r="865561"/>
    <row r="865562"/>
    <row r="865563"/>
    <row r="865564"/>
    <row r="865565"/>
    <row r="865566"/>
    <row r="865567"/>
    <row r="865568"/>
    <row r="865569"/>
    <row r="865570"/>
    <row r="865571"/>
    <row r="865572"/>
    <row r="865573"/>
    <row r="865574"/>
    <row r="865575"/>
    <row r="865576"/>
    <row r="865577"/>
    <row r="865578"/>
    <row r="865579"/>
    <row r="865580"/>
    <row r="865581"/>
    <row r="865582"/>
    <row r="865583"/>
    <row r="865584"/>
    <row r="865585"/>
    <row r="865586"/>
    <row r="865587"/>
    <row r="865588"/>
    <row r="865589"/>
    <row r="865590"/>
    <row r="865591"/>
    <row r="865592"/>
    <row r="865593"/>
    <row r="865594"/>
    <row r="865595"/>
    <row r="865596"/>
    <row r="865597"/>
    <row r="865598"/>
    <row r="865599"/>
    <row r="865600"/>
    <row r="865601"/>
    <row r="865602"/>
    <row r="865603"/>
    <row r="865604"/>
    <row r="865605"/>
    <row r="865606"/>
    <row r="865607"/>
    <row r="865608"/>
    <row r="865609"/>
    <row r="865610"/>
    <row r="865611"/>
    <row r="865612"/>
    <row r="865613"/>
    <row r="865614"/>
    <row r="865615"/>
    <row r="865616"/>
    <row r="865617"/>
    <row r="865618"/>
    <row r="865619"/>
    <row r="865620"/>
    <row r="865621"/>
    <row r="865622"/>
    <row r="865623"/>
    <row r="865624"/>
    <row r="865625"/>
    <row r="865626"/>
    <row r="865627"/>
    <row r="865628"/>
    <row r="865629"/>
    <row r="865630"/>
    <row r="865631"/>
    <row r="865632"/>
    <row r="865633"/>
    <row r="865634"/>
    <row r="865635"/>
    <row r="865636"/>
    <row r="865637"/>
    <row r="865638"/>
    <row r="865639"/>
    <row r="865640"/>
    <row r="865641"/>
    <row r="865642"/>
    <row r="865643"/>
    <row r="865644"/>
    <row r="865645"/>
    <row r="865646"/>
    <row r="865647"/>
    <row r="865648"/>
    <row r="865649"/>
    <row r="865650"/>
    <row r="865651"/>
    <row r="865652"/>
    <row r="865653"/>
    <row r="865654"/>
    <row r="865655"/>
    <row r="865656"/>
    <row r="865657"/>
    <row r="865658"/>
    <row r="865659"/>
    <row r="865660"/>
    <row r="865661"/>
    <row r="865662"/>
    <row r="865663"/>
    <row r="865664"/>
    <row r="865665"/>
    <row r="865666"/>
    <row r="865667"/>
    <row r="865668"/>
    <row r="865669"/>
    <row r="865670"/>
    <row r="865671"/>
    <row r="865672"/>
    <row r="865673"/>
    <row r="865674"/>
    <row r="865675"/>
    <row r="865676"/>
    <row r="865677"/>
    <row r="865678"/>
    <row r="865679"/>
    <row r="865680"/>
    <row r="865681"/>
    <row r="865682"/>
    <row r="865683"/>
    <row r="865684"/>
    <row r="865685"/>
    <row r="865686"/>
    <row r="865687"/>
    <row r="865688"/>
    <row r="865689"/>
    <row r="865690"/>
    <row r="865691"/>
    <row r="865692"/>
    <row r="865693"/>
    <row r="865694"/>
    <row r="865695"/>
    <row r="865696"/>
    <row r="865697"/>
    <row r="865698"/>
    <row r="865699"/>
    <row r="865700"/>
    <row r="865701"/>
    <row r="865702"/>
    <row r="865703"/>
    <row r="865704"/>
    <row r="865705"/>
    <row r="865706"/>
    <row r="865707"/>
    <row r="865708"/>
    <row r="865709"/>
    <row r="865710"/>
    <row r="865711"/>
    <row r="865712"/>
    <row r="865713"/>
    <row r="865714"/>
    <row r="865715"/>
    <row r="865716"/>
    <row r="865717"/>
    <row r="865718"/>
    <row r="865719"/>
    <row r="865720"/>
    <row r="865721"/>
    <row r="865722"/>
    <row r="865723"/>
    <row r="865724"/>
    <row r="865725"/>
    <row r="865726"/>
    <row r="865727"/>
    <row r="865728"/>
    <row r="865729"/>
    <row r="865730"/>
    <row r="865731"/>
    <row r="865732"/>
    <row r="865733"/>
    <row r="865734"/>
    <row r="865735"/>
    <row r="865736"/>
    <row r="865737"/>
    <row r="865738"/>
    <row r="865739"/>
    <row r="865740"/>
    <row r="865741"/>
    <row r="865742"/>
    <row r="865743"/>
    <row r="865744"/>
    <row r="865745"/>
    <row r="865746"/>
    <row r="865747"/>
    <row r="865748"/>
    <row r="865749"/>
    <row r="865750"/>
    <row r="865751"/>
    <row r="865752"/>
    <row r="865753"/>
    <row r="865754"/>
    <row r="865755"/>
    <row r="865756"/>
    <row r="865757"/>
    <row r="865758"/>
    <row r="865759"/>
    <row r="865760"/>
    <row r="865761"/>
    <row r="865762"/>
    <row r="865763"/>
    <row r="865764"/>
    <row r="865765"/>
    <row r="865766"/>
    <row r="865767"/>
    <row r="865768"/>
    <row r="865769"/>
    <row r="865770"/>
    <row r="865771"/>
    <row r="865772"/>
    <row r="865773"/>
    <row r="865774"/>
    <row r="865775"/>
    <row r="865776"/>
    <row r="865777"/>
    <row r="865778"/>
    <row r="865779"/>
    <row r="865780"/>
    <row r="865781"/>
    <row r="865782"/>
    <row r="865783"/>
    <row r="865784"/>
    <row r="865785"/>
    <row r="865786"/>
    <row r="865787"/>
    <row r="865788"/>
    <row r="865789"/>
    <row r="865790"/>
    <row r="865791"/>
    <row r="865792"/>
    <row r="865793"/>
    <row r="865794"/>
    <row r="865795"/>
    <row r="865796"/>
    <row r="865797"/>
    <row r="865798"/>
    <row r="865799"/>
    <row r="865800"/>
    <row r="865801"/>
    <row r="865802"/>
    <row r="865803"/>
    <row r="865804"/>
    <row r="865805"/>
    <row r="865806"/>
    <row r="865807"/>
    <row r="865808"/>
    <row r="865809"/>
    <row r="865810"/>
    <row r="865811"/>
    <row r="865812"/>
    <row r="865813"/>
    <row r="865814"/>
    <row r="865815"/>
    <row r="865816"/>
    <row r="865817"/>
    <row r="865818"/>
    <row r="865819"/>
    <row r="865820"/>
    <row r="865821"/>
    <row r="865822"/>
    <row r="865823"/>
    <row r="865824"/>
    <row r="865825"/>
    <row r="865826"/>
    <row r="865827"/>
    <row r="865828"/>
    <row r="865829"/>
    <row r="865830"/>
    <row r="865831"/>
    <row r="865832"/>
    <row r="865833"/>
    <row r="865834"/>
    <row r="865835"/>
    <row r="865836"/>
    <row r="865837"/>
    <row r="865838"/>
    <row r="865839"/>
    <row r="865840"/>
    <row r="865841"/>
    <row r="865842"/>
    <row r="865843"/>
    <row r="865844"/>
    <row r="865845"/>
    <row r="865846"/>
    <row r="865847"/>
    <row r="865848"/>
    <row r="865849"/>
    <row r="865850"/>
    <row r="865851"/>
    <row r="865852"/>
    <row r="865853"/>
    <row r="865854"/>
    <row r="865855"/>
    <row r="865856"/>
    <row r="865857"/>
    <row r="865858"/>
    <row r="865859"/>
    <row r="865860"/>
    <row r="865861"/>
    <row r="865862"/>
    <row r="865863"/>
    <row r="865864"/>
    <row r="865865"/>
    <row r="865866"/>
    <row r="865867"/>
    <row r="865868"/>
    <row r="865869"/>
    <row r="865870"/>
    <row r="865871"/>
    <row r="865872"/>
    <row r="865873"/>
    <row r="865874"/>
    <row r="865875"/>
    <row r="865876"/>
    <row r="865877"/>
    <row r="865878"/>
    <row r="865879"/>
    <row r="865880"/>
    <row r="865881"/>
    <row r="865882"/>
    <row r="865883"/>
    <row r="865884"/>
    <row r="865885"/>
    <row r="865886"/>
    <row r="865887"/>
    <row r="865888"/>
    <row r="865889"/>
    <row r="865890"/>
    <row r="865891"/>
    <row r="865892"/>
    <row r="865893"/>
    <row r="865894"/>
    <row r="865895"/>
    <row r="865896"/>
    <row r="865897"/>
    <row r="865898"/>
    <row r="865899"/>
    <row r="865900"/>
    <row r="865901"/>
    <row r="865902"/>
    <row r="865903"/>
    <row r="865904"/>
    <row r="865905"/>
    <row r="865906"/>
    <row r="865907"/>
    <row r="865908"/>
    <row r="865909"/>
    <row r="865910"/>
    <row r="865911"/>
    <row r="865912"/>
    <row r="865913"/>
    <row r="865914"/>
    <row r="865915"/>
    <row r="865916"/>
    <row r="865917"/>
    <row r="865918"/>
    <row r="865919"/>
    <row r="865920"/>
    <row r="865921"/>
    <row r="865922"/>
    <row r="865923"/>
    <row r="865924"/>
    <row r="865925"/>
    <row r="865926"/>
    <row r="865927"/>
    <row r="865928"/>
    <row r="865929"/>
    <row r="865930"/>
    <row r="865931"/>
    <row r="865932"/>
    <row r="865933"/>
    <row r="865934"/>
    <row r="865935"/>
    <row r="865936"/>
    <row r="865937"/>
    <row r="865938"/>
    <row r="865939"/>
    <row r="865940"/>
    <row r="865941"/>
    <row r="865942"/>
    <row r="865943"/>
    <row r="865944"/>
    <row r="865945"/>
    <row r="865946"/>
    <row r="865947"/>
    <row r="865948"/>
    <row r="865949"/>
    <row r="865950"/>
    <row r="865951"/>
    <row r="865952"/>
    <row r="865953"/>
    <row r="865954"/>
    <row r="865955"/>
    <row r="865956"/>
    <row r="865957"/>
    <row r="865958"/>
    <row r="865959"/>
    <row r="865960"/>
    <row r="865961"/>
    <row r="865962"/>
    <row r="865963"/>
    <row r="865964"/>
    <row r="865965"/>
    <row r="865966"/>
    <row r="865967"/>
    <row r="865968"/>
    <row r="865969"/>
    <row r="865970"/>
    <row r="865971"/>
    <row r="865972"/>
    <row r="865973"/>
    <row r="865974"/>
    <row r="865975"/>
    <row r="865976"/>
    <row r="865977"/>
    <row r="865978"/>
    <row r="865979"/>
    <row r="865980"/>
    <row r="865981"/>
    <row r="865982"/>
    <row r="865983"/>
    <row r="865984"/>
    <row r="865985"/>
    <row r="865986"/>
    <row r="865987"/>
    <row r="865988"/>
    <row r="865989"/>
    <row r="865990"/>
    <row r="865991"/>
    <row r="865992"/>
    <row r="865993"/>
    <row r="865994"/>
    <row r="865995"/>
    <row r="865996"/>
    <row r="865997"/>
    <row r="865998"/>
    <row r="865999"/>
    <row r="866000"/>
    <row r="866001"/>
    <row r="866002"/>
    <row r="866003"/>
    <row r="866004"/>
    <row r="866005"/>
    <row r="866006"/>
    <row r="866007"/>
    <row r="866008"/>
    <row r="866009"/>
    <row r="866010"/>
    <row r="866011"/>
    <row r="866012"/>
    <row r="866013"/>
    <row r="866014"/>
    <row r="866015"/>
    <row r="866016"/>
    <row r="866017"/>
    <row r="866018"/>
    <row r="866019"/>
    <row r="866020"/>
    <row r="866021"/>
    <row r="866022"/>
    <row r="866023"/>
    <row r="866024"/>
    <row r="866025"/>
    <row r="866026"/>
    <row r="866027"/>
    <row r="866028"/>
    <row r="866029"/>
    <row r="866030"/>
    <row r="866031"/>
    <row r="866032"/>
    <row r="866033"/>
    <row r="866034"/>
    <row r="866035"/>
    <row r="866036"/>
    <row r="866037"/>
    <row r="866038"/>
    <row r="866039"/>
    <row r="866040"/>
    <row r="866041"/>
    <row r="866042"/>
    <row r="866043"/>
    <row r="866044"/>
    <row r="866045"/>
    <row r="866046"/>
    <row r="866047"/>
    <row r="866048"/>
    <row r="866049"/>
    <row r="866050"/>
    <row r="866051"/>
    <row r="866052"/>
    <row r="866053"/>
    <row r="866054"/>
    <row r="866055"/>
    <row r="866056"/>
    <row r="866057"/>
    <row r="866058"/>
    <row r="866059"/>
    <row r="866060"/>
    <row r="866061"/>
    <row r="866062"/>
    <row r="866063"/>
    <row r="866064"/>
    <row r="866065"/>
    <row r="866066"/>
    <row r="866067"/>
    <row r="866068"/>
    <row r="866069"/>
    <row r="866070"/>
    <row r="866071"/>
    <row r="866072"/>
    <row r="866073"/>
    <row r="866074"/>
    <row r="866075"/>
    <row r="866076"/>
    <row r="866077"/>
    <row r="866078"/>
    <row r="866079"/>
    <row r="866080"/>
    <row r="866081"/>
    <row r="866082"/>
    <row r="866083"/>
    <row r="866084"/>
    <row r="866085"/>
    <row r="866086"/>
    <row r="866087"/>
    <row r="866088"/>
    <row r="866089"/>
    <row r="866090"/>
    <row r="866091"/>
    <row r="866092"/>
    <row r="866093"/>
    <row r="866094"/>
    <row r="866095"/>
    <row r="866096"/>
    <row r="866097"/>
    <row r="866098"/>
    <row r="866099"/>
    <row r="866100"/>
    <row r="866101"/>
    <row r="866102"/>
    <row r="866103"/>
    <row r="866104"/>
    <row r="866105"/>
    <row r="866106"/>
    <row r="866107"/>
    <row r="866108"/>
    <row r="866109"/>
    <row r="866110"/>
    <row r="866111"/>
    <row r="866112"/>
    <row r="866113"/>
    <row r="866114"/>
    <row r="866115"/>
    <row r="866116"/>
    <row r="866117"/>
    <row r="866118"/>
    <row r="866119"/>
    <row r="866120"/>
    <row r="866121"/>
    <row r="866122"/>
    <row r="866123"/>
    <row r="866124"/>
    <row r="866125"/>
    <row r="866126"/>
    <row r="866127"/>
    <row r="866128"/>
    <row r="866129"/>
    <row r="866130"/>
    <row r="866131"/>
    <row r="866132"/>
    <row r="866133"/>
    <row r="866134"/>
    <row r="866135"/>
    <row r="866136"/>
    <row r="866137"/>
    <row r="866138"/>
    <row r="866139"/>
    <row r="866140"/>
    <row r="866141"/>
    <row r="866142"/>
    <row r="866143"/>
    <row r="866144"/>
    <row r="866145"/>
    <row r="866146"/>
    <row r="866147"/>
    <row r="866148"/>
    <row r="866149"/>
    <row r="866150"/>
    <row r="866151"/>
    <row r="866152"/>
    <row r="866153"/>
    <row r="866154"/>
    <row r="866155"/>
    <row r="866156"/>
    <row r="866157"/>
    <row r="866158"/>
    <row r="866159"/>
    <row r="866160"/>
    <row r="866161"/>
    <row r="866162"/>
    <row r="866163"/>
    <row r="866164"/>
    <row r="866165"/>
    <row r="866166"/>
    <row r="866167"/>
    <row r="866168"/>
    <row r="866169"/>
    <row r="866170"/>
    <row r="866171"/>
    <row r="866172"/>
    <row r="866173"/>
    <row r="866174"/>
    <row r="866175"/>
    <row r="866176"/>
    <row r="866177"/>
    <row r="866178"/>
    <row r="866179"/>
    <row r="866180"/>
    <row r="866181"/>
    <row r="866182"/>
    <row r="866183"/>
    <row r="866184"/>
    <row r="866185"/>
    <row r="866186"/>
    <row r="866187"/>
    <row r="866188"/>
    <row r="866189"/>
    <row r="866190"/>
    <row r="866191"/>
    <row r="866192"/>
    <row r="866193"/>
    <row r="866194"/>
    <row r="866195"/>
    <row r="866196"/>
    <row r="866197"/>
    <row r="866198"/>
    <row r="866199"/>
    <row r="866200"/>
    <row r="866201"/>
    <row r="866202"/>
    <row r="866203"/>
    <row r="866204"/>
    <row r="866205"/>
    <row r="866206"/>
    <row r="866207"/>
    <row r="866208"/>
    <row r="866209"/>
    <row r="866210"/>
    <row r="866211"/>
    <row r="866212"/>
    <row r="866213"/>
    <row r="866214"/>
    <row r="866215"/>
    <row r="866216"/>
    <row r="866217"/>
    <row r="866218"/>
    <row r="866219"/>
    <row r="866220"/>
    <row r="866221"/>
    <row r="866222"/>
    <row r="866223"/>
    <row r="866224"/>
    <row r="866225"/>
    <row r="866226"/>
    <row r="866227"/>
    <row r="866228"/>
    <row r="866229"/>
    <row r="866230"/>
    <row r="866231"/>
    <row r="866232"/>
    <row r="866233"/>
    <row r="866234"/>
    <row r="866235"/>
    <row r="866236"/>
    <row r="866237"/>
    <row r="866238"/>
    <row r="866239"/>
    <row r="866240"/>
    <row r="866241"/>
    <row r="866242"/>
    <row r="866243"/>
    <row r="866244"/>
    <row r="866245"/>
    <row r="866246"/>
    <row r="866247"/>
    <row r="866248"/>
    <row r="866249"/>
    <row r="866250"/>
    <row r="866251"/>
    <row r="866252"/>
    <row r="866253"/>
    <row r="866254"/>
    <row r="866255"/>
    <row r="866256"/>
    <row r="866257"/>
    <row r="866258"/>
    <row r="866259"/>
    <row r="866260"/>
    <row r="866261"/>
    <row r="866262"/>
    <row r="866263"/>
    <row r="866264"/>
    <row r="866265"/>
    <row r="866266"/>
    <row r="866267"/>
    <row r="866268"/>
    <row r="866269"/>
    <row r="866270"/>
    <row r="866271"/>
    <row r="866272"/>
    <row r="866273"/>
    <row r="866274"/>
    <row r="866275"/>
    <row r="866276"/>
    <row r="866277"/>
    <row r="866278"/>
    <row r="866279"/>
    <row r="866280"/>
    <row r="866281"/>
    <row r="866282"/>
    <row r="866283"/>
    <row r="866284"/>
    <row r="866285"/>
    <row r="866286"/>
    <row r="866287"/>
    <row r="866288"/>
    <row r="866289"/>
    <row r="866290"/>
    <row r="866291"/>
    <row r="866292"/>
    <row r="866293"/>
    <row r="866294"/>
    <row r="866295"/>
    <row r="866296"/>
    <row r="866297"/>
    <row r="866298"/>
    <row r="866299"/>
    <row r="866300"/>
    <row r="866301"/>
    <row r="866302"/>
    <row r="866303"/>
    <row r="866304"/>
    <row r="866305"/>
    <row r="866306"/>
    <row r="866307"/>
    <row r="866308"/>
    <row r="866309"/>
    <row r="866310"/>
    <row r="866311"/>
    <row r="866312"/>
    <row r="866313"/>
    <row r="866314"/>
    <row r="866315"/>
    <row r="866316"/>
    <row r="866317"/>
    <row r="866318"/>
    <row r="866319"/>
    <row r="866320"/>
    <row r="866321"/>
    <row r="866322"/>
    <row r="866323"/>
    <row r="866324"/>
    <row r="866325"/>
    <row r="866326"/>
    <row r="866327"/>
    <row r="866328"/>
    <row r="866329"/>
    <row r="866330"/>
    <row r="866331"/>
    <row r="866332"/>
    <row r="866333"/>
    <row r="866334"/>
    <row r="866335"/>
    <row r="866336"/>
    <row r="866337"/>
    <row r="866338"/>
    <row r="866339"/>
    <row r="866340"/>
    <row r="866341"/>
    <row r="866342"/>
    <row r="866343"/>
    <row r="866344"/>
    <row r="866345"/>
    <row r="866346"/>
    <row r="866347"/>
    <row r="866348"/>
    <row r="866349"/>
    <row r="866350"/>
    <row r="866351"/>
    <row r="866352"/>
    <row r="866353"/>
    <row r="866354"/>
    <row r="866355"/>
    <row r="866356"/>
    <row r="866357"/>
    <row r="866358"/>
    <row r="866359"/>
    <row r="866360"/>
    <row r="866361"/>
    <row r="866362"/>
    <row r="866363"/>
    <row r="866364"/>
    <row r="866365"/>
    <row r="866366"/>
    <row r="866367"/>
    <row r="866368"/>
    <row r="866369"/>
    <row r="866370"/>
    <row r="866371"/>
    <row r="866372"/>
    <row r="866373"/>
    <row r="866374"/>
    <row r="866375"/>
    <row r="866376"/>
    <row r="866377"/>
    <row r="866378"/>
    <row r="866379"/>
    <row r="866380"/>
    <row r="866381"/>
    <row r="866382"/>
    <row r="866383"/>
    <row r="866384"/>
    <row r="866385"/>
    <row r="866386"/>
    <row r="866387"/>
    <row r="866388"/>
    <row r="866389"/>
    <row r="866390"/>
    <row r="866391"/>
    <row r="866392"/>
    <row r="866393"/>
    <row r="866394"/>
    <row r="866395"/>
    <row r="866396"/>
    <row r="866397"/>
    <row r="866398"/>
    <row r="866399"/>
    <row r="866400"/>
    <row r="866401"/>
    <row r="866402"/>
    <row r="866403"/>
    <row r="866404"/>
    <row r="866405"/>
    <row r="866406"/>
    <row r="866407"/>
    <row r="866408"/>
    <row r="866409"/>
    <row r="866410"/>
    <row r="866411"/>
    <row r="866412"/>
    <row r="866413"/>
    <row r="866414"/>
    <row r="866415"/>
    <row r="866416"/>
    <row r="866417"/>
    <row r="866418"/>
    <row r="866419"/>
    <row r="866420"/>
    <row r="866421"/>
    <row r="866422"/>
    <row r="866423"/>
    <row r="866424"/>
    <row r="866425"/>
    <row r="866426"/>
    <row r="866427"/>
    <row r="866428"/>
    <row r="866429"/>
    <row r="866430"/>
    <row r="866431"/>
    <row r="866432"/>
    <row r="866433"/>
    <row r="866434"/>
    <row r="866435"/>
    <row r="866436"/>
    <row r="866437"/>
    <row r="866438"/>
    <row r="866439"/>
    <row r="866440"/>
    <row r="866441"/>
    <row r="866442"/>
    <row r="866443"/>
    <row r="866444"/>
    <row r="866445"/>
    <row r="866446"/>
    <row r="866447"/>
    <row r="866448"/>
    <row r="866449"/>
    <row r="866450"/>
    <row r="866451"/>
    <row r="866452"/>
    <row r="866453"/>
    <row r="866454"/>
    <row r="866455"/>
    <row r="866456"/>
    <row r="866457"/>
    <row r="866458"/>
    <row r="866459"/>
    <row r="866460"/>
    <row r="866461"/>
    <row r="866462"/>
    <row r="866463"/>
    <row r="866464"/>
    <row r="866465"/>
    <row r="866466"/>
    <row r="866467"/>
    <row r="866468"/>
    <row r="866469"/>
    <row r="866470"/>
    <row r="866471"/>
    <row r="866472"/>
    <row r="866473"/>
    <row r="866474"/>
    <row r="866475"/>
    <row r="866476"/>
    <row r="866477"/>
    <row r="866478"/>
    <row r="866479"/>
    <row r="866480"/>
    <row r="866481"/>
    <row r="866482"/>
    <row r="866483"/>
    <row r="866484"/>
    <row r="866485"/>
    <row r="866486"/>
    <row r="866487"/>
    <row r="866488"/>
    <row r="866489"/>
    <row r="866490"/>
    <row r="866491"/>
    <row r="866492"/>
    <row r="866493"/>
    <row r="866494"/>
    <row r="866495"/>
    <row r="866496"/>
    <row r="866497"/>
    <row r="866498"/>
    <row r="866499"/>
    <row r="866500"/>
    <row r="866501"/>
    <row r="866502"/>
    <row r="866503"/>
    <row r="866504"/>
    <row r="866505"/>
    <row r="866506"/>
    <row r="866507"/>
    <row r="866508"/>
    <row r="866509"/>
    <row r="866510"/>
    <row r="866511"/>
    <row r="866512"/>
    <row r="866513"/>
    <row r="866514"/>
    <row r="866515"/>
    <row r="866516"/>
    <row r="866517"/>
    <row r="866518"/>
    <row r="866519"/>
    <row r="866520"/>
    <row r="866521"/>
    <row r="866522"/>
    <row r="866523"/>
    <row r="866524"/>
    <row r="866525"/>
    <row r="866526"/>
    <row r="866527"/>
    <row r="866528"/>
    <row r="866529"/>
    <row r="866530"/>
    <row r="866531"/>
    <row r="866532"/>
    <row r="866533"/>
    <row r="866534"/>
    <row r="866535"/>
    <row r="866536"/>
    <row r="866537"/>
    <row r="866538"/>
    <row r="866539"/>
    <row r="866540"/>
    <row r="866541"/>
    <row r="866542"/>
    <row r="866543"/>
    <row r="866544"/>
    <row r="866545"/>
    <row r="866546"/>
    <row r="866547"/>
    <row r="866548"/>
    <row r="866549"/>
    <row r="866550"/>
    <row r="866551"/>
    <row r="866552"/>
    <row r="866553"/>
    <row r="866554"/>
    <row r="866555"/>
    <row r="866556"/>
    <row r="866557"/>
    <row r="866558"/>
    <row r="866559"/>
    <row r="866560"/>
    <row r="866561"/>
    <row r="866562"/>
    <row r="866563"/>
    <row r="866564"/>
    <row r="866565"/>
    <row r="866566"/>
    <row r="866567"/>
    <row r="866568"/>
    <row r="866569"/>
    <row r="866570"/>
    <row r="866571"/>
    <row r="866572"/>
    <row r="866573"/>
    <row r="866574"/>
    <row r="866575"/>
    <row r="866576"/>
    <row r="866577"/>
    <row r="866578"/>
    <row r="866579"/>
    <row r="866580"/>
    <row r="866581"/>
    <row r="866582"/>
    <row r="866583"/>
    <row r="866584"/>
    <row r="866585"/>
    <row r="866586"/>
    <row r="866587"/>
    <row r="866588"/>
    <row r="866589"/>
    <row r="866590"/>
    <row r="866591"/>
    <row r="866592"/>
    <row r="866593"/>
    <row r="866594"/>
    <row r="866595"/>
    <row r="866596"/>
    <row r="866597"/>
    <row r="866598"/>
    <row r="866599"/>
    <row r="866600"/>
    <row r="866601"/>
    <row r="866602"/>
    <row r="866603"/>
    <row r="866604"/>
    <row r="866605"/>
    <row r="866606"/>
    <row r="866607"/>
    <row r="866608"/>
    <row r="866609"/>
    <row r="866610"/>
    <row r="866611"/>
    <row r="866612"/>
    <row r="866613"/>
    <row r="866614"/>
    <row r="866615"/>
    <row r="866616"/>
    <row r="866617"/>
    <row r="866618"/>
    <row r="866619"/>
    <row r="866620"/>
    <row r="866621"/>
    <row r="866622"/>
    <row r="866623"/>
    <row r="866624"/>
    <row r="866625"/>
    <row r="866626"/>
    <row r="866627"/>
    <row r="866628"/>
    <row r="866629"/>
    <row r="866630"/>
    <row r="866631"/>
    <row r="866632"/>
    <row r="866633"/>
    <row r="866634"/>
    <row r="866635"/>
    <row r="866636"/>
    <row r="866637"/>
    <row r="866638"/>
    <row r="866639"/>
    <row r="866640"/>
    <row r="866641"/>
    <row r="866642"/>
    <row r="866643"/>
    <row r="866644"/>
    <row r="866645"/>
    <row r="866646"/>
    <row r="866647"/>
    <row r="866648"/>
    <row r="866649"/>
    <row r="866650"/>
    <row r="866651"/>
    <row r="866652"/>
    <row r="866653"/>
    <row r="866654"/>
    <row r="866655"/>
    <row r="866656"/>
    <row r="866657"/>
    <row r="866658"/>
    <row r="866659"/>
    <row r="866660"/>
    <row r="866661"/>
    <row r="866662"/>
    <row r="866663"/>
    <row r="866664"/>
    <row r="866665"/>
    <row r="866666"/>
    <row r="866667"/>
    <row r="866668"/>
    <row r="866669"/>
    <row r="866670"/>
    <row r="866671"/>
    <row r="866672"/>
    <row r="866673"/>
    <row r="866674"/>
    <row r="866675"/>
    <row r="866676"/>
    <row r="866677"/>
    <row r="866678"/>
    <row r="866679"/>
    <row r="866680"/>
    <row r="866681"/>
    <row r="866682"/>
    <row r="866683"/>
    <row r="866684"/>
    <row r="866685"/>
    <row r="866686"/>
    <row r="866687"/>
    <row r="866688"/>
    <row r="866689"/>
    <row r="866690"/>
    <row r="866691"/>
    <row r="866692"/>
    <row r="866693"/>
    <row r="866694"/>
    <row r="866695"/>
    <row r="866696"/>
    <row r="866697"/>
    <row r="866698"/>
    <row r="866699"/>
    <row r="866700"/>
    <row r="866701"/>
    <row r="866702"/>
    <row r="866703"/>
    <row r="866704"/>
    <row r="866705"/>
    <row r="866706"/>
    <row r="866707"/>
    <row r="866708"/>
    <row r="866709"/>
    <row r="866710"/>
    <row r="866711"/>
    <row r="866712"/>
    <row r="866713"/>
    <row r="866714"/>
    <row r="866715"/>
    <row r="866716"/>
    <row r="866717"/>
    <row r="866718"/>
    <row r="866719"/>
    <row r="866720"/>
    <row r="866721"/>
    <row r="866722"/>
    <row r="866723"/>
    <row r="866724"/>
    <row r="866725"/>
    <row r="866726"/>
    <row r="866727"/>
    <row r="866728"/>
    <row r="866729"/>
    <row r="866730"/>
    <row r="866731"/>
    <row r="866732"/>
    <row r="866733"/>
    <row r="866734"/>
    <row r="866735"/>
    <row r="866736"/>
    <row r="866737"/>
    <row r="866738"/>
    <row r="866739"/>
    <row r="866740"/>
    <row r="866741"/>
    <row r="866742"/>
    <row r="866743"/>
    <row r="866744"/>
    <row r="866745"/>
    <row r="866746"/>
    <row r="866747"/>
    <row r="866748"/>
    <row r="866749"/>
    <row r="866750"/>
    <row r="866751"/>
    <row r="866752"/>
    <row r="866753"/>
    <row r="866754"/>
    <row r="866755"/>
    <row r="866756"/>
    <row r="866757"/>
    <row r="866758"/>
    <row r="866759"/>
    <row r="866760"/>
    <row r="866761"/>
    <row r="866762"/>
    <row r="866763"/>
    <row r="866764"/>
    <row r="866765"/>
    <row r="866766"/>
    <row r="866767"/>
    <row r="866768"/>
    <row r="866769"/>
    <row r="866770"/>
    <row r="866771"/>
    <row r="866772"/>
    <row r="866773"/>
    <row r="866774"/>
    <row r="866775"/>
    <row r="866776"/>
    <row r="866777"/>
    <row r="866778"/>
    <row r="866779"/>
    <row r="866780"/>
    <row r="866781"/>
    <row r="866782"/>
    <row r="866783"/>
    <row r="866784"/>
    <row r="866785"/>
    <row r="866786"/>
    <row r="866787"/>
    <row r="866788"/>
    <row r="866789"/>
    <row r="866790"/>
    <row r="866791"/>
    <row r="866792"/>
    <row r="866793"/>
    <row r="866794"/>
    <row r="866795"/>
    <row r="866796"/>
    <row r="866797"/>
    <row r="866798"/>
    <row r="866799"/>
    <row r="866800"/>
    <row r="866801"/>
    <row r="866802"/>
    <row r="866803"/>
    <row r="866804"/>
    <row r="866805"/>
    <row r="866806"/>
    <row r="866807"/>
    <row r="866808"/>
    <row r="866809"/>
    <row r="866810"/>
    <row r="866811"/>
    <row r="866812"/>
    <row r="866813"/>
    <row r="866814"/>
    <row r="866815"/>
    <row r="866816"/>
    <row r="866817"/>
    <row r="866818"/>
    <row r="866819"/>
    <row r="866820"/>
    <row r="866821"/>
    <row r="866822"/>
    <row r="866823"/>
    <row r="866824"/>
    <row r="866825"/>
    <row r="866826"/>
    <row r="866827"/>
    <row r="866828"/>
    <row r="866829"/>
    <row r="866830"/>
    <row r="866831"/>
    <row r="866832"/>
    <row r="866833"/>
    <row r="866834"/>
    <row r="866835"/>
    <row r="866836"/>
    <row r="866837"/>
    <row r="866838"/>
    <row r="866839"/>
    <row r="866840"/>
    <row r="866841"/>
    <row r="866842"/>
    <row r="866843"/>
    <row r="866844"/>
    <row r="866845"/>
    <row r="866846"/>
    <row r="866847"/>
    <row r="866848"/>
    <row r="866849"/>
    <row r="866850"/>
    <row r="866851"/>
    <row r="866852"/>
    <row r="866853"/>
    <row r="866854"/>
    <row r="866855"/>
    <row r="866856"/>
    <row r="866857"/>
    <row r="866858"/>
    <row r="866859"/>
    <row r="866860"/>
    <row r="866861"/>
    <row r="866862"/>
    <row r="866863"/>
    <row r="866864"/>
    <row r="866865"/>
    <row r="866866"/>
    <row r="866867"/>
    <row r="866868"/>
    <row r="866869"/>
    <row r="866870"/>
    <row r="866871"/>
    <row r="866872"/>
    <row r="866873"/>
    <row r="866874"/>
    <row r="866875"/>
    <row r="866876"/>
    <row r="866877"/>
    <row r="866878"/>
    <row r="866879"/>
    <row r="866880"/>
    <row r="866881"/>
    <row r="866882"/>
    <row r="866883"/>
    <row r="866884"/>
    <row r="866885"/>
    <row r="866886"/>
    <row r="866887"/>
    <row r="866888"/>
    <row r="866889"/>
    <row r="866890"/>
    <row r="866891"/>
    <row r="866892"/>
    <row r="866893"/>
    <row r="866894"/>
    <row r="866895"/>
    <row r="866896"/>
    <row r="866897"/>
    <row r="866898"/>
    <row r="866899"/>
    <row r="866900"/>
    <row r="866901"/>
    <row r="866902"/>
    <row r="866903"/>
    <row r="866904"/>
    <row r="866905"/>
    <row r="866906"/>
    <row r="866907"/>
    <row r="866908"/>
    <row r="866909"/>
    <row r="866910"/>
    <row r="866911"/>
    <row r="866912"/>
    <row r="866913"/>
    <row r="866914"/>
    <row r="866915"/>
    <row r="866916"/>
    <row r="866917"/>
    <row r="866918"/>
    <row r="866919"/>
    <row r="866920"/>
    <row r="866921"/>
    <row r="866922"/>
    <row r="866923"/>
    <row r="866924"/>
    <row r="866925"/>
    <row r="866926"/>
    <row r="866927"/>
    <row r="866928"/>
    <row r="866929"/>
    <row r="866930"/>
    <row r="866931"/>
    <row r="866932"/>
    <row r="866933"/>
    <row r="866934"/>
    <row r="866935"/>
    <row r="866936"/>
    <row r="866937"/>
    <row r="866938"/>
    <row r="866939"/>
    <row r="866940"/>
    <row r="866941"/>
    <row r="866942"/>
    <row r="866943"/>
    <row r="866944"/>
    <row r="866945"/>
    <row r="866946"/>
    <row r="866947"/>
    <row r="866948"/>
    <row r="866949"/>
    <row r="866950"/>
    <row r="866951"/>
    <row r="866952"/>
    <row r="866953"/>
    <row r="866954"/>
    <row r="866955"/>
    <row r="866956"/>
    <row r="866957"/>
    <row r="866958"/>
    <row r="866959"/>
    <row r="866960"/>
    <row r="866961"/>
    <row r="866962"/>
    <row r="866963"/>
    <row r="866964"/>
    <row r="866965"/>
    <row r="866966"/>
    <row r="866967"/>
    <row r="866968"/>
    <row r="866969"/>
    <row r="866970"/>
    <row r="866971"/>
    <row r="866972"/>
    <row r="866973"/>
    <row r="866974"/>
    <row r="866975"/>
    <row r="866976"/>
    <row r="866977"/>
    <row r="866978"/>
    <row r="866979"/>
    <row r="866980"/>
    <row r="866981"/>
    <row r="866982"/>
    <row r="866983"/>
    <row r="866984"/>
    <row r="866985"/>
    <row r="866986"/>
    <row r="866987"/>
    <row r="866988"/>
    <row r="866989"/>
    <row r="866990"/>
    <row r="866991"/>
    <row r="866992"/>
    <row r="866993"/>
    <row r="866994"/>
    <row r="866995"/>
    <row r="866996"/>
    <row r="866997"/>
    <row r="866998"/>
    <row r="866999"/>
    <row r="867000"/>
    <row r="867001"/>
    <row r="867002"/>
    <row r="867003"/>
    <row r="867004"/>
    <row r="867005"/>
    <row r="867006"/>
    <row r="867007"/>
    <row r="867008"/>
    <row r="867009"/>
    <row r="867010"/>
    <row r="867011"/>
    <row r="867012"/>
    <row r="867013"/>
    <row r="867014"/>
    <row r="867015"/>
    <row r="867016"/>
    <row r="867017"/>
    <row r="867018"/>
    <row r="867019"/>
    <row r="867020"/>
    <row r="867021"/>
    <row r="867022"/>
    <row r="867023"/>
    <row r="867024"/>
    <row r="867025"/>
    <row r="867026"/>
    <row r="867027"/>
    <row r="867028"/>
    <row r="867029"/>
    <row r="867030"/>
    <row r="867031"/>
    <row r="867032"/>
    <row r="867033"/>
    <row r="867034"/>
    <row r="867035"/>
    <row r="867036"/>
    <row r="867037"/>
    <row r="867038"/>
    <row r="867039"/>
    <row r="867040"/>
    <row r="867041"/>
    <row r="867042"/>
    <row r="867043"/>
    <row r="867044"/>
    <row r="867045"/>
    <row r="867046"/>
    <row r="867047"/>
    <row r="867048"/>
    <row r="867049"/>
    <row r="867050"/>
    <row r="867051"/>
    <row r="867052"/>
    <row r="867053"/>
    <row r="867054"/>
    <row r="867055"/>
    <row r="867056"/>
    <row r="867057"/>
    <row r="867058"/>
    <row r="867059"/>
    <row r="867060"/>
    <row r="867061"/>
    <row r="867062"/>
    <row r="867063"/>
    <row r="867064"/>
    <row r="867065"/>
    <row r="867066"/>
    <row r="867067"/>
    <row r="867068"/>
    <row r="867069"/>
    <row r="867070"/>
    <row r="867071"/>
    <row r="867072"/>
    <row r="867073"/>
    <row r="867074"/>
    <row r="867075"/>
    <row r="867076"/>
    <row r="867077"/>
    <row r="867078"/>
    <row r="867079"/>
    <row r="867080"/>
    <row r="867081"/>
    <row r="867082"/>
    <row r="867083"/>
    <row r="867084"/>
    <row r="867085"/>
    <row r="867086"/>
    <row r="867087"/>
    <row r="867088"/>
    <row r="867089"/>
    <row r="867090"/>
    <row r="867091"/>
    <row r="867092"/>
    <row r="867093"/>
    <row r="867094"/>
    <row r="867095"/>
    <row r="867096"/>
    <row r="867097"/>
    <row r="867098"/>
    <row r="867099"/>
    <row r="867100"/>
    <row r="867101"/>
    <row r="867102"/>
    <row r="867103"/>
    <row r="867104"/>
    <row r="867105"/>
    <row r="867106"/>
    <row r="867107"/>
    <row r="867108"/>
    <row r="867109"/>
    <row r="867110"/>
    <row r="867111"/>
    <row r="867112"/>
    <row r="867113"/>
    <row r="867114"/>
    <row r="867115"/>
    <row r="867116"/>
    <row r="867117"/>
    <row r="867118"/>
    <row r="867119"/>
    <row r="867120"/>
    <row r="867121"/>
    <row r="867122"/>
    <row r="867123"/>
    <row r="867124"/>
    <row r="867125"/>
    <row r="867126"/>
    <row r="867127"/>
    <row r="867128"/>
    <row r="867129"/>
    <row r="867130"/>
    <row r="867131"/>
    <row r="867132"/>
    <row r="867133"/>
    <row r="867134"/>
    <row r="867135"/>
    <row r="867136"/>
    <row r="867137"/>
    <row r="867138"/>
    <row r="867139"/>
    <row r="867140"/>
    <row r="867141"/>
    <row r="867142"/>
    <row r="867143"/>
    <row r="867144"/>
    <row r="867145"/>
    <row r="867146"/>
    <row r="867147"/>
    <row r="867148"/>
    <row r="867149"/>
    <row r="867150"/>
    <row r="867151"/>
    <row r="867152"/>
    <row r="867153"/>
    <row r="867154"/>
    <row r="867155"/>
    <row r="867156"/>
    <row r="867157"/>
    <row r="867158"/>
    <row r="867159"/>
    <row r="867160"/>
    <row r="867161"/>
    <row r="867162"/>
    <row r="867163"/>
    <row r="867164"/>
    <row r="867165"/>
    <row r="867166"/>
    <row r="867167"/>
    <row r="867168"/>
    <row r="867169"/>
    <row r="867170"/>
    <row r="867171"/>
    <row r="867172"/>
    <row r="867173"/>
    <row r="867174"/>
    <row r="867175"/>
    <row r="867176"/>
    <row r="867177"/>
    <row r="867178"/>
    <row r="867179"/>
    <row r="867180"/>
    <row r="867181"/>
    <row r="867182"/>
    <row r="867183"/>
    <row r="867184"/>
    <row r="867185"/>
    <row r="867186"/>
    <row r="867187"/>
    <row r="867188"/>
    <row r="867189"/>
    <row r="867190"/>
    <row r="867191"/>
    <row r="867192"/>
    <row r="867193"/>
    <row r="867194"/>
    <row r="867195"/>
    <row r="867196"/>
    <row r="867197"/>
    <row r="867198"/>
    <row r="867199"/>
    <row r="867200"/>
    <row r="867201"/>
    <row r="867202"/>
    <row r="867203"/>
    <row r="867204"/>
    <row r="867205"/>
    <row r="867206"/>
    <row r="867207"/>
    <row r="867208"/>
    <row r="867209"/>
    <row r="867210"/>
    <row r="867211"/>
    <row r="867212"/>
    <row r="867213"/>
    <row r="867214"/>
    <row r="867215"/>
    <row r="867216"/>
    <row r="867217"/>
    <row r="867218"/>
    <row r="867219"/>
    <row r="867220"/>
    <row r="867221"/>
    <row r="867222"/>
    <row r="867223"/>
    <row r="867224"/>
    <row r="867225"/>
    <row r="867226"/>
    <row r="867227"/>
    <row r="867228"/>
    <row r="867229"/>
    <row r="867230"/>
    <row r="867231"/>
    <row r="867232"/>
    <row r="867233"/>
    <row r="867234"/>
    <row r="867235"/>
    <row r="867236"/>
    <row r="867237"/>
    <row r="867238"/>
    <row r="867239"/>
    <row r="867240"/>
    <row r="867241"/>
    <row r="867242"/>
    <row r="867243"/>
    <row r="867244"/>
    <row r="867245"/>
    <row r="867246"/>
    <row r="867247"/>
    <row r="867248"/>
    <row r="867249"/>
    <row r="867250"/>
    <row r="867251"/>
    <row r="867252"/>
    <row r="867253"/>
    <row r="867254"/>
    <row r="867255"/>
    <row r="867256"/>
    <row r="867257"/>
    <row r="867258"/>
    <row r="867259"/>
    <row r="867260"/>
    <row r="867261"/>
    <row r="867262"/>
    <row r="867263"/>
    <row r="867264"/>
    <row r="867265"/>
    <row r="867266"/>
    <row r="867267"/>
    <row r="867268"/>
    <row r="867269"/>
    <row r="867270"/>
    <row r="867271"/>
    <row r="867272"/>
    <row r="867273"/>
    <row r="867274"/>
    <row r="867275"/>
    <row r="867276"/>
    <row r="867277"/>
    <row r="867278"/>
    <row r="867279"/>
    <row r="867280"/>
    <row r="867281"/>
    <row r="867282"/>
    <row r="867283"/>
    <row r="867284"/>
    <row r="867285"/>
    <row r="867286"/>
    <row r="867287"/>
    <row r="867288"/>
    <row r="867289"/>
    <row r="867290"/>
    <row r="867291"/>
    <row r="867292"/>
    <row r="867293"/>
    <row r="867294"/>
    <row r="867295"/>
    <row r="867296"/>
    <row r="867297"/>
    <row r="867298"/>
    <row r="867299"/>
    <row r="867300"/>
    <row r="867301"/>
    <row r="867302"/>
    <row r="867303"/>
    <row r="867304"/>
    <row r="867305"/>
    <row r="867306"/>
    <row r="867307"/>
    <row r="867308"/>
    <row r="867309"/>
    <row r="867310"/>
    <row r="867311"/>
    <row r="867312"/>
    <row r="867313"/>
    <row r="867314"/>
    <row r="867315"/>
    <row r="867316"/>
    <row r="867317"/>
    <row r="867318"/>
    <row r="867319"/>
    <row r="867320"/>
    <row r="867321"/>
    <row r="867322"/>
    <row r="867323"/>
    <row r="867324"/>
    <row r="867325"/>
    <row r="867326"/>
    <row r="867327"/>
    <row r="867328"/>
    <row r="867329"/>
    <row r="867330"/>
    <row r="867331"/>
    <row r="867332"/>
    <row r="867333"/>
    <row r="867334"/>
    <row r="867335"/>
    <row r="867336"/>
    <row r="867337"/>
    <row r="867338"/>
    <row r="867339"/>
    <row r="867340"/>
    <row r="867341"/>
    <row r="867342"/>
    <row r="867343"/>
    <row r="867344"/>
    <row r="867345"/>
    <row r="867346"/>
    <row r="867347"/>
    <row r="867348"/>
    <row r="867349"/>
    <row r="867350"/>
    <row r="867351"/>
    <row r="867352"/>
    <row r="867353"/>
    <row r="867354"/>
    <row r="867355"/>
    <row r="867356"/>
    <row r="867357"/>
    <row r="867358"/>
    <row r="867359"/>
    <row r="867360"/>
    <row r="867361"/>
    <row r="867362"/>
    <row r="867363"/>
    <row r="867364"/>
    <row r="867365"/>
    <row r="867366"/>
    <row r="867367"/>
    <row r="867368"/>
    <row r="867369"/>
    <row r="867370"/>
    <row r="867371"/>
    <row r="867372"/>
    <row r="867373"/>
    <row r="867374"/>
    <row r="867375"/>
    <row r="867376"/>
    <row r="867377"/>
    <row r="867378"/>
    <row r="867379"/>
    <row r="867380"/>
    <row r="867381"/>
    <row r="867382"/>
    <row r="867383"/>
    <row r="867384"/>
    <row r="867385"/>
    <row r="867386"/>
    <row r="867387"/>
    <row r="867388"/>
    <row r="867389"/>
    <row r="867390"/>
    <row r="867391"/>
    <row r="867392"/>
    <row r="867393"/>
    <row r="867394"/>
    <row r="867395"/>
    <row r="867396"/>
    <row r="867397"/>
    <row r="867398"/>
    <row r="867399"/>
    <row r="867400"/>
    <row r="867401"/>
    <row r="867402"/>
    <row r="867403"/>
    <row r="867404"/>
    <row r="867405"/>
    <row r="867406"/>
    <row r="867407"/>
    <row r="867408"/>
    <row r="867409"/>
    <row r="867410"/>
    <row r="867411"/>
    <row r="867412"/>
    <row r="867413"/>
    <row r="867414"/>
    <row r="867415"/>
    <row r="867416"/>
    <row r="867417"/>
    <row r="867418"/>
    <row r="867419"/>
    <row r="867420"/>
    <row r="867421"/>
    <row r="867422"/>
    <row r="867423"/>
    <row r="867424"/>
    <row r="867425"/>
    <row r="867426"/>
    <row r="867427"/>
    <row r="867428"/>
    <row r="867429"/>
    <row r="867430"/>
    <row r="867431"/>
    <row r="867432"/>
    <row r="867433"/>
    <row r="867434"/>
    <row r="867435"/>
    <row r="867436"/>
    <row r="867437"/>
    <row r="867438"/>
    <row r="867439"/>
    <row r="867440"/>
    <row r="867441"/>
    <row r="867442"/>
    <row r="867443"/>
    <row r="867444"/>
    <row r="867445"/>
    <row r="867446"/>
    <row r="867447"/>
    <row r="867448"/>
    <row r="867449"/>
    <row r="867450"/>
    <row r="867451"/>
    <row r="867452"/>
    <row r="867453"/>
    <row r="867454"/>
    <row r="867455"/>
    <row r="867456"/>
    <row r="867457"/>
    <row r="867458"/>
    <row r="867459"/>
    <row r="867460"/>
    <row r="867461"/>
    <row r="867462"/>
    <row r="867463"/>
    <row r="867464"/>
    <row r="867465"/>
    <row r="867466"/>
    <row r="867467"/>
    <row r="867468"/>
    <row r="867469"/>
    <row r="867470"/>
    <row r="867471"/>
    <row r="867472"/>
    <row r="867473"/>
    <row r="867474"/>
    <row r="867475"/>
    <row r="867476"/>
    <row r="867477"/>
    <row r="867478"/>
    <row r="867479"/>
    <row r="867480"/>
    <row r="867481"/>
    <row r="867482"/>
    <row r="867483"/>
    <row r="867484"/>
    <row r="867485"/>
    <row r="867486"/>
    <row r="867487"/>
    <row r="867488"/>
    <row r="867489"/>
    <row r="867490"/>
    <row r="867491"/>
    <row r="867492"/>
    <row r="867493"/>
    <row r="867494"/>
    <row r="867495"/>
    <row r="867496"/>
    <row r="867497"/>
    <row r="867498"/>
    <row r="867499"/>
    <row r="867500"/>
    <row r="867501"/>
    <row r="867502"/>
    <row r="867503"/>
    <row r="867504"/>
    <row r="867505"/>
    <row r="867506"/>
    <row r="867507"/>
    <row r="867508"/>
    <row r="867509"/>
    <row r="867510"/>
    <row r="867511"/>
    <row r="867512"/>
    <row r="867513"/>
    <row r="867514"/>
    <row r="867515"/>
    <row r="867516"/>
    <row r="867517"/>
    <row r="867518"/>
    <row r="867519"/>
    <row r="867520"/>
    <row r="867521"/>
    <row r="867522"/>
    <row r="867523"/>
    <row r="867524"/>
    <row r="867525"/>
    <row r="867526"/>
    <row r="867527"/>
    <row r="867528"/>
    <row r="867529"/>
    <row r="867530"/>
    <row r="867531"/>
    <row r="867532"/>
    <row r="867533"/>
    <row r="867534"/>
    <row r="867535"/>
    <row r="867536"/>
    <row r="867537"/>
    <row r="867538"/>
    <row r="867539"/>
    <row r="867540"/>
    <row r="867541"/>
    <row r="867542"/>
    <row r="867543"/>
    <row r="867544"/>
    <row r="867545"/>
    <row r="867546"/>
    <row r="867547"/>
    <row r="867548"/>
    <row r="867549"/>
    <row r="867550"/>
    <row r="867551"/>
    <row r="867552"/>
    <row r="867553"/>
    <row r="867554"/>
    <row r="867555"/>
    <row r="867556"/>
    <row r="867557"/>
    <row r="867558"/>
    <row r="867559"/>
    <row r="867560"/>
    <row r="867561"/>
    <row r="867562"/>
    <row r="867563"/>
    <row r="867564"/>
    <row r="867565"/>
    <row r="867566"/>
    <row r="867567"/>
    <row r="867568"/>
    <row r="867569"/>
    <row r="867570"/>
    <row r="867571"/>
    <row r="867572"/>
    <row r="867573"/>
    <row r="867574"/>
    <row r="867575"/>
    <row r="867576"/>
    <row r="867577"/>
    <row r="867578"/>
    <row r="867579"/>
    <row r="867580"/>
    <row r="867581"/>
    <row r="867582"/>
    <row r="867583"/>
    <row r="867584"/>
    <row r="867585"/>
    <row r="867586"/>
    <row r="867587"/>
    <row r="867588"/>
    <row r="867589"/>
    <row r="867590"/>
    <row r="867591"/>
    <row r="867592"/>
    <row r="867593"/>
    <row r="867594"/>
    <row r="867595"/>
    <row r="867596"/>
    <row r="867597"/>
    <row r="867598"/>
    <row r="867599"/>
    <row r="867600"/>
    <row r="867601"/>
    <row r="867602"/>
    <row r="867603"/>
    <row r="867604"/>
    <row r="867605"/>
    <row r="867606"/>
    <row r="867607"/>
    <row r="867608"/>
    <row r="867609"/>
    <row r="867610"/>
    <row r="867611"/>
    <row r="867612"/>
    <row r="867613"/>
    <row r="867614"/>
    <row r="867615"/>
    <row r="867616"/>
    <row r="867617"/>
    <row r="867618"/>
    <row r="867619"/>
    <row r="867620"/>
    <row r="867621"/>
    <row r="867622"/>
    <row r="867623"/>
    <row r="867624"/>
    <row r="867625"/>
    <row r="867626"/>
    <row r="867627"/>
    <row r="867628"/>
    <row r="867629"/>
    <row r="867630"/>
    <row r="867631"/>
    <row r="867632"/>
    <row r="867633"/>
    <row r="867634"/>
    <row r="867635"/>
    <row r="867636"/>
    <row r="867637"/>
    <row r="867638"/>
    <row r="867639"/>
    <row r="867640"/>
    <row r="867641"/>
    <row r="867642"/>
    <row r="867643"/>
    <row r="867644"/>
    <row r="867645"/>
    <row r="867646"/>
    <row r="867647"/>
    <row r="867648"/>
    <row r="867649"/>
    <row r="867650"/>
    <row r="867651"/>
    <row r="867652"/>
    <row r="867653"/>
    <row r="867654"/>
    <row r="867655"/>
    <row r="867656"/>
    <row r="867657"/>
    <row r="867658"/>
    <row r="867659"/>
    <row r="867660"/>
    <row r="867661"/>
    <row r="867662"/>
    <row r="867663"/>
    <row r="867664"/>
    <row r="867665"/>
    <row r="867666"/>
    <row r="867667"/>
    <row r="867668"/>
    <row r="867669"/>
    <row r="867670"/>
    <row r="867671"/>
    <row r="867672"/>
    <row r="867673"/>
    <row r="867674"/>
    <row r="867675"/>
    <row r="867676"/>
    <row r="867677"/>
    <row r="867678"/>
    <row r="867679"/>
    <row r="867680"/>
    <row r="867681"/>
    <row r="867682"/>
    <row r="867683"/>
    <row r="867684"/>
    <row r="867685"/>
    <row r="867686"/>
    <row r="867687"/>
    <row r="867688"/>
    <row r="867689"/>
    <row r="867690"/>
    <row r="867691"/>
    <row r="867692"/>
    <row r="867693"/>
    <row r="867694"/>
    <row r="867695"/>
    <row r="867696"/>
    <row r="867697"/>
    <row r="867698"/>
    <row r="867699"/>
    <row r="867700"/>
    <row r="867701"/>
    <row r="867702"/>
    <row r="867703"/>
    <row r="867704"/>
    <row r="867705"/>
    <row r="867706"/>
    <row r="867707"/>
    <row r="867708"/>
    <row r="867709"/>
    <row r="867710"/>
    <row r="867711"/>
    <row r="867712"/>
    <row r="867713"/>
    <row r="867714"/>
    <row r="867715"/>
    <row r="867716"/>
    <row r="867717"/>
    <row r="867718"/>
    <row r="867719"/>
    <row r="867720"/>
    <row r="867721"/>
    <row r="867722"/>
    <row r="867723"/>
    <row r="867724"/>
    <row r="867725"/>
    <row r="867726"/>
    <row r="867727"/>
    <row r="867728"/>
    <row r="867729"/>
    <row r="867730"/>
    <row r="867731"/>
    <row r="867732"/>
    <row r="867733"/>
    <row r="867734"/>
    <row r="867735"/>
    <row r="867736"/>
    <row r="867737"/>
    <row r="867738"/>
    <row r="867739"/>
    <row r="867740"/>
    <row r="867741"/>
    <row r="867742"/>
    <row r="867743"/>
    <row r="867744"/>
    <row r="867745"/>
    <row r="867746"/>
    <row r="867747"/>
    <row r="867748"/>
    <row r="867749"/>
    <row r="867750"/>
    <row r="867751"/>
    <row r="867752"/>
    <row r="867753"/>
    <row r="867754"/>
    <row r="867755"/>
    <row r="867756"/>
    <row r="867757"/>
    <row r="867758"/>
    <row r="867759"/>
    <row r="867760"/>
    <row r="867761"/>
    <row r="867762"/>
    <row r="867763"/>
    <row r="867764"/>
    <row r="867765"/>
    <row r="867766"/>
    <row r="867767"/>
    <row r="867768"/>
    <row r="867769"/>
    <row r="867770"/>
    <row r="867771"/>
    <row r="867772"/>
    <row r="867773"/>
    <row r="867774"/>
    <row r="867775"/>
    <row r="867776"/>
    <row r="867777"/>
    <row r="867778"/>
    <row r="867779"/>
    <row r="867780"/>
    <row r="867781"/>
    <row r="867782"/>
    <row r="867783"/>
    <row r="867784"/>
    <row r="867785"/>
    <row r="867786"/>
    <row r="867787"/>
    <row r="867788"/>
    <row r="867789"/>
    <row r="867790"/>
    <row r="867791"/>
    <row r="867792"/>
    <row r="867793"/>
    <row r="867794"/>
    <row r="867795"/>
    <row r="867796"/>
    <row r="867797"/>
    <row r="867798"/>
    <row r="867799"/>
    <row r="867800"/>
    <row r="867801"/>
    <row r="867802"/>
    <row r="867803"/>
    <row r="867804"/>
    <row r="867805"/>
    <row r="867806"/>
    <row r="867807"/>
    <row r="867808"/>
    <row r="867809"/>
    <row r="867810"/>
    <row r="867811"/>
    <row r="867812"/>
    <row r="867813"/>
    <row r="867814"/>
    <row r="867815"/>
    <row r="867816"/>
    <row r="867817"/>
    <row r="867818"/>
    <row r="867819"/>
    <row r="867820"/>
    <row r="867821"/>
    <row r="867822"/>
    <row r="867823"/>
    <row r="867824"/>
    <row r="867825"/>
    <row r="867826"/>
    <row r="867827"/>
    <row r="867828"/>
    <row r="867829"/>
    <row r="867830"/>
    <row r="867831"/>
    <row r="867832"/>
    <row r="867833"/>
    <row r="867834"/>
    <row r="867835"/>
    <row r="867836"/>
    <row r="867837"/>
    <row r="867838"/>
    <row r="867839"/>
    <row r="867840"/>
    <row r="867841"/>
    <row r="867842"/>
    <row r="867843"/>
    <row r="867844"/>
    <row r="867845"/>
    <row r="867846"/>
    <row r="867847"/>
    <row r="867848"/>
    <row r="867849"/>
    <row r="867850"/>
    <row r="867851"/>
    <row r="867852"/>
    <row r="867853"/>
    <row r="867854"/>
    <row r="867855"/>
    <row r="867856"/>
    <row r="867857"/>
    <row r="867858"/>
    <row r="867859"/>
    <row r="867860"/>
    <row r="867861"/>
    <row r="867862"/>
    <row r="867863"/>
    <row r="867864"/>
    <row r="867865"/>
    <row r="867866"/>
    <row r="867867"/>
    <row r="867868"/>
    <row r="867869"/>
    <row r="867870"/>
    <row r="867871"/>
    <row r="867872"/>
    <row r="867873"/>
    <row r="867874"/>
    <row r="867875"/>
    <row r="867876"/>
    <row r="867877"/>
    <row r="867878"/>
    <row r="867879"/>
    <row r="867880"/>
    <row r="867881"/>
    <row r="867882"/>
    <row r="867883"/>
    <row r="867884"/>
    <row r="867885"/>
    <row r="867886"/>
    <row r="867887"/>
    <row r="867888"/>
    <row r="867889"/>
    <row r="867890"/>
    <row r="867891"/>
    <row r="867892"/>
    <row r="867893"/>
    <row r="867894"/>
    <row r="867895"/>
    <row r="867896"/>
    <row r="867897"/>
    <row r="867898"/>
    <row r="867899"/>
    <row r="867900"/>
    <row r="867901"/>
    <row r="867902"/>
    <row r="867903"/>
    <row r="867904"/>
    <row r="867905"/>
    <row r="867906"/>
    <row r="867907"/>
    <row r="867908"/>
    <row r="867909"/>
    <row r="867910"/>
    <row r="867911"/>
    <row r="867912"/>
    <row r="867913"/>
    <row r="867914"/>
    <row r="867915"/>
    <row r="867916"/>
    <row r="867917"/>
    <row r="867918"/>
    <row r="867919"/>
    <row r="867920"/>
    <row r="867921"/>
    <row r="867922"/>
    <row r="867923"/>
    <row r="867924"/>
    <row r="867925"/>
    <row r="867926"/>
    <row r="867927"/>
    <row r="867928"/>
    <row r="867929"/>
    <row r="867930"/>
    <row r="867931"/>
    <row r="867932"/>
    <row r="867933"/>
    <row r="867934"/>
    <row r="867935"/>
    <row r="867936"/>
    <row r="867937"/>
    <row r="867938"/>
    <row r="867939"/>
    <row r="867940"/>
    <row r="867941"/>
    <row r="867942"/>
    <row r="867943"/>
    <row r="867944"/>
    <row r="867945"/>
    <row r="867946"/>
    <row r="867947"/>
    <row r="867948"/>
    <row r="867949"/>
    <row r="867950"/>
    <row r="867951"/>
    <row r="867952"/>
    <row r="867953"/>
    <row r="867954"/>
    <row r="867955"/>
    <row r="867956"/>
    <row r="867957"/>
    <row r="867958"/>
    <row r="867959"/>
    <row r="867960"/>
    <row r="867961"/>
    <row r="867962"/>
    <row r="867963"/>
    <row r="867964"/>
    <row r="867965"/>
    <row r="867966"/>
    <row r="867967"/>
    <row r="867968"/>
    <row r="867969"/>
    <row r="867970"/>
    <row r="867971"/>
    <row r="867972"/>
    <row r="867973"/>
    <row r="867974"/>
    <row r="867975"/>
    <row r="867976"/>
    <row r="867977"/>
    <row r="867978"/>
    <row r="867979"/>
    <row r="867980"/>
    <row r="867981"/>
    <row r="867982"/>
    <row r="867983"/>
    <row r="867984"/>
    <row r="867985"/>
    <row r="867986"/>
    <row r="867987"/>
    <row r="867988"/>
    <row r="867989"/>
    <row r="867990"/>
    <row r="867991"/>
    <row r="867992"/>
    <row r="867993"/>
    <row r="867994"/>
    <row r="867995"/>
    <row r="867996"/>
    <row r="867997"/>
    <row r="867998"/>
    <row r="867999"/>
    <row r="868000"/>
    <row r="868001"/>
    <row r="868002"/>
    <row r="868003"/>
    <row r="868004"/>
    <row r="868005"/>
    <row r="868006"/>
    <row r="868007"/>
    <row r="868008"/>
    <row r="868009"/>
    <row r="868010"/>
    <row r="868011"/>
    <row r="868012"/>
    <row r="868013"/>
    <row r="868014"/>
    <row r="868015"/>
    <row r="868016"/>
    <row r="868017"/>
    <row r="868018"/>
    <row r="868019"/>
    <row r="868020"/>
    <row r="868021"/>
    <row r="868022"/>
    <row r="868023"/>
    <row r="868024"/>
    <row r="868025"/>
    <row r="868026"/>
    <row r="868027"/>
    <row r="868028"/>
    <row r="868029"/>
    <row r="868030"/>
    <row r="868031"/>
    <row r="868032"/>
    <row r="868033"/>
    <row r="868034"/>
    <row r="868035"/>
    <row r="868036"/>
    <row r="868037"/>
    <row r="868038"/>
    <row r="868039"/>
    <row r="868040"/>
    <row r="868041"/>
    <row r="868042"/>
    <row r="868043"/>
    <row r="868044"/>
    <row r="868045"/>
    <row r="868046"/>
    <row r="868047"/>
    <row r="868048"/>
    <row r="868049"/>
    <row r="868050"/>
    <row r="868051"/>
    <row r="868052"/>
    <row r="868053"/>
    <row r="868054"/>
    <row r="868055"/>
    <row r="868056"/>
    <row r="868057"/>
    <row r="868058"/>
    <row r="868059"/>
    <row r="868060"/>
    <row r="868061"/>
    <row r="868062"/>
    <row r="868063"/>
    <row r="868064"/>
    <row r="868065"/>
    <row r="868066"/>
    <row r="868067"/>
    <row r="868068"/>
    <row r="868069"/>
    <row r="868070"/>
    <row r="868071"/>
    <row r="868072"/>
    <row r="868073"/>
    <row r="868074"/>
    <row r="868075"/>
    <row r="868076"/>
    <row r="868077"/>
    <row r="868078"/>
    <row r="868079"/>
    <row r="868080"/>
    <row r="868081"/>
    <row r="868082"/>
    <row r="868083"/>
    <row r="868084"/>
    <row r="868085"/>
    <row r="868086"/>
    <row r="868087"/>
    <row r="868088"/>
    <row r="868089"/>
    <row r="868090"/>
    <row r="868091"/>
    <row r="868092"/>
    <row r="868093"/>
    <row r="868094"/>
    <row r="868095"/>
    <row r="868096"/>
    <row r="868097"/>
    <row r="868098"/>
    <row r="868099"/>
    <row r="868100"/>
    <row r="868101"/>
    <row r="868102"/>
    <row r="868103"/>
    <row r="868104"/>
    <row r="868105"/>
    <row r="868106"/>
    <row r="868107"/>
    <row r="868108"/>
    <row r="868109"/>
    <row r="868110"/>
    <row r="868111"/>
    <row r="868112"/>
    <row r="868113"/>
    <row r="868114"/>
    <row r="868115"/>
    <row r="868116"/>
    <row r="868117"/>
    <row r="868118"/>
    <row r="868119"/>
    <row r="868120"/>
    <row r="868121"/>
    <row r="868122"/>
    <row r="868123"/>
    <row r="868124"/>
    <row r="868125"/>
    <row r="868126"/>
    <row r="868127"/>
    <row r="868128"/>
    <row r="868129"/>
    <row r="868130"/>
    <row r="868131"/>
    <row r="868132"/>
    <row r="868133"/>
    <row r="868134"/>
    <row r="868135"/>
    <row r="868136"/>
    <row r="868137"/>
    <row r="868138"/>
    <row r="868139"/>
    <row r="868140"/>
    <row r="868141"/>
    <row r="868142"/>
    <row r="868143"/>
    <row r="868144"/>
    <row r="868145"/>
    <row r="868146"/>
    <row r="868147"/>
    <row r="868148"/>
    <row r="868149"/>
    <row r="868150"/>
    <row r="868151"/>
    <row r="868152"/>
    <row r="868153"/>
    <row r="868154"/>
    <row r="868155"/>
    <row r="868156"/>
    <row r="868157"/>
    <row r="868158"/>
    <row r="868159"/>
    <row r="868160"/>
    <row r="868161"/>
    <row r="868162"/>
    <row r="868163"/>
    <row r="868164"/>
    <row r="868165"/>
    <row r="868166"/>
    <row r="868167"/>
    <row r="868168"/>
    <row r="868169"/>
    <row r="868170"/>
    <row r="868171"/>
    <row r="868172"/>
    <row r="868173"/>
    <row r="868174"/>
    <row r="868175"/>
    <row r="868176"/>
    <row r="868177"/>
    <row r="868178"/>
    <row r="868179"/>
    <row r="868180"/>
    <row r="868181"/>
    <row r="868182"/>
    <row r="868183"/>
    <row r="868184"/>
    <row r="868185"/>
    <row r="868186"/>
    <row r="868187"/>
    <row r="868188"/>
    <row r="868189"/>
    <row r="868190"/>
    <row r="868191"/>
    <row r="868192"/>
    <row r="868193"/>
    <row r="868194"/>
    <row r="868195"/>
    <row r="868196"/>
    <row r="868197"/>
    <row r="868198"/>
    <row r="868199"/>
    <row r="868200"/>
    <row r="868201"/>
    <row r="868202"/>
    <row r="868203"/>
    <row r="868204"/>
    <row r="868205"/>
    <row r="868206"/>
    <row r="868207"/>
    <row r="868208"/>
    <row r="868209"/>
    <row r="868210"/>
    <row r="868211"/>
    <row r="868212"/>
    <row r="868213"/>
    <row r="868214"/>
    <row r="868215"/>
    <row r="868216"/>
    <row r="868217"/>
    <row r="868218"/>
    <row r="868219"/>
    <row r="868220"/>
    <row r="868221"/>
    <row r="868222"/>
    <row r="868223"/>
    <row r="868224"/>
    <row r="868225"/>
    <row r="868226"/>
    <row r="868227"/>
    <row r="868228"/>
    <row r="868229"/>
    <row r="868230"/>
    <row r="868231"/>
    <row r="868232"/>
    <row r="868233"/>
    <row r="868234"/>
    <row r="868235"/>
    <row r="868236"/>
    <row r="868237"/>
    <row r="868238"/>
    <row r="868239"/>
    <row r="868240"/>
    <row r="868241"/>
    <row r="868242"/>
    <row r="868243"/>
    <row r="868244"/>
    <row r="868245"/>
    <row r="868246"/>
    <row r="868247"/>
    <row r="868248"/>
    <row r="868249"/>
    <row r="868250"/>
    <row r="868251"/>
    <row r="868252"/>
    <row r="868253"/>
    <row r="868254"/>
    <row r="868255"/>
    <row r="868256"/>
    <row r="868257"/>
    <row r="868258"/>
    <row r="868259"/>
    <row r="868260"/>
    <row r="868261"/>
    <row r="868262"/>
    <row r="868263"/>
    <row r="868264"/>
    <row r="868265"/>
    <row r="868266"/>
    <row r="868267"/>
    <row r="868268"/>
    <row r="868269"/>
    <row r="868270"/>
    <row r="868271"/>
    <row r="868272"/>
    <row r="868273"/>
    <row r="868274"/>
    <row r="868275"/>
    <row r="868276"/>
    <row r="868277"/>
    <row r="868278"/>
    <row r="868279"/>
    <row r="868280"/>
    <row r="868281"/>
    <row r="868282"/>
    <row r="868283"/>
    <row r="868284"/>
    <row r="868285"/>
    <row r="868286"/>
    <row r="868287"/>
    <row r="868288"/>
    <row r="868289"/>
    <row r="868290"/>
    <row r="868291"/>
    <row r="868292"/>
    <row r="868293"/>
    <row r="868294"/>
    <row r="868295"/>
    <row r="868296"/>
    <row r="868297"/>
    <row r="868298"/>
    <row r="868299"/>
    <row r="868300"/>
    <row r="868301"/>
    <row r="868302"/>
    <row r="868303"/>
    <row r="868304"/>
    <row r="868305"/>
    <row r="868306"/>
    <row r="868307"/>
    <row r="868308"/>
    <row r="868309"/>
    <row r="868310"/>
    <row r="868311"/>
    <row r="868312"/>
    <row r="868313"/>
    <row r="868314"/>
    <row r="868315"/>
    <row r="868316"/>
    <row r="868317"/>
    <row r="868318"/>
    <row r="868319"/>
    <row r="868320"/>
    <row r="868321"/>
    <row r="868322"/>
    <row r="868323"/>
    <row r="868324"/>
    <row r="868325"/>
    <row r="868326"/>
    <row r="868327"/>
    <row r="868328"/>
    <row r="868329"/>
    <row r="868330"/>
    <row r="868331"/>
    <row r="868332"/>
    <row r="868333"/>
    <row r="868334"/>
    <row r="868335"/>
    <row r="868336"/>
    <row r="868337"/>
    <row r="868338"/>
    <row r="868339"/>
    <row r="868340"/>
    <row r="868341"/>
    <row r="868342"/>
    <row r="868343"/>
    <row r="868344"/>
    <row r="868345"/>
    <row r="868346"/>
    <row r="868347"/>
    <row r="868348"/>
    <row r="868349"/>
    <row r="868350"/>
    <row r="868351"/>
    <row r="868352"/>
    <row r="868353"/>
    <row r="868354"/>
    <row r="868355"/>
    <row r="868356"/>
    <row r="868357"/>
    <row r="868358"/>
    <row r="868359"/>
    <row r="868360"/>
    <row r="868361"/>
    <row r="868362"/>
    <row r="868363"/>
    <row r="868364"/>
    <row r="868365"/>
    <row r="868366"/>
    <row r="868367"/>
    <row r="868368"/>
    <row r="868369"/>
    <row r="868370"/>
    <row r="868371"/>
    <row r="868372"/>
    <row r="868373"/>
    <row r="868374"/>
    <row r="868375"/>
    <row r="868376"/>
    <row r="868377"/>
    <row r="868378"/>
    <row r="868379"/>
    <row r="868380"/>
    <row r="868381"/>
    <row r="868382"/>
    <row r="868383"/>
    <row r="868384"/>
    <row r="868385"/>
    <row r="868386"/>
    <row r="868387"/>
    <row r="868388"/>
    <row r="868389"/>
    <row r="868390"/>
    <row r="868391"/>
    <row r="868392"/>
    <row r="868393"/>
    <row r="868394"/>
    <row r="868395"/>
    <row r="868396"/>
    <row r="868397"/>
    <row r="868398"/>
    <row r="868399"/>
    <row r="868400"/>
    <row r="868401"/>
    <row r="868402"/>
    <row r="868403"/>
    <row r="868404"/>
    <row r="868405"/>
    <row r="868406"/>
    <row r="868407"/>
    <row r="868408"/>
    <row r="868409"/>
    <row r="868410"/>
    <row r="868411"/>
    <row r="868412"/>
    <row r="868413"/>
    <row r="868414"/>
    <row r="868415"/>
    <row r="868416"/>
    <row r="868417"/>
    <row r="868418"/>
    <row r="868419"/>
    <row r="868420"/>
    <row r="868421"/>
    <row r="868422"/>
    <row r="868423"/>
    <row r="868424"/>
    <row r="868425"/>
    <row r="868426"/>
    <row r="868427"/>
    <row r="868428"/>
    <row r="868429"/>
    <row r="868430"/>
    <row r="868431"/>
    <row r="868432"/>
    <row r="868433"/>
    <row r="868434"/>
    <row r="868435"/>
    <row r="868436"/>
    <row r="868437"/>
    <row r="868438"/>
    <row r="868439"/>
    <row r="868440"/>
    <row r="868441"/>
    <row r="868442"/>
    <row r="868443"/>
    <row r="868444"/>
    <row r="868445"/>
    <row r="868446"/>
    <row r="868447"/>
    <row r="868448"/>
    <row r="868449"/>
    <row r="868450"/>
    <row r="868451"/>
    <row r="868452"/>
    <row r="868453"/>
    <row r="868454"/>
    <row r="868455"/>
    <row r="868456"/>
    <row r="868457"/>
    <row r="868458"/>
    <row r="868459"/>
    <row r="868460"/>
    <row r="868461"/>
    <row r="868462"/>
    <row r="868463"/>
    <row r="868464"/>
    <row r="868465"/>
    <row r="868466"/>
    <row r="868467"/>
    <row r="868468"/>
    <row r="868469"/>
    <row r="868470"/>
    <row r="868471"/>
    <row r="868472"/>
    <row r="868473"/>
    <row r="868474"/>
    <row r="868475"/>
    <row r="868476"/>
    <row r="868477"/>
    <row r="868478"/>
    <row r="868479"/>
    <row r="868480"/>
    <row r="868481"/>
    <row r="868482"/>
    <row r="868483"/>
    <row r="868484"/>
    <row r="868485"/>
    <row r="868486"/>
    <row r="868487"/>
    <row r="868488"/>
    <row r="868489"/>
    <row r="868490"/>
    <row r="868491"/>
    <row r="868492"/>
    <row r="868493"/>
    <row r="868494"/>
    <row r="868495"/>
    <row r="868496"/>
    <row r="868497"/>
    <row r="868498"/>
    <row r="868499"/>
    <row r="868500"/>
    <row r="868501"/>
    <row r="868502"/>
    <row r="868503"/>
    <row r="868504"/>
    <row r="868505"/>
    <row r="868506"/>
    <row r="868507"/>
    <row r="868508"/>
    <row r="868509"/>
    <row r="868510"/>
    <row r="868511"/>
    <row r="868512"/>
    <row r="868513"/>
    <row r="868514"/>
    <row r="868515"/>
    <row r="868516"/>
    <row r="868517"/>
    <row r="868518"/>
    <row r="868519"/>
    <row r="868520"/>
    <row r="868521"/>
    <row r="868522"/>
    <row r="868523"/>
    <row r="868524"/>
    <row r="868525"/>
    <row r="868526"/>
    <row r="868527"/>
    <row r="868528"/>
    <row r="868529"/>
    <row r="868530"/>
    <row r="868531"/>
    <row r="868532"/>
    <row r="868533"/>
    <row r="868534"/>
    <row r="868535"/>
    <row r="868536"/>
    <row r="868537"/>
    <row r="868538"/>
    <row r="868539"/>
    <row r="868540"/>
    <row r="868541"/>
    <row r="868542"/>
    <row r="868543"/>
    <row r="868544"/>
    <row r="868545"/>
    <row r="868546"/>
    <row r="868547"/>
    <row r="868548"/>
    <row r="868549"/>
    <row r="868550"/>
    <row r="868551"/>
    <row r="868552"/>
    <row r="868553"/>
    <row r="868554"/>
    <row r="868555"/>
    <row r="868556"/>
    <row r="868557"/>
    <row r="868558"/>
    <row r="868559"/>
    <row r="868560"/>
    <row r="868561"/>
    <row r="868562"/>
    <row r="868563"/>
    <row r="868564"/>
    <row r="868565"/>
    <row r="868566"/>
    <row r="868567"/>
    <row r="868568"/>
    <row r="868569"/>
    <row r="868570"/>
    <row r="868571"/>
    <row r="868572"/>
    <row r="868573"/>
    <row r="868574"/>
    <row r="868575"/>
    <row r="868576"/>
    <row r="868577"/>
    <row r="868578"/>
    <row r="868579"/>
    <row r="868580"/>
    <row r="868581"/>
    <row r="868582"/>
    <row r="868583"/>
    <row r="868584"/>
    <row r="868585"/>
    <row r="868586"/>
    <row r="868587"/>
    <row r="868588"/>
    <row r="868589"/>
    <row r="868590"/>
    <row r="868591"/>
    <row r="868592"/>
    <row r="868593"/>
    <row r="868594"/>
    <row r="868595"/>
    <row r="868596"/>
    <row r="868597"/>
    <row r="868598"/>
    <row r="868599"/>
    <row r="868600"/>
    <row r="868601"/>
    <row r="868602"/>
    <row r="868603"/>
    <row r="868604"/>
    <row r="868605"/>
    <row r="868606"/>
    <row r="868607"/>
    <row r="868608"/>
    <row r="868609"/>
    <row r="868610"/>
    <row r="868611"/>
    <row r="868612"/>
    <row r="868613"/>
    <row r="868614"/>
    <row r="868615"/>
    <row r="868616"/>
    <row r="868617"/>
    <row r="868618"/>
    <row r="868619"/>
    <row r="868620"/>
    <row r="868621"/>
    <row r="868622"/>
    <row r="868623"/>
    <row r="868624"/>
    <row r="868625"/>
    <row r="868626"/>
    <row r="868627"/>
    <row r="868628"/>
    <row r="868629"/>
    <row r="868630"/>
    <row r="868631"/>
    <row r="868632"/>
    <row r="868633"/>
    <row r="868634"/>
    <row r="868635"/>
    <row r="868636"/>
    <row r="868637"/>
    <row r="868638"/>
    <row r="868639"/>
    <row r="868640"/>
    <row r="868641"/>
    <row r="868642"/>
    <row r="868643"/>
    <row r="868644"/>
    <row r="868645"/>
    <row r="868646"/>
    <row r="868647"/>
    <row r="868648"/>
    <row r="868649"/>
    <row r="868650"/>
    <row r="868651"/>
    <row r="868652"/>
    <row r="868653"/>
    <row r="868654"/>
    <row r="868655"/>
    <row r="868656"/>
    <row r="868657"/>
    <row r="868658"/>
    <row r="868659"/>
    <row r="868660"/>
    <row r="868661"/>
    <row r="868662"/>
    <row r="868663"/>
    <row r="868664"/>
    <row r="868665"/>
    <row r="868666"/>
    <row r="868667"/>
    <row r="868668"/>
    <row r="868669"/>
    <row r="868670"/>
    <row r="868671"/>
    <row r="868672"/>
    <row r="868673"/>
    <row r="868674"/>
    <row r="868675"/>
    <row r="868676"/>
    <row r="868677"/>
    <row r="868678"/>
    <row r="868679"/>
    <row r="868680"/>
    <row r="868681"/>
    <row r="868682"/>
    <row r="868683"/>
    <row r="868684"/>
    <row r="868685"/>
    <row r="868686"/>
    <row r="868687"/>
    <row r="868688"/>
    <row r="868689"/>
    <row r="868690"/>
    <row r="868691"/>
    <row r="868692"/>
    <row r="868693"/>
    <row r="868694"/>
    <row r="868695"/>
    <row r="868696"/>
    <row r="868697"/>
    <row r="868698"/>
    <row r="868699"/>
    <row r="868700"/>
    <row r="868701"/>
    <row r="868702"/>
    <row r="868703"/>
    <row r="868704"/>
    <row r="868705"/>
    <row r="868706"/>
    <row r="868707"/>
    <row r="868708"/>
    <row r="868709"/>
    <row r="868710"/>
    <row r="868711"/>
    <row r="868712"/>
    <row r="868713"/>
    <row r="868714"/>
    <row r="868715"/>
    <row r="868716"/>
    <row r="868717"/>
    <row r="868718"/>
    <row r="868719"/>
    <row r="868720"/>
    <row r="868721"/>
    <row r="868722"/>
    <row r="868723"/>
    <row r="868724"/>
    <row r="868725"/>
    <row r="868726"/>
    <row r="868727"/>
    <row r="868728"/>
    <row r="868729"/>
    <row r="868730"/>
    <row r="868731"/>
    <row r="868732"/>
    <row r="868733"/>
    <row r="868734"/>
    <row r="868735"/>
    <row r="868736"/>
    <row r="868737"/>
    <row r="868738"/>
    <row r="868739"/>
    <row r="868740"/>
    <row r="868741"/>
    <row r="868742"/>
    <row r="868743"/>
    <row r="868744"/>
    <row r="868745"/>
    <row r="868746"/>
    <row r="868747"/>
    <row r="868748"/>
    <row r="868749"/>
    <row r="868750"/>
    <row r="868751"/>
    <row r="868752"/>
    <row r="868753"/>
    <row r="868754"/>
    <row r="868755"/>
    <row r="868756"/>
    <row r="868757"/>
    <row r="868758"/>
    <row r="868759"/>
    <row r="868760"/>
    <row r="868761"/>
    <row r="868762"/>
    <row r="868763"/>
    <row r="868764"/>
    <row r="868765"/>
    <row r="868766"/>
    <row r="868767"/>
    <row r="868768"/>
    <row r="868769"/>
    <row r="868770"/>
    <row r="868771"/>
    <row r="868772"/>
    <row r="868773"/>
    <row r="868774"/>
    <row r="868775"/>
    <row r="868776"/>
    <row r="868777"/>
    <row r="868778"/>
    <row r="868779"/>
    <row r="868780"/>
    <row r="868781"/>
    <row r="868782"/>
    <row r="868783"/>
    <row r="868784"/>
    <row r="868785"/>
    <row r="868786"/>
    <row r="868787"/>
    <row r="868788"/>
    <row r="868789"/>
    <row r="868790"/>
    <row r="868791"/>
    <row r="868792"/>
    <row r="868793"/>
    <row r="868794"/>
    <row r="868795"/>
    <row r="868796"/>
    <row r="868797"/>
    <row r="868798"/>
    <row r="868799"/>
    <row r="868800"/>
    <row r="868801"/>
    <row r="868802"/>
    <row r="868803"/>
    <row r="868804"/>
    <row r="868805"/>
    <row r="868806"/>
    <row r="868807"/>
    <row r="868808"/>
    <row r="868809"/>
    <row r="868810"/>
    <row r="868811"/>
    <row r="868812"/>
    <row r="868813"/>
    <row r="868814"/>
    <row r="868815"/>
    <row r="868816"/>
    <row r="868817"/>
    <row r="868818"/>
    <row r="868819"/>
    <row r="868820"/>
    <row r="868821"/>
    <row r="868822"/>
    <row r="868823"/>
    <row r="868824"/>
    <row r="868825"/>
    <row r="868826"/>
    <row r="868827"/>
    <row r="868828"/>
    <row r="868829"/>
    <row r="868830"/>
    <row r="868831"/>
    <row r="868832"/>
    <row r="868833"/>
    <row r="868834"/>
    <row r="868835"/>
    <row r="868836"/>
    <row r="868837"/>
    <row r="868838"/>
    <row r="868839"/>
    <row r="868840"/>
    <row r="868841"/>
    <row r="868842"/>
    <row r="868843"/>
    <row r="868844"/>
    <row r="868845"/>
    <row r="868846"/>
    <row r="868847"/>
    <row r="868848"/>
    <row r="868849"/>
    <row r="868850"/>
    <row r="868851"/>
    <row r="868852"/>
    <row r="868853"/>
    <row r="868854"/>
    <row r="868855"/>
    <row r="868856"/>
    <row r="868857"/>
    <row r="868858"/>
    <row r="868859"/>
    <row r="868860"/>
    <row r="868861"/>
    <row r="868862"/>
    <row r="868863"/>
    <row r="868864"/>
    <row r="868865"/>
    <row r="868866"/>
    <row r="868867"/>
    <row r="868868"/>
    <row r="868869"/>
    <row r="868870"/>
    <row r="868871"/>
    <row r="868872"/>
    <row r="868873"/>
    <row r="868874"/>
    <row r="868875"/>
    <row r="868876"/>
    <row r="868877"/>
    <row r="868878"/>
    <row r="868879"/>
    <row r="868880"/>
    <row r="868881"/>
    <row r="868882"/>
    <row r="868883"/>
    <row r="868884"/>
    <row r="868885"/>
    <row r="868886"/>
    <row r="868887"/>
    <row r="868888"/>
    <row r="868889"/>
    <row r="868890"/>
    <row r="868891"/>
    <row r="868892"/>
    <row r="868893"/>
    <row r="868894"/>
    <row r="868895"/>
    <row r="868896"/>
    <row r="868897"/>
    <row r="868898"/>
    <row r="868899"/>
    <row r="868900"/>
    <row r="868901"/>
    <row r="868902"/>
    <row r="868903"/>
    <row r="868904"/>
    <row r="868905"/>
    <row r="868906"/>
    <row r="868907"/>
    <row r="868908"/>
    <row r="868909"/>
    <row r="868910"/>
    <row r="868911"/>
    <row r="868912"/>
    <row r="868913"/>
    <row r="868914"/>
    <row r="868915"/>
    <row r="868916"/>
    <row r="868917"/>
    <row r="868918"/>
    <row r="868919"/>
    <row r="868920"/>
    <row r="868921"/>
    <row r="868922"/>
    <row r="868923"/>
    <row r="868924"/>
    <row r="868925"/>
    <row r="868926"/>
    <row r="868927"/>
    <row r="868928"/>
    <row r="868929"/>
    <row r="868930"/>
    <row r="868931"/>
    <row r="868932"/>
    <row r="868933"/>
    <row r="868934"/>
    <row r="868935"/>
    <row r="868936"/>
    <row r="868937"/>
    <row r="868938"/>
    <row r="868939"/>
    <row r="868940"/>
    <row r="868941"/>
    <row r="868942"/>
    <row r="868943"/>
    <row r="868944"/>
    <row r="868945"/>
    <row r="868946"/>
    <row r="868947"/>
    <row r="868948"/>
    <row r="868949"/>
    <row r="868950"/>
    <row r="868951"/>
    <row r="868952"/>
    <row r="868953"/>
    <row r="868954"/>
    <row r="868955"/>
    <row r="868956"/>
    <row r="868957"/>
    <row r="868958"/>
    <row r="868959"/>
    <row r="868960"/>
    <row r="868961"/>
    <row r="868962"/>
    <row r="868963"/>
    <row r="868964"/>
    <row r="868965"/>
    <row r="868966"/>
    <row r="868967"/>
    <row r="868968"/>
    <row r="868969"/>
    <row r="868970"/>
    <row r="868971"/>
    <row r="868972"/>
    <row r="868973"/>
    <row r="868974"/>
    <row r="868975"/>
    <row r="868976"/>
    <row r="868977"/>
    <row r="868978"/>
    <row r="868979"/>
    <row r="868980"/>
    <row r="868981"/>
    <row r="868982"/>
    <row r="868983"/>
    <row r="868984"/>
    <row r="868985"/>
    <row r="868986"/>
    <row r="868987"/>
    <row r="868988"/>
    <row r="868989"/>
    <row r="868990"/>
    <row r="868991"/>
    <row r="868992"/>
    <row r="868993"/>
    <row r="868994"/>
    <row r="868995"/>
    <row r="868996"/>
    <row r="868997"/>
    <row r="868998"/>
    <row r="868999"/>
    <row r="869000"/>
    <row r="869001"/>
    <row r="869002"/>
    <row r="869003"/>
    <row r="869004"/>
    <row r="869005"/>
    <row r="869006"/>
    <row r="869007"/>
    <row r="869008"/>
    <row r="869009"/>
    <row r="869010"/>
    <row r="869011"/>
    <row r="869012"/>
    <row r="869013"/>
    <row r="869014"/>
    <row r="869015"/>
    <row r="869016"/>
    <row r="869017"/>
    <row r="869018"/>
    <row r="869019"/>
    <row r="869020"/>
    <row r="869021"/>
    <row r="869022"/>
    <row r="869023"/>
    <row r="869024"/>
    <row r="869025"/>
    <row r="869026"/>
    <row r="869027"/>
    <row r="869028"/>
    <row r="869029"/>
    <row r="869030"/>
    <row r="869031"/>
    <row r="869032"/>
    <row r="869033"/>
    <row r="869034"/>
    <row r="869035"/>
    <row r="869036"/>
    <row r="869037"/>
    <row r="869038"/>
    <row r="869039"/>
    <row r="869040"/>
    <row r="869041"/>
    <row r="869042"/>
    <row r="869043"/>
    <row r="869044"/>
    <row r="869045"/>
    <row r="869046"/>
    <row r="869047"/>
    <row r="869048"/>
    <row r="869049"/>
    <row r="869050"/>
    <row r="869051"/>
    <row r="869052"/>
    <row r="869053"/>
    <row r="869054"/>
    <row r="869055"/>
    <row r="869056"/>
    <row r="869057"/>
    <row r="869058"/>
    <row r="869059"/>
    <row r="869060"/>
    <row r="869061"/>
    <row r="869062"/>
    <row r="869063"/>
    <row r="869064"/>
    <row r="869065"/>
    <row r="869066"/>
    <row r="869067"/>
    <row r="869068"/>
    <row r="869069"/>
    <row r="869070"/>
    <row r="869071"/>
    <row r="869072"/>
    <row r="869073"/>
    <row r="869074"/>
    <row r="869075"/>
    <row r="869076"/>
    <row r="869077"/>
    <row r="869078"/>
    <row r="869079"/>
    <row r="869080"/>
    <row r="869081"/>
    <row r="869082"/>
    <row r="869083"/>
    <row r="869084"/>
    <row r="869085"/>
    <row r="869086"/>
    <row r="869087"/>
    <row r="869088"/>
    <row r="869089"/>
    <row r="869090"/>
    <row r="869091"/>
    <row r="869092"/>
    <row r="869093"/>
    <row r="869094"/>
    <row r="869095"/>
    <row r="869096"/>
    <row r="869097"/>
    <row r="869098"/>
    <row r="869099"/>
    <row r="869100"/>
    <row r="869101"/>
    <row r="869102"/>
    <row r="869103"/>
    <row r="869104"/>
    <row r="869105"/>
    <row r="869106"/>
    <row r="869107"/>
    <row r="869108"/>
    <row r="869109"/>
    <row r="869110"/>
    <row r="869111"/>
    <row r="869112"/>
    <row r="869113"/>
    <row r="869114"/>
    <row r="869115"/>
    <row r="869116"/>
    <row r="869117"/>
    <row r="869118"/>
    <row r="869119"/>
    <row r="869120"/>
    <row r="869121"/>
    <row r="869122"/>
    <row r="869123"/>
    <row r="869124"/>
    <row r="869125"/>
    <row r="869126"/>
    <row r="869127"/>
    <row r="869128"/>
    <row r="869129"/>
    <row r="869130"/>
    <row r="869131"/>
    <row r="869132"/>
    <row r="869133"/>
    <row r="869134"/>
    <row r="869135"/>
    <row r="869136"/>
    <row r="869137"/>
    <row r="869138"/>
    <row r="869139"/>
    <row r="869140"/>
    <row r="869141"/>
    <row r="869142"/>
    <row r="869143"/>
    <row r="869144"/>
    <row r="869145"/>
    <row r="869146"/>
    <row r="869147"/>
    <row r="869148"/>
    <row r="869149"/>
    <row r="869150"/>
    <row r="869151"/>
    <row r="869152"/>
    <row r="869153"/>
    <row r="869154"/>
    <row r="869155"/>
    <row r="869156"/>
    <row r="869157"/>
    <row r="869158"/>
    <row r="869159"/>
    <row r="869160"/>
    <row r="869161"/>
    <row r="869162"/>
    <row r="869163"/>
    <row r="869164"/>
    <row r="869165"/>
    <row r="869166"/>
    <row r="869167"/>
    <row r="869168"/>
    <row r="869169"/>
    <row r="869170"/>
    <row r="869171"/>
    <row r="869172"/>
    <row r="869173"/>
    <row r="869174"/>
    <row r="869175"/>
    <row r="869176"/>
    <row r="869177"/>
    <row r="869178"/>
    <row r="869179"/>
    <row r="869180"/>
    <row r="869181"/>
    <row r="869182"/>
    <row r="869183"/>
    <row r="869184"/>
    <row r="869185"/>
    <row r="869186"/>
    <row r="869187"/>
    <row r="869188"/>
    <row r="869189"/>
    <row r="869190"/>
    <row r="869191"/>
    <row r="869192"/>
    <row r="869193"/>
    <row r="869194"/>
    <row r="869195"/>
    <row r="869196"/>
    <row r="869197"/>
    <row r="869198"/>
    <row r="869199"/>
    <row r="869200"/>
    <row r="869201"/>
    <row r="869202"/>
    <row r="869203"/>
    <row r="869204"/>
    <row r="869205"/>
    <row r="869206"/>
    <row r="869207"/>
    <row r="869208"/>
    <row r="869209"/>
    <row r="869210"/>
    <row r="869211"/>
    <row r="869212"/>
    <row r="869213"/>
    <row r="869214"/>
    <row r="869215"/>
    <row r="869216"/>
    <row r="869217"/>
    <row r="869218"/>
    <row r="869219"/>
    <row r="869220"/>
    <row r="869221"/>
    <row r="869222"/>
    <row r="869223"/>
    <row r="869224"/>
    <row r="869225"/>
    <row r="869226"/>
    <row r="869227"/>
    <row r="869228"/>
    <row r="869229"/>
    <row r="869230"/>
    <row r="869231"/>
    <row r="869232"/>
    <row r="869233"/>
    <row r="869234"/>
    <row r="869235"/>
    <row r="869236"/>
    <row r="869237"/>
    <row r="869238"/>
    <row r="869239"/>
    <row r="869240"/>
    <row r="869241"/>
    <row r="869242"/>
    <row r="869243"/>
    <row r="869244"/>
    <row r="869245"/>
    <row r="869246"/>
    <row r="869247"/>
    <row r="869248"/>
    <row r="869249"/>
    <row r="869250"/>
    <row r="869251"/>
    <row r="869252"/>
    <row r="869253"/>
    <row r="869254"/>
    <row r="869255"/>
    <row r="869256"/>
    <row r="869257"/>
    <row r="869258"/>
    <row r="869259"/>
    <row r="869260"/>
    <row r="869261"/>
    <row r="869262"/>
    <row r="869263"/>
    <row r="869264"/>
    <row r="869265"/>
    <row r="869266"/>
    <row r="869267"/>
    <row r="869268"/>
    <row r="869269"/>
    <row r="869270"/>
    <row r="869271"/>
    <row r="869272"/>
    <row r="869273"/>
    <row r="869274"/>
    <row r="869275"/>
    <row r="869276"/>
    <row r="869277"/>
    <row r="869278"/>
    <row r="869279"/>
    <row r="869280"/>
    <row r="869281"/>
    <row r="869282"/>
    <row r="869283"/>
    <row r="869284"/>
    <row r="869285"/>
    <row r="869286"/>
    <row r="869287"/>
    <row r="869288"/>
    <row r="869289"/>
    <row r="869290"/>
    <row r="869291"/>
    <row r="869292"/>
    <row r="869293"/>
    <row r="869294"/>
    <row r="869295"/>
    <row r="869296"/>
    <row r="869297"/>
    <row r="869298"/>
    <row r="869299"/>
    <row r="869300"/>
    <row r="869301"/>
    <row r="869302"/>
    <row r="869303"/>
    <row r="869304"/>
    <row r="869305"/>
    <row r="869306"/>
    <row r="869307"/>
    <row r="869308"/>
    <row r="869309"/>
    <row r="869310"/>
    <row r="869311"/>
    <row r="869312"/>
    <row r="869313"/>
    <row r="869314"/>
    <row r="869315"/>
    <row r="869316"/>
    <row r="869317"/>
    <row r="869318"/>
    <row r="869319"/>
    <row r="869320"/>
    <row r="869321"/>
    <row r="869322"/>
    <row r="869323"/>
    <row r="869324"/>
    <row r="869325"/>
    <row r="869326"/>
    <row r="869327"/>
    <row r="869328"/>
    <row r="869329"/>
    <row r="869330"/>
    <row r="869331"/>
    <row r="869332"/>
    <row r="869333"/>
    <row r="869334"/>
    <row r="869335"/>
    <row r="869336"/>
    <row r="869337"/>
    <row r="869338"/>
    <row r="869339"/>
    <row r="869340"/>
    <row r="869341"/>
    <row r="869342"/>
    <row r="869343"/>
    <row r="869344"/>
    <row r="869345"/>
    <row r="869346"/>
    <row r="869347"/>
    <row r="869348"/>
    <row r="869349"/>
    <row r="869350"/>
    <row r="869351"/>
    <row r="869352"/>
    <row r="869353"/>
    <row r="869354"/>
    <row r="869355"/>
    <row r="869356"/>
    <row r="869357"/>
    <row r="869358"/>
    <row r="869359"/>
    <row r="869360"/>
    <row r="869361"/>
    <row r="869362"/>
    <row r="869363"/>
    <row r="869364"/>
    <row r="869365"/>
    <row r="869366"/>
    <row r="869367"/>
    <row r="869368"/>
    <row r="869369"/>
    <row r="869370"/>
    <row r="869371"/>
    <row r="869372"/>
    <row r="869373"/>
    <row r="869374"/>
    <row r="869375"/>
    <row r="869376"/>
    <row r="869377"/>
    <row r="869378"/>
    <row r="869379"/>
    <row r="869380"/>
    <row r="869381"/>
    <row r="869382"/>
    <row r="869383"/>
    <row r="869384"/>
    <row r="869385"/>
    <row r="869386"/>
    <row r="869387"/>
    <row r="869388"/>
    <row r="869389"/>
    <row r="869390"/>
    <row r="869391"/>
    <row r="869392"/>
    <row r="869393"/>
    <row r="869394"/>
    <row r="869395"/>
    <row r="869396"/>
    <row r="869397"/>
    <row r="869398"/>
    <row r="869399"/>
    <row r="869400"/>
    <row r="869401"/>
    <row r="869402"/>
    <row r="869403"/>
    <row r="869404"/>
    <row r="869405"/>
    <row r="869406"/>
    <row r="869407"/>
    <row r="869408"/>
    <row r="869409"/>
    <row r="869410"/>
    <row r="869411"/>
    <row r="869412"/>
    <row r="869413"/>
    <row r="869414"/>
    <row r="869415"/>
    <row r="869416"/>
    <row r="869417"/>
    <row r="869418"/>
    <row r="869419"/>
    <row r="869420"/>
    <row r="869421"/>
    <row r="869422"/>
    <row r="869423"/>
    <row r="869424"/>
    <row r="869425"/>
    <row r="869426"/>
    <row r="869427"/>
    <row r="869428"/>
    <row r="869429"/>
    <row r="869430"/>
    <row r="869431"/>
    <row r="869432"/>
    <row r="869433"/>
    <row r="869434"/>
    <row r="869435"/>
    <row r="869436"/>
    <row r="869437"/>
    <row r="869438"/>
    <row r="869439"/>
    <row r="869440"/>
    <row r="869441"/>
    <row r="869442"/>
    <row r="869443"/>
    <row r="869444"/>
    <row r="869445"/>
    <row r="869446"/>
    <row r="869447"/>
    <row r="869448"/>
    <row r="869449"/>
    <row r="869450"/>
    <row r="869451"/>
    <row r="869452"/>
    <row r="869453"/>
    <row r="869454"/>
    <row r="869455"/>
    <row r="869456"/>
    <row r="869457"/>
    <row r="869458"/>
    <row r="869459"/>
    <row r="869460"/>
    <row r="869461"/>
    <row r="869462"/>
    <row r="869463"/>
    <row r="869464"/>
    <row r="869465"/>
    <row r="869466"/>
    <row r="869467"/>
    <row r="869468"/>
    <row r="869469"/>
    <row r="869470"/>
    <row r="869471"/>
    <row r="869472"/>
    <row r="869473"/>
    <row r="869474"/>
    <row r="869475"/>
    <row r="869476"/>
    <row r="869477"/>
    <row r="869478"/>
    <row r="869479"/>
    <row r="869480"/>
    <row r="869481"/>
    <row r="869482"/>
    <row r="869483"/>
    <row r="869484"/>
    <row r="869485"/>
    <row r="869486"/>
    <row r="869487"/>
    <row r="869488"/>
    <row r="869489"/>
    <row r="869490"/>
    <row r="869491"/>
    <row r="869492"/>
    <row r="869493"/>
    <row r="869494"/>
    <row r="869495"/>
    <row r="869496"/>
    <row r="869497"/>
    <row r="869498"/>
    <row r="869499"/>
    <row r="869500"/>
    <row r="869501"/>
    <row r="869502"/>
    <row r="869503"/>
    <row r="869504"/>
    <row r="869505"/>
    <row r="869506"/>
    <row r="869507"/>
    <row r="869508"/>
    <row r="869509"/>
    <row r="869510"/>
    <row r="869511"/>
    <row r="869512"/>
    <row r="869513"/>
    <row r="869514"/>
    <row r="869515"/>
    <row r="869516"/>
    <row r="869517"/>
    <row r="869518"/>
    <row r="869519"/>
    <row r="869520"/>
    <row r="869521"/>
    <row r="869522"/>
    <row r="869523"/>
    <row r="869524"/>
    <row r="869525"/>
    <row r="869526"/>
    <row r="869527"/>
    <row r="869528"/>
    <row r="869529"/>
    <row r="869530"/>
    <row r="869531"/>
    <row r="869532"/>
    <row r="869533"/>
    <row r="869534"/>
    <row r="869535"/>
    <row r="869536"/>
    <row r="869537"/>
    <row r="869538"/>
    <row r="869539"/>
    <row r="869540"/>
    <row r="869541"/>
    <row r="869542"/>
    <row r="869543"/>
    <row r="869544"/>
    <row r="869545"/>
    <row r="869546"/>
    <row r="869547"/>
    <row r="869548"/>
    <row r="869549"/>
    <row r="869550"/>
    <row r="869551"/>
    <row r="869552"/>
    <row r="869553"/>
    <row r="869554"/>
    <row r="869555"/>
    <row r="869556"/>
    <row r="869557"/>
    <row r="869558"/>
    <row r="869559"/>
    <row r="869560"/>
    <row r="869561"/>
    <row r="869562"/>
    <row r="869563"/>
    <row r="869564"/>
    <row r="869565"/>
    <row r="869566"/>
    <row r="869567"/>
    <row r="869568"/>
    <row r="869569"/>
    <row r="869570"/>
    <row r="869571"/>
    <row r="869572"/>
    <row r="869573"/>
    <row r="869574"/>
    <row r="869575"/>
    <row r="869576"/>
    <row r="869577"/>
    <row r="869578"/>
    <row r="869579"/>
    <row r="869580"/>
    <row r="869581"/>
    <row r="869582"/>
    <row r="869583"/>
    <row r="869584"/>
    <row r="869585"/>
    <row r="869586"/>
    <row r="869587"/>
    <row r="869588"/>
    <row r="869589"/>
    <row r="869590"/>
    <row r="869591"/>
    <row r="869592"/>
    <row r="869593"/>
    <row r="869594"/>
    <row r="869595"/>
    <row r="869596"/>
    <row r="869597"/>
    <row r="869598"/>
    <row r="869599"/>
    <row r="869600"/>
    <row r="869601"/>
    <row r="869602"/>
    <row r="869603"/>
    <row r="869604"/>
    <row r="869605"/>
    <row r="869606"/>
    <row r="869607"/>
    <row r="869608"/>
    <row r="869609"/>
    <row r="869610"/>
    <row r="869611"/>
    <row r="869612"/>
    <row r="869613"/>
    <row r="869614"/>
    <row r="869615"/>
    <row r="869616"/>
    <row r="869617"/>
    <row r="869618"/>
    <row r="869619"/>
    <row r="869620"/>
    <row r="869621"/>
    <row r="869622"/>
    <row r="869623"/>
    <row r="869624"/>
    <row r="869625"/>
    <row r="869626"/>
    <row r="869627"/>
    <row r="869628"/>
    <row r="869629"/>
    <row r="869630"/>
    <row r="869631"/>
    <row r="869632"/>
    <row r="869633"/>
    <row r="869634"/>
    <row r="869635"/>
    <row r="869636"/>
    <row r="869637"/>
    <row r="869638"/>
    <row r="869639"/>
    <row r="869640"/>
    <row r="869641"/>
    <row r="869642"/>
    <row r="869643"/>
    <row r="869644"/>
    <row r="869645"/>
    <row r="869646"/>
    <row r="869647"/>
    <row r="869648"/>
    <row r="869649"/>
    <row r="869650"/>
    <row r="869651"/>
    <row r="869652"/>
    <row r="869653"/>
    <row r="869654"/>
    <row r="869655"/>
    <row r="869656"/>
    <row r="869657"/>
    <row r="869658"/>
    <row r="869659"/>
    <row r="869660"/>
    <row r="869661"/>
    <row r="869662"/>
    <row r="869663"/>
    <row r="869664"/>
    <row r="869665"/>
    <row r="869666"/>
    <row r="869667"/>
    <row r="869668"/>
    <row r="869669"/>
    <row r="869670"/>
    <row r="869671"/>
    <row r="869672"/>
    <row r="869673"/>
    <row r="869674"/>
    <row r="869675"/>
    <row r="869676"/>
    <row r="869677"/>
    <row r="869678"/>
    <row r="869679"/>
    <row r="869680"/>
    <row r="869681"/>
    <row r="869682"/>
    <row r="869683"/>
    <row r="869684"/>
    <row r="869685"/>
    <row r="869686"/>
    <row r="869687"/>
    <row r="869688"/>
    <row r="869689"/>
    <row r="869690"/>
    <row r="869691"/>
    <row r="869692"/>
    <row r="869693"/>
    <row r="869694"/>
    <row r="869695"/>
    <row r="869696"/>
    <row r="869697"/>
    <row r="869698"/>
    <row r="869699"/>
    <row r="869700"/>
    <row r="869701"/>
    <row r="869702"/>
    <row r="869703"/>
    <row r="869704"/>
    <row r="869705"/>
    <row r="869706"/>
    <row r="869707"/>
    <row r="869708"/>
    <row r="869709"/>
    <row r="869710"/>
    <row r="869711"/>
    <row r="869712"/>
    <row r="869713"/>
    <row r="869714"/>
    <row r="869715"/>
    <row r="869716"/>
    <row r="869717"/>
    <row r="869718"/>
    <row r="869719"/>
    <row r="869720"/>
    <row r="869721"/>
    <row r="869722"/>
    <row r="869723"/>
    <row r="869724"/>
    <row r="869725"/>
    <row r="869726"/>
    <row r="869727"/>
    <row r="869728"/>
    <row r="869729"/>
    <row r="869730"/>
    <row r="869731"/>
    <row r="869732"/>
    <row r="869733"/>
    <row r="869734"/>
    <row r="869735"/>
    <row r="869736"/>
    <row r="869737"/>
    <row r="869738"/>
    <row r="869739"/>
    <row r="869740"/>
    <row r="869741"/>
    <row r="869742"/>
    <row r="869743"/>
    <row r="869744"/>
    <row r="869745"/>
    <row r="869746"/>
    <row r="869747"/>
    <row r="869748"/>
    <row r="869749"/>
    <row r="869750"/>
    <row r="869751"/>
    <row r="869752"/>
    <row r="869753"/>
    <row r="869754"/>
    <row r="869755"/>
    <row r="869756"/>
    <row r="869757"/>
    <row r="869758"/>
    <row r="869759"/>
    <row r="869760"/>
    <row r="869761"/>
    <row r="869762"/>
    <row r="869763"/>
    <row r="869764"/>
    <row r="869765"/>
    <row r="869766"/>
    <row r="869767"/>
    <row r="869768"/>
    <row r="869769"/>
    <row r="869770"/>
    <row r="869771"/>
    <row r="869772"/>
    <row r="869773"/>
    <row r="869774"/>
    <row r="869775"/>
    <row r="869776"/>
    <row r="869777"/>
    <row r="869778"/>
    <row r="869779"/>
    <row r="869780"/>
    <row r="869781"/>
    <row r="869782"/>
    <row r="869783"/>
    <row r="869784"/>
    <row r="869785"/>
    <row r="869786"/>
    <row r="869787"/>
    <row r="869788"/>
    <row r="869789"/>
    <row r="869790"/>
    <row r="869791"/>
    <row r="869792"/>
    <row r="869793"/>
    <row r="869794"/>
    <row r="869795"/>
    <row r="869796"/>
    <row r="869797"/>
    <row r="869798"/>
    <row r="869799"/>
    <row r="869800"/>
    <row r="869801"/>
    <row r="869802"/>
    <row r="869803"/>
    <row r="869804"/>
    <row r="869805"/>
    <row r="869806"/>
    <row r="869807"/>
    <row r="869808"/>
    <row r="869809"/>
    <row r="869810"/>
    <row r="869811"/>
    <row r="869812"/>
    <row r="869813"/>
    <row r="869814"/>
    <row r="869815"/>
    <row r="869816"/>
    <row r="869817"/>
    <row r="869818"/>
    <row r="869819"/>
    <row r="869820"/>
    <row r="869821"/>
    <row r="869822"/>
    <row r="869823"/>
    <row r="869824"/>
    <row r="869825"/>
    <row r="869826"/>
    <row r="869827"/>
    <row r="869828"/>
    <row r="869829"/>
    <row r="869830"/>
    <row r="869831"/>
    <row r="869832"/>
    <row r="869833"/>
    <row r="869834"/>
    <row r="869835"/>
    <row r="869836"/>
    <row r="869837"/>
    <row r="869838"/>
    <row r="869839"/>
    <row r="869840"/>
    <row r="869841"/>
    <row r="869842"/>
    <row r="869843"/>
    <row r="869844"/>
    <row r="869845"/>
    <row r="869846"/>
    <row r="869847"/>
    <row r="869848"/>
    <row r="869849"/>
    <row r="869850"/>
    <row r="869851"/>
    <row r="869852"/>
    <row r="869853"/>
    <row r="869854"/>
    <row r="869855"/>
    <row r="869856"/>
    <row r="869857"/>
    <row r="869858"/>
    <row r="869859"/>
    <row r="869860"/>
    <row r="869861"/>
    <row r="869862"/>
    <row r="869863"/>
    <row r="869864"/>
    <row r="869865"/>
    <row r="869866"/>
    <row r="869867"/>
    <row r="869868"/>
    <row r="869869"/>
    <row r="869870"/>
    <row r="869871"/>
    <row r="869872"/>
    <row r="869873"/>
    <row r="869874"/>
    <row r="869875"/>
    <row r="869876"/>
    <row r="869877"/>
    <row r="869878"/>
    <row r="869879"/>
    <row r="869880"/>
    <row r="869881"/>
    <row r="869882"/>
    <row r="869883"/>
    <row r="869884"/>
    <row r="869885"/>
    <row r="869886"/>
    <row r="869887"/>
    <row r="869888"/>
    <row r="869889"/>
    <row r="869890"/>
    <row r="869891"/>
    <row r="869892"/>
    <row r="869893"/>
    <row r="869894"/>
    <row r="869895"/>
    <row r="869896"/>
    <row r="869897"/>
    <row r="869898"/>
    <row r="869899"/>
    <row r="869900"/>
    <row r="869901"/>
    <row r="869902"/>
    <row r="869903"/>
    <row r="869904"/>
    <row r="869905"/>
    <row r="869906"/>
    <row r="869907"/>
    <row r="869908"/>
    <row r="869909"/>
    <row r="869910"/>
    <row r="869911"/>
    <row r="869912"/>
    <row r="869913"/>
    <row r="869914"/>
    <row r="869915"/>
    <row r="869916"/>
    <row r="869917"/>
    <row r="869918"/>
    <row r="869919"/>
    <row r="869920"/>
    <row r="869921"/>
    <row r="869922"/>
    <row r="869923"/>
    <row r="869924"/>
    <row r="869925"/>
    <row r="869926"/>
    <row r="869927"/>
    <row r="869928"/>
    <row r="869929"/>
    <row r="869930"/>
    <row r="869931"/>
    <row r="869932"/>
    <row r="869933"/>
    <row r="869934"/>
    <row r="869935"/>
    <row r="869936"/>
    <row r="869937"/>
    <row r="869938"/>
    <row r="869939"/>
    <row r="869940"/>
    <row r="869941"/>
    <row r="869942"/>
    <row r="869943"/>
    <row r="869944"/>
    <row r="869945"/>
    <row r="869946"/>
    <row r="869947"/>
    <row r="869948"/>
    <row r="869949"/>
    <row r="869950"/>
    <row r="869951"/>
    <row r="869952"/>
    <row r="869953"/>
    <row r="869954"/>
    <row r="869955"/>
    <row r="869956"/>
    <row r="869957"/>
    <row r="869958"/>
    <row r="869959"/>
    <row r="869960"/>
    <row r="869961"/>
    <row r="869962"/>
    <row r="869963"/>
    <row r="869964"/>
    <row r="869965"/>
    <row r="869966"/>
    <row r="869967"/>
    <row r="869968"/>
    <row r="869969"/>
    <row r="869970"/>
    <row r="869971"/>
    <row r="869972"/>
    <row r="869973"/>
    <row r="869974"/>
    <row r="869975"/>
    <row r="869976"/>
    <row r="869977"/>
    <row r="869978"/>
    <row r="869979"/>
    <row r="869980"/>
    <row r="869981"/>
    <row r="869982"/>
    <row r="869983"/>
    <row r="869984"/>
    <row r="869985"/>
    <row r="869986"/>
    <row r="869987"/>
    <row r="869988"/>
    <row r="869989"/>
    <row r="869990"/>
    <row r="869991"/>
    <row r="869992"/>
    <row r="869993"/>
    <row r="869994"/>
    <row r="869995"/>
    <row r="869996"/>
    <row r="869997"/>
    <row r="869998"/>
    <row r="869999"/>
    <row r="870000"/>
    <row r="870001"/>
    <row r="870002"/>
    <row r="870003"/>
    <row r="870004"/>
    <row r="870005"/>
    <row r="870006"/>
    <row r="870007"/>
    <row r="870008"/>
    <row r="870009"/>
    <row r="870010"/>
    <row r="870011"/>
    <row r="870012"/>
    <row r="870013"/>
    <row r="870014"/>
    <row r="870015"/>
    <row r="870016"/>
    <row r="870017"/>
    <row r="870018"/>
    <row r="870019"/>
    <row r="870020"/>
    <row r="870021"/>
    <row r="870022"/>
    <row r="870023"/>
    <row r="870024"/>
    <row r="870025"/>
    <row r="870026"/>
    <row r="870027"/>
    <row r="870028"/>
    <row r="870029"/>
    <row r="870030"/>
    <row r="870031"/>
    <row r="870032"/>
    <row r="870033"/>
    <row r="870034"/>
    <row r="870035"/>
    <row r="870036"/>
    <row r="870037"/>
    <row r="870038"/>
    <row r="870039"/>
    <row r="870040"/>
    <row r="870041"/>
    <row r="870042"/>
    <row r="870043"/>
    <row r="870044"/>
    <row r="870045"/>
    <row r="870046"/>
    <row r="870047"/>
    <row r="870048"/>
    <row r="870049"/>
    <row r="870050"/>
    <row r="870051"/>
    <row r="870052"/>
    <row r="870053"/>
    <row r="870054"/>
    <row r="870055"/>
    <row r="870056"/>
    <row r="870057"/>
    <row r="870058"/>
    <row r="870059"/>
    <row r="870060"/>
    <row r="870061"/>
    <row r="870062"/>
    <row r="870063"/>
    <row r="870064"/>
    <row r="870065"/>
    <row r="870066"/>
    <row r="870067"/>
    <row r="870068"/>
    <row r="870069"/>
    <row r="870070"/>
    <row r="870071"/>
    <row r="870072"/>
    <row r="870073"/>
    <row r="870074"/>
    <row r="870075"/>
    <row r="870076"/>
    <row r="870077"/>
    <row r="870078"/>
    <row r="870079"/>
    <row r="870080"/>
    <row r="870081"/>
    <row r="870082"/>
    <row r="870083"/>
    <row r="870084"/>
    <row r="870085"/>
    <row r="870086"/>
    <row r="870087"/>
    <row r="870088"/>
    <row r="870089"/>
    <row r="870090"/>
    <row r="870091"/>
    <row r="870092"/>
    <row r="870093"/>
    <row r="870094"/>
    <row r="870095"/>
    <row r="870096"/>
    <row r="870097"/>
    <row r="870098"/>
    <row r="870099"/>
    <row r="870100"/>
    <row r="870101"/>
    <row r="870102"/>
    <row r="870103"/>
    <row r="870104"/>
    <row r="870105"/>
    <row r="870106"/>
    <row r="870107"/>
    <row r="870108"/>
    <row r="870109"/>
    <row r="870110"/>
    <row r="870111"/>
    <row r="870112"/>
    <row r="870113"/>
    <row r="870114"/>
    <row r="870115"/>
    <row r="870116"/>
    <row r="870117"/>
    <row r="870118"/>
    <row r="870119"/>
    <row r="870120"/>
    <row r="870121"/>
    <row r="870122"/>
    <row r="870123"/>
    <row r="870124"/>
    <row r="870125"/>
    <row r="870126"/>
    <row r="870127"/>
    <row r="870128"/>
    <row r="870129"/>
    <row r="870130"/>
    <row r="870131"/>
    <row r="870132"/>
    <row r="870133"/>
    <row r="870134"/>
    <row r="870135"/>
    <row r="870136"/>
    <row r="870137"/>
    <row r="870138"/>
    <row r="870139"/>
    <row r="870140"/>
    <row r="870141"/>
    <row r="870142"/>
    <row r="870143"/>
    <row r="870144"/>
    <row r="870145"/>
    <row r="870146"/>
    <row r="870147"/>
    <row r="870148"/>
    <row r="870149"/>
    <row r="870150"/>
    <row r="870151"/>
    <row r="870152"/>
    <row r="870153"/>
    <row r="870154"/>
    <row r="870155"/>
    <row r="870156"/>
    <row r="870157"/>
    <row r="870158"/>
    <row r="870159"/>
    <row r="870160"/>
    <row r="870161"/>
    <row r="870162"/>
    <row r="870163"/>
    <row r="870164"/>
    <row r="870165"/>
    <row r="870166"/>
    <row r="870167"/>
    <row r="870168"/>
    <row r="870169"/>
    <row r="870170"/>
    <row r="870171"/>
    <row r="870172"/>
    <row r="870173"/>
    <row r="870174"/>
    <row r="870175"/>
    <row r="870176"/>
    <row r="870177"/>
    <row r="870178"/>
    <row r="870179"/>
    <row r="870180"/>
    <row r="870181"/>
    <row r="870182"/>
    <row r="870183"/>
    <row r="870184"/>
    <row r="870185"/>
    <row r="870186"/>
    <row r="870187"/>
    <row r="870188"/>
    <row r="870189"/>
    <row r="870190"/>
    <row r="870191"/>
    <row r="870192"/>
    <row r="870193"/>
    <row r="870194"/>
    <row r="870195"/>
    <row r="870196"/>
    <row r="870197"/>
    <row r="870198"/>
    <row r="870199"/>
    <row r="870200"/>
    <row r="870201"/>
    <row r="870202"/>
    <row r="870203"/>
    <row r="870204"/>
    <row r="870205"/>
    <row r="870206"/>
    <row r="870207"/>
    <row r="870208"/>
    <row r="870209"/>
    <row r="870210"/>
    <row r="870211"/>
    <row r="870212"/>
    <row r="870213"/>
    <row r="870214"/>
    <row r="870215"/>
    <row r="870216"/>
    <row r="870217"/>
    <row r="870218"/>
    <row r="870219"/>
    <row r="870220"/>
    <row r="870221"/>
    <row r="870222"/>
    <row r="870223"/>
    <row r="870224"/>
    <row r="870225"/>
    <row r="870226"/>
    <row r="870227"/>
    <row r="870228"/>
    <row r="870229"/>
    <row r="870230"/>
    <row r="870231"/>
    <row r="870232"/>
    <row r="870233"/>
    <row r="870234"/>
    <row r="870235"/>
    <row r="870236"/>
    <row r="870237"/>
    <row r="870238"/>
    <row r="870239"/>
    <row r="870240"/>
    <row r="870241"/>
    <row r="870242"/>
    <row r="870243"/>
    <row r="870244"/>
    <row r="870245"/>
    <row r="870246"/>
    <row r="870247"/>
    <row r="870248"/>
    <row r="870249"/>
    <row r="870250"/>
    <row r="870251"/>
    <row r="870252"/>
    <row r="870253"/>
    <row r="870254"/>
    <row r="870255"/>
    <row r="870256"/>
    <row r="870257"/>
    <row r="870258"/>
    <row r="870259"/>
    <row r="870260"/>
    <row r="870261"/>
    <row r="870262"/>
    <row r="870263"/>
    <row r="870264"/>
    <row r="870265"/>
    <row r="870266"/>
    <row r="870267"/>
    <row r="870268"/>
    <row r="870269"/>
    <row r="870270"/>
    <row r="870271"/>
    <row r="870272"/>
    <row r="870273"/>
    <row r="870274"/>
    <row r="870275"/>
    <row r="870276"/>
    <row r="870277"/>
    <row r="870278"/>
    <row r="870279"/>
    <row r="870280"/>
    <row r="870281"/>
    <row r="870282"/>
    <row r="870283"/>
    <row r="870284"/>
    <row r="870285"/>
    <row r="870286"/>
    <row r="870287"/>
    <row r="870288"/>
    <row r="870289"/>
    <row r="870290"/>
    <row r="870291"/>
    <row r="870292"/>
    <row r="870293"/>
    <row r="870294"/>
    <row r="870295"/>
    <row r="870296"/>
    <row r="870297"/>
    <row r="870298"/>
    <row r="870299"/>
    <row r="870300"/>
    <row r="870301"/>
    <row r="870302"/>
    <row r="870303"/>
    <row r="870304"/>
    <row r="870305"/>
    <row r="870306"/>
    <row r="870307"/>
    <row r="870308"/>
    <row r="870309"/>
    <row r="870310"/>
    <row r="870311"/>
    <row r="870312"/>
    <row r="870313"/>
    <row r="870314"/>
    <row r="870315"/>
    <row r="870316"/>
    <row r="870317"/>
    <row r="870318"/>
    <row r="870319"/>
    <row r="870320"/>
    <row r="870321"/>
    <row r="870322"/>
    <row r="870323"/>
    <row r="870324"/>
    <row r="870325"/>
    <row r="870326"/>
    <row r="870327"/>
    <row r="870328"/>
    <row r="870329"/>
    <row r="870330"/>
    <row r="870331"/>
    <row r="870332"/>
    <row r="870333"/>
    <row r="870334"/>
    <row r="870335"/>
    <row r="870336"/>
    <row r="870337"/>
    <row r="870338"/>
    <row r="870339"/>
    <row r="870340"/>
    <row r="870341"/>
    <row r="870342"/>
    <row r="870343"/>
    <row r="870344"/>
    <row r="870345"/>
    <row r="870346"/>
    <row r="870347"/>
    <row r="870348"/>
    <row r="870349"/>
    <row r="870350"/>
    <row r="870351"/>
    <row r="870352"/>
    <row r="870353"/>
    <row r="870354"/>
    <row r="870355"/>
    <row r="870356"/>
    <row r="870357"/>
    <row r="870358"/>
    <row r="870359"/>
    <row r="870360"/>
    <row r="870361"/>
    <row r="870362"/>
    <row r="870363"/>
    <row r="870364"/>
    <row r="870365"/>
    <row r="870366"/>
    <row r="870367"/>
    <row r="870368"/>
    <row r="870369"/>
    <row r="870370"/>
    <row r="870371"/>
    <row r="870372"/>
    <row r="870373"/>
    <row r="870374"/>
    <row r="870375"/>
    <row r="870376"/>
    <row r="870377"/>
    <row r="870378"/>
    <row r="870379"/>
    <row r="870380"/>
    <row r="870381"/>
    <row r="870382"/>
    <row r="870383"/>
    <row r="870384"/>
    <row r="870385"/>
    <row r="870386"/>
    <row r="870387"/>
    <row r="870388"/>
    <row r="870389"/>
    <row r="870390"/>
    <row r="870391"/>
    <row r="870392"/>
    <row r="870393"/>
    <row r="870394"/>
    <row r="870395"/>
    <row r="870396"/>
    <row r="870397"/>
    <row r="870398"/>
    <row r="870399"/>
    <row r="870400"/>
    <row r="870401"/>
    <row r="870402"/>
    <row r="870403"/>
    <row r="870404"/>
    <row r="870405"/>
    <row r="870406"/>
    <row r="870407"/>
    <row r="870408"/>
    <row r="870409"/>
    <row r="870410"/>
    <row r="870411"/>
    <row r="870412"/>
    <row r="870413"/>
    <row r="870414"/>
    <row r="870415"/>
    <row r="870416"/>
    <row r="870417"/>
    <row r="870418"/>
    <row r="870419"/>
    <row r="870420"/>
    <row r="870421"/>
    <row r="870422"/>
    <row r="870423"/>
    <row r="870424"/>
    <row r="870425"/>
    <row r="870426"/>
    <row r="870427"/>
    <row r="870428"/>
    <row r="870429"/>
    <row r="870430"/>
    <row r="870431"/>
    <row r="870432"/>
    <row r="870433"/>
    <row r="870434"/>
    <row r="870435"/>
    <row r="870436"/>
    <row r="870437"/>
    <row r="870438"/>
    <row r="870439"/>
    <row r="870440"/>
    <row r="870441"/>
    <row r="870442"/>
    <row r="870443"/>
    <row r="870444"/>
    <row r="870445"/>
    <row r="870446"/>
    <row r="870447"/>
    <row r="870448"/>
    <row r="870449"/>
    <row r="870450"/>
    <row r="870451"/>
    <row r="870452"/>
    <row r="870453"/>
    <row r="870454"/>
    <row r="870455"/>
    <row r="870456"/>
    <row r="870457"/>
    <row r="870458"/>
    <row r="870459"/>
    <row r="870460"/>
    <row r="870461"/>
    <row r="870462"/>
    <row r="870463"/>
    <row r="870464"/>
    <row r="870465"/>
    <row r="870466"/>
    <row r="870467"/>
    <row r="870468"/>
    <row r="870469"/>
    <row r="870470"/>
    <row r="870471"/>
    <row r="870472"/>
    <row r="870473"/>
    <row r="870474"/>
    <row r="870475"/>
    <row r="870476"/>
    <row r="870477"/>
    <row r="870478"/>
    <row r="870479"/>
    <row r="870480"/>
    <row r="870481"/>
    <row r="870482"/>
    <row r="870483"/>
    <row r="870484"/>
    <row r="870485"/>
    <row r="870486"/>
    <row r="870487"/>
    <row r="870488"/>
    <row r="870489"/>
    <row r="870490"/>
    <row r="870491"/>
    <row r="870492"/>
    <row r="870493"/>
    <row r="870494"/>
    <row r="870495"/>
    <row r="870496"/>
    <row r="870497"/>
    <row r="870498"/>
    <row r="870499"/>
    <row r="870500"/>
    <row r="870501"/>
    <row r="870502"/>
    <row r="870503"/>
    <row r="870504"/>
    <row r="870505"/>
    <row r="870506"/>
    <row r="870507"/>
    <row r="870508"/>
    <row r="870509"/>
    <row r="870510"/>
    <row r="870511"/>
    <row r="870512"/>
    <row r="870513"/>
    <row r="870514"/>
    <row r="870515"/>
    <row r="870516"/>
    <row r="870517"/>
    <row r="870518"/>
    <row r="870519"/>
    <row r="870520"/>
    <row r="870521"/>
    <row r="870522"/>
    <row r="870523"/>
    <row r="870524"/>
    <row r="870525"/>
    <row r="870526"/>
    <row r="870527"/>
    <row r="870528"/>
    <row r="870529"/>
    <row r="870530"/>
    <row r="870531"/>
    <row r="870532"/>
    <row r="870533"/>
    <row r="870534"/>
    <row r="870535"/>
    <row r="870536"/>
    <row r="870537"/>
    <row r="870538"/>
    <row r="870539"/>
    <row r="870540"/>
    <row r="870541"/>
    <row r="870542"/>
    <row r="870543"/>
    <row r="870544"/>
    <row r="870545"/>
    <row r="870546"/>
    <row r="870547"/>
    <row r="870548"/>
    <row r="870549"/>
    <row r="870550"/>
    <row r="870551"/>
    <row r="870552"/>
    <row r="870553"/>
    <row r="870554"/>
    <row r="870555"/>
    <row r="870556"/>
    <row r="870557"/>
    <row r="870558"/>
    <row r="870559"/>
    <row r="870560"/>
    <row r="870561"/>
    <row r="870562"/>
    <row r="870563"/>
    <row r="870564"/>
    <row r="870565"/>
    <row r="870566"/>
    <row r="870567"/>
    <row r="870568"/>
    <row r="870569"/>
    <row r="870570"/>
    <row r="870571"/>
    <row r="870572"/>
    <row r="870573"/>
    <row r="870574"/>
    <row r="870575"/>
    <row r="870576"/>
    <row r="870577"/>
    <row r="870578"/>
    <row r="870579"/>
    <row r="870580"/>
    <row r="870581"/>
    <row r="870582"/>
    <row r="870583"/>
    <row r="870584"/>
    <row r="870585"/>
    <row r="870586"/>
    <row r="870587"/>
    <row r="870588"/>
    <row r="870589"/>
    <row r="870590"/>
    <row r="870591"/>
    <row r="870592"/>
    <row r="870593"/>
    <row r="870594"/>
    <row r="870595"/>
    <row r="870596"/>
    <row r="870597"/>
    <row r="870598"/>
    <row r="870599"/>
    <row r="870600"/>
    <row r="870601"/>
    <row r="870602"/>
    <row r="870603"/>
    <row r="870604"/>
    <row r="870605"/>
    <row r="870606"/>
    <row r="870607"/>
    <row r="870608"/>
    <row r="870609"/>
    <row r="870610"/>
    <row r="870611"/>
    <row r="870612"/>
    <row r="870613"/>
    <row r="870614"/>
    <row r="870615"/>
    <row r="870616"/>
    <row r="870617"/>
    <row r="870618"/>
    <row r="870619"/>
    <row r="870620"/>
    <row r="870621"/>
    <row r="870622"/>
    <row r="870623"/>
    <row r="870624"/>
    <row r="870625"/>
    <row r="870626"/>
    <row r="870627"/>
    <row r="870628"/>
    <row r="870629"/>
    <row r="870630"/>
    <row r="870631"/>
    <row r="870632"/>
    <row r="870633"/>
    <row r="870634"/>
    <row r="870635"/>
    <row r="870636"/>
    <row r="870637"/>
    <row r="870638"/>
    <row r="870639"/>
    <row r="870640"/>
    <row r="870641"/>
    <row r="870642"/>
    <row r="870643"/>
    <row r="870644"/>
    <row r="870645"/>
    <row r="870646"/>
    <row r="870647"/>
    <row r="870648"/>
    <row r="870649"/>
    <row r="870650"/>
    <row r="870651"/>
    <row r="870652"/>
    <row r="870653"/>
    <row r="870654"/>
    <row r="870655"/>
    <row r="870656"/>
    <row r="870657"/>
    <row r="870658"/>
    <row r="870659"/>
    <row r="870660"/>
    <row r="870661"/>
    <row r="870662"/>
    <row r="870663"/>
    <row r="870664"/>
    <row r="870665"/>
    <row r="870666"/>
    <row r="870667"/>
    <row r="870668"/>
    <row r="870669"/>
    <row r="870670"/>
    <row r="870671"/>
    <row r="870672"/>
    <row r="870673"/>
    <row r="870674"/>
    <row r="870675"/>
    <row r="870676"/>
    <row r="870677"/>
    <row r="870678"/>
    <row r="870679"/>
    <row r="870680"/>
    <row r="870681"/>
    <row r="870682"/>
    <row r="870683"/>
    <row r="870684"/>
    <row r="870685"/>
    <row r="870686"/>
    <row r="870687"/>
    <row r="870688"/>
    <row r="870689"/>
    <row r="870690"/>
    <row r="870691"/>
    <row r="870692"/>
    <row r="870693"/>
    <row r="870694"/>
    <row r="870695"/>
    <row r="870696"/>
    <row r="870697"/>
    <row r="870698"/>
    <row r="870699"/>
    <row r="870700"/>
    <row r="870701"/>
    <row r="870702"/>
    <row r="870703"/>
    <row r="870704"/>
    <row r="870705"/>
    <row r="870706"/>
    <row r="870707"/>
    <row r="870708"/>
    <row r="870709"/>
    <row r="870710"/>
    <row r="870711"/>
    <row r="870712"/>
    <row r="870713"/>
    <row r="870714"/>
    <row r="870715"/>
    <row r="870716"/>
    <row r="870717"/>
    <row r="870718"/>
    <row r="870719"/>
    <row r="870720"/>
    <row r="870721"/>
    <row r="870722"/>
    <row r="870723"/>
    <row r="870724"/>
    <row r="870725"/>
    <row r="870726"/>
    <row r="870727"/>
    <row r="870728"/>
    <row r="870729"/>
    <row r="870730"/>
    <row r="870731"/>
    <row r="870732"/>
    <row r="870733"/>
    <row r="870734"/>
    <row r="870735"/>
    <row r="870736"/>
    <row r="870737"/>
    <row r="870738"/>
    <row r="870739"/>
    <row r="870740"/>
    <row r="870741"/>
    <row r="870742"/>
    <row r="870743"/>
    <row r="870744"/>
    <row r="870745"/>
    <row r="870746"/>
    <row r="870747"/>
    <row r="870748"/>
    <row r="870749"/>
    <row r="870750"/>
    <row r="870751"/>
    <row r="870752"/>
    <row r="870753"/>
    <row r="870754"/>
    <row r="870755"/>
    <row r="870756"/>
    <row r="870757"/>
    <row r="870758"/>
    <row r="870759"/>
    <row r="870760"/>
    <row r="870761"/>
    <row r="870762"/>
    <row r="870763"/>
    <row r="870764"/>
    <row r="870765"/>
    <row r="870766"/>
    <row r="870767"/>
    <row r="870768"/>
    <row r="870769"/>
    <row r="870770"/>
    <row r="870771"/>
    <row r="870772"/>
    <row r="870773"/>
    <row r="870774"/>
    <row r="870775"/>
    <row r="870776"/>
    <row r="870777"/>
    <row r="870778"/>
    <row r="870779"/>
    <row r="870780"/>
    <row r="870781"/>
    <row r="870782"/>
    <row r="870783"/>
    <row r="870784"/>
    <row r="870785"/>
    <row r="870786"/>
    <row r="870787"/>
    <row r="870788"/>
    <row r="870789"/>
    <row r="870790"/>
    <row r="870791"/>
    <row r="870792"/>
    <row r="870793"/>
    <row r="870794"/>
    <row r="870795"/>
    <row r="870796"/>
    <row r="870797"/>
    <row r="870798"/>
    <row r="870799"/>
    <row r="870800"/>
    <row r="870801"/>
    <row r="870802"/>
    <row r="870803"/>
    <row r="870804"/>
    <row r="870805"/>
    <row r="870806"/>
    <row r="870807"/>
    <row r="870808"/>
    <row r="870809"/>
    <row r="870810"/>
    <row r="870811"/>
    <row r="870812"/>
    <row r="870813"/>
    <row r="870814"/>
    <row r="870815"/>
    <row r="870816"/>
    <row r="870817"/>
    <row r="870818"/>
    <row r="870819"/>
    <row r="870820"/>
    <row r="870821"/>
    <row r="870822"/>
    <row r="870823"/>
    <row r="870824"/>
    <row r="870825"/>
    <row r="870826"/>
    <row r="870827"/>
    <row r="870828"/>
    <row r="870829"/>
    <row r="870830"/>
    <row r="870831"/>
    <row r="870832"/>
    <row r="870833"/>
    <row r="870834"/>
    <row r="870835"/>
    <row r="870836"/>
    <row r="870837"/>
    <row r="870838"/>
    <row r="870839"/>
    <row r="870840"/>
    <row r="870841"/>
    <row r="870842"/>
    <row r="870843"/>
    <row r="870844"/>
    <row r="870845"/>
    <row r="870846"/>
    <row r="870847"/>
    <row r="870848"/>
    <row r="870849"/>
    <row r="870850"/>
    <row r="870851"/>
    <row r="870852"/>
    <row r="870853"/>
    <row r="870854"/>
    <row r="870855"/>
    <row r="870856"/>
    <row r="870857"/>
    <row r="870858"/>
    <row r="870859"/>
    <row r="870860"/>
    <row r="870861"/>
    <row r="870862"/>
    <row r="870863"/>
    <row r="870864"/>
    <row r="870865"/>
    <row r="870866"/>
    <row r="870867"/>
    <row r="870868"/>
    <row r="870869"/>
    <row r="870870"/>
    <row r="870871"/>
    <row r="870872"/>
    <row r="870873"/>
    <row r="870874"/>
    <row r="870875"/>
    <row r="870876"/>
    <row r="870877"/>
    <row r="870878"/>
    <row r="870879"/>
    <row r="870880"/>
    <row r="870881"/>
    <row r="870882"/>
    <row r="870883"/>
    <row r="870884"/>
    <row r="870885"/>
    <row r="870886"/>
    <row r="870887"/>
    <row r="870888"/>
    <row r="870889"/>
    <row r="870890"/>
    <row r="870891"/>
    <row r="870892"/>
    <row r="870893"/>
    <row r="870894"/>
    <row r="870895"/>
    <row r="870896"/>
    <row r="870897"/>
    <row r="870898"/>
    <row r="870899"/>
    <row r="870900"/>
    <row r="870901"/>
    <row r="870902"/>
    <row r="870903"/>
    <row r="870904"/>
    <row r="870905"/>
    <row r="870906"/>
    <row r="870907"/>
    <row r="870908"/>
    <row r="870909"/>
    <row r="870910"/>
    <row r="870911"/>
    <row r="870912"/>
    <row r="870913"/>
    <row r="870914"/>
    <row r="870915"/>
    <row r="870916"/>
    <row r="870917"/>
    <row r="870918"/>
    <row r="870919"/>
    <row r="870920"/>
    <row r="870921"/>
    <row r="870922"/>
    <row r="870923"/>
    <row r="870924"/>
    <row r="870925"/>
    <row r="870926"/>
    <row r="870927"/>
    <row r="870928"/>
    <row r="870929"/>
    <row r="870930"/>
    <row r="870931"/>
    <row r="870932"/>
    <row r="870933"/>
    <row r="870934"/>
    <row r="870935"/>
    <row r="870936"/>
    <row r="870937"/>
    <row r="870938"/>
    <row r="870939"/>
    <row r="870940"/>
    <row r="870941"/>
    <row r="870942"/>
    <row r="870943"/>
    <row r="870944"/>
    <row r="870945"/>
    <row r="870946"/>
    <row r="870947"/>
    <row r="870948"/>
    <row r="870949"/>
    <row r="870950"/>
    <row r="870951"/>
    <row r="870952"/>
    <row r="870953"/>
    <row r="870954"/>
    <row r="870955"/>
    <row r="870956"/>
    <row r="870957"/>
    <row r="870958"/>
    <row r="870959"/>
    <row r="870960"/>
    <row r="870961"/>
    <row r="870962"/>
    <row r="870963"/>
    <row r="870964"/>
    <row r="870965"/>
    <row r="870966"/>
    <row r="870967"/>
    <row r="870968"/>
    <row r="870969"/>
    <row r="870970"/>
    <row r="870971"/>
    <row r="870972"/>
    <row r="870973"/>
    <row r="870974"/>
    <row r="870975"/>
    <row r="870976"/>
    <row r="870977"/>
    <row r="870978"/>
    <row r="870979"/>
    <row r="870980"/>
    <row r="870981"/>
    <row r="870982"/>
    <row r="870983"/>
    <row r="870984"/>
    <row r="870985"/>
    <row r="870986"/>
    <row r="870987"/>
    <row r="870988"/>
    <row r="870989"/>
    <row r="870990"/>
    <row r="870991"/>
    <row r="870992"/>
    <row r="870993"/>
    <row r="870994"/>
    <row r="870995"/>
    <row r="870996"/>
    <row r="870997"/>
    <row r="870998"/>
    <row r="870999"/>
    <row r="871000"/>
    <row r="871001"/>
    <row r="871002"/>
    <row r="871003"/>
    <row r="871004"/>
    <row r="871005"/>
    <row r="871006"/>
    <row r="871007"/>
    <row r="871008"/>
    <row r="871009"/>
    <row r="871010"/>
    <row r="871011"/>
    <row r="871012"/>
    <row r="871013"/>
    <row r="871014"/>
    <row r="871015"/>
    <row r="871016"/>
    <row r="871017"/>
    <row r="871018"/>
    <row r="871019"/>
    <row r="871020"/>
    <row r="871021"/>
    <row r="871022"/>
    <row r="871023"/>
    <row r="871024"/>
    <row r="871025"/>
    <row r="871026"/>
    <row r="871027"/>
    <row r="871028"/>
    <row r="871029"/>
    <row r="871030"/>
    <row r="871031"/>
    <row r="871032"/>
    <row r="871033"/>
    <row r="871034"/>
    <row r="871035"/>
    <row r="871036"/>
    <row r="871037"/>
    <row r="871038"/>
    <row r="871039"/>
    <row r="871040"/>
    <row r="871041"/>
    <row r="871042"/>
    <row r="871043"/>
    <row r="871044"/>
    <row r="871045"/>
    <row r="871046"/>
    <row r="871047"/>
    <row r="871048"/>
    <row r="871049"/>
    <row r="871050"/>
    <row r="871051"/>
    <row r="871052"/>
    <row r="871053"/>
    <row r="871054"/>
    <row r="871055"/>
    <row r="871056"/>
    <row r="871057"/>
    <row r="871058"/>
    <row r="871059"/>
    <row r="871060"/>
    <row r="871061"/>
    <row r="871062"/>
    <row r="871063"/>
    <row r="871064"/>
    <row r="871065"/>
    <row r="871066"/>
    <row r="871067"/>
    <row r="871068"/>
    <row r="871069"/>
    <row r="871070"/>
    <row r="871071"/>
    <row r="871072"/>
    <row r="871073"/>
    <row r="871074"/>
    <row r="871075"/>
    <row r="871076"/>
    <row r="871077"/>
    <row r="871078"/>
    <row r="871079"/>
    <row r="871080"/>
    <row r="871081"/>
    <row r="871082"/>
    <row r="871083"/>
    <row r="871084"/>
    <row r="871085"/>
    <row r="871086"/>
    <row r="871087"/>
    <row r="871088"/>
    <row r="871089"/>
    <row r="871090"/>
    <row r="871091"/>
    <row r="871092"/>
    <row r="871093"/>
    <row r="871094"/>
    <row r="871095"/>
    <row r="871096"/>
    <row r="871097"/>
    <row r="871098"/>
    <row r="871099"/>
    <row r="871100"/>
    <row r="871101"/>
    <row r="871102"/>
    <row r="871103"/>
    <row r="871104"/>
    <row r="871105"/>
    <row r="871106"/>
    <row r="871107"/>
    <row r="871108"/>
    <row r="871109"/>
    <row r="871110"/>
    <row r="871111"/>
    <row r="871112"/>
    <row r="871113"/>
    <row r="871114"/>
    <row r="871115"/>
    <row r="871116"/>
    <row r="871117"/>
    <row r="871118"/>
    <row r="871119"/>
    <row r="871120"/>
    <row r="871121"/>
    <row r="871122"/>
    <row r="871123"/>
    <row r="871124"/>
    <row r="871125"/>
    <row r="871126"/>
    <row r="871127"/>
    <row r="871128"/>
    <row r="871129"/>
    <row r="871130"/>
    <row r="871131"/>
    <row r="871132"/>
    <row r="871133"/>
    <row r="871134"/>
    <row r="871135"/>
    <row r="871136"/>
    <row r="871137"/>
    <row r="871138"/>
    <row r="871139"/>
    <row r="871140"/>
    <row r="871141"/>
    <row r="871142"/>
    <row r="871143"/>
    <row r="871144"/>
    <row r="871145"/>
    <row r="871146"/>
    <row r="871147"/>
    <row r="871148"/>
    <row r="871149"/>
    <row r="871150"/>
    <row r="871151"/>
    <row r="871152"/>
    <row r="871153"/>
    <row r="871154"/>
    <row r="871155"/>
    <row r="871156"/>
    <row r="871157"/>
    <row r="871158"/>
    <row r="871159"/>
    <row r="871160"/>
    <row r="871161"/>
    <row r="871162"/>
    <row r="871163"/>
    <row r="871164"/>
    <row r="871165"/>
    <row r="871166"/>
    <row r="871167"/>
    <row r="871168"/>
    <row r="871169"/>
    <row r="871170"/>
    <row r="871171"/>
    <row r="871172"/>
    <row r="871173"/>
    <row r="871174"/>
    <row r="871175"/>
    <row r="871176"/>
    <row r="871177"/>
    <row r="871178"/>
    <row r="871179"/>
    <row r="871180"/>
    <row r="871181"/>
    <row r="871182"/>
    <row r="871183"/>
    <row r="871184"/>
    <row r="871185"/>
    <row r="871186"/>
    <row r="871187"/>
    <row r="871188"/>
    <row r="871189"/>
    <row r="871190"/>
    <row r="871191"/>
    <row r="871192"/>
    <row r="871193"/>
    <row r="871194"/>
    <row r="871195"/>
    <row r="871196"/>
    <row r="871197"/>
    <row r="871198"/>
    <row r="871199"/>
    <row r="871200"/>
    <row r="871201"/>
    <row r="871202"/>
    <row r="871203"/>
    <row r="871204"/>
    <row r="871205"/>
    <row r="871206"/>
    <row r="871207"/>
    <row r="871208"/>
    <row r="871209"/>
    <row r="871210"/>
    <row r="871211"/>
    <row r="871212"/>
    <row r="871213"/>
    <row r="871214"/>
    <row r="871215"/>
    <row r="871216"/>
    <row r="871217"/>
    <row r="871218"/>
    <row r="871219"/>
    <row r="871220"/>
    <row r="871221"/>
    <row r="871222"/>
    <row r="871223"/>
    <row r="871224"/>
    <row r="871225"/>
    <row r="871226"/>
    <row r="871227"/>
    <row r="871228"/>
    <row r="871229"/>
    <row r="871230"/>
    <row r="871231"/>
    <row r="871232"/>
    <row r="871233"/>
    <row r="871234"/>
    <row r="871235"/>
    <row r="871236"/>
    <row r="871237"/>
    <row r="871238"/>
    <row r="871239"/>
    <row r="871240"/>
    <row r="871241"/>
    <row r="871242"/>
    <row r="871243"/>
    <row r="871244"/>
    <row r="871245"/>
    <row r="871246"/>
    <row r="871247"/>
    <row r="871248"/>
    <row r="871249"/>
    <row r="871250"/>
    <row r="871251"/>
    <row r="871252"/>
    <row r="871253"/>
    <row r="871254"/>
    <row r="871255"/>
    <row r="871256"/>
    <row r="871257"/>
    <row r="871258"/>
    <row r="871259"/>
    <row r="871260"/>
    <row r="871261"/>
    <row r="871262"/>
    <row r="871263"/>
    <row r="871264"/>
    <row r="871265"/>
    <row r="871266"/>
    <row r="871267"/>
    <row r="871268"/>
    <row r="871269"/>
    <row r="871270"/>
    <row r="871271"/>
    <row r="871272"/>
    <row r="871273"/>
    <row r="871274"/>
    <row r="871275"/>
    <row r="871276"/>
    <row r="871277"/>
    <row r="871278"/>
    <row r="871279"/>
    <row r="871280"/>
    <row r="871281"/>
    <row r="871282"/>
    <row r="871283"/>
    <row r="871284"/>
    <row r="871285"/>
    <row r="871286"/>
    <row r="871287"/>
    <row r="871288"/>
    <row r="871289"/>
    <row r="871290"/>
    <row r="871291"/>
    <row r="871292"/>
    <row r="871293"/>
    <row r="871294"/>
    <row r="871295"/>
    <row r="871296"/>
    <row r="871297"/>
    <row r="871298"/>
    <row r="871299"/>
    <row r="871300"/>
    <row r="871301"/>
    <row r="871302"/>
    <row r="871303"/>
    <row r="871304"/>
    <row r="871305"/>
    <row r="871306"/>
    <row r="871307"/>
    <row r="871308"/>
    <row r="871309"/>
    <row r="871310"/>
    <row r="871311"/>
    <row r="871312"/>
    <row r="871313"/>
    <row r="871314"/>
    <row r="871315"/>
    <row r="871316"/>
    <row r="871317"/>
    <row r="871318"/>
    <row r="871319"/>
    <row r="871320"/>
    <row r="871321"/>
    <row r="871322"/>
    <row r="871323"/>
    <row r="871324"/>
    <row r="871325"/>
    <row r="871326"/>
    <row r="871327"/>
    <row r="871328"/>
    <row r="871329"/>
    <row r="871330"/>
    <row r="871331"/>
    <row r="871332"/>
    <row r="871333"/>
    <row r="871334"/>
    <row r="871335"/>
    <row r="871336"/>
    <row r="871337"/>
    <row r="871338"/>
    <row r="871339"/>
    <row r="871340"/>
    <row r="871341"/>
    <row r="871342"/>
    <row r="871343"/>
    <row r="871344"/>
    <row r="871345"/>
    <row r="871346"/>
    <row r="871347"/>
    <row r="871348"/>
    <row r="871349"/>
    <row r="871350"/>
    <row r="871351"/>
    <row r="871352"/>
    <row r="871353"/>
    <row r="871354"/>
    <row r="871355"/>
    <row r="871356"/>
    <row r="871357"/>
    <row r="871358"/>
    <row r="871359"/>
    <row r="871360"/>
    <row r="871361"/>
    <row r="871362"/>
    <row r="871363"/>
    <row r="871364"/>
    <row r="871365"/>
    <row r="871366"/>
    <row r="871367"/>
    <row r="871368"/>
    <row r="871369"/>
    <row r="871370"/>
    <row r="871371"/>
    <row r="871372"/>
    <row r="871373"/>
    <row r="871374"/>
    <row r="871375"/>
    <row r="871376"/>
    <row r="871377"/>
    <row r="871378"/>
    <row r="871379"/>
    <row r="871380"/>
    <row r="871381"/>
    <row r="871382"/>
    <row r="871383"/>
    <row r="871384"/>
    <row r="871385"/>
    <row r="871386"/>
    <row r="871387"/>
    <row r="871388"/>
    <row r="871389"/>
    <row r="871390"/>
    <row r="871391"/>
    <row r="871392"/>
    <row r="871393"/>
    <row r="871394"/>
    <row r="871395"/>
    <row r="871396"/>
    <row r="871397"/>
    <row r="871398"/>
    <row r="871399"/>
    <row r="871400"/>
    <row r="871401"/>
    <row r="871402"/>
    <row r="871403"/>
    <row r="871404"/>
    <row r="871405"/>
    <row r="871406"/>
    <row r="871407"/>
    <row r="871408"/>
    <row r="871409"/>
    <row r="871410"/>
    <row r="871411"/>
    <row r="871412"/>
    <row r="871413"/>
    <row r="871414"/>
    <row r="871415"/>
    <row r="871416"/>
    <row r="871417"/>
    <row r="871418"/>
    <row r="871419"/>
    <row r="871420"/>
    <row r="871421"/>
    <row r="871422"/>
    <row r="871423"/>
    <row r="871424"/>
    <row r="871425"/>
    <row r="871426"/>
    <row r="871427"/>
    <row r="871428"/>
    <row r="871429"/>
    <row r="871430"/>
    <row r="871431"/>
    <row r="871432"/>
    <row r="871433"/>
    <row r="871434"/>
    <row r="871435"/>
    <row r="871436"/>
    <row r="871437"/>
    <row r="871438"/>
    <row r="871439"/>
    <row r="871440"/>
    <row r="871441"/>
    <row r="871442"/>
    <row r="871443"/>
    <row r="871444"/>
    <row r="871445"/>
    <row r="871446"/>
    <row r="871447"/>
    <row r="871448"/>
    <row r="871449"/>
    <row r="871450"/>
    <row r="871451"/>
    <row r="871452"/>
    <row r="871453"/>
    <row r="871454"/>
    <row r="871455"/>
    <row r="871456"/>
    <row r="871457"/>
    <row r="871458"/>
    <row r="871459"/>
    <row r="871460"/>
    <row r="871461"/>
    <row r="871462"/>
    <row r="871463"/>
    <row r="871464"/>
    <row r="871465"/>
    <row r="871466"/>
    <row r="871467"/>
    <row r="871468"/>
    <row r="871469"/>
    <row r="871470"/>
    <row r="871471"/>
    <row r="871472"/>
    <row r="871473"/>
    <row r="871474"/>
    <row r="871475"/>
    <row r="871476"/>
    <row r="871477"/>
    <row r="871478"/>
    <row r="871479"/>
    <row r="871480"/>
    <row r="871481"/>
    <row r="871482"/>
    <row r="871483"/>
    <row r="871484"/>
    <row r="871485"/>
    <row r="871486"/>
    <row r="871487"/>
    <row r="871488"/>
    <row r="871489"/>
    <row r="871490"/>
    <row r="871491"/>
    <row r="871492"/>
    <row r="871493"/>
    <row r="871494"/>
    <row r="871495"/>
    <row r="871496"/>
    <row r="871497"/>
    <row r="871498"/>
    <row r="871499"/>
    <row r="871500"/>
    <row r="871501"/>
    <row r="871502"/>
    <row r="871503"/>
    <row r="871504"/>
    <row r="871505"/>
    <row r="871506"/>
    <row r="871507"/>
    <row r="871508"/>
    <row r="871509"/>
    <row r="871510"/>
    <row r="871511"/>
    <row r="871512"/>
    <row r="871513"/>
    <row r="871514"/>
    <row r="871515"/>
    <row r="871516"/>
    <row r="871517"/>
    <row r="871518"/>
    <row r="871519"/>
    <row r="871520"/>
    <row r="871521"/>
    <row r="871522"/>
    <row r="871523"/>
    <row r="871524"/>
    <row r="871525"/>
    <row r="871526"/>
    <row r="871527"/>
    <row r="871528"/>
    <row r="871529"/>
    <row r="871530"/>
    <row r="871531"/>
    <row r="871532"/>
    <row r="871533"/>
    <row r="871534"/>
    <row r="871535"/>
    <row r="871536"/>
    <row r="871537"/>
    <row r="871538"/>
    <row r="871539"/>
    <row r="871540"/>
    <row r="871541"/>
    <row r="871542"/>
    <row r="871543"/>
    <row r="871544"/>
    <row r="871545"/>
    <row r="871546"/>
    <row r="871547"/>
    <row r="871548"/>
    <row r="871549"/>
    <row r="871550"/>
    <row r="871551"/>
    <row r="871552"/>
    <row r="871553"/>
    <row r="871554"/>
    <row r="871555"/>
    <row r="871556"/>
    <row r="871557"/>
    <row r="871558"/>
    <row r="871559"/>
    <row r="871560"/>
    <row r="871561"/>
    <row r="871562"/>
    <row r="871563"/>
    <row r="871564"/>
    <row r="871565"/>
    <row r="871566"/>
    <row r="871567"/>
    <row r="871568"/>
    <row r="871569"/>
    <row r="871570"/>
    <row r="871571"/>
    <row r="871572"/>
    <row r="871573"/>
    <row r="871574"/>
    <row r="871575"/>
    <row r="871576"/>
    <row r="871577"/>
    <row r="871578"/>
    <row r="871579"/>
    <row r="871580"/>
    <row r="871581"/>
    <row r="871582"/>
    <row r="871583"/>
    <row r="871584"/>
    <row r="871585"/>
    <row r="871586"/>
    <row r="871587"/>
    <row r="871588"/>
    <row r="871589"/>
    <row r="871590"/>
    <row r="871591"/>
    <row r="871592"/>
    <row r="871593"/>
    <row r="871594"/>
    <row r="871595"/>
    <row r="871596"/>
    <row r="871597"/>
    <row r="871598"/>
    <row r="871599"/>
    <row r="871600"/>
    <row r="871601"/>
    <row r="871602"/>
    <row r="871603"/>
    <row r="871604"/>
    <row r="871605"/>
    <row r="871606"/>
    <row r="871607"/>
    <row r="871608"/>
    <row r="871609"/>
    <row r="871610"/>
    <row r="871611"/>
    <row r="871612"/>
    <row r="871613"/>
    <row r="871614"/>
    <row r="871615"/>
    <row r="871616"/>
    <row r="871617"/>
    <row r="871618"/>
    <row r="871619"/>
    <row r="871620"/>
    <row r="871621"/>
    <row r="871622"/>
    <row r="871623"/>
    <row r="871624"/>
    <row r="871625"/>
    <row r="871626"/>
    <row r="871627"/>
    <row r="871628"/>
    <row r="871629"/>
    <row r="871630"/>
    <row r="871631"/>
    <row r="871632"/>
    <row r="871633"/>
    <row r="871634"/>
    <row r="871635"/>
    <row r="871636"/>
    <row r="871637"/>
    <row r="871638"/>
    <row r="871639"/>
    <row r="871640"/>
    <row r="871641"/>
    <row r="871642"/>
    <row r="871643"/>
    <row r="871644"/>
    <row r="871645"/>
    <row r="871646"/>
    <row r="871647"/>
    <row r="871648"/>
    <row r="871649"/>
    <row r="871650"/>
    <row r="871651"/>
    <row r="871652"/>
    <row r="871653"/>
    <row r="871654"/>
    <row r="871655"/>
    <row r="871656"/>
    <row r="871657"/>
    <row r="871658"/>
    <row r="871659"/>
    <row r="871660"/>
    <row r="871661"/>
    <row r="871662"/>
    <row r="871663"/>
    <row r="871664"/>
    <row r="871665"/>
    <row r="871666"/>
    <row r="871667"/>
    <row r="871668"/>
    <row r="871669"/>
    <row r="871670"/>
    <row r="871671"/>
    <row r="871672"/>
    <row r="871673"/>
    <row r="871674"/>
    <row r="871675"/>
    <row r="871676"/>
    <row r="871677"/>
    <row r="871678"/>
    <row r="871679"/>
    <row r="871680"/>
    <row r="871681"/>
    <row r="871682"/>
    <row r="871683"/>
    <row r="871684"/>
    <row r="871685"/>
    <row r="871686"/>
    <row r="871687"/>
    <row r="871688"/>
    <row r="871689"/>
    <row r="871690"/>
    <row r="871691"/>
    <row r="871692"/>
    <row r="871693"/>
    <row r="871694"/>
    <row r="871695"/>
    <row r="871696"/>
    <row r="871697"/>
    <row r="871698"/>
    <row r="871699"/>
    <row r="871700"/>
    <row r="871701"/>
    <row r="871702"/>
    <row r="871703"/>
    <row r="871704"/>
    <row r="871705"/>
    <row r="871706"/>
    <row r="871707"/>
    <row r="871708"/>
    <row r="871709"/>
    <row r="871710"/>
    <row r="871711"/>
    <row r="871712"/>
    <row r="871713"/>
    <row r="871714"/>
    <row r="871715"/>
    <row r="871716"/>
    <row r="871717"/>
    <row r="871718"/>
    <row r="871719"/>
    <row r="871720"/>
    <row r="871721"/>
    <row r="871722"/>
    <row r="871723"/>
    <row r="871724"/>
    <row r="871725"/>
    <row r="871726"/>
    <row r="871727"/>
    <row r="871728"/>
    <row r="871729"/>
    <row r="871730"/>
    <row r="871731"/>
    <row r="871732"/>
    <row r="871733"/>
    <row r="871734"/>
    <row r="871735"/>
    <row r="871736"/>
    <row r="871737"/>
    <row r="871738"/>
    <row r="871739"/>
    <row r="871740"/>
    <row r="871741"/>
    <row r="871742"/>
    <row r="871743"/>
    <row r="871744"/>
    <row r="871745"/>
    <row r="871746"/>
    <row r="871747"/>
    <row r="871748"/>
    <row r="871749"/>
    <row r="871750"/>
    <row r="871751"/>
    <row r="871752"/>
    <row r="871753"/>
    <row r="871754"/>
    <row r="871755"/>
    <row r="871756"/>
    <row r="871757"/>
    <row r="871758"/>
    <row r="871759"/>
    <row r="871760"/>
    <row r="871761"/>
    <row r="871762"/>
    <row r="871763"/>
    <row r="871764"/>
    <row r="871765"/>
    <row r="871766"/>
    <row r="871767"/>
    <row r="871768"/>
    <row r="871769"/>
    <row r="871770"/>
    <row r="871771"/>
    <row r="871772"/>
    <row r="871773"/>
    <row r="871774"/>
    <row r="871775"/>
    <row r="871776"/>
    <row r="871777"/>
    <row r="871778"/>
    <row r="871779"/>
    <row r="871780"/>
    <row r="871781"/>
    <row r="871782"/>
    <row r="871783"/>
    <row r="871784"/>
    <row r="871785"/>
    <row r="871786"/>
    <row r="871787"/>
    <row r="871788"/>
    <row r="871789"/>
    <row r="871790"/>
    <row r="871791"/>
    <row r="871792"/>
    <row r="871793"/>
    <row r="871794"/>
    <row r="871795"/>
    <row r="871796"/>
    <row r="871797"/>
    <row r="871798"/>
    <row r="871799"/>
    <row r="871800"/>
    <row r="871801"/>
    <row r="871802"/>
    <row r="871803"/>
    <row r="871804"/>
    <row r="871805"/>
    <row r="871806"/>
    <row r="871807"/>
    <row r="871808"/>
    <row r="871809"/>
    <row r="871810"/>
    <row r="871811"/>
    <row r="871812"/>
    <row r="871813"/>
    <row r="871814"/>
    <row r="871815"/>
    <row r="871816"/>
    <row r="871817"/>
    <row r="871818"/>
    <row r="871819"/>
    <row r="871820"/>
    <row r="871821"/>
    <row r="871822"/>
    <row r="871823"/>
    <row r="871824"/>
    <row r="871825"/>
    <row r="871826"/>
    <row r="871827"/>
    <row r="871828"/>
    <row r="871829"/>
    <row r="871830"/>
    <row r="871831"/>
    <row r="871832"/>
    <row r="871833"/>
    <row r="871834"/>
    <row r="871835"/>
    <row r="871836"/>
    <row r="871837"/>
    <row r="871838"/>
    <row r="871839"/>
    <row r="871840"/>
    <row r="871841"/>
    <row r="871842"/>
    <row r="871843"/>
    <row r="871844"/>
    <row r="871845"/>
    <row r="871846"/>
    <row r="871847"/>
    <row r="871848"/>
    <row r="871849"/>
    <row r="871850"/>
    <row r="871851"/>
    <row r="871852"/>
    <row r="871853"/>
    <row r="871854"/>
    <row r="871855"/>
    <row r="871856"/>
    <row r="871857"/>
    <row r="871858"/>
    <row r="871859"/>
    <row r="871860"/>
    <row r="871861"/>
    <row r="871862"/>
    <row r="871863"/>
    <row r="871864"/>
    <row r="871865"/>
    <row r="871866"/>
    <row r="871867"/>
    <row r="871868"/>
    <row r="871869"/>
    <row r="871870"/>
    <row r="871871"/>
    <row r="871872"/>
    <row r="871873"/>
    <row r="871874"/>
    <row r="871875"/>
    <row r="871876"/>
    <row r="871877"/>
    <row r="871878"/>
    <row r="871879"/>
    <row r="871880"/>
    <row r="871881"/>
    <row r="871882"/>
    <row r="871883"/>
    <row r="871884"/>
    <row r="871885"/>
    <row r="871886"/>
    <row r="871887"/>
    <row r="871888"/>
    <row r="871889"/>
    <row r="871890"/>
    <row r="871891"/>
    <row r="871892"/>
    <row r="871893"/>
    <row r="871894"/>
    <row r="871895"/>
    <row r="871896"/>
    <row r="871897"/>
    <row r="871898"/>
    <row r="871899"/>
    <row r="871900"/>
    <row r="871901"/>
    <row r="871902"/>
    <row r="871903"/>
    <row r="871904"/>
    <row r="871905"/>
    <row r="871906"/>
    <row r="871907"/>
    <row r="871908"/>
    <row r="871909"/>
    <row r="871910"/>
    <row r="871911"/>
    <row r="871912"/>
    <row r="871913"/>
    <row r="871914"/>
    <row r="871915"/>
    <row r="871916"/>
    <row r="871917"/>
    <row r="871918"/>
    <row r="871919"/>
    <row r="871920"/>
    <row r="871921"/>
    <row r="871922"/>
    <row r="871923"/>
    <row r="871924"/>
    <row r="871925"/>
    <row r="871926"/>
    <row r="871927"/>
    <row r="871928"/>
    <row r="871929"/>
    <row r="871930"/>
    <row r="871931"/>
    <row r="871932"/>
    <row r="871933"/>
    <row r="871934"/>
    <row r="871935"/>
    <row r="871936"/>
    <row r="871937"/>
    <row r="871938"/>
    <row r="871939"/>
    <row r="871940"/>
    <row r="871941"/>
    <row r="871942"/>
    <row r="871943"/>
    <row r="871944"/>
    <row r="871945"/>
    <row r="871946"/>
    <row r="871947"/>
    <row r="871948"/>
    <row r="871949"/>
    <row r="871950"/>
    <row r="871951"/>
    <row r="871952"/>
    <row r="871953"/>
    <row r="871954"/>
    <row r="871955"/>
    <row r="871956"/>
    <row r="871957"/>
    <row r="871958"/>
    <row r="871959"/>
    <row r="871960"/>
    <row r="871961"/>
    <row r="871962"/>
    <row r="871963"/>
    <row r="871964"/>
    <row r="871965"/>
    <row r="871966"/>
    <row r="871967"/>
    <row r="871968"/>
    <row r="871969"/>
    <row r="871970"/>
    <row r="871971"/>
    <row r="871972"/>
    <row r="871973"/>
    <row r="871974"/>
    <row r="871975"/>
    <row r="871976"/>
    <row r="871977"/>
    <row r="871978"/>
    <row r="871979"/>
    <row r="871980"/>
    <row r="871981"/>
    <row r="871982"/>
    <row r="871983"/>
    <row r="871984"/>
    <row r="871985"/>
    <row r="871986"/>
    <row r="871987"/>
    <row r="871988"/>
    <row r="871989"/>
    <row r="871990"/>
    <row r="871991"/>
    <row r="871992"/>
    <row r="871993"/>
    <row r="871994"/>
    <row r="871995"/>
    <row r="871996"/>
    <row r="871997"/>
    <row r="871998"/>
    <row r="871999"/>
    <row r="872000"/>
    <row r="872001"/>
    <row r="872002"/>
    <row r="872003"/>
    <row r="872004"/>
    <row r="872005"/>
    <row r="872006"/>
    <row r="872007"/>
    <row r="872008"/>
    <row r="872009"/>
    <row r="872010"/>
    <row r="872011"/>
    <row r="872012"/>
    <row r="872013"/>
    <row r="872014"/>
    <row r="872015"/>
    <row r="872016"/>
    <row r="872017"/>
    <row r="872018"/>
    <row r="872019"/>
    <row r="872020"/>
    <row r="872021"/>
    <row r="872022"/>
    <row r="872023"/>
    <row r="872024"/>
    <row r="872025"/>
    <row r="872026"/>
    <row r="872027"/>
    <row r="872028"/>
    <row r="872029"/>
    <row r="872030"/>
    <row r="872031"/>
    <row r="872032"/>
    <row r="872033"/>
    <row r="872034"/>
    <row r="872035"/>
    <row r="872036"/>
    <row r="872037"/>
    <row r="872038"/>
    <row r="872039"/>
    <row r="872040"/>
    <row r="872041"/>
    <row r="872042"/>
    <row r="872043"/>
    <row r="872044"/>
    <row r="872045"/>
    <row r="872046"/>
    <row r="872047"/>
    <row r="872048"/>
    <row r="872049"/>
    <row r="872050"/>
    <row r="872051"/>
    <row r="872052"/>
    <row r="872053"/>
    <row r="872054"/>
    <row r="872055"/>
    <row r="872056"/>
    <row r="872057"/>
    <row r="872058"/>
    <row r="872059"/>
    <row r="872060"/>
    <row r="872061"/>
    <row r="872062"/>
    <row r="872063"/>
    <row r="872064"/>
    <row r="872065"/>
    <row r="872066"/>
    <row r="872067"/>
    <row r="872068"/>
    <row r="872069"/>
    <row r="872070"/>
    <row r="872071"/>
    <row r="872072"/>
    <row r="872073"/>
    <row r="872074"/>
    <row r="872075"/>
    <row r="872076"/>
    <row r="872077"/>
    <row r="872078"/>
    <row r="872079"/>
    <row r="872080"/>
    <row r="872081"/>
    <row r="872082"/>
    <row r="872083"/>
    <row r="872084"/>
    <row r="872085"/>
    <row r="872086"/>
    <row r="872087"/>
    <row r="872088"/>
    <row r="872089"/>
    <row r="872090"/>
    <row r="872091"/>
    <row r="872092"/>
    <row r="872093"/>
    <row r="872094"/>
    <row r="872095"/>
    <row r="872096"/>
    <row r="872097"/>
    <row r="872098"/>
    <row r="872099"/>
    <row r="872100"/>
    <row r="872101"/>
    <row r="872102"/>
    <row r="872103"/>
    <row r="872104"/>
    <row r="872105"/>
    <row r="872106"/>
    <row r="872107"/>
    <row r="872108"/>
    <row r="872109"/>
    <row r="872110"/>
    <row r="872111"/>
    <row r="872112"/>
    <row r="872113"/>
    <row r="872114"/>
    <row r="872115"/>
    <row r="872116"/>
    <row r="872117"/>
    <row r="872118"/>
    <row r="872119"/>
    <row r="872120"/>
    <row r="872121"/>
    <row r="872122"/>
    <row r="872123"/>
    <row r="872124"/>
    <row r="872125"/>
    <row r="872126"/>
    <row r="872127"/>
    <row r="872128"/>
    <row r="872129"/>
    <row r="872130"/>
    <row r="872131"/>
    <row r="872132"/>
    <row r="872133"/>
    <row r="872134"/>
    <row r="872135"/>
    <row r="872136"/>
    <row r="872137"/>
    <row r="872138"/>
    <row r="872139"/>
    <row r="872140"/>
    <row r="872141"/>
    <row r="872142"/>
    <row r="872143"/>
    <row r="872144"/>
    <row r="872145"/>
    <row r="872146"/>
    <row r="872147"/>
    <row r="872148"/>
    <row r="872149"/>
    <row r="872150"/>
    <row r="872151"/>
    <row r="872152"/>
    <row r="872153"/>
    <row r="872154"/>
    <row r="872155"/>
    <row r="872156"/>
    <row r="872157"/>
    <row r="872158"/>
    <row r="872159"/>
    <row r="872160"/>
    <row r="872161"/>
    <row r="872162"/>
    <row r="872163"/>
    <row r="872164"/>
    <row r="872165"/>
    <row r="872166"/>
    <row r="872167"/>
    <row r="872168"/>
    <row r="872169"/>
    <row r="872170"/>
    <row r="872171"/>
    <row r="872172"/>
    <row r="872173"/>
    <row r="872174"/>
    <row r="872175"/>
    <row r="872176"/>
    <row r="872177"/>
    <row r="872178"/>
    <row r="872179"/>
    <row r="872180"/>
    <row r="872181"/>
    <row r="872182"/>
    <row r="872183"/>
    <row r="872184"/>
    <row r="872185"/>
    <row r="872186"/>
    <row r="872187"/>
    <row r="872188"/>
    <row r="872189"/>
    <row r="872190"/>
    <row r="872191"/>
    <row r="872192"/>
    <row r="872193"/>
    <row r="872194"/>
    <row r="872195"/>
    <row r="872196"/>
    <row r="872197"/>
    <row r="872198"/>
    <row r="872199"/>
    <row r="872200"/>
    <row r="872201"/>
    <row r="872202"/>
    <row r="872203"/>
    <row r="872204"/>
    <row r="872205"/>
    <row r="872206"/>
    <row r="872207"/>
    <row r="872208"/>
    <row r="872209"/>
    <row r="872210"/>
    <row r="872211"/>
    <row r="872212"/>
    <row r="872213"/>
    <row r="872214"/>
    <row r="872215"/>
    <row r="872216"/>
    <row r="872217"/>
    <row r="872218"/>
    <row r="872219"/>
    <row r="872220"/>
    <row r="872221"/>
    <row r="872222"/>
    <row r="872223"/>
    <row r="872224"/>
    <row r="872225"/>
    <row r="872226"/>
    <row r="872227"/>
    <row r="872228"/>
    <row r="872229"/>
    <row r="872230"/>
    <row r="872231"/>
    <row r="872232"/>
    <row r="872233"/>
    <row r="872234"/>
    <row r="872235"/>
    <row r="872236"/>
    <row r="872237"/>
    <row r="872238"/>
    <row r="872239"/>
    <row r="872240"/>
    <row r="872241"/>
    <row r="872242"/>
    <row r="872243"/>
    <row r="872244"/>
    <row r="872245"/>
    <row r="872246"/>
    <row r="872247"/>
    <row r="872248"/>
    <row r="872249"/>
    <row r="872250"/>
    <row r="872251"/>
    <row r="872252"/>
    <row r="872253"/>
    <row r="872254"/>
    <row r="872255"/>
    <row r="872256"/>
    <row r="872257"/>
    <row r="872258"/>
    <row r="872259"/>
    <row r="872260"/>
    <row r="872261"/>
    <row r="872262"/>
    <row r="872263"/>
    <row r="872264"/>
    <row r="872265"/>
    <row r="872266"/>
    <row r="872267"/>
    <row r="872268"/>
    <row r="872269"/>
    <row r="872270"/>
    <row r="872271"/>
    <row r="872272"/>
    <row r="872273"/>
    <row r="872274"/>
    <row r="872275"/>
    <row r="872276"/>
    <row r="872277"/>
    <row r="872278"/>
    <row r="872279"/>
    <row r="872280"/>
    <row r="872281"/>
    <row r="872282"/>
    <row r="872283"/>
    <row r="872284"/>
    <row r="872285"/>
    <row r="872286"/>
    <row r="872287"/>
    <row r="872288"/>
    <row r="872289"/>
    <row r="872290"/>
    <row r="872291"/>
    <row r="872292"/>
    <row r="872293"/>
    <row r="872294"/>
    <row r="872295"/>
    <row r="872296"/>
    <row r="872297"/>
    <row r="872298"/>
    <row r="872299"/>
    <row r="872300"/>
    <row r="872301"/>
    <row r="872302"/>
    <row r="872303"/>
    <row r="872304"/>
    <row r="872305"/>
    <row r="872306"/>
    <row r="872307"/>
    <row r="872308"/>
    <row r="872309"/>
    <row r="872310"/>
    <row r="872311"/>
    <row r="872312"/>
    <row r="872313"/>
    <row r="872314"/>
    <row r="872315"/>
    <row r="872316"/>
    <row r="872317"/>
    <row r="872318"/>
    <row r="872319"/>
    <row r="872320"/>
    <row r="872321"/>
    <row r="872322"/>
    <row r="872323"/>
    <row r="872324"/>
    <row r="872325"/>
    <row r="872326"/>
    <row r="872327"/>
    <row r="872328"/>
    <row r="872329"/>
    <row r="872330"/>
    <row r="872331"/>
    <row r="872332"/>
    <row r="872333"/>
    <row r="872334"/>
    <row r="872335"/>
    <row r="872336"/>
    <row r="872337"/>
    <row r="872338"/>
    <row r="872339"/>
    <row r="872340"/>
    <row r="872341"/>
    <row r="872342"/>
    <row r="872343"/>
    <row r="872344"/>
    <row r="872345"/>
    <row r="872346"/>
    <row r="872347"/>
    <row r="872348"/>
    <row r="872349"/>
    <row r="872350"/>
    <row r="872351"/>
    <row r="872352"/>
    <row r="872353"/>
    <row r="872354"/>
    <row r="872355"/>
    <row r="872356"/>
    <row r="872357"/>
    <row r="872358"/>
    <row r="872359"/>
    <row r="872360"/>
    <row r="872361"/>
    <row r="872362"/>
    <row r="872363"/>
    <row r="872364"/>
    <row r="872365"/>
    <row r="872366"/>
    <row r="872367"/>
    <row r="872368"/>
    <row r="872369"/>
    <row r="872370"/>
    <row r="872371"/>
    <row r="872372"/>
    <row r="872373"/>
    <row r="872374"/>
    <row r="872375"/>
    <row r="872376"/>
    <row r="872377"/>
    <row r="872378"/>
    <row r="872379"/>
    <row r="872380"/>
    <row r="872381"/>
    <row r="872382"/>
    <row r="872383"/>
    <row r="872384"/>
    <row r="872385"/>
    <row r="872386"/>
    <row r="872387"/>
    <row r="872388"/>
    <row r="872389"/>
    <row r="872390"/>
    <row r="872391"/>
    <row r="872392"/>
    <row r="872393"/>
    <row r="872394"/>
    <row r="872395"/>
    <row r="872396"/>
    <row r="872397"/>
    <row r="872398"/>
    <row r="872399"/>
    <row r="872400"/>
    <row r="872401"/>
    <row r="872402"/>
    <row r="872403"/>
    <row r="872404"/>
    <row r="872405"/>
    <row r="872406"/>
    <row r="872407"/>
    <row r="872408"/>
    <row r="872409"/>
    <row r="872410"/>
    <row r="872411"/>
    <row r="872412"/>
    <row r="872413"/>
    <row r="872414"/>
    <row r="872415"/>
    <row r="872416"/>
    <row r="872417"/>
    <row r="872418"/>
    <row r="872419"/>
    <row r="872420"/>
    <row r="872421"/>
    <row r="872422"/>
    <row r="872423"/>
    <row r="872424"/>
    <row r="872425"/>
    <row r="872426"/>
    <row r="872427"/>
    <row r="872428"/>
    <row r="872429"/>
    <row r="872430"/>
    <row r="872431"/>
    <row r="872432"/>
    <row r="872433"/>
    <row r="872434"/>
    <row r="872435"/>
    <row r="872436"/>
    <row r="872437"/>
    <row r="872438"/>
    <row r="872439"/>
    <row r="872440"/>
    <row r="872441"/>
    <row r="872442"/>
    <row r="872443"/>
    <row r="872444"/>
    <row r="872445"/>
    <row r="872446"/>
    <row r="872447"/>
    <row r="872448"/>
    <row r="872449"/>
    <row r="872450"/>
    <row r="872451"/>
    <row r="872452"/>
    <row r="872453"/>
    <row r="872454"/>
    <row r="872455"/>
    <row r="872456"/>
    <row r="872457"/>
    <row r="872458"/>
    <row r="872459"/>
    <row r="872460"/>
    <row r="872461"/>
    <row r="872462"/>
    <row r="872463"/>
    <row r="872464"/>
    <row r="872465"/>
    <row r="872466"/>
    <row r="872467"/>
    <row r="872468"/>
    <row r="872469"/>
    <row r="872470"/>
    <row r="872471"/>
    <row r="872472"/>
    <row r="872473"/>
    <row r="872474"/>
    <row r="872475"/>
    <row r="872476"/>
    <row r="872477"/>
    <row r="872478"/>
    <row r="872479"/>
    <row r="872480"/>
    <row r="872481"/>
    <row r="872482"/>
    <row r="872483"/>
    <row r="872484"/>
    <row r="872485"/>
    <row r="872486"/>
    <row r="872487"/>
    <row r="872488"/>
    <row r="872489"/>
    <row r="872490"/>
    <row r="872491"/>
    <row r="872492"/>
    <row r="872493"/>
    <row r="872494"/>
    <row r="872495"/>
    <row r="872496"/>
    <row r="872497"/>
    <row r="872498"/>
    <row r="872499"/>
    <row r="872500"/>
    <row r="872501"/>
    <row r="872502"/>
    <row r="872503"/>
    <row r="872504"/>
    <row r="872505"/>
    <row r="872506"/>
    <row r="872507"/>
    <row r="872508"/>
    <row r="872509"/>
    <row r="872510"/>
    <row r="872511"/>
    <row r="872512"/>
    <row r="872513"/>
    <row r="872514"/>
    <row r="872515"/>
    <row r="872516"/>
    <row r="872517"/>
    <row r="872518"/>
    <row r="872519"/>
    <row r="872520"/>
    <row r="872521"/>
    <row r="872522"/>
    <row r="872523"/>
    <row r="872524"/>
    <row r="872525"/>
    <row r="872526"/>
    <row r="872527"/>
    <row r="872528"/>
    <row r="872529"/>
    <row r="872530"/>
    <row r="872531"/>
    <row r="872532"/>
    <row r="872533"/>
    <row r="872534"/>
    <row r="872535"/>
    <row r="872536"/>
    <row r="872537"/>
    <row r="872538"/>
    <row r="872539"/>
    <row r="872540"/>
    <row r="872541"/>
    <row r="872542"/>
    <row r="872543"/>
    <row r="872544"/>
    <row r="872545"/>
    <row r="872546"/>
    <row r="872547"/>
    <row r="872548"/>
    <row r="872549"/>
    <row r="872550"/>
    <row r="872551"/>
    <row r="872552"/>
    <row r="872553"/>
    <row r="872554"/>
    <row r="872555"/>
    <row r="872556"/>
    <row r="872557"/>
    <row r="872558"/>
    <row r="872559"/>
    <row r="872560"/>
    <row r="872561"/>
    <row r="872562"/>
    <row r="872563"/>
    <row r="872564"/>
    <row r="872565"/>
    <row r="872566"/>
    <row r="872567"/>
    <row r="872568"/>
    <row r="872569"/>
    <row r="872570"/>
    <row r="872571"/>
    <row r="872572"/>
    <row r="872573"/>
    <row r="872574"/>
    <row r="872575"/>
    <row r="872576"/>
    <row r="872577"/>
    <row r="872578"/>
    <row r="872579"/>
    <row r="872580"/>
    <row r="872581"/>
    <row r="872582"/>
    <row r="872583"/>
    <row r="872584"/>
    <row r="872585"/>
    <row r="872586"/>
    <row r="872587"/>
    <row r="872588"/>
    <row r="872589"/>
    <row r="872590"/>
    <row r="872591"/>
    <row r="872592"/>
    <row r="872593"/>
    <row r="872594"/>
    <row r="872595"/>
    <row r="872596"/>
    <row r="872597"/>
    <row r="872598"/>
    <row r="872599"/>
    <row r="872600"/>
    <row r="872601"/>
    <row r="872602"/>
    <row r="872603"/>
    <row r="872604"/>
    <row r="872605"/>
    <row r="872606"/>
    <row r="872607"/>
    <row r="872608"/>
    <row r="872609"/>
    <row r="872610"/>
    <row r="872611"/>
    <row r="872612"/>
    <row r="872613"/>
    <row r="872614"/>
    <row r="872615"/>
    <row r="872616"/>
    <row r="872617"/>
    <row r="872618"/>
    <row r="872619"/>
    <row r="872620"/>
    <row r="872621"/>
    <row r="872622"/>
    <row r="872623"/>
    <row r="872624"/>
    <row r="872625"/>
    <row r="872626"/>
    <row r="872627"/>
    <row r="872628"/>
    <row r="872629"/>
    <row r="872630"/>
    <row r="872631"/>
    <row r="872632"/>
    <row r="872633"/>
    <row r="872634"/>
    <row r="872635"/>
    <row r="872636"/>
    <row r="872637"/>
    <row r="872638"/>
    <row r="872639"/>
    <row r="872640"/>
    <row r="872641"/>
    <row r="872642"/>
    <row r="872643"/>
    <row r="872644"/>
    <row r="872645"/>
    <row r="872646"/>
    <row r="872647"/>
    <row r="872648"/>
    <row r="872649"/>
    <row r="872650"/>
    <row r="872651"/>
    <row r="872652"/>
    <row r="872653"/>
    <row r="872654"/>
    <row r="872655"/>
    <row r="872656"/>
    <row r="872657"/>
    <row r="872658"/>
    <row r="872659"/>
    <row r="872660"/>
    <row r="872661"/>
    <row r="872662"/>
    <row r="872663"/>
    <row r="872664"/>
    <row r="872665"/>
    <row r="872666"/>
    <row r="872667"/>
    <row r="872668"/>
    <row r="872669"/>
    <row r="872670"/>
    <row r="872671"/>
    <row r="872672"/>
    <row r="872673"/>
    <row r="872674"/>
    <row r="872675"/>
    <row r="872676"/>
    <row r="872677"/>
    <row r="872678"/>
    <row r="872679"/>
    <row r="872680"/>
    <row r="872681"/>
    <row r="872682"/>
    <row r="872683"/>
    <row r="872684"/>
    <row r="872685"/>
    <row r="872686"/>
    <row r="872687"/>
    <row r="872688"/>
    <row r="872689"/>
    <row r="872690"/>
    <row r="872691"/>
    <row r="872692"/>
    <row r="872693"/>
    <row r="872694"/>
    <row r="872695"/>
    <row r="872696"/>
    <row r="872697"/>
    <row r="872698"/>
    <row r="872699"/>
    <row r="872700"/>
    <row r="872701"/>
    <row r="872702"/>
    <row r="872703"/>
    <row r="872704"/>
    <row r="872705"/>
    <row r="872706"/>
    <row r="872707"/>
    <row r="872708"/>
    <row r="872709"/>
    <row r="872710"/>
    <row r="872711"/>
    <row r="872712"/>
    <row r="872713"/>
    <row r="872714"/>
    <row r="872715"/>
    <row r="872716"/>
    <row r="872717"/>
    <row r="872718"/>
    <row r="872719"/>
    <row r="872720"/>
    <row r="872721"/>
    <row r="872722"/>
    <row r="872723"/>
    <row r="872724"/>
    <row r="872725"/>
    <row r="872726"/>
    <row r="872727"/>
    <row r="872728"/>
    <row r="872729"/>
    <row r="872730"/>
    <row r="872731"/>
    <row r="872732"/>
    <row r="872733"/>
    <row r="872734"/>
    <row r="872735"/>
    <row r="872736"/>
    <row r="872737"/>
    <row r="872738"/>
    <row r="872739"/>
    <row r="872740"/>
    <row r="872741"/>
    <row r="872742"/>
    <row r="872743"/>
    <row r="872744"/>
    <row r="872745"/>
    <row r="872746"/>
    <row r="872747"/>
    <row r="872748"/>
    <row r="872749"/>
    <row r="872750"/>
    <row r="872751"/>
    <row r="872752"/>
    <row r="872753"/>
    <row r="872754"/>
    <row r="872755"/>
    <row r="872756"/>
    <row r="872757"/>
    <row r="872758"/>
    <row r="872759"/>
    <row r="872760"/>
    <row r="872761"/>
    <row r="872762"/>
    <row r="872763"/>
    <row r="872764"/>
    <row r="872765"/>
    <row r="872766"/>
    <row r="872767"/>
    <row r="872768"/>
    <row r="872769"/>
    <row r="872770"/>
    <row r="872771"/>
    <row r="872772"/>
    <row r="872773"/>
    <row r="872774"/>
    <row r="872775"/>
    <row r="872776"/>
    <row r="872777"/>
    <row r="872778"/>
    <row r="872779"/>
    <row r="872780"/>
    <row r="872781"/>
    <row r="872782"/>
    <row r="872783"/>
    <row r="872784"/>
    <row r="872785"/>
    <row r="872786"/>
    <row r="872787"/>
    <row r="872788"/>
    <row r="872789"/>
    <row r="872790"/>
    <row r="872791"/>
    <row r="872792"/>
    <row r="872793"/>
    <row r="872794"/>
    <row r="872795"/>
    <row r="872796"/>
    <row r="872797"/>
    <row r="872798"/>
    <row r="872799"/>
    <row r="872800"/>
    <row r="872801"/>
    <row r="872802"/>
    <row r="872803"/>
    <row r="872804"/>
    <row r="872805"/>
    <row r="872806"/>
    <row r="872807"/>
    <row r="872808"/>
    <row r="872809"/>
    <row r="872810"/>
    <row r="872811"/>
    <row r="872812"/>
    <row r="872813"/>
    <row r="872814"/>
    <row r="872815"/>
    <row r="872816"/>
    <row r="872817"/>
    <row r="872818"/>
    <row r="872819"/>
    <row r="872820"/>
    <row r="872821"/>
    <row r="872822"/>
    <row r="872823"/>
    <row r="872824"/>
    <row r="872825"/>
    <row r="872826"/>
    <row r="872827"/>
    <row r="872828"/>
    <row r="872829"/>
    <row r="872830"/>
    <row r="872831"/>
    <row r="872832"/>
    <row r="872833"/>
    <row r="872834"/>
    <row r="872835"/>
    <row r="872836"/>
    <row r="872837"/>
    <row r="872838"/>
    <row r="872839"/>
    <row r="872840"/>
    <row r="872841"/>
    <row r="872842"/>
    <row r="872843"/>
    <row r="872844"/>
    <row r="872845"/>
    <row r="872846"/>
    <row r="872847"/>
    <row r="872848"/>
    <row r="872849"/>
    <row r="872850"/>
    <row r="872851"/>
    <row r="872852"/>
    <row r="872853"/>
    <row r="872854"/>
    <row r="872855"/>
    <row r="872856"/>
    <row r="872857"/>
    <row r="872858"/>
    <row r="872859"/>
    <row r="872860"/>
    <row r="872861"/>
    <row r="872862"/>
    <row r="872863"/>
    <row r="872864"/>
    <row r="872865"/>
    <row r="872866"/>
    <row r="872867"/>
    <row r="872868"/>
    <row r="872869"/>
    <row r="872870"/>
    <row r="872871"/>
    <row r="872872"/>
    <row r="872873"/>
    <row r="872874"/>
    <row r="872875"/>
    <row r="872876"/>
    <row r="872877"/>
    <row r="872878"/>
    <row r="872879"/>
    <row r="872880"/>
    <row r="872881"/>
    <row r="872882"/>
    <row r="872883"/>
    <row r="872884"/>
    <row r="872885"/>
    <row r="872886"/>
    <row r="872887"/>
    <row r="872888"/>
    <row r="872889"/>
    <row r="872890"/>
    <row r="872891"/>
    <row r="872892"/>
    <row r="872893"/>
    <row r="872894"/>
    <row r="872895"/>
    <row r="872896"/>
    <row r="872897"/>
    <row r="872898"/>
    <row r="872899"/>
    <row r="872900"/>
    <row r="872901"/>
    <row r="872902"/>
    <row r="872903"/>
    <row r="872904"/>
    <row r="872905"/>
    <row r="872906"/>
    <row r="872907"/>
    <row r="872908"/>
    <row r="872909"/>
    <row r="872910"/>
    <row r="872911"/>
    <row r="872912"/>
    <row r="872913"/>
    <row r="872914"/>
    <row r="872915"/>
    <row r="872916"/>
    <row r="872917"/>
    <row r="872918"/>
    <row r="872919"/>
    <row r="872920"/>
    <row r="872921"/>
    <row r="872922"/>
    <row r="872923"/>
    <row r="872924"/>
    <row r="872925"/>
    <row r="872926"/>
    <row r="872927"/>
    <row r="872928"/>
    <row r="872929"/>
    <row r="872930"/>
    <row r="872931"/>
    <row r="872932"/>
    <row r="872933"/>
    <row r="872934"/>
    <row r="872935"/>
    <row r="872936"/>
    <row r="872937"/>
    <row r="872938"/>
    <row r="872939"/>
    <row r="872940"/>
    <row r="872941"/>
    <row r="872942"/>
    <row r="872943"/>
    <row r="872944"/>
    <row r="872945"/>
    <row r="872946"/>
    <row r="872947"/>
    <row r="872948"/>
    <row r="872949"/>
    <row r="872950"/>
    <row r="872951"/>
    <row r="872952"/>
    <row r="872953"/>
    <row r="872954"/>
    <row r="872955"/>
    <row r="872956"/>
    <row r="872957"/>
    <row r="872958"/>
    <row r="872959"/>
    <row r="872960"/>
    <row r="872961"/>
    <row r="872962"/>
    <row r="872963"/>
    <row r="872964"/>
    <row r="872965"/>
    <row r="872966"/>
    <row r="872967"/>
    <row r="872968"/>
    <row r="872969"/>
    <row r="872970"/>
    <row r="872971"/>
    <row r="872972"/>
    <row r="872973"/>
    <row r="872974"/>
    <row r="872975"/>
    <row r="872976"/>
    <row r="872977"/>
    <row r="872978"/>
    <row r="872979"/>
    <row r="872980"/>
    <row r="872981"/>
    <row r="872982"/>
    <row r="872983"/>
    <row r="872984"/>
    <row r="872985"/>
    <row r="872986"/>
    <row r="872987"/>
    <row r="872988"/>
    <row r="872989"/>
    <row r="872990"/>
    <row r="872991"/>
    <row r="872992"/>
    <row r="872993"/>
    <row r="872994"/>
    <row r="872995"/>
    <row r="872996"/>
    <row r="872997"/>
    <row r="872998"/>
    <row r="872999"/>
    <row r="873000"/>
    <row r="873001"/>
    <row r="873002"/>
    <row r="873003"/>
    <row r="873004"/>
    <row r="873005"/>
    <row r="873006"/>
    <row r="873007"/>
    <row r="873008"/>
    <row r="873009"/>
    <row r="873010"/>
    <row r="873011"/>
    <row r="873012"/>
    <row r="873013"/>
    <row r="873014"/>
    <row r="873015"/>
    <row r="873016"/>
    <row r="873017"/>
    <row r="873018"/>
    <row r="873019"/>
    <row r="873020"/>
    <row r="873021"/>
    <row r="873022"/>
    <row r="873023"/>
    <row r="873024"/>
    <row r="873025"/>
    <row r="873026"/>
    <row r="873027"/>
    <row r="873028"/>
    <row r="873029"/>
    <row r="873030"/>
    <row r="873031"/>
    <row r="873032"/>
    <row r="873033"/>
    <row r="873034"/>
    <row r="873035"/>
    <row r="873036"/>
    <row r="873037"/>
    <row r="873038"/>
    <row r="873039"/>
    <row r="873040"/>
    <row r="873041"/>
    <row r="873042"/>
    <row r="873043"/>
    <row r="873044"/>
    <row r="873045"/>
    <row r="873046"/>
    <row r="873047"/>
    <row r="873048"/>
    <row r="873049"/>
    <row r="873050"/>
    <row r="873051"/>
    <row r="873052"/>
    <row r="873053"/>
    <row r="873054"/>
    <row r="873055"/>
    <row r="873056"/>
    <row r="873057"/>
    <row r="873058"/>
    <row r="873059"/>
    <row r="873060"/>
    <row r="873061"/>
    <row r="873062"/>
    <row r="873063"/>
    <row r="873064"/>
    <row r="873065"/>
    <row r="873066"/>
    <row r="873067"/>
    <row r="873068"/>
    <row r="873069"/>
    <row r="873070"/>
    <row r="873071"/>
    <row r="873072"/>
    <row r="873073"/>
    <row r="873074"/>
    <row r="873075"/>
    <row r="873076"/>
    <row r="873077"/>
    <row r="873078"/>
    <row r="873079"/>
    <row r="873080"/>
    <row r="873081"/>
    <row r="873082"/>
    <row r="873083"/>
    <row r="873084"/>
    <row r="873085"/>
    <row r="873086"/>
    <row r="873087"/>
    <row r="873088"/>
    <row r="873089"/>
    <row r="873090"/>
    <row r="873091"/>
    <row r="873092"/>
    <row r="873093"/>
    <row r="873094"/>
    <row r="873095"/>
    <row r="873096"/>
    <row r="873097"/>
    <row r="873098"/>
    <row r="873099"/>
    <row r="873100"/>
    <row r="873101"/>
    <row r="873102"/>
    <row r="873103"/>
    <row r="873104"/>
    <row r="873105"/>
    <row r="873106"/>
    <row r="873107"/>
    <row r="873108"/>
    <row r="873109"/>
    <row r="873110"/>
    <row r="873111"/>
    <row r="873112"/>
    <row r="873113"/>
    <row r="873114"/>
    <row r="873115"/>
    <row r="873116"/>
    <row r="873117"/>
    <row r="873118"/>
    <row r="873119"/>
    <row r="873120"/>
    <row r="873121"/>
    <row r="873122"/>
    <row r="873123"/>
    <row r="873124"/>
    <row r="873125"/>
    <row r="873126"/>
    <row r="873127"/>
    <row r="873128"/>
    <row r="873129"/>
    <row r="873130"/>
    <row r="873131"/>
    <row r="873132"/>
    <row r="873133"/>
    <row r="873134"/>
    <row r="873135"/>
    <row r="873136"/>
    <row r="873137"/>
    <row r="873138"/>
    <row r="873139"/>
    <row r="873140"/>
    <row r="873141"/>
    <row r="873142"/>
    <row r="873143"/>
    <row r="873144"/>
    <row r="873145"/>
    <row r="873146"/>
    <row r="873147"/>
    <row r="873148"/>
    <row r="873149"/>
    <row r="873150"/>
    <row r="873151"/>
    <row r="873152"/>
    <row r="873153"/>
    <row r="873154"/>
    <row r="873155"/>
    <row r="873156"/>
    <row r="873157"/>
    <row r="873158"/>
    <row r="873159"/>
    <row r="873160"/>
    <row r="873161"/>
    <row r="873162"/>
    <row r="873163"/>
    <row r="873164"/>
    <row r="873165"/>
    <row r="873166"/>
    <row r="873167"/>
    <row r="873168"/>
    <row r="873169"/>
    <row r="873170"/>
    <row r="873171"/>
    <row r="873172"/>
    <row r="873173"/>
    <row r="873174"/>
    <row r="873175"/>
    <row r="873176"/>
    <row r="873177"/>
    <row r="873178"/>
    <row r="873179"/>
    <row r="873180"/>
    <row r="873181"/>
    <row r="873182"/>
    <row r="873183"/>
    <row r="873184"/>
    <row r="873185"/>
    <row r="873186"/>
    <row r="873187"/>
    <row r="873188"/>
    <row r="873189"/>
    <row r="873190"/>
    <row r="873191"/>
    <row r="873192"/>
    <row r="873193"/>
    <row r="873194"/>
    <row r="873195"/>
    <row r="873196"/>
    <row r="873197"/>
    <row r="873198"/>
    <row r="873199"/>
    <row r="873200"/>
    <row r="873201"/>
    <row r="873202"/>
    <row r="873203"/>
    <row r="873204"/>
    <row r="873205"/>
    <row r="873206"/>
    <row r="873207"/>
    <row r="873208"/>
    <row r="873209"/>
    <row r="873210"/>
    <row r="873211"/>
    <row r="873212"/>
    <row r="873213"/>
    <row r="873214"/>
    <row r="873215"/>
    <row r="873216"/>
    <row r="873217"/>
    <row r="873218"/>
    <row r="873219"/>
    <row r="873220"/>
    <row r="873221"/>
    <row r="873222"/>
    <row r="873223"/>
    <row r="873224"/>
    <row r="873225"/>
    <row r="873226"/>
    <row r="873227"/>
    <row r="873228"/>
    <row r="873229"/>
    <row r="873230"/>
    <row r="873231"/>
    <row r="873232"/>
    <row r="873233"/>
    <row r="873234"/>
    <row r="873235"/>
    <row r="873236"/>
    <row r="873237"/>
    <row r="873238"/>
    <row r="873239"/>
    <row r="873240"/>
    <row r="873241"/>
    <row r="873242"/>
    <row r="873243"/>
    <row r="873244"/>
    <row r="873245"/>
    <row r="873246"/>
    <row r="873247"/>
    <row r="873248"/>
    <row r="873249"/>
    <row r="873250"/>
    <row r="873251"/>
    <row r="873252"/>
    <row r="873253"/>
    <row r="873254"/>
    <row r="873255"/>
    <row r="873256"/>
    <row r="873257"/>
    <row r="873258"/>
    <row r="873259"/>
    <row r="873260"/>
    <row r="873261"/>
    <row r="873262"/>
    <row r="873263"/>
    <row r="873264"/>
    <row r="873265"/>
    <row r="873266"/>
    <row r="873267"/>
    <row r="873268"/>
    <row r="873269"/>
    <row r="873270"/>
    <row r="873271"/>
    <row r="873272"/>
    <row r="873273"/>
    <row r="873274"/>
    <row r="873275"/>
    <row r="873276"/>
    <row r="873277"/>
    <row r="873278"/>
    <row r="873279"/>
    <row r="873280"/>
    <row r="873281"/>
    <row r="873282"/>
    <row r="873283"/>
    <row r="873284"/>
    <row r="873285"/>
    <row r="873286"/>
    <row r="873287"/>
    <row r="873288"/>
    <row r="873289"/>
    <row r="873290"/>
    <row r="873291"/>
    <row r="873292"/>
    <row r="873293"/>
    <row r="873294"/>
    <row r="873295"/>
    <row r="873296"/>
    <row r="873297"/>
    <row r="873298"/>
    <row r="873299"/>
    <row r="873300"/>
    <row r="873301"/>
    <row r="873302"/>
    <row r="873303"/>
    <row r="873304"/>
    <row r="873305"/>
    <row r="873306"/>
    <row r="873307"/>
    <row r="873308"/>
    <row r="873309"/>
    <row r="873310"/>
    <row r="873311"/>
    <row r="873312"/>
    <row r="873313"/>
    <row r="873314"/>
    <row r="873315"/>
    <row r="873316"/>
    <row r="873317"/>
    <row r="873318"/>
    <row r="873319"/>
    <row r="873320"/>
    <row r="873321"/>
    <row r="873322"/>
    <row r="873323"/>
    <row r="873324"/>
    <row r="873325"/>
    <row r="873326"/>
    <row r="873327"/>
    <row r="873328"/>
    <row r="873329"/>
    <row r="873330"/>
    <row r="873331"/>
    <row r="873332"/>
    <row r="873333"/>
    <row r="873334"/>
    <row r="873335"/>
    <row r="873336"/>
    <row r="873337"/>
    <row r="873338"/>
    <row r="873339"/>
    <row r="873340"/>
    <row r="873341"/>
    <row r="873342"/>
    <row r="873343"/>
    <row r="873344"/>
    <row r="873345"/>
    <row r="873346"/>
    <row r="873347"/>
    <row r="873348"/>
    <row r="873349"/>
    <row r="873350"/>
    <row r="873351"/>
    <row r="873352"/>
    <row r="873353"/>
    <row r="873354"/>
    <row r="873355"/>
    <row r="873356"/>
    <row r="873357"/>
    <row r="873358"/>
    <row r="873359"/>
    <row r="873360"/>
    <row r="873361"/>
    <row r="873362"/>
    <row r="873363"/>
    <row r="873364"/>
    <row r="873365"/>
    <row r="873366"/>
    <row r="873367"/>
    <row r="873368"/>
    <row r="873369"/>
    <row r="873370"/>
    <row r="873371"/>
    <row r="873372"/>
    <row r="873373"/>
    <row r="873374"/>
    <row r="873375"/>
    <row r="873376"/>
    <row r="873377"/>
    <row r="873378"/>
    <row r="873379"/>
    <row r="873380"/>
    <row r="873381"/>
    <row r="873382"/>
    <row r="873383"/>
    <row r="873384"/>
    <row r="873385"/>
    <row r="873386"/>
    <row r="873387"/>
    <row r="873388"/>
    <row r="873389"/>
    <row r="873390"/>
    <row r="873391"/>
    <row r="873392"/>
    <row r="873393"/>
    <row r="873394"/>
    <row r="873395"/>
    <row r="873396"/>
    <row r="873397"/>
    <row r="873398"/>
    <row r="873399"/>
    <row r="873400"/>
    <row r="873401"/>
    <row r="873402"/>
    <row r="873403"/>
    <row r="873404"/>
    <row r="873405"/>
    <row r="873406"/>
    <row r="873407"/>
    <row r="873408"/>
    <row r="873409"/>
    <row r="873410"/>
    <row r="873411"/>
    <row r="873412"/>
    <row r="873413"/>
    <row r="873414"/>
    <row r="873415"/>
    <row r="873416"/>
    <row r="873417"/>
    <row r="873418"/>
    <row r="873419"/>
    <row r="873420"/>
    <row r="873421"/>
    <row r="873422"/>
    <row r="873423"/>
    <row r="873424"/>
    <row r="873425"/>
    <row r="873426"/>
    <row r="873427"/>
    <row r="873428"/>
    <row r="873429"/>
    <row r="873430"/>
    <row r="873431"/>
    <row r="873432"/>
    <row r="873433"/>
    <row r="873434"/>
    <row r="873435"/>
    <row r="873436"/>
    <row r="873437"/>
    <row r="873438"/>
    <row r="873439"/>
    <row r="873440"/>
    <row r="873441"/>
    <row r="873442"/>
    <row r="873443"/>
    <row r="873444"/>
    <row r="873445"/>
    <row r="873446"/>
    <row r="873447"/>
    <row r="873448"/>
    <row r="873449"/>
    <row r="873450"/>
    <row r="873451"/>
    <row r="873452"/>
    <row r="873453"/>
    <row r="873454"/>
    <row r="873455"/>
    <row r="873456"/>
    <row r="873457"/>
    <row r="873458"/>
    <row r="873459"/>
    <row r="873460"/>
    <row r="873461"/>
    <row r="873462"/>
    <row r="873463"/>
    <row r="873464"/>
    <row r="873465"/>
    <row r="873466"/>
    <row r="873467"/>
    <row r="873468"/>
    <row r="873469"/>
    <row r="873470"/>
    <row r="873471"/>
    <row r="873472"/>
    <row r="873473"/>
    <row r="873474"/>
    <row r="873475"/>
    <row r="873476"/>
    <row r="873477"/>
    <row r="873478"/>
    <row r="873479"/>
    <row r="873480"/>
    <row r="873481"/>
    <row r="873482"/>
    <row r="873483"/>
    <row r="873484"/>
    <row r="873485"/>
    <row r="873486"/>
    <row r="873487"/>
    <row r="873488"/>
    <row r="873489"/>
    <row r="873490"/>
    <row r="873491"/>
    <row r="873492"/>
    <row r="873493"/>
    <row r="873494"/>
    <row r="873495"/>
    <row r="873496"/>
    <row r="873497"/>
    <row r="873498"/>
    <row r="873499"/>
    <row r="873500"/>
    <row r="873501"/>
    <row r="873502"/>
    <row r="873503"/>
    <row r="873504"/>
    <row r="873505"/>
    <row r="873506"/>
    <row r="873507"/>
    <row r="873508"/>
    <row r="873509"/>
    <row r="873510"/>
    <row r="873511"/>
    <row r="873512"/>
    <row r="873513"/>
    <row r="873514"/>
    <row r="873515"/>
    <row r="873516"/>
    <row r="873517"/>
    <row r="873518"/>
    <row r="873519"/>
    <row r="873520"/>
    <row r="873521"/>
    <row r="873522"/>
    <row r="873523"/>
    <row r="873524"/>
    <row r="873525"/>
    <row r="873526"/>
    <row r="873527"/>
    <row r="873528"/>
    <row r="873529"/>
    <row r="873530"/>
    <row r="873531"/>
    <row r="873532"/>
    <row r="873533"/>
    <row r="873534"/>
    <row r="873535"/>
    <row r="873536"/>
    <row r="873537"/>
    <row r="873538"/>
    <row r="873539"/>
    <row r="873540"/>
    <row r="873541"/>
    <row r="873542"/>
    <row r="873543"/>
    <row r="873544"/>
    <row r="873545"/>
    <row r="873546"/>
    <row r="873547"/>
    <row r="873548"/>
    <row r="873549"/>
    <row r="873550"/>
    <row r="873551"/>
    <row r="873552"/>
    <row r="873553"/>
    <row r="873554"/>
    <row r="873555"/>
    <row r="873556"/>
    <row r="873557"/>
    <row r="873558"/>
    <row r="873559"/>
    <row r="873560"/>
    <row r="873561"/>
    <row r="873562"/>
    <row r="873563"/>
    <row r="873564"/>
    <row r="873565"/>
    <row r="873566"/>
    <row r="873567"/>
    <row r="873568"/>
    <row r="873569"/>
    <row r="873570"/>
    <row r="873571"/>
    <row r="873572"/>
    <row r="873573"/>
    <row r="873574"/>
    <row r="873575"/>
    <row r="873576"/>
    <row r="873577"/>
    <row r="873578"/>
    <row r="873579"/>
    <row r="873580"/>
    <row r="873581"/>
    <row r="873582"/>
    <row r="873583"/>
    <row r="873584"/>
    <row r="873585"/>
    <row r="873586"/>
    <row r="873587"/>
    <row r="873588"/>
    <row r="873589"/>
    <row r="873590"/>
    <row r="873591"/>
    <row r="873592"/>
    <row r="873593"/>
    <row r="873594"/>
    <row r="873595"/>
    <row r="873596"/>
    <row r="873597"/>
    <row r="873598"/>
    <row r="873599"/>
    <row r="873600"/>
    <row r="873601"/>
    <row r="873602"/>
    <row r="873603"/>
    <row r="873604"/>
    <row r="873605"/>
    <row r="873606"/>
    <row r="873607"/>
    <row r="873608"/>
    <row r="873609"/>
    <row r="873610"/>
    <row r="873611"/>
    <row r="873612"/>
    <row r="873613"/>
    <row r="873614"/>
    <row r="873615"/>
    <row r="873616"/>
    <row r="873617"/>
    <row r="873618"/>
    <row r="873619"/>
    <row r="873620"/>
    <row r="873621"/>
    <row r="873622"/>
    <row r="873623"/>
    <row r="873624"/>
    <row r="873625"/>
    <row r="873626"/>
    <row r="873627"/>
    <row r="873628"/>
    <row r="873629"/>
    <row r="873630"/>
    <row r="873631"/>
    <row r="873632"/>
    <row r="873633"/>
    <row r="873634"/>
    <row r="873635"/>
    <row r="873636"/>
    <row r="873637"/>
    <row r="873638"/>
    <row r="873639"/>
    <row r="873640"/>
    <row r="873641"/>
    <row r="873642"/>
    <row r="873643"/>
    <row r="873644"/>
    <row r="873645"/>
    <row r="873646"/>
    <row r="873647"/>
    <row r="873648"/>
    <row r="873649"/>
    <row r="873650"/>
    <row r="873651"/>
    <row r="873652"/>
    <row r="873653"/>
    <row r="873654"/>
    <row r="873655"/>
    <row r="873656"/>
    <row r="873657"/>
    <row r="873658"/>
    <row r="873659"/>
    <row r="873660"/>
    <row r="873661"/>
    <row r="873662"/>
    <row r="873663"/>
    <row r="873664"/>
    <row r="873665"/>
    <row r="873666"/>
    <row r="873667"/>
    <row r="873668"/>
    <row r="873669"/>
    <row r="873670"/>
    <row r="873671"/>
    <row r="873672"/>
    <row r="873673"/>
    <row r="873674"/>
    <row r="873675"/>
    <row r="873676"/>
    <row r="873677"/>
    <row r="873678"/>
    <row r="873679"/>
    <row r="873680"/>
    <row r="873681"/>
    <row r="873682"/>
    <row r="873683"/>
    <row r="873684"/>
    <row r="873685"/>
    <row r="873686"/>
    <row r="873687"/>
    <row r="873688"/>
    <row r="873689"/>
    <row r="873690"/>
    <row r="873691"/>
    <row r="873692"/>
    <row r="873693"/>
    <row r="873694"/>
    <row r="873695"/>
    <row r="873696"/>
    <row r="873697"/>
    <row r="873698"/>
    <row r="873699"/>
    <row r="873700"/>
    <row r="873701"/>
    <row r="873702"/>
    <row r="873703"/>
    <row r="873704"/>
    <row r="873705"/>
    <row r="873706"/>
    <row r="873707"/>
    <row r="873708"/>
    <row r="873709"/>
    <row r="873710"/>
    <row r="873711"/>
    <row r="873712"/>
    <row r="873713"/>
    <row r="873714"/>
    <row r="873715"/>
    <row r="873716"/>
    <row r="873717"/>
    <row r="873718"/>
    <row r="873719"/>
    <row r="873720"/>
    <row r="873721"/>
    <row r="873722"/>
    <row r="873723"/>
    <row r="873724"/>
    <row r="873725"/>
    <row r="873726"/>
    <row r="873727"/>
    <row r="873728"/>
    <row r="873729"/>
    <row r="873730"/>
    <row r="873731"/>
    <row r="873732"/>
    <row r="873733"/>
    <row r="873734"/>
    <row r="873735"/>
    <row r="873736"/>
    <row r="873737"/>
    <row r="873738"/>
    <row r="873739"/>
    <row r="873740"/>
    <row r="873741"/>
    <row r="873742"/>
    <row r="873743"/>
    <row r="873744"/>
    <row r="873745"/>
    <row r="873746"/>
    <row r="873747"/>
    <row r="873748"/>
    <row r="873749"/>
    <row r="873750"/>
    <row r="873751"/>
    <row r="873752"/>
    <row r="873753"/>
    <row r="873754"/>
    <row r="873755"/>
    <row r="873756"/>
    <row r="873757"/>
    <row r="873758"/>
    <row r="873759"/>
    <row r="873760"/>
    <row r="873761"/>
    <row r="873762"/>
    <row r="873763"/>
    <row r="873764"/>
    <row r="873765"/>
    <row r="873766"/>
    <row r="873767"/>
    <row r="873768"/>
    <row r="873769"/>
    <row r="873770"/>
    <row r="873771"/>
    <row r="873772"/>
    <row r="873773"/>
    <row r="873774"/>
    <row r="873775"/>
    <row r="873776"/>
    <row r="873777"/>
    <row r="873778"/>
    <row r="873779"/>
    <row r="873780"/>
    <row r="873781"/>
    <row r="873782"/>
    <row r="873783"/>
    <row r="873784"/>
    <row r="873785"/>
    <row r="873786"/>
    <row r="873787"/>
    <row r="873788"/>
    <row r="873789"/>
    <row r="873790"/>
    <row r="873791"/>
    <row r="873792"/>
    <row r="873793"/>
    <row r="873794"/>
    <row r="873795"/>
    <row r="873796"/>
    <row r="873797"/>
    <row r="873798"/>
    <row r="873799"/>
    <row r="873800"/>
    <row r="873801"/>
    <row r="873802"/>
    <row r="873803"/>
    <row r="873804"/>
    <row r="873805"/>
    <row r="873806"/>
    <row r="873807"/>
    <row r="873808"/>
    <row r="873809"/>
    <row r="873810"/>
    <row r="873811"/>
    <row r="873812"/>
    <row r="873813"/>
    <row r="873814"/>
    <row r="873815"/>
    <row r="873816"/>
    <row r="873817"/>
    <row r="873818"/>
    <row r="873819"/>
    <row r="873820"/>
    <row r="873821"/>
    <row r="873822"/>
    <row r="873823"/>
    <row r="873824"/>
    <row r="873825"/>
    <row r="873826"/>
    <row r="873827"/>
    <row r="873828"/>
    <row r="873829"/>
    <row r="873830"/>
    <row r="873831"/>
    <row r="873832"/>
    <row r="873833"/>
    <row r="873834"/>
    <row r="873835"/>
    <row r="873836"/>
    <row r="873837"/>
    <row r="873838"/>
    <row r="873839"/>
    <row r="873840"/>
    <row r="873841"/>
    <row r="873842"/>
    <row r="873843"/>
    <row r="873844"/>
    <row r="873845"/>
    <row r="873846"/>
    <row r="873847"/>
    <row r="873848"/>
    <row r="873849"/>
    <row r="873850"/>
    <row r="873851"/>
    <row r="873852"/>
    <row r="873853"/>
    <row r="873854"/>
    <row r="873855"/>
    <row r="873856"/>
    <row r="873857"/>
    <row r="873858"/>
    <row r="873859"/>
    <row r="873860"/>
    <row r="873861"/>
    <row r="873862"/>
    <row r="873863"/>
    <row r="873864"/>
    <row r="873865"/>
    <row r="873866"/>
    <row r="873867"/>
    <row r="873868"/>
    <row r="873869"/>
    <row r="873870"/>
    <row r="873871"/>
    <row r="873872"/>
    <row r="873873"/>
    <row r="873874"/>
    <row r="873875"/>
    <row r="873876"/>
    <row r="873877"/>
    <row r="873878"/>
    <row r="873879"/>
    <row r="873880"/>
    <row r="873881"/>
    <row r="873882"/>
    <row r="873883"/>
    <row r="873884"/>
    <row r="873885"/>
    <row r="873886"/>
    <row r="873887"/>
    <row r="873888"/>
    <row r="873889"/>
    <row r="873890"/>
    <row r="873891"/>
    <row r="873892"/>
    <row r="873893"/>
    <row r="873894"/>
    <row r="873895"/>
    <row r="873896"/>
    <row r="873897"/>
    <row r="873898"/>
    <row r="873899"/>
    <row r="873900"/>
    <row r="873901"/>
    <row r="873902"/>
    <row r="873903"/>
    <row r="873904"/>
    <row r="873905"/>
    <row r="873906"/>
    <row r="873907"/>
    <row r="873908"/>
    <row r="873909"/>
    <row r="873910"/>
    <row r="873911"/>
    <row r="873912"/>
    <row r="873913"/>
    <row r="873914"/>
    <row r="873915"/>
    <row r="873916"/>
    <row r="873917"/>
    <row r="873918"/>
    <row r="873919"/>
    <row r="873920"/>
    <row r="873921"/>
    <row r="873922"/>
    <row r="873923"/>
    <row r="873924"/>
    <row r="873925"/>
    <row r="873926"/>
    <row r="873927"/>
    <row r="873928"/>
    <row r="873929"/>
    <row r="873930"/>
    <row r="873931"/>
    <row r="873932"/>
    <row r="873933"/>
    <row r="873934"/>
    <row r="873935"/>
    <row r="873936"/>
    <row r="873937"/>
    <row r="873938"/>
    <row r="873939"/>
    <row r="873940"/>
    <row r="873941"/>
    <row r="873942"/>
    <row r="873943"/>
    <row r="873944"/>
    <row r="873945"/>
    <row r="873946"/>
    <row r="873947"/>
    <row r="873948"/>
    <row r="873949"/>
    <row r="873950"/>
    <row r="873951"/>
    <row r="873952"/>
    <row r="873953"/>
    <row r="873954"/>
    <row r="873955"/>
    <row r="873956"/>
    <row r="873957"/>
    <row r="873958"/>
    <row r="873959"/>
    <row r="873960"/>
    <row r="873961"/>
    <row r="873962"/>
    <row r="873963"/>
    <row r="873964"/>
    <row r="873965"/>
    <row r="873966"/>
    <row r="873967"/>
    <row r="873968"/>
    <row r="873969"/>
    <row r="873970"/>
    <row r="873971"/>
    <row r="873972"/>
    <row r="873973"/>
    <row r="873974"/>
    <row r="873975"/>
    <row r="873976"/>
    <row r="873977"/>
    <row r="873978"/>
    <row r="873979"/>
    <row r="873980"/>
    <row r="873981"/>
    <row r="873982"/>
    <row r="873983"/>
    <row r="873984"/>
    <row r="873985"/>
    <row r="873986"/>
    <row r="873987"/>
    <row r="873988"/>
    <row r="873989"/>
    <row r="873990"/>
    <row r="873991"/>
    <row r="873992"/>
    <row r="873993"/>
    <row r="873994"/>
    <row r="873995"/>
    <row r="873996"/>
    <row r="873997"/>
    <row r="873998"/>
    <row r="873999"/>
    <row r="874000"/>
    <row r="874001"/>
    <row r="874002"/>
    <row r="874003"/>
    <row r="874004"/>
    <row r="874005"/>
    <row r="874006"/>
    <row r="874007"/>
    <row r="874008"/>
    <row r="874009"/>
    <row r="874010"/>
    <row r="874011"/>
    <row r="874012"/>
    <row r="874013"/>
    <row r="874014"/>
    <row r="874015"/>
    <row r="874016"/>
    <row r="874017"/>
    <row r="874018"/>
    <row r="874019"/>
    <row r="874020"/>
    <row r="874021"/>
    <row r="874022"/>
    <row r="874023"/>
    <row r="874024"/>
    <row r="874025"/>
    <row r="874026"/>
    <row r="874027"/>
    <row r="874028"/>
    <row r="874029"/>
    <row r="874030"/>
    <row r="874031"/>
    <row r="874032"/>
    <row r="874033"/>
    <row r="874034"/>
    <row r="874035"/>
    <row r="874036"/>
    <row r="874037"/>
    <row r="874038"/>
    <row r="874039"/>
    <row r="874040"/>
    <row r="874041"/>
    <row r="874042"/>
    <row r="874043"/>
    <row r="874044"/>
    <row r="874045"/>
    <row r="874046"/>
    <row r="874047"/>
    <row r="874048"/>
    <row r="874049"/>
    <row r="874050"/>
    <row r="874051"/>
    <row r="874052"/>
    <row r="874053"/>
    <row r="874054"/>
    <row r="874055"/>
    <row r="874056"/>
    <row r="874057"/>
    <row r="874058"/>
    <row r="874059"/>
    <row r="874060"/>
    <row r="874061"/>
    <row r="874062"/>
    <row r="874063"/>
    <row r="874064"/>
    <row r="874065"/>
    <row r="874066"/>
    <row r="874067"/>
    <row r="874068"/>
    <row r="874069"/>
    <row r="874070"/>
    <row r="874071"/>
    <row r="874072"/>
    <row r="874073"/>
    <row r="874074"/>
    <row r="874075"/>
    <row r="874076"/>
    <row r="874077"/>
    <row r="874078"/>
    <row r="874079"/>
    <row r="874080"/>
    <row r="874081"/>
    <row r="874082"/>
    <row r="874083"/>
    <row r="874084"/>
    <row r="874085"/>
    <row r="874086"/>
    <row r="874087"/>
    <row r="874088"/>
    <row r="874089"/>
    <row r="874090"/>
    <row r="874091"/>
    <row r="874092"/>
    <row r="874093"/>
    <row r="874094"/>
    <row r="874095"/>
    <row r="874096"/>
    <row r="874097"/>
    <row r="874098"/>
    <row r="874099"/>
    <row r="874100"/>
    <row r="874101"/>
    <row r="874102"/>
    <row r="874103"/>
    <row r="874104"/>
    <row r="874105"/>
    <row r="874106"/>
    <row r="874107"/>
    <row r="874108"/>
    <row r="874109"/>
    <row r="874110"/>
    <row r="874111"/>
    <row r="874112"/>
    <row r="874113"/>
    <row r="874114"/>
    <row r="874115"/>
    <row r="874116"/>
    <row r="874117"/>
    <row r="874118"/>
    <row r="874119"/>
    <row r="874120"/>
    <row r="874121"/>
    <row r="874122"/>
    <row r="874123"/>
    <row r="874124"/>
    <row r="874125"/>
    <row r="874126"/>
    <row r="874127"/>
    <row r="874128"/>
    <row r="874129"/>
    <row r="874130"/>
    <row r="874131"/>
    <row r="874132"/>
    <row r="874133"/>
    <row r="874134"/>
    <row r="874135"/>
    <row r="874136"/>
    <row r="874137"/>
    <row r="874138"/>
    <row r="874139"/>
    <row r="874140"/>
    <row r="874141"/>
    <row r="874142"/>
    <row r="874143"/>
    <row r="874144"/>
    <row r="874145"/>
    <row r="874146"/>
    <row r="874147"/>
    <row r="874148"/>
    <row r="874149"/>
    <row r="874150"/>
    <row r="874151"/>
    <row r="874152"/>
    <row r="874153"/>
    <row r="874154"/>
    <row r="874155"/>
    <row r="874156"/>
    <row r="874157"/>
    <row r="874158"/>
    <row r="874159"/>
    <row r="874160"/>
    <row r="874161"/>
    <row r="874162"/>
    <row r="874163"/>
    <row r="874164"/>
    <row r="874165"/>
    <row r="874166"/>
    <row r="874167"/>
    <row r="874168"/>
    <row r="874169"/>
    <row r="874170"/>
    <row r="874171"/>
    <row r="874172"/>
    <row r="874173"/>
    <row r="874174"/>
    <row r="874175"/>
    <row r="874176"/>
    <row r="874177"/>
    <row r="874178"/>
    <row r="874179"/>
    <row r="874180"/>
    <row r="874181"/>
    <row r="874182"/>
    <row r="874183"/>
    <row r="874184"/>
    <row r="874185"/>
    <row r="874186"/>
    <row r="874187"/>
    <row r="874188"/>
    <row r="874189"/>
    <row r="874190"/>
    <row r="874191"/>
    <row r="874192"/>
    <row r="874193"/>
    <row r="874194"/>
    <row r="874195"/>
    <row r="874196"/>
    <row r="874197"/>
    <row r="874198"/>
    <row r="874199"/>
    <row r="874200"/>
    <row r="874201"/>
    <row r="874202"/>
    <row r="874203"/>
    <row r="874204"/>
    <row r="874205"/>
    <row r="874206"/>
    <row r="874207"/>
    <row r="874208"/>
    <row r="874209"/>
    <row r="874210"/>
    <row r="874211"/>
    <row r="874212"/>
    <row r="874213"/>
    <row r="874214"/>
    <row r="874215"/>
    <row r="874216"/>
    <row r="874217"/>
    <row r="874218"/>
    <row r="874219"/>
    <row r="874220"/>
    <row r="874221"/>
    <row r="874222"/>
    <row r="874223"/>
    <row r="874224"/>
    <row r="874225"/>
    <row r="874226"/>
    <row r="874227"/>
    <row r="874228"/>
    <row r="874229"/>
    <row r="874230"/>
    <row r="874231"/>
    <row r="874232"/>
    <row r="874233"/>
    <row r="874234"/>
    <row r="874235"/>
    <row r="874236"/>
    <row r="874237"/>
    <row r="874238"/>
    <row r="874239"/>
    <row r="874240"/>
    <row r="874241"/>
    <row r="874242"/>
    <row r="874243"/>
    <row r="874244"/>
    <row r="874245"/>
    <row r="874246"/>
    <row r="874247"/>
    <row r="874248"/>
    <row r="874249"/>
    <row r="874250"/>
    <row r="874251"/>
    <row r="874252"/>
    <row r="874253"/>
    <row r="874254"/>
    <row r="874255"/>
    <row r="874256"/>
    <row r="874257"/>
    <row r="874258"/>
    <row r="874259"/>
    <row r="874260"/>
    <row r="874261"/>
    <row r="874262"/>
    <row r="874263"/>
    <row r="874264"/>
    <row r="874265"/>
    <row r="874266"/>
    <row r="874267"/>
    <row r="874268"/>
    <row r="874269"/>
    <row r="874270"/>
    <row r="874271"/>
    <row r="874272"/>
    <row r="874273"/>
    <row r="874274"/>
    <row r="874275"/>
    <row r="874276"/>
    <row r="874277"/>
    <row r="874278"/>
    <row r="874279"/>
    <row r="874280"/>
    <row r="874281"/>
    <row r="874282"/>
    <row r="874283"/>
    <row r="874284"/>
    <row r="874285"/>
    <row r="874286"/>
    <row r="874287"/>
    <row r="874288"/>
    <row r="874289"/>
    <row r="874290"/>
    <row r="874291"/>
    <row r="874292"/>
    <row r="874293"/>
    <row r="874294"/>
    <row r="874295"/>
    <row r="874296"/>
    <row r="874297"/>
    <row r="874298"/>
    <row r="874299"/>
    <row r="874300"/>
    <row r="874301"/>
    <row r="874302"/>
    <row r="874303"/>
    <row r="874304"/>
    <row r="874305"/>
    <row r="874306"/>
    <row r="874307"/>
    <row r="874308"/>
    <row r="874309"/>
    <row r="874310"/>
    <row r="874311"/>
    <row r="874312"/>
    <row r="874313"/>
    <row r="874314"/>
    <row r="874315"/>
    <row r="874316"/>
    <row r="874317"/>
    <row r="874318"/>
    <row r="874319"/>
    <row r="874320"/>
    <row r="874321"/>
    <row r="874322"/>
    <row r="874323"/>
    <row r="874324"/>
    <row r="874325"/>
    <row r="874326"/>
    <row r="874327"/>
    <row r="874328"/>
    <row r="874329"/>
    <row r="874330"/>
    <row r="874331"/>
    <row r="874332"/>
    <row r="874333"/>
    <row r="874334"/>
    <row r="874335"/>
    <row r="874336"/>
    <row r="874337"/>
    <row r="874338"/>
    <row r="874339"/>
    <row r="874340"/>
    <row r="874341"/>
    <row r="874342"/>
    <row r="874343"/>
    <row r="874344"/>
    <row r="874345"/>
    <row r="874346"/>
    <row r="874347"/>
    <row r="874348"/>
    <row r="874349"/>
    <row r="874350"/>
    <row r="874351"/>
    <row r="874352"/>
    <row r="874353"/>
    <row r="874354"/>
    <row r="874355"/>
    <row r="874356"/>
    <row r="874357"/>
    <row r="874358"/>
    <row r="874359"/>
    <row r="874360"/>
    <row r="874361"/>
    <row r="874362"/>
    <row r="874363"/>
    <row r="874364"/>
    <row r="874365"/>
    <row r="874366"/>
    <row r="874367"/>
    <row r="874368"/>
    <row r="874369"/>
    <row r="874370"/>
    <row r="874371"/>
    <row r="874372"/>
    <row r="874373"/>
    <row r="874374"/>
    <row r="874375"/>
    <row r="874376"/>
    <row r="874377"/>
    <row r="874378"/>
    <row r="874379"/>
    <row r="874380"/>
    <row r="874381"/>
    <row r="874382"/>
    <row r="874383"/>
    <row r="874384"/>
    <row r="874385"/>
    <row r="874386"/>
    <row r="874387"/>
    <row r="874388"/>
    <row r="874389"/>
    <row r="874390"/>
    <row r="874391"/>
    <row r="874392"/>
    <row r="874393"/>
    <row r="874394"/>
    <row r="874395"/>
    <row r="874396"/>
    <row r="874397"/>
    <row r="874398"/>
    <row r="874399"/>
    <row r="874400"/>
    <row r="874401"/>
    <row r="874402"/>
    <row r="874403"/>
    <row r="874404"/>
    <row r="874405"/>
    <row r="874406"/>
    <row r="874407"/>
    <row r="874408"/>
    <row r="874409"/>
    <row r="874410"/>
    <row r="874411"/>
    <row r="874412"/>
    <row r="874413"/>
    <row r="874414"/>
    <row r="874415"/>
    <row r="874416"/>
    <row r="874417"/>
    <row r="874418"/>
    <row r="874419"/>
    <row r="874420"/>
    <row r="874421"/>
    <row r="874422"/>
    <row r="874423"/>
    <row r="874424"/>
    <row r="874425"/>
    <row r="874426"/>
    <row r="874427"/>
    <row r="874428"/>
    <row r="874429"/>
    <row r="874430"/>
    <row r="874431"/>
    <row r="874432"/>
    <row r="874433"/>
    <row r="874434"/>
    <row r="874435"/>
    <row r="874436"/>
    <row r="874437"/>
    <row r="874438"/>
    <row r="874439"/>
    <row r="874440"/>
    <row r="874441"/>
    <row r="874442"/>
    <row r="874443"/>
    <row r="874444"/>
    <row r="874445"/>
    <row r="874446"/>
    <row r="874447"/>
    <row r="874448"/>
    <row r="874449"/>
    <row r="874450"/>
    <row r="874451"/>
    <row r="874452"/>
    <row r="874453"/>
    <row r="874454"/>
    <row r="874455"/>
    <row r="874456"/>
    <row r="874457"/>
    <row r="874458"/>
    <row r="874459"/>
    <row r="874460"/>
    <row r="874461"/>
    <row r="874462"/>
    <row r="874463"/>
    <row r="874464"/>
    <row r="874465"/>
    <row r="874466"/>
    <row r="874467"/>
    <row r="874468"/>
    <row r="874469"/>
    <row r="874470"/>
    <row r="874471"/>
    <row r="874472"/>
    <row r="874473"/>
    <row r="874474"/>
    <row r="874475"/>
    <row r="874476"/>
    <row r="874477"/>
    <row r="874478"/>
    <row r="874479"/>
    <row r="874480"/>
    <row r="874481"/>
    <row r="874482"/>
    <row r="874483"/>
    <row r="874484"/>
    <row r="874485"/>
    <row r="874486"/>
    <row r="874487"/>
    <row r="874488"/>
    <row r="874489"/>
    <row r="874490"/>
    <row r="874491"/>
    <row r="874492"/>
    <row r="874493"/>
    <row r="874494"/>
    <row r="874495"/>
    <row r="874496"/>
    <row r="874497"/>
    <row r="874498"/>
    <row r="874499"/>
    <row r="874500"/>
    <row r="874501"/>
    <row r="874502"/>
    <row r="874503"/>
    <row r="874504"/>
    <row r="874505"/>
    <row r="874506"/>
    <row r="874507"/>
    <row r="874508"/>
    <row r="874509"/>
    <row r="874510"/>
    <row r="874511"/>
    <row r="874512"/>
    <row r="874513"/>
    <row r="874514"/>
    <row r="874515"/>
    <row r="874516"/>
    <row r="874517"/>
    <row r="874518"/>
    <row r="874519"/>
    <row r="874520"/>
    <row r="874521"/>
    <row r="874522"/>
    <row r="874523"/>
    <row r="874524"/>
    <row r="874525"/>
    <row r="874526"/>
    <row r="874527"/>
    <row r="874528"/>
    <row r="874529"/>
    <row r="874530"/>
    <row r="874531"/>
    <row r="874532"/>
    <row r="874533"/>
    <row r="874534"/>
    <row r="874535"/>
    <row r="874536"/>
    <row r="874537"/>
    <row r="874538"/>
    <row r="874539"/>
    <row r="874540"/>
    <row r="874541"/>
    <row r="874542"/>
    <row r="874543"/>
    <row r="874544"/>
    <row r="874545"/>
    <row r="874546"/>
    <row r="874547"/>
    <row r="874548"/>
    <row r="874549"/>
    <row r="874550"/>
    <row r="874551"/>
    <row r="874552"/>
    <row r="874553"/>
    <row r="874554"/>
    <row r="874555"/>
    <row r="874556"/>
    <row r="874557"/>
    <row r="874558"/>
    <row r="874559"/>
    <row r="874560"/>
    <row r="874561"/>
    <row r="874562"/>
    <row r="874563"/>
    <row r="874564"/>
    <row r="874565"/>
    <row r="874566"/>
    <row r="874567"/>
    <row r="874568"/>
    <row r="874569"/>
    <row r="874570"/>
    <row r="874571"/>
    <row r="874572"/>
    <row r="874573"/>
    <row r="874574"/>
    <row r="874575"/>
    <row r="874576"/>
    <row r="874577"/>
    <row r="874578"/>
    <row r="874579"/>
    <row r="874580"/>
    <row r="874581"/>
    <row r="874582"/>
    <row r="874583"/>
    <row r="874584"/>
    <row r="874585"/>
    <row r="874586"/>
    <row r="874587"/>
    <row r="874588"/>
    <row r="874589"/>
    <row r="874590"/>
    <row r="874591"/>
    <row r="874592"/>
    <row r="874593"/>
    <row r="874594"/>
    <row r="874595"/>
    <row r="874596"/>
    <row r="874597"/>
    <row r="874598"/>
    <row r="874599"/>
    <row r="874600"/>
    <row r="874601"/>
    <row r="874602"/>
    <row r="874603"/>
    <row r="874604"/>
    <row r="874605"/>
    <row r="874606"/>
    <row r="874607"/>
    <row r="874608"/>
    <row r="874609"/>
    <row r="874610"/>
    <row r="874611"/>
    <row r="874612"/>
    <row r="874613"/>
    <row r="874614"/>
    <row r="874615"/>
    <row r="874616"/>
    <row r="874617"/>
    <row r="874618"/>
    <row r="874619"/>
    <row r="874620"/>
    <row r="874621"/>
    <row r="874622"/>
    <row r="874623"/>
    <row r="874624"/>
    <row r="874625"/>
    <row r="874626"/>
    <row r="874627"/>
    <row r="874628"/>
    <row r="874629"/>
    <row r="874630"/>
    <row r="874631"/>
    <row r="874632"/>
    <row r="874633"/>
    <row r="874634"/>
    <row r="874635"/>
    <row r="874636"/>
    <row r="874637"/>
    <row r="874638"/>
    <row r="874639"/>
    <row r="874640"/>
    <row r="874641"/>
    <row r="874642"/>
    <row r="874643"/>
    <row r="874644"/>
    <row r="874645"/>
    <row r="874646"/>
    <row r="874647"/>
    <row r="874648"/>
    <row r="874649"/>
    <row r="874650"/>
    <row r="874651"/>
    <row r="874652"/>
    <row r="874653"/>
    <row r="874654"/>
    <row r="874655"/>
    <row r="874656"/>
    <row r="874657"/>
    <row r="874658"/>
    <row r="874659"/>
    <row r="874660"/>
    <row r="874661"/>
    <row r="874662"/>
    <row r="874663"/>
    <row r="874664"/>
    <row r="874665"/>
    <row r="874666"/>
    <row r="874667"/>
    <row r="874668"/>
    <row r="874669"/>
    <row r="874670"/>
    <row r="874671"/>
    <row r="874672"/>
    <row r="874673"/>
    <row r="874674"/>
    <row r="874675"/>
    <row r="874676"/>
    <row r="874677"/>
    <row r="874678"/>
    <row r="874679"/>
    <row r="874680"/>
    <row r="874681"/>
    <row r="874682"/>
    <row r="874683"/>
    <row r="874684"/>
    <row r="874685"/>
    <row r="874686"/>
    <row r="874687"/>
    <row r="874688"/>
    <row r="874689"/>
    <row r="874690"/>
    <row r="874691"/>
    <row r="874692"/>
    <row r="874693"/>
    <row r="874694"/>
    <row r="874695"/>
    <row r="874696"/>
    <row r="874697"/>
    <row r="874698"/>
    <row r="874699"/>
    <row r="874700"/>
    <row r="874701"/>
    <row r="874702"/>
    <row r="874703"/>
    <row r="874704"/>
    <row r="874705"/>
    <row r="874706"/>
    <row r="874707"/>
    <row r="874708"/>
    <row r="874709"/>
    <row r="874710"/>
    <row r="874711"/>
    <row r="874712"/>
    <row r="874713"/>
    <row r="874714"/>
    <row r="874715"/>
    <row r="874716"/>
    <row r="874717"/>
    <row r="874718"/>
    <row r="874719"/>
    <row r="874720"/>
    <row r="874721"/>
    <row r="874722"/>
    <row r="874723"/>
    <row r="874724"/>
    <row r="874725"/>
    <row r="874726"/>
    <row r="874727"/>
    <row r="874728"/>
    <row r="874729"/>
    <row r="874730"/>
    <row r="874731"/>
    <row r="874732"/>
    <row r="874733"/>
    <row r="874734"/>
    <row r="874735"/>
    <row r="874736"/>
    <row r="874737"/>
    <row r="874738"/>
    <row r="874739"/>
    <row r="874740"/>
    <row r="874741"/>
    <row r="874742"/>
    <row r="874743"/>
    <row r="874744"/>
    <row r="874745"/>
    <row r="874746"/>
    <row r="874747"/>
    <row r="874748"/>
    <row r="874749"/>
    <row r="874750"/>
    <row r="874751"/>
    <row r="874752"/>
    <row r="874753"/>
    <row r="874754"/>
    <row r="874755"/>
    <row r="874756"/>
    <row r="874757"/>
    <row r="874758"/>
    <row r="874759"/>
    <row r="874760"/>
    <row r="874761"/>
    <row r="874762"/>
    <row r="874763"/>
    <row r="874764"/>
    <row r="874765"/>
    <row r="874766"/>
    <row r="874767"/>
    <row r="874768"/>
    <row r="874769"/>
    <row r="874770"/>
    <row r="874771"/>
    <row r="874772"/>
    <row r="874773"/>
    <row r="874774"/>
    <row r="874775"/>
    <row r="874776"/>
    <row r="874777"/>
    <row r="874778"/>
    <row r="874779"/>
    <row r="874780"/>
    <row r="874781"/>
    <row r="874782"/>
    <row r="874783"/>
    <row r="874784"/>
    <row r="874785"/>
    <row r="874786"/>
    <row r="874787"/>
    <row r="874788"/>
    <row r="874789"/>
    <row r="874790"/>
    <row r="874791"/>
    <row r="874792"/>
    <row r="874793"/>
    <row r="874794"/>
    <row r="874795"/>
    <row r="874796"/>
    <row r="874797"/>
    <row r="874798"/>
    <row r="874799"/>
    <row r="874800"/>
    <row r="874801"/>
    <row r="874802"/>
    <row r="874803"/>
    <row r="874804"/>
    <row r="874805"/>
    <row r="874806"/>
    <row r="874807"/>
    <row r="874808"/>
    <row r="874809"/>
    <row r="874810"/>
    <row r="874811"/>
    <row r="874812"/>
    <row r="874813"/>
    <row r="874814"/>
    <row r="874815"/>
    <row r="874816"/>
    <row r="874817"/>
    <row r="874818"/>
    <row r="874819"/>
    <row r="874820"/>
    <row r="874821"/>
    <row r="874822"/>
    <row r="874823"/>
    <row r="874824"/>
    <row r="874825"/>
    <row r="874826"/>
    <row r="874827"/>
    <row r="874828"/>
    <row r="874829"/>
    <row r="874830"/>
    <row r="874831"/>
    <row r="874832"/>
    <row r="874833"/>
    <row r="874834"/>
    <row r="874835"/>
    <row r="874836"/>
    <row r="874837"/>
    <row r="874838"/>
    <row r="874839"/>
    <row r="874840"/>
    <row r="874841"/>
    <row r="874842"/>
    <row r="874843"/>
    <row r="874844"/>
    <row r="874845"/>
    <row r="874846"/>
    <row r="874847"/>
    <row r="874848"/>
    <row r="874849"/>
    <row r="874850"/>
    <row r="874851"/>
    <row r="874852"/>
    <row r="874853"/>
    <row r="874854"/>
    <row r="874855"/>
    <row r="874856"/>
    <row r="874857"/>
    <row r="874858"/>
    <row r="874859"/>
    <row r="874860"/>
    <row r="874861"/>
    <row r="874862"/>
    <row r="874863"/>
    <row r="874864"/>
    <row r="874865"/>
    <row r="874866"/>
    <row r="874867"/>
    <row r="874868"/>
    <row r="874869"/>
    <row r="874870"/>
    <row r="874871"/>
    <row r="874872"/>
    <row r="874873"/>
    <row r="874874"/>
    <row r="874875"/>
    <row r="874876"/>
    <row r="874877"/>
    <row r="874878"/>
    <row r="874879"/>
    <row r="874880"/>
    <row r="874881"/>
    <row r="874882"/>
    <row r="874883"/>
    <row r="874884"/>
    <row r="874885"/>
    <row r="874886"/>
    <row r="874887"/>
    <row r="874888"/>
    <row r="874889"/>
    <row r="874890"/>
    <row r="874891"/>
    <row r="874892"/>
    <row r="874893"/>
    <row r="874894"/>
    <row r="874895"/>
    <row r="874896"/>
    <row r="874897"/>
    <row r="874898"/>
    <row r="874899"/>
    <row r="874900"/>
    <row r="874901"/>
    <row r="874902"/>
    <row r="874903"/>
    <row r="874904"/>
    <row r="874905"/>
    <row r="874906"/>
    <row r="874907"/>
    <row r="874908"/>
    <row r="874909"/>
    <row r="874910"/>
    <row r="874911"/>
    <row r="874912"/>
    <row r="874913"/>
    <row r="874914"/>
    <row r="874915"/>
    <row r="874916"/>
    <row r="874917"/>
    <row r="874918"/>
    <row r="874919"/>
    <row r="874920"/>
    <row r="874921"/>
    <row r="874922"/>
    <row r="874923"/>
    <row r="874924"/>
    <row r="874925"/>
    <row r="874926"/>
    <row r="874927"/>
    <row r="874928"/>
    <row r="874929"/>
    <row r="874930"/>
    <row r="874931"/>
    <row r="874932"/>
    <row r="874933"/>
    <row r="874934"/>
    <row r="874935"/>
    <row r="874936"/>
    <row r="874937"/>
    <row r="874938"/>
    <row r="874939"/>
    <row r="874940"/>
    <row r="874941"/>
    <row r="874942"/>
    <row r="874943"/>
    <row r="874944"/>
    <row r="874945"/>
    <row r="874946"/>
    <row r="874947"/>
    <row r="874948"/>
    <row r="874949"/>
    <row r="874950"/>
    <row r="874951"/>
    <row r="874952"/>
    <row r="874953"/>
    <row r="874954"/>
    <row r="874955"/>
    <row r="874956"/>
    <row r="874957"/>
    <row r="874958"/>
    <row r="874959"/>
    <row r="874960"/>
    <row r="874961"/>
    <row r="874962"/>
    <row r="874963"/>
    <row r="874964"/>
    <row r="874965"/>
    <row r="874966"/>
    <row r="874967"/>
    <row r="874968"/>
    <row r="874969"/>
    <row r="874970"/>
    <row r="874971"/>
    <row r="874972"/>
    <row r="874973"/>
    <row r="874974"/>
    <row r="874975"/>
    <row r="874976"/>
    <row r="874977"/>
    <row r="874978"/>
    <row r="874979"/>
    <row r="874980"/>
    <row r="874981"/>
    <row r="874982"/>
    <row r="874983"/>
    <row r="874984"/>
    <row r="874985"/>
    <row r="874986"/>
    <row r="874987"/>
    <row r="874988"/>
    <row r="874989"/>
    <row r="874990"/>
    <row r="874991"/>
    <row r="874992"/>
    <row r="874993"/>
    <row r="874994"/>
    <row r="874995"/>
    <row r="874996"/>
    <row r="874997"/>
    <row r="874998"/>
    <row r="874999"/>
    <row r="875000"/>
    <row r="875001"/>
    <row r="875002"/>
    <row r="875003"/>
    <row r="875004"/>
    <row r="875005"/>
    <row r="875006"/>
    <row r="875007"/>
    <row r="875008"/>
    <row r="875009"/>
    <row r="875010"/>
    <row r="875011"/>
    <row r="875012"/>
    <row r="875013"/>
    <row r="875014"/>
    <row r="875015"/>
    <row r="875016"/>
    <row r="875017"/>
    <row r="875018"/>
    <row r="875019"/>
    <row r="875020"/>
    <row r="875021"/>
    <row r="875022"/>
    <row r="875023"/>
    <row r="875024"/>
    <row r="875025"/>
    <row r="875026"/>
    <row r="875027"/>
    <row r="875028"/>
    <row r="875029"/>
    <row r="875030"/>
    <row r="875031"/>
    <row r="875032"/>
    <row r="875033"/>
    <row r="875034"/>
    <row r="875035"/>
    <row r="875036"/>
    <row r="875037"/>
    <row r="875038"/>
    <row r="875039"/>
    <row r="875040"/>
    <row r="875041"/>
    <row r="875042"/>
    <row r="875043"/>
    <row r="875044"/>
    <row r="875045"/>
    <row r="875046"/>
    <row r="875047"/>
    <row r="875048"/>
    <row r="875049"/>
    <row r="875050"/>
    <row r="875051"/>
    <row r="875052"/>
    <row r="875053"/>
    <row r="875054"/>
    <row r="875055"/>
    <row r="875056"/>
    <row r="875057"/>
    <row r="875058"/>
    <row r="875059"/>
    <row r="875060"/>
    <row r="875061"/>
    <row r="875062"/>
    <row r="875063"/>
    <row r="875064"/>
    <row r="875065"/>
    <row r="875066"/>
    <row r="875067"/>
    <row r="875068"/>
    <row r="875069"/>
    <row r="875070"/>
    <row r="875071"/>
    <row r="875072"/>
    <row r="875073"/>
    <row r="875074"/>
    <row r="875075"/>
    <row r="875076"/>
    <row r="875077"/>
    <row r="875078"/>
    <row r="875079"/>
    <row r="875080"/>
    <row r="875081"/>
    <row r="875082"/>
    <row r="875083"/>
    <row r="875084"/>
    <row r="875085"/>
    <row r="875086"/>
    <row r="875087"/>
    <row r="875088"/>
    <row r="875089"/>
    <row r="875090"/>
    <row r="875091"/>
    <row r="875092"/>
    <row r="875093"/>
    <row r="875094"/>
    <row r="875095"/>
    <row r="875096"/>
    <row r="875097"/>
    <row r="875098"/>
    <row r="875099"/>
    <row r="875100"/>
    <row r="875101"/>
    <row r="875102"/>
    <row r="875103"/>
    <row r="875104"/>
    <row r="875105"/>
    <row r="875106"/>
    <row r="875107"/>
    <row r="875108"/>
    <row r="875109"/>
    <row r="875110"/>
    <row r="875111"/>
    <row r="875112"/>
    <row r="875113"/>
    <row r="875114"/>
    <row r="875115"/>
    <row r="875116"/>
    <row r="875117"/>
    <row r="875118"/>
    <row r="875119"/>
    <row r="875120"/>
    <row r="875121"/>
    <row r="875122"/>
    <row r="875123"/>
    <row r="875124"/>
    <row r="875125"/>
    <row r="875126"/>
    <row r="875127"/>
    <row r="875128"/>
    <row r="875129"/>
    <row r="875130"/>
    <row r="875131"/>
    <row r="875132"/>
    <row r="875133"/>
    <row r="875134"/>
    <row r="875135"/>
    <row r="875136"/>
    <row r="875137"/>
    <row r="875138"/>
    <row r="875139"/>
    <row r="875140"/>
    <row r="875141"/>
    <row r="875142"/>
    <row r="875143"/>
    <row r="875144"/>
    <row r="875145"/>
    <row r="875146"/>
    <row r="875147"/>
    <row r="875148"/>
    <row r="875149"/>
    <row r="875150"/>
    <row r="875151"/>
    <row r="875152"/>
    <row r="875153"/>
    <row r="875154"/>
    <row r="875155"/>
    <row r="875156"/>
    <row r="875157"/>
    <row r="875158"/>
    <row r="875159"/>
    <row r="875160"/>
    <row r="875161"/>
    <row r="875162"/>
    <row r="875163"/>
    <row r="875164"/>
    <row r="875165"/>
    <row r="875166"/>
    <row r="875167"/>
    <row r="875168"/>
    <row r="875169"/>
    <row r="875170"/>
    <row r="875171"/>
    <row r="875172"/>
    <row r="875173"/>
    <row r="875174"/>
    <row r="875175"/>
    <row r="875176"/>
    <row r="875177"/>
    <row r="875178"/>
    <row r="875179"/>
    <row r="875180"/>
    <row r="875181"/>
    <row r="875182"/>
    <row r="875183"/>
    <row r="875184"/>
    <row r="875185"/>
    <row r="875186"/>
    <row r="875187"/>
    <row r="875188"/>
    <row r="875189"/>
    <row r="875190"/>
    <row r="875191"/>
    <row r="875192"/>
    <row r="875193"/>
    <row r="875194"/>
    <row r="875195"/>
    <row r="875196"/>
    <row r="875197"/>
    <row r="875198"/>
    <row r="875199"/>
    <row r="875200"/>
    <row r="875201"/>
    <row r="875202"/>
    <row r="875203"/>
    <row r="875204"/>
    <row r="875205"/>
    <row r="875206"/>
    <row r="875207"/>
    <row r="875208"/>
    <row r="875209"/>
    <row r="875210"/>
    <row r="875211"/>
    <row r="875212"/>
    <row r="875213"/>
    <row r="875214"/>
    <row r="875215"/>
    <row r="875216"/>
    <row r="875217"/>
    <row r="875218"/>
    <row r="875219"/>
    <row r="875220"/>
    <row r="875221"/>
    <row r="875222"/>
    <row r="875223"/>
    <row r="875224"/>
    <row r="875225"/>
    <row r="875226"/>
    <row r="875227"/>
    <row r="875228"/>
    <row r="875229"/>
    <row r="875230"/>
    <row r="875231"/>
    <row r="875232"/>
    <row r="875233"/>
    <row r="875234"/>
    <row r="875235"/>
    <row r="875236"/>
    <row r="875237"/>
    <row r="875238"/>
    <row r="875239"/>
    <row r="875240"/>
    <row r="875241"/>
    <row r="875242"/>
    <row r="875243"/>
    <row r="875244"/>
    <row r="875245"/>
    <row r="875246"/>
    <row r="875247"/>
    <row r="875248"/>
    <row r="875249"/>
    <row r="875250"/>
    <row r="875251"/>
    <row r="875252"/>
    <row r="875253"/>
    <row r="875254"/>
    <row r="875255"/>
    <row r="875256"/>
    <row r="875257"/>
    <row r="875258"/>
    <row r="875259"/>
    <row r="875260"/>
    <row r="875261"/>
    <row r="875262"/>
    <row r="875263"/>
    <row r="875264"/>
    <row r="875265"/>
    <row r="875266"/>
    <row r="875267"/>
    <row r="875268"/>
    <row r="875269"/>
    <row r="875270"/>
    <row r="875271"/>
    <row r="875272"/>
    <row r="875273"/>
    <row r="875274"/>
    <row r="875275"/>
    <row r="875276"/>
    <row r="875277"/>
    <row r="875278"/>
    <row r="875279"/>
    <row r="875280"/>
    <row r="875281"/>
    <row r="875282"/>
    <row r="875283"/>
    <row r="875284"/>
    <row r="875285"/>
    <row r="875286"/>
    <row r="875287"/>
    <row r="875288"/>
    <row r="875289"/>
    <row r="875290"/>
    <row r="875291"/>
    <row r="875292"/>
    <row r="875293"/>
    <row r="875294"/>
    <row r="875295"/>
    <row r="875296"/>
    <row r="875297"/>
    <row r="875298"/>
    <row r="875299"/>
    <row r="875300"/>
    <row r="875301"/>
    <row r="875302"/>
    <row r="875303"/>
    <row r="875304"/>
    <row r="875305"/>
    <row r="875306"/>
    <row r="875307"/>
    <row r="875308"/>
    <row r="875309"/>
    <row r="875310"/>
    <row r="875311"/>
    <row r="875312"/>
    <row r="875313"/>
    <row r="875314"/>
    <row r="875315"/>
    <row r="875316"/>
    <row r="875317"/>
    <row r="875318"/>
    <row r="875319"/>
    <row r="875320"/>
    <row r="875321"/>
    <row r="875322"/>
    <row r="875323"/>
    <row r="875324"/>
    <row r="875325"/>
    <row r="875326"/>
    <row r="875327"/>
    <row r="875328"/>
    <row r="875329"/>
    <row r="875330"/>
    <row r="875331"/>
    <row r="875332"/>
    <row r="875333"/>
    <row r="875334"/>
    <row r="875335"/>
    <row r="875336"/>
    <row r="875337"/>
    <row r="875338"/>
    <row r="875339"/>
    <row r="875340"/>
    <row r="875341"/>
    <row r="875342"/>
    <row r="875343"/>
    <row r="875344"/>
    <row r="875345"/>
    <row r="875346"/>
    <row r="875347"/>
    <row r="875348"/>
    <row r="875349"/>
    <row r="875350"/>
    <row r="875351"/>
    <row r="875352"/>
    <row r="875353"/>
    <row r="875354"/>
    <row r="875355"/>
    <row r="875356"/>
    <row r="875357"/>
    <row r="875358"/>
    <row r="875359"/>
    <row r="875360"/>
    <row r="875361"/>
    <row r="875362"/>
    <row r="875363"/>
    <row r="875364"/>
    <row r="875365"/>
    <row r="875366"/>
    <row r="875367"/>
    <row r="875368"/>
    <row r="875369"/>
    <row r="875370"/>
    <row r="875371"/>
    <row r="875372"/>
    <row r="875373"/>
    <row r="875374"/>
    <row r="875375"/>
    <row r="875376"/>
    <row r="875377"/>
    <row r="875378"/>
    <row r="875379"/>
    <row r="875380"/>
    <row r="875381"/>
    <row r="875382"/>
    <row r="875383"/>
    <row r="875384"/>
    <row r="875385"/>
    <row r="875386"/>
    <row r="875387"/>
    <row r="875388"/>
    <row r="875389"/>
    <row r="875390"/>
    <row r="875391"/>
    <row r="875392"/>
    <row r="875393"/>
    <row r="875394"/>
    <row r="875395"/>
    <row r="875396"/>
    <row r="875397"/>
    <row r="875398"/>
    <row r="875399"/>
    <row r="875400"/>
    <row r="875401"/>
    <row r="875402"/>
    <row r="875403"/>
    <row r="875404"/>
    <row r="875405"/>
    <row r="875406"/>
    <row r="875407"/>
    <row r="875408"/>
    <row r="875409"/>
    <row r="875410"/>
    <row r="875411"/>
    <row r="875412"/>
    <row r="875413"/>
    <row r="875414"/>
    <row r="875415"/>
    <row r="875416"/>
    <row r="875417"/>
    <row r="875418"/>
    <row r="875419"/>
    <row r="875420"/>
    <row r="875421"/>
    <row r="875422"/>
    <row r="875423"/>
    <row r="875424"/>
    <row r="875425"/>
    <row r="875426"/>
    <row r="875427"/>
    <row r="875428"/>
    <row r="875429"/>
    <row r="875430"/>
    <row r="875431"/>
    <row r="875432"/>
    <row r="875433"/>
    <row r="875434"/>
    <row r="875435"/>
    <row r="875436"/>
    <row r="875437"/>
    <row r="875438"/>
    <row r="875439"/>
    <row r="875440"/>
    <row r="875441"/>
    <row r="875442"/>
    <row r="875443"/>
    <row r="875444"/>
    <row r="875445"/>
    <row r="875446"/>
    <row r="875447"/>
    <row r="875448"/>
    <row r="875449"/>
    <row r="875450"/>
    <row r="875451"/>
    <row r="875452"/>
    <row r="875453"/>
    <row r="875454"/>
    <row r="875455"/>
    <row r="875456"/>
    <row r="875457"/>
    <row r="875458"/>
    <row r="875459"/>
    <row r="875460"/>
    <row r="875461"/>
    <row r="875462"/>
    <row r="875463"/>
    <row r="875464"/>
    <row r="875465"/>
    <row r="875466"/>
    <row r="875467"/>
    <row r="875468"/>
    <row r="875469"/>
    <row r="875470"/>
    <row r="875471"/>
    <row r="875472"/>
    <row r="875473"/>
    <row r="875474"/>
    <row r="875475"/>
    <row r="875476"/>
    <row r="875477"/>
    <row r="875478"/>
    <row r="875479"/>
    <row r="875480"/>
    <row r="875481"/>
    <row r="875482"/>
    <row r="875483"/>
    <row r="875484"/>
    <row r="875485"/>
    <row r="875486"/>
    <row r="875487"/>
    <row r="875488"/>
    <row r="875489"/>
    <row r="875490"/>
    <row r="875491"/>
    <row r="875492"/>
    <row r="875493"/>
    <row r="875494"/>
    <row r="875495"/>
    <row r="875496"/>
    <row r="875497"/>
    <row r="875498"/>
    <row r="875499"/>
    <row r="875500"/>
    <row r="875501"/>
    <row r="875502"/>
    <row r="875503"/>
    <row r="875504"/>
    <row r="875505"/>
    <row r="875506"/>
    <row r="875507"/>
    <row r="875508"/>
    <row r="875509"/>
    <row r="875510"/>
    <row r="875511"/>
    <row r="875512"/>
    <row r="875513"/>
    <row r="875514"/>
    <row r="875515"/>
    <row r="875516"/>
    <row r="875517"/>
    <row r="875518"/>
    <row r="875519"/>
    <row r="875520"/>
    <row r="875521"/>
    <row r="875522"/>
    <row r="875523"/>
    <row r="875524"/>
    <row r="875525"/>
    <row r="875526"/>
    <row r="875527"/>
    <row r="875528"/>
    <row r="875529"/>
    <row r="875530"/>
    <row r="875531"/>
    <row r="875532"/>
    <row r="875533"/>
    <row r="875534"/>
    <row r="875535"/>
    <row r="875536"/>
    <row r="875537"/>
    <row r="875538"/>
    <row r="875539"/>
    <row r="875540"/>
    <row r="875541"/>
    <row r="875542"/>
    <row r="875543"/>
    <row r="875544"/>
    <row r="875545"/>
    <row r="875546"/>
    <row r="875547"/>
    <row r="875548"/>
    <row r="875549"/>
    <row r="875550"/>
    <row r="875551"/>
    <row r="875552"/>
    <row r="875553"/>
    <row r="875554"/>
    <row r="875555"/>
    <row r="875556"/>
    <row r="875557"/>
    <row r="875558"/>
    <row r="875559"/>
    <row r="875560"/>
    <row r="875561"/>
    <row r="875562"/>
    <row r="875563"/>
    <row r="875564"/>
    <row r="875565"/>
    <row r="875566"/>
    <row r="875567"/>
    <row r="875568"/>
    <row r="875569"/>
    <row r="875570"/>
    <row r="875571"/>
    <row r="875572"/>
    <row r="875573"/>
    <row r="875574"/>
    <row r="875575"/>
    <row r="875576"/>
    <row r="875577"/>
    <row r="875578"/>
    <row r="875579"/>
    <row r="875580"/>
    <row r="875581"/>
    <row r="875582"/>
    <row r="875583"/>
    <row r="875584"/>
    <row r="875585"/>
    <row r="875586"/>
    <row r="875587"/>
    <row r="875588"/>
    <row r="875589"/>
    <row r="875590"/>
    <row r="875591"/>
    <row r="875592"/>
    <row r="875593"/>
    <row r="875594"/>
    <row r="875595"/>
    <row r="875596"/>
    <row r="875597"/>
    <row r="875598"/>
    <row r="875599"/>
    <row r="875600"/>
    <row r="875601"/>
    <row r="875602"/>
    <row r="875603"/>
    <row r="875604"/>
    <row r="875605"/>
    <row r="875606"/>
    <row r="875607"/>
    <row r="875608"/>
    <row r="875609"/>
    <row r="875610"/>
    <row r="875611"/>
    <row r="875612"/>
    <row r="875613"/>
    <row r="875614"/>
    <row r="875615"/>
    <row r="875616"/>
    <row r="875617"/>
    <row r="875618"/>
    <row r="875619"/>
    <row r="875620"/>
    <row r="875621"/>
    <row r="875622"/>
    <row r="875623"/>
    <row r="875624"/>
    <row r="875625"/>
    <row r="875626"/>
    <row r="875627"/>
    <row r="875628"/>
    <row r="875629"/>
    <row r="875630"/>
    <row r="875631"/>
    <row r="875632"/>
    <row r="875633"/>
    <row r="875634"/>
    <row r="875635"/>
    <row r="875636"/>
    <row r="875637"/>
    <row r="875638"/>
    <row r="875639"/>
    <row r="875640"/>
    <row r="875641"/>
    <row r="875642"/>
    <row r="875643"/>
    <row r="875644"/>
    <row r="875645"/>
    <row r="875646"/>
    <row r="875647"/>
    <row r="875648"/>
    <row r="875649"/>
    <row r="875650"/>
    <row r="875651"/>
    <row r="875652"/>
    <row r="875653"/>
    <row r="875654"/>
    <row r="875655"/>
    <row r="875656"/>
    <row r="875657"/>
    <row r="875658"/>
    <row r="875659"/>
    <row r="875660"/>
    <row r="875661"/>
    <row r="875662"/>
    <row r="875663"/>
    <row r="875664"/>
    <row r="875665"/>
    <row r="875666"/>
    <row r="875667"/>
    <row r="875668"/>
    <row r="875669"/>
    <row r="875670"/>
    <row r="875671"/>
    <row r="875672"/>
    <row r="875673"/>
    <row r="875674"/>
    <row r="875675"/>
    <row r="875676"/>
    <row r="875677"/>
    <row r="875678"/>
    <row r="875679"/>
    <row r="875680"/>
    <row r="875681"/>
    <row r="875682"/>
    <row r="875683"/>
    <row r="875684"/>
    <row r="875685"/>
    <row r="875686"/>
    <row r="875687"/>
    <row r="875688"/>
    <row r="875689"/>
    <row r="875690"/>
    <row r="875691"/>
    <row r="875692"/>
    <row r="875693"/>
    <row r="875694"/>
    <row r="875695"/>
    <row r="875696"/>
    <row r="875697"/>
    <row r="875698"/>
    <row r="875699"/>
    <row r="875700"/>
    <row r="875701"/>
    <row r="875702"/>
    <row r="875703"/>
    <row r="875704"/>
    <row r="875705"/>
    <row r="875706"/>
    <row r="875707"/>
    <row r="875708"/>
    <row r="875709"/>
    <row r="875710"/>
    <row r="875711"/>
    <row r="875712"/>
    <row r="875713"/>
    <row r="875714"/>
    <row r="875715"/>
    <row r="875716"/>
    <row r="875717"/>
    <row r="875718"/>
    <row r="875719"/>
    <row r="875720"/>
    <row r="875721"/>
    <row r="875722"/>
    <row r="875723"/>
    <row r="875724"/>
    <row r="875725"/>
    <row r="875726"/>
    <row r="875727"/>
    <row r="875728"/>
    <row r="875729"/>
    <row r="875730"/>
    <row r="875731"/>
    <row r="875732"/>
    <row r="875733"/>
    <row r="875734"/>
    <row r="875735"/>
    <row r="875736"/>
    <row r="875737"/>
    <row r="875738"/>
    <row r="875739"/>
    <row r="875740"/>
    <row r="875741"/>
    <row r="875742"/>
    <row r="875743"/>
    <row r="875744"/>
    <row r="875745"/>
    <row r="875746"/>
    <row r="875747"/>
    <row r="875748"/>
    <row r="875749"/>
    <row r="875750"/>
    <row r="875751"/>
    <row r="875752"/>
    <row r="875753"/>
    <row r="875754"/>
    <row r="875755"/>
    <row r="875756"/>
    <row r="875757"/>
    <row r="875758"/>
    <row r="875759"/>
    <row r="875760"/>
    <row r="875761"/>
    <row r="875762"/>
    <row r="875763"/>
    <row r="875764"/>
    <row r="875765"/>
    <row r="875766"/>
    <row r="875767"/>
    <row r="875768"/>
    <row r="875769"/>
    <row r="875770"/>
    <row r="875771"/>
    <row r="875772"/>
    <row r="875773"/>
    <row r="875774"/>
    <row r="875775"/>
    <row r="875776"/>
    <row r="875777"/>
    <row r="875778"/>
    <row r="875779"/>
    <row r="875780"/>
    <row r="875781"/>
    <row r="875782"/>
    <row r="875783"/>
    <row r="875784"/>
    <row r="875785"/>
    <row r="875786"/>
    <row r="875787"/>
    <row r="875788"/>
    <row r="875789"/>
    <row r="875790"/>
    <row r="875791"/>
    <row r="875792"/>
    <row r="875793"/>
    <row r="875794"/>
    <row r="875795"/>
    <row r="875796"/>
    <row r="875797"/>
    <row r="875798"/>
    <row r="875799"/>
    <row r="875800"/>
    <row r="875801"/>
    <row r="875802"/>
    <row r="875803"/>
    <row r="875804"/>
    <row r="875805"/>
    <row r="875806"/>
    <row r="875807"/>
    <row r="875808"/>
    <row r="875809"/>
    <row r="875810"/>
    <row r="875811"/>
    <row r="875812"/>
    <row r="875813"/>
    <row r="875814"/>
    <row r="875815"/>
    <row r="875816"/>
    <row r="875817"/>
    <row r="875818"/>
    <row r="875819"/>
    <row r="875820"/>
    <row r="875821"/>
    <row r="875822"/>
    <row r="875823"/>
    <row r="875824"/>
    <row r="875825"/>
    <row r="875826"/>
    <row r="875827"/>
    <row r="875828"/>
    <row r="875829"/>
    <row r="875830"/>
    <row r="875831"/>
    <row r="875832"/>
    <row r="875833"/>
    <row r="875834"/>
    <row r="875835"/>
    <row r="875836"/>
    <row r="875837"/>
    <row r="875838"/>
    <row r="875839"/>
    <row r="875840"/>
    <row r="875841"/>
    <row r="875842"/>
    <row r="875843"/>
    <row r="875844"/>
    <row r="875845"/>
    <row r="875846"/>
    <row r="875847"/>
    <row r="875848"/>
    <row r="875849"/>
    <row r="875850"/>
    <row r="875851"/>
    <row r="875852"/>
    <row r="875853"/>
    <row r="875854"/>
    <row r="875855"/>
    <row r="875856"/>
    <row r="875857"/>
    <row r="875858"/>
    <row r="875859"/>
    <row r="875860"/>
    <row r="875861"/>
    <row r="875862"/>
    <row r="875863"/>
    <row r="875864"/>
    <row r="875865"/>
    <row r="875866"/>
    <row r="875867"/>
    <row r="875868"/>
    <row r="875869"/>
    <row r="875870"/>
    <row r="875871"/>
    <row r="875872"/>
    <row r="875873"/>
    <row r="875874"/>
    <row r="875875"/>
    <row r="875876"/>
    <row r="875877"/>
    <row r="875878"/>
    <row r="875879"/>
    <row r="875880"/>
    <row r="875881"/>
    <row r="875882"/>
    <row r="875883"/>
    <row r="875884"/>
    <row r="875885"/>
    <row r="875886"/>
    <row r="875887"/>
    <row r="875888"/>
    <row r="875889"/>
    <row r="875890"/>
    <row r="875891"/>
    <row r="875892"/>
    <row r="875893"/>
    <row r="875894"/>
    <row r="875895"/>
    <row r="875896"/>
    <row r="875897"/>
    <row r="875898"/>
    <row r="875899"/>
    <row r="875900"/>
    <row r="875901"/>
    <row r="875902"/>
    <row r="875903"/>
    <row r="875904"/>
    <row r="875905"/>
    <row r="875906"/>
    <row r="875907"/>
    <row r="875908"/>
    <row r="875909"/>
    <row r="875910"/>
    <row r="875911"/>
    <row r="875912"/>
    <row r="875913"/>
    <row r="875914"/>
    <row r="875915"/>
    <row r="875916"/>
    <row r="875917"/>
    <row r="875918"/>
    <row r="875919"/>
    <row r="875920"/>
    <row r="875921"/>
    <row r="875922"/>
    <row r="875923"/>
    <row r="875924"/>
    <row r="875925"/>
    <row r="875926"/>
    <row r="875927"/>
    <row r="875928"/>
    <row r="875929"/>
    <row r="875930"/>
    <row r="875931"/>
    <row r="875932"/>
    <row r="875933"/>
    <row r="875934"/>
    <row r="875935"/>
    <row r="875936"/>
    <row r="875937"/>
    <row r="875938"/>
    <row r="875939"/>
    <row r="875940"/>
    <row r="875941"/>
    <row r="875942"/>
    <row r="875943"/>
    <row r="875944"/>
    <row r="875945"/>
    <row r="875946"/>
    <row r="875947"/>
    <row r="875948"/>
    <row r="875949"/>
    <row r="875950"/>
    <row r="875951"/>
    <row r="875952"/>
    <row r="875953"/>
    <row r="875954"/>
    <row r="875955"/>
    <row r="875956"/>
    <row r="875957"/>
    <row r="875958"/>
    <row r="875959"/>
    <row r="875960"/>
    <row r="875961"/>
    <row r="875962"/>
    <row r="875963"/>
    <row r="875964"/>
    <row r="875965"/>
    <row r="875966"/>
    <row r="875967"/>
    <row r="875968"/>
    <row r="875969"/>
    <row r="875970"/>
    <row r="875971"/>
    <row r="875972"/>
    <row r="875973"/>
    <row r="875974"/>
    <row r="875975"/>
    <row r="875976"/>
    <row r="875977"/>
    <row r="875978"/>
    <row r="875979"/>
    <row r="875980"/>
    <row r="875981"/>
    <row r="875982"/>
    <row r="875983"/>
    <row r="875984"/>
    <row r="875985"/>
    <row r="875986"/>
    <row r="875987"/>
    <row r="875988"/>
    <row r="875989"/>
    <row r="875990"/>
    <row r="875991"/>
    <row r="875992"/>
    <row r="875993"/>
    <row r="875994"/>
    <row r="875995"/>
    <row r="875996"/>
    <row r="875997"/>
    <row r="875998"/>
    <row r="875999"/>
    <row r="876000"/>
    <row r="876001"/>
    <row r="876002"/>
    <row r="876003"/>
    <row r="876004"/>
    <row r="876005"/>
    <row r="876006"/>
    <row r="876007"/>
    <row r="876008"/>
    <row r="876009"/>
    <row r="876010"/>
    <row r="876011"/>
    <row r="876012"/>
    <row r="876013"/>
    <row r="876014"/>
    <row r="876015"/>
    <row r="876016"/>
    <row r="876017"/>
    <row r="876018"/>
    <row r="876019"/>
    <row r="876020"/>
    <row r="876021"/>
    <row r="876022"/>
    <row r="876023"/>
    <row r="876024"/>
    <row r="876025"/>
    <row r="876026"/>
    <row r="876027"/>
    <row r="876028"/>
    <row r="876029"/>
    <row r="876030"/>
    <row r="876031"/>
    <row r="876032"/>
    <row r="876033"/>
    <row r="876034"/>
    <row r="876035"/>
    <row r="876036"/>
    <row r="876037"/>
    <row r="876038"/>
    <row r="876039"/>
    <row r="876040"/>
    <row r="876041"/>
    <row r="876042"/>
    <row r="876043"/>
    <row r="876044"/>
    <row r="876045"/>
    <row r="876046"/>
    <row r="876047"/>
    <row r="876048"/>
    <row r="876049"/>
    <row r="876050"/>
    <row r="876051"/>
    <row r="876052"/>
    <row r="876053"/>
    <row r="876054"/>
    <row r="876055"/>
    <row r="876056"/>
    <row r="876057"/>
    <row r="876058"/>
    <row r="876059"/>
    <row r="876060"/>
    <row r="876061"/>
    <row r="876062"/>
    <row r="876063"/>
    <row r="876064"/>
    <row r="876065"/>
    <row r="876066"/>
    <row r="876067"/>
    <row r="876068"/>
    <row r="876069"/>
    <row r="876070"/>
    <row r="876071"/>
    <row r="876072"/>
    <row r="876073"/>
    <row r="876074"/>
    <row r="876075"/>
    <row r="876076"/>
    <row r="876077"/>
    <row r="876078"/>
    <row r="876079"/>
    <row r="876080"/>
    <row r="876081"/>
    <row r="876082"/>
    <row r="876083"/>
    <row r="876084"/>
    <row r="876085"/>
    <row r="876086"/>
    <row r="876087"/>
    <row r="876088"/>
    <row r="876089"/>
    <row r="876090"/>
    <row r="876091"/>
    <row r="876092"/>
    <row r="876093"/>
    <row r="876094"/>
    <row r="876095"/>
    <row r="876096"/>
    <row r="876097"/>
    <row r="876098"/>
    <row r="876099"/>
    <row r="876100"/>
    <row r="876101"/>
    <row r="876102"/>
    <row r="876103"/>
    <row r="876104"/>
    <row r="876105"/>
    <row r="876106"/>
    <row r="876107"/>
    <row r="876108"/>
    <row r="876109"/>
    <row r="876110"/>
    <row r="876111"/>
    <row r="876112"/>
    <row r="876113"/>
    <row r="876114"/>
    <row r="876115"/>
    <row r="876116"/>
    <row r="876117"/>
    <row r="876118"/>
    <row r="876119"/>
    <row r="876120"/>
    <row r="876121"/>
    <row r="876122"/>
    <row r="876123"/>
    <row r="876124"/>
    <row r="876125"/>
    <row r="876126"/>
    <row r="876127"/>
    <row r="876128"/>
    <row r="876129"/>
    <row r="876130"/>
    <row r="876131"/>
    <row r="876132"/>
    <row r="876133"/>
    <row r="876134"/>
    <row r="876135"/>
    <row r="876136"/>
    <row r="876137"/>
    <row r="876138"/>
    <row r="876139"/>
    <row r="876140"/>
    <row r="876141"/>
    <row r="876142"/>
    <row r="876143"/>
    <row r="876144"/>
    <row r="876145"/>
    <row r="876146"/>
    <row r="876147"/>
    <row r="876148"/>
    <row r="876149"/>
    <row r="876150"/>
    <row r="876151"/>
    <row r="876152"/>
    <row r="876153"/>
    <row r="876154"/>
    <row r="876155"/>
    <row r="876156"/>
    <row r="876157"/>
    <row r="876158"/>
    <row r="876159"/>
    <row r="876160"/>
    <row r="876161"/>
    <row r="876162"/>
    <row r="876163"/>
    <row r="876164"/>
    <row r="876165"/>
    <row r="876166"/>
    <row r="876167"/>
    <row r="876168"/>
    <row r="876169"/>
    <row r="876170"/>
    <row r="876171"/>
    <row r="876172"/>
    <row r="876173"/>
    <row r="876174"/>
    <row r="876175"/>
    <row r="876176"/>
    <row r="876177"/>
    <row r="876178"/>
    <row r="876179"/>
    <row r="876180"/>
    <row r="876181"/>
    <row r="876182"/>
    <row r="876183"/>
    <row r="876184"/>
    <row r="876185"/>
    <row r="876186"/>
    <row r="876187"/>
    <row r="876188"/>
    <row r="876189"/>
    <row r="876190"/>
    <row r="876191"/>
    <row r="876192"/>
    <row r="876193"/>
    <row r="876194"/>
    <row r="876195"/>
    <row r="876196"/>
    <row r="876197"/>
    <row r="876198"/>
    <row r="876199"/>
    <row r="876200"/>
    <row r="876201"/>
    <row r="876202"/>
    <row r="876203"/>
    <row r="876204"/>
    <row r="876205"/>
    <row r="876206"/>
    <row r="876207"/>
    <row r="876208"/>
    <row r="876209"/>
    <row r="876210"/>
    <row r="876211"/>
    <row r="876212"/>
    <row r="876213"/>
    <row r="876214"/>
    <row r="876215"/>
    <row r="876216"/>
    <row r="876217"/>
    <row r="876218"/>
    <row r="876219"/>
    <row r="876220"/>
    <row r="876221"/>
    <row r="876222"/>
    <row r="876223"/>
    <row r="876224"/>
    <row r="876225"/>
    <row r="876226"/>
    <row r="876227"/>
    <row r="876228"/>
    <row r="876229"/>
    <row r="876230"/>
    <row r="876231"/>
    <row r="876232"/>
    <row r="876233"/>
    <row r="876234"/>
    <row r="876235"/>
    <row r="876236"/>
    <row r="876237"/>
    <row r="876238"/>
    <row r="876239"/>
    <row r="876240"/>
    <row r="876241"/>
    <row r="876242"/>
    <row r="876243"/>
    <row r="876244"/>
    <row r="876245"/>
    <row r="876246"/>
    <row r="876247"/>
    <row r="876248"/>
    <row r="876249"/>
    <row r="876250"/>
    <row r="876251"/>
    <row r="876252"/>
    <row r="876253"/>
    <row r="876254"/>
    <row r="876255"/>
    <row r="876256"/>
    <row r="876257"/>
    <row r="876258"/>
    <row r="876259"/>
    <row r="876260"/>
    <row r="876261"/>
    <row r="876262"/>
    <row r="876263"/>
    <row r="876264"/>
    <row r="876265"/>
    <row r="876266"/>
    <row r="876267"/>
    <row r="876268"/>
    <row r="876269"/>
    <row r="876270"/>
    <row r="876271"/>
    <row r="876272"/>
    <row r="876273"/>
    <row r="876274"/>
    <row r="876275"/>
    <row r="876276"/>
    <row r="876277"/>
    <row r="876278"/>
    <row r="876279"/>
    <row r="876280"/>
    <row r="876281"/>
    <row r="876282"/>
    <row r="876283"/>
    <row r="876284"/>
    <row r="876285"/>
    <row r="876286"/>
    <row r="876287"/>
    <row r="876288"/>
    <row r="876289"/>
    <row r="876290"/>
    <row r="876291"/>
    <row r="876292"/>
    <row r="876293"/>
    <row r="876294"/>
    <row r="876295"/>
    <row r="876296"/>
    <row r="876297"/>
    <row r="876298"/>
    <row r="876299"/>
    <row r="876300"/>
    <row r="876301"/>
    <row r="876302"/>
    <row r="876303"/>
    <row r="876304"/>
    <row r="876305"/>
    <row r="876306"/>
    <row r="876307"/>
    <row r="876308"/>
    <row r="876309"/>
    <row r="876310"/>
    <row r="876311"/>
    <row r="876312"/>
    <row r="876313"/>
    <row r="876314"/>
    <row r="876315"/>
    <row r="876316"/>
    <row r="876317"/>
    <row r="876318"/>
    <row r="876319"/>
    <row r="876320"/>
    <row r="876321"/>
    <row r="876322"/>
    <row r="876323"/>
    <row r="876324"/>
    <row r="876325"/>
    <row r="876326"/>
    <row r="876327"/>
    <row r="876328"/>
    <row r="876329"/>
    <row r="876330"/>
    <row r="876331"/>
    <row r="876332"/>
    <row r="876333"/>
    <row r="876334"/>
    <row r="876335"/>
    <row r="876336"/>
    <row r="876337"/>
    <row r="876338"/>
    <row r="876339"/>
    <row r="876340"/>
    <row r="876341"/>
    <row r="876342"/>
    <row r="876343"/>
    <row r="876344"/>
    <row r="876345"/>
    <row r="876346"/>
    <row r="876347"/>
    <row r="876348"/>
    <row r="876349"/>
    <row r="876350"/>
    <row r="876351"/>
    <row r="876352"/>
    <row r="876353"/>
    <row r="876354"/>
    <row r="876355"/>
    <row r="876356"/>
    <row r="876357"/>
    <row r="876358"/>
    <row r="876359"/>
    <row r="876360"/>
    <row r="876361"/>
    <row r="876362"/>
    <row r="876363"/>
    <row r="876364"/>
    <row r="876365"/>
    <row r="876366"/>
    <row r="876367"/>
    <row r="876368"/>
    <row r="876369"/>
    <row r="876370"/>
    <row r="876371"/>
    <row r="876372"/>
    <row r="876373"/>
    <row r="876374"/>
    <row r="876375"/>
    <row r="876376"/>
    <row r="876377"/>
    <row r="876378"/>
    <row r="876379"/>
    <row r="876380"/>
    <row r="876381"/>
    <row r="876382"/>
    <row r="876383"/>
    <row r="876384"/>
    <row r="876385"/>
    <row r="876386"/>
    <row r="876387"/>
    <row r="876388"/>
    <row r="876389"/>
    <row r="876390"/>
    <row r="876391"/>
    <row r="876392"/>
    <row r="876393"/>
    <row r="876394"/>
    <row r="876395"/>
    <row r="876396"/>
    <row r="876397"/>
    <row r="876398"/>
    <row r="876399"/>
    <row r="876400"/>
    <row r="876401"/>
    <row r="876402"/>
    <row r="876403"/>
    <row r="876404"/>
    <row r="876405"/>
    <row r="876406"/>
    <row r="876407"/>
    <row r="876408"/>
    <row r="876409"/>
    <row r="876410"/>
    <row r="876411"/>
    <row r="876412"/>
    <row r="876413"/>
    <row r="876414"/>
    <row r="876415"/>
    <row r="876416"/>
    <row r="876417"/>
    <row r="876418"/>
    <row r="876419"/>
    <row r="876420"/>
    <row r="876421"/>
    <row r="876422"/>
    <row r="876423"/>
    <row r="876424"/>
    <row r="876425"/>
    <row r="876426"/>
    <row r="876427"/>
    <row r="876428"/>
    <row r="876429"/>
    <row r="876430"/>
    <row r="876431"/>
    <row r="876432"/>
    <row r="876433"/>
    <row r="876434"/>
    <row r="876435"/>
    <row r="876436"/>
    <row r="876437"/>
    <row r="876438"/>
    <row r="876439"/>
    <row r="876440"/>
    <row r="876441"/>
    <row r="876442"/>
    <row r="876443"/>
    <row r="876444"/>
    <row r="876445"/>
    <row r="876446"/>
    <row r="876447"/>
    <row r="876448"/>
    <row r="876449"/>
    <row r="876450"/>
    <row r="876451"/>
    <row r="876452"/>
    <row r="876453"/>
    <row r="876454"/>
    <row r="876455"/>
    <row r="876456"/>
    <row r="876457"/>
    <row r="876458"/>
    <row r="876459"/>
    <row r="876460"/>
    <row r="876461"/>
    <row r="876462"/>
    <row r="876463"/>
    <row r="876464"/>
    <row r="876465"/>
    <row r="876466"/>
    <row r="876467"/>
    <row r="876468"/>
    <row r="876469"/>
    <row r="876470"/>
    <row r="876471"/>
    <row r="876472"/>
    <row r="876473"/>
    <row r="876474"/>
    <row r="876475"/>
    <row r="876476"/>
    <row r="876477"/>
    <row r="876478"/>
    <row r="876479"/>
    <row r="876480"/>
    <row r="876481"/>
    <row r="876482"/>
    <row r="876483"/>
    <row r="876484"/>
    <row r="876485"/>
    <row r="876486"/>
    <row r="876487"/>
    <row r="876488"/>
    <row r="876489"/>
    <row r="876490"/>
    <row r="876491"/>
    <row r="876492"/>
    <row r="876493"/>
    <row r="876494"/>
    <row r="876495"/>
    <row r="876496"/>
    <row r="876497"/>
    <row r="876498"/>
    <row r="876499"/>
    <row r="876500"/>
    <row r="876501"/>
    <row r="876502"/>
    <row r="876503"/>
    <row r="876504"/>
    <row r="876505"/>
    <row r="876506"/>
    <row r="876507"/>
    <row r="876508"/>
    <row r="876509"/>
    <row r="876510"/>
    <row r="876511"/>
    <row r="876512"/>
    <row r="876513"/>
    <row r="876514"/>
    <row r="876515"/>
    <row r="876516"/>
    <row r="876517"/>
    <row r="876518"/>
    <row r="876519"/>
    <row r="876520"/>
    <row r="876521"/>
    <row r="876522"/>
    <row r="876523"/>
    <row r="876524"/>
    <row r="876525"/>
    <row r="876526"/>
    <row r="876527"/>
    <row r="876528"/>
    <row r="876529"/>
    <row r="876530"/>
    <row r="876531"/>
    <row r="876532"/>
    <row r="876533"/>
    <row r="876534"/>
    <row r="876535"/>
    <row r="876536"/>
    <row r="876537"/>
    <row r="876538"/>
    <row r="876539"/>
    <row r="876540"/>
    <row r="876541"/>
    <row r="876542"/>
    <row r="876543"/>
    <row r="876544"/>
    <row r="876545"/>
    <row r="876546"/>
    <row r="876547"/>
    <row r="876548"/>
    <row r="876549"/>
    <row r="876550"/>
    <row r="876551"/>
    <row r="876552"/>
    <row r="876553"/>
    <row r="876554"/>
    <row r="876555"/>
    <row r="876556"/>
    <row r="876557"/>
    <row r="876558"/>
    <row r="876559"/>
    <row r="876560"/>
    <row r="876561"/>
    <row r="876562"/>
    <row r="876563"/>
    <row r="876564"/>
    <row r="876565"/>
    <row r="876566"/>
    <row r="876567"/>
    <row r="876568"/>
    <row r="876569"/>
    <row r="876570"/>
    <row r="876571"/>
    <row r="876572"/>
    <row r="876573"/>
    <row r="876574"/>
    <row r="876575"/>
    <row r="876576"/>
    <row r="876577"/>
    <row r="876578"/>
    <row r="876579"/>
    <row r="876580"/>
    <row r="876581"/>
    <row r="876582"/>
    <row r="876583"/>
    <row r="876584"/>
    <row r="876585"/>
    <row r="876586"/>
    <row r="876587"/>
    <row r="876588"/>
    <row r="876589"/>
    <row r="876590"/>
    <row r="876591"/>
    <row r="876592"/>
    <row r="876593"/>
    <row r="876594"/>
    <row r="876595"/>
    <row r="876596"/>
    <row r="876597"/>
    <row r="876598"/>
    <row r="876599"/>
    <row r="876600"/>
    <row r="876601"/>
    <row r="876602"/>
    <row r="876603"/>
    <row r="876604"/>
    <row r="876605"/>
    <row r="876606"/>
    <row r="876607"/>
    <row r="876608"/>
    <row r="876609"/>
    <row r="876610"/>
    <row r="876611"/>
    <row r="876612"/>
    <row r="876613"/>
    <row r="876614"/>
    <row r="876615"/>
    <row r="876616"/>
    <row r="876617"/>
    <row r="876618"/>
    <row r="876619"/>
    <row r="876620"/>
    <row r="876621"/>
    <row r="876622"/>
    <row r="876623"/>
    <row r="876624"/>
    <row r="876625"/>
    <row r="876626"/>
    <row r="876627"/>
    <row r="876628"/>
    <row r="876629"/>
    <row r="876630"/>
    <row r="876631"/>
    <row r="876632"/>
    <row r="876633"/>
    <row r="876634"/>
    <row r="876635"/>
    <row r="876636"/>
    <row r="876637"/>
    <row r="876638"/>
    <row r="876639"/>
    <row r="876640"/>
    <row r="876641"/>
    <row r="876642"/>
    <row r="876643"/>
    <row r="876644"/>
    <row r="876645"/>
    <row r="876646"/>
    <row r="876647"/>
    <row r="876648"/>
    <row r="876649"/>
    <row r="876650"/>
    <row r="876651"/>
    <row r="876652"/>
    <row r="876653"/>
    <row r="876654"/>
    <row r="876655"/>
    <row r="876656"/>
    <row r="876657"/>
    <row r="876658"/>
    <row r="876659"/>
    <row r="876660"/>
    <row r="876661"/>
    <row r="876662"/>
    <row r="876663"/>
    <row r="876664"/>
    <row r="876665"/>
    <row r="876666"/>
    <row r="876667"/>
    <row r="876668"/>
    <row r="876669"/>
    <row r="876670"/>
    <row r="876671"/>
    <row r="876672"/>
    <row r="876673"/>
    <row r="876674"/>
    <row r="876675"/>
    <row r="876676"/>
    <row r="876677"/>
    <row r="876678"/>
    <row r="876679"/>
    <row r="876680"/>
    <row r="876681"/>
    <row r="876682"/>
    <row r="876683"/>
    <row r="876684"/>
    <row r="876685"/>
    <row r="876686"/>
    <row r="876687"/>
    <row r="876688"/>
    <row r="876689"/>
    <row r="876690"/>
    <row r="876691"/>
    <row r="876692"/>
    <row r="876693"/>
    <row r="876694"/>
    <row r="876695"/>
    <row r="876696"/>
    <row r="876697"/>
    <row r="876698"/>
    <row r="876699"/>
    <row r="876700"/>
    <row r="876701"/>
    <row r="876702"/>
    <row r="876703"/>
    <row r="876704"/>
    <row r="876705"/>
    <row r="876706"/>
    <row r="876707"/>
    <row r="876708"/>
    <row r="876709"/>
    <row r="876710"/>
    <row r="876711"/>
    <row r="876712"/>
    <row r="876713"/>
    <row r="876714"/>
    <row r="876715"/>
    <row r="876716"/>
    <row r="876717"/>
    <row r="876718"/>
    <row r="876719"/>
    <row r="876720"/>
    <row r="876721"/>
    <row r="876722"/>
    <row r="876723"/>
    <row r="876724"/>
    <row r="876725"/>
    <row r="876726"/>
    <row r="876727"/>
    <row r="876728"/>
    <row r="876729"/>
    <row r="876730"/>
    <row r="876731"/>
    <row r="876732"/>
    <row r="876733"/>
    <row r="876734"/>
    <row r="876735"/>
    <row r="876736"/>
    <row r="876737"/>
    <row r="876738"/>
    <row r="876739"/>
    <row r="876740"/>
    <row r="876741"/>
    <row r="876742"/>
    <row r="876743"/>
    <row r="876744"/>
    <row r="876745"/>
    <row r="876746"/>
    <row r="876747"/>
    <row r="876748"/>
    <row r="876749"/>
    <row r="876750"/>
    <row r="876751"/>
    <row r="876752"/>
    <row r="876753"/>
    <row r="876754"/>
    <row r="876755"/>
    <row r="876756"/>
    <row r="876757"/>
    <row r="876758"/>
    <row r="876759"/>
    <row r="876760"/>
    <row r="876761"/>
    <row r="876762"/>
    <row r="876763"/>
    <row r="876764"/>
    <row r="876765"/>
    <row r="876766"/>
    <row r="876767"/>
    <row r="876768"/>
    <row r="876769"/>
    <row r="876770"/>
    <row r="876771"/>
    <row r="876772"/>
    <row r="876773"/>
    <row r="876774"/>
    <row r="876775"/>
    <row r="876776"/>
    <row r="876777"/>
    <row r="876778"/>
    <row r="876779"/>
    <row r="876780"/>
    <row r="876781"/>
    <row r="876782"/>
    <row r="876783"/>
    <row r="876784"/>
    <row r="876785"/>
    <row r="876786"/>
    <row r="876787"/>
    <row r="876788"/>
    <row r="876789"/>
    <row r="876790"/>
    <row r="876791"/>
    <row r="876792"/>
    <row r="876793"/>
    <row r="876794"/>
    <row r="876795"/>
    <row r="876796"/>
    <row r="876797"/>
    <row r="876798"/>
    <row r="876799"/>
    <row r="876800"/>
    <row r="876801"/>
    <row r="876802"/>
    <row r="876803"/>
    <row r="876804"/>
    <row r="876805"/>
    <row r="876806"/>
    <row r="876807"/>
    <row r="876808"/>
    <row r="876809"/>
    <row r="876810"/>
    <row r="876811"/>
    <row r="876812"/>
    <row r="876813"/>
    <row r="876814"/>
    <row r="876815"/>
    <row r="876816"/>
    <row r="876817"/>
    <row r="876818"/>
    <row r="876819"/>
    <row r="876820"/>
    <row r="876821"/>
    <row r="876822"/>
    <row r="876823"/>
    <row r="876824"/>
    <row r="876825"/>
    <row r="876826"/>
    <row r="876827"/>
    <row r="876828"/>
    <row r="876829"/>
    <row r="876830"/>
    <row r="876831"/>
    <row r="876832"/>
    <row r="876833"/>
    <row r="876834"/>
    <row r="876835"/>
    <row r="876836"/>
    <row r="876837"/>
    <row r="876838"/>
    <row r="876839"/>
    <row r="876840"/>
    <row r="876841"/>
    <row r="876842"/>
    <row r="876843"/>
    <row r="876844"/>
    <row r="876845"/>
    <row r="876846"/>
    <row r="876847"/>
    <row r="876848"/>
    <row r="876849"/>
    <row r="876850"/>
    <row r="876851"/>
    <row r="876852"/>
    <row r="876853"/>
    <row r="876854"/>
    <row r="876855"/>
    <row r="876856"/>
    <row r="876857"/>
    <row r="876858"/>
    <row r="876859"/>
    <row r="876860"/>
    <row r="876861"/>
    <row r="876862"/>
    <row r="876863"/>
    <row r="876864"/>
    <row r="876865"/>
    <row r="876866"/>
    <row r="876867"/>
    <row r="876868"/>
    <row r="876869"/>
    <row r="876870"/>
    <row r="876871"/>
    <row r="876872"/>
    <row r="876873"/>
    <row r="876874"/>
    <row r="876875"/>
    <row r="876876"/>
    <row r="876877"/>
    <row r="876878"/>
    <row r="876879"/>
    <row r="876880"/>
    <row r="876881"/>
    <row r="876882"/>
    <row r="876883"/>
    <row r="876884"/>
    <row r="876885"/>
    <row r="876886"/>
    <row r="876887"/>
    <row r="876888"/>
    <row r="876889"/>
    <row r="876890"/>
    <row r="876891"/>
    <row r="876892"/>
    <row r="876893"/>
    <row r="876894"/>
    <row r="876895"/>
    <row r="876896"/>
    <row r="876897"/>
    <row r="876898"/>
    <row r="876899"/>
    <row r="876900"/>
    <row r="876901"/>
    <row r="876902"/>
    <row r="876903"/>
    <row r="876904"/>
    <row r="876905"/>
    <row r="876906"/>
    <row r="876907"/>
    <row r="876908"/>
    <row r="876909"/>
    <row r="876910"/>
    <row r="876911"/>
    <row r="876912"/>
    <row r="876913"/>
    <row r="876914"/>
    <row r="876915"/>
    <row r="876916"/>
    <row r="876917"/>
    <row r="876918"/>
    <row r="876919"/>
    <row r="876920"/>
    <row r="876921"/>
    <row r="876922"/>
    <row r="876923"/>
    <row r="876924"/>
    <row r="876925"/>
    <row r="876926"/>
    <row r="876927"/>
    <row r="876928"/>
    <row r="876929"/>
    <row r="876930"/>
    <row r="876931"/>
    <row r="876932"/>
    <row r="876933"/>
    <row r="876934"/>
    <row r="876935"/>
    <row r="876936"/>
    <row r="876937"/>
    <row r="876938"/>
    <row r="876939"/>
    <row r="876940"/>
    <row r="876941"/>
    <row r="876942"/>
    <row r="876943"/>
    <row r="876944"/>
    <row r="876945"/>
    <row r="876946"/>
    <row r="876947"/>
    <row r="876948"/>
    <row r="876949"/>
    <row r="876950"/>
    <row r="876951"/>
    <row r="876952"/>
    <row r="876953"/>
    <row r="876954"/>
    <row r="876955"/>
    <row r="876956"/>
    <row r="876957"/>
    <row r="876958"/>
    <row r="876959"/>
    <row r="876960"/>
    <row r="876961"/>
    <row r="876962"/>
    <row r="876963"/>
    <row r="876964"/>
    <row r="876965"/>
    <row r="876966"/>
    <row r="876967"/>
    <row r="876968"/>
    <row r="876969"/>
    <row r="876970"/>
    <row r="876971"/>
    <row r="876972"/>
    <row r="876973"/>
    <row r="876974"/>
    <row r="876975"/>
    <row r="876976"/>
    <row r="876977"/>
    <row r="876978"/>
    <row r="876979"/>
    <row r="876980"/>
    <row r="876981"/>
    <row r="876982"/>
    <row r="876983"/>
    <row r="876984"/>
    <row r="876985"/>
    <row r="876986"/>
    <row r="876987"/>
    <row r="876988"/>
    <row r="876989"/>
    <row r="876990"/>
    <row r="876991"/>
    <row r="876992"/>
    <row r="876993"/>
    <row r="876994"/>
    <row r="876995"/>
    <row r="876996"/>
    <row r="876997"/>
    <row r="876998"/>
    <row r="876999"/>
    <row r="877000"/>
    <row r="877001"/>
    <row r="877002"/>
    <row r="877003"/>
    <row r="877004"/>
    <row r="877005"/>
    <row r="877006"/>
    <row r="877007"/>
    <row r="877008"/>
    <row r="877009"/>
    <row r="877010"/>
    <row r="877011"/>
    <row r="877012"/>
    <row r="877013"/>
    <row r="877014"/>
    <row r="877015"/>
    <row r="877016"/>
    <row r="877017"/>
    <row r="877018"/>
    <row r="877019"/>
    <row r="877020"/>
    <row r="877021"/>
    <row r="877022"/>
    <row r="877023"/>
    <row r="877024"/>
    <row r="877025"/>
    <row r="877026"/>
    <row r="877027"/>
    <row r="877028"/>
    <row r="877029"/>
    <row r="877030"/>
    <row r="877031"/>
    <row r="877032"/>
    <row r="877033"/>
    <row r="877034"/>
    <row r="877035"/>
    <row r="877036"/>
    <row r="877037"/>
    <row r="877038"/>
    <row r="877039"/>
    <row r="877040"/>
    <row r="877041"/>
    <row r="877042"/>
    <row r="877043"/>
    <row r="877044"/>
    <row r="877045"/>
    <row r="877046"/>
    <row r="877047"/>
    <row r="877048"/>
    <row r="877049"/>
    <row r="877050"/>
    <row r="877051"/>
    <row r="877052"/>
    <row r="877053"/>
    <row r="877054"/>
    <row r="877055"/>
    <row r="877056"/>
    <row r="877057"/>
    <row r="877058"/>
    <row r="877059"/>
    <row r="877060"/>
    <row r="877061"/>
    <row r="877062"/>
    <row r="877063"/>
    <row r="877064"/>
    <row r="877065"/>
    <row r="877066"/>
    <row r="877067"/>
    <row r="877068"/>
    <row r="877069"/>
    <row r="877070"/>
    <row r="877071"/>
    <row r="877072"/>
    <row r="877073"/>
    <row r="877074"/>
    <row r="877075"/>
    <row r="877076"/>
    <row r="877077"/>
    <row r="877078"/>
    <row r="877079"/>
    <row r="877080"/>
    <row r="877081"/>
    <row r="877082"/>
    <row r="877083"/>
    <row r="877084"/>
    <row r="877085"/>
    <row r="877086"/>
    <row r="877087"/>
    <row r="877088"/>
    <row r="877089"/>
    <row r="877090"/>
    <row r="877091"/>
    <row r="877092"/>
    <row r="877093"/>
    <row r="877094"/>
    <row r="877095"/>
    <row r="877096"/>
    <row r="877097"/>
    <row r="877098"/>
    <row r="877099"/>
    <row r="877100"/>
    <row r="877101"/>
    <row r="877102"/>
    <row r="877103"/>
    <row r="877104"/>
    <row r="877105"/>
    <row r="877106"/>
    <row r="877107"/>
    <row r="877108"/>
    <row r="877109"/>
    <row r="877110"/>
    <row r="877111"/>
    <row r="877112"/>
    <row r="877113"/>
    <row r="877114"/>
    <row r="877115"/>
    <row r="877116"/>
    <row r="877117"/>
    <row r="877118"/>
    <row r="877119"/>
    <row r="877120"/>
    <row r="877121"/>
    <row r="877122"/>
    <row r="877123"/>
    <row r="877124"/>
    <row r="877125"/>
    <row r="877126"/>
    <row r="877127"/>
    <row r="877128"/>
    <row r="877129"/>
    <row r="877130"/>
    <row r="877131"/>
    <row r="877132"/>
    <row r="877133"/>
    <row r="877134"/>
    <row r="877135"/>
    <row r="877136"/>
    <row r="877137"/>
    <row r="877138"/>
    <row r="877139"/>
    <row r="877140"/>
    <row r="877141"/>
    <row r="877142"/>
    <row r="877143"/>
    <row r="877144"/>
    <row r="877145"/>
    <row r="877146"/>
    <row r="877147"/>
    <row r="877148"/>
    <row r="877149"/>
    <row r="877150"/>
    <row r="877151"/>
    <row r="877152"/>
    <row r="877153"/>
    <row r="877154"/>
    <row r="877155"/>
    <row r="877156"/>
    <row r="877157"/>
    <row r="877158"/>
    <row r="877159"/>
    <row r="877160"/>
    <row r="877161"/>
    <row r="877162"/>
    <row r="877163"/>
    <row r="877164"/>
    <row r="877165"/>
    <row r="877166"/>
    <row r="877167"/>
    <row r="877168"/>
    <row r="877169"/>
    <row r="877170"/>
    <row r="877171"/>
    <row r="877172"/>
    <row r="877173"/>
    <row r="877174"/>
    <row r="877175"/>
    <row r="877176"/>
    <row r="877177"/>
    <row r="877178"/>
    <row r="877179"/>
    <row r="877180"/>
    <row r="877181"/>
    <row r="877182"/>
    <row r="877183"/>
    <row r="877184"/>
    <row r="877185"/>
    <row r="877186"/>
    <row r="877187"/>
    <row r="877188"/>
    <row r="877189"/>
    <row r="877190"/>
    <row r="877191"/>
    <row r="877192"/>
    <row r="877193"/>
    <row r="877194"/>
    <row r="877195"/>
    <row r="877196"/>
    <row r="877197"/>
    <row r="877198"/>
    <row r="877199"/>
    <row r="877200"/>
    <row r="877201"/>
    <row r="877202"/>
    <row r="877203"/>
    <row r="877204"/>
    <row r="877205"/>
    <row r="877206"/>
    <row r="877207"/>
    <row r="877208"/>
    <row r="877209"/>
    <row r="877210"/>
    <row r="877211"/>
    <row r="877212"/>
    <row r="877213"/>
    <row r="877214"/>
    <row r="877215"/>
    <row r="877216"/>
    <row r="877217"/>
    <row r="877218"/>
    <row r="877219"/>
    <row r="877220"/>
    <row r="877221"/>
    <row r="877222"/>
    <row r="877223"/>
    <row r="877224"/>
    <row r="877225"/>
    <row r="877226"/>
    <row r="877227"/>
    <row r="877228"/>
    <row r="877229"/>
    <row r="877230"/>
    <row r="877231"/>
    <row r="877232"/>
    <row r="877233"/>
    <row r="877234"/>
    <row r="877235"/>
    <row r="877236"/>
    <row r="877237"/>
    <row r="877238"/>
    <row r="877239"/>
    <row r="877240"/>
    <row r="877241"/>
    <row r="877242"/>
    <row r="877243"/>
    <row r="877244"/>
    <row r="877245"/>
    <row r="877246"/>
    <row r="877247"/>
    <row r="877248"/>
    <row r="877249"/>
    <row r="877250"/>
    <row r="877251"/>
    <row r="877252"/>
    <row r="877253"/>
    <row r="877254"/>
    <row r="877255"/>
    <row r="877256"/>
    <row r="877257"/>
    <row r="877258"/>
    <row r="877259"/>
    <row r="877260"/>
    <row r="877261"/>
    <row r="877262"/>
    <row r="877263"/>
    <row r="877264"/>
    <row r="877265"/>
    <row r="877266"/>
    <row r="877267"/>
    <row r="877268"/>
    <row r="877269"/>
    <row r="877270"/>
    <row r="877271"/>
    <row r="877272"/>
    <row r="877273"/>
    <row r="877274"/>
    <row r="877275"/>
    <row r="877276"/>
    <row r="877277"/>
    <row r="877278"/>
    <row r="877279"/>
    <row r="877280"/>
    <row r="877281"/>
    <row r="877282"/>
    <row r="877283"/>
    <row r="877284"/>
    <row r="877285"/>
    <row r="877286"/>
    <row r="877287"/>
    <row r="877288"/>
    <row r="877289"/>
    <row r="877290"/>
    <row r="877291"/>
    <row r="877292"/>
    <row r="877293"/>
    <row r="877294"/>
    <row r="877295"/>
    <row r="877296"/>
    <row r="877297"/>
    <row r="877298"/>
    <row r="877299"/>
    <row r="877300"/>
    <row r="877301"/>
    <row r="877302"/>
    <row r="877303"/>
    <row r="877304"/>
    <row r="877305"/>
    <row r="877306"/>
    <row r="877307"/>
    <row r="877308"/>
    <row r="877309"/>
    <row r="877310"/>
    <row r="877311"/>
    <row r="877312"/>
    <row r="877313"/>
    <row r="877314"/>
    <row r="877315"/>
    <row r="877316"/>
    <row r="877317"/>
    <row r="877318"/>
    <row r="877319"/>
    <row r="877320"/>
    <row r="877321"/>
    <row r="877322"/>
    <row r="877323"/>
    <row r="877324"/>
    <row r="877325"/>
    <row r="877326"/>
    <row r="877327"/>
    <row r="877328"/>
    <row r="877329"/>
    <row r="877330"/>
    <row r="877331"/>
    <row r="877332"/>
    <row r="877333"/>
    <row r="877334"/>
    <row r="877335"/>
    <row r="877336"/>
    <row r="877337"/>
    <row r="877338"/>
    <row r="877339"/>
    <row r="877340"/>
    <row r="877341"/>
    <row r="877342"/>
    <row r="877343"/>
    <row r="877344"/>
    <row r="877345"/>
    <row r="877346"/>
    <row r="877347"/>
    <row r="877348"/>
    <row r="877349"/>
    <row r="877350"/>
    <row r="877351"/>
    <row r="877352"/>
    <row r="877353"/>
    <row r="877354"/>
    <row r="877355"/>
    <row r="877356"/>
    <row r="877357"/>
    <row r="877358"/>
    <row r="877359"/>
    <row r="877360"/>
    <row r="877361"/>
    <row r="877362"/>
    <row r="877363"/>
    <row r="877364"/>
    <row r="877365"/>
    <row r="877366"/>
    <row r="877367"/>
    <row r="877368"/>
    <row r="877369"/>
    <row r="877370"/>
    <row r="877371"/>
    <row r="877372"/>
    <row r="877373"/>
    <row r="877374"/>
    <row r="877375"/>
    <row r="877376"/>
    <row r="877377"/>
    <row r="877378"/>
    <row r="877379"/>
    <row r="877380"/>
    <row r="877381"/>
    <row r="877382"/>
    <row r="877383"/>
    <row r="877384"/>
    <row r="877385"/>
    <row r="877386"/>
    <row r="877387"/>
    <row r="877388"/>
    <row r="877389"/>
    <row r="877390"/>
    <row r="877391"/>
    <row r="877392"/>
    <row r="877393"/>
    <row r="877394"/>
    <row r="877395"/>
    <row r="877396"/>
    <row r="877397"/>
    <row r="877398"/>
    <row r="877399"/>
    <row r="877400"/>
    <row r="877401"/>
    <row r="877402"/>
    <row r="877403"/>
    <row r="877404"/>
    <row r="877405"/>
    <row r="877406"/>
    <row r="877407"/>
    <row r="877408"/>
    <row r="877409"/>
    <row r="877410"/>
    <row r="877411"/>
    <row r="877412"/>
    <row r="877413"/>
    <row r="877414"/>
    <row r="877415"/>
    <row r="877416"/>
    <row r="877417"/>
    <row r="877418"/>
    <row r="877419"/>
    <row r="877420"/>
    <row r="877421"/>
    <row r="877422"/>
    <row r="877423"/>
    <row r="877424"/>
    <row r="877425"/>
    <row r="877426"/>
    <row r="877427"/>
    <row r="877428"/>
    <row r="877429"/>
    <row r="877430"/>
    <row r="877431"/>
    <row r="877432"/>
    <row r="877433"/>
    <row r="877434"/>
    <row r="877435"/>
    <row r="877436"/>
    <row r="877437"/>
    <row r="877438"/>
    <row r="877439"/>
    <row r="877440"/>
    <row r="877441"/>
    <row r="877442"/>
    <row r="877443"/>
    <row r="877444"/>
    <row r="877445"/>
    <row r="877446"/>
    <row r="877447"/>
    <row r="877448"/>
    <row r="877449"/>
    <row r="877450"/>
    <row r="877451"/>
    <row r="877452"/>
    <row r="877453"/>
    <row r="877454"/>
    <row r="877455"/>
    <row r="877456"/>
    <row r="877457"/>
    <row r="877458"/>
    <row r="877459"/>
    <row r="877460"/>
    <row r="877461"/>
    <row r="877462"/>
    <row r="877463"/>
    <row r="877464"/>
    <row r="877465"/>
    <row r="877466"/>
    <row r="877467"/>
    <row r="877468"/>
    <row r="877469"/>
    <row r="877470"/>
    <row r="877471"/>
    <row r="877472"/>
    <row r="877473"/>
    <row r="877474"/>
    <row r="877475"/>
    <row r="877476"/>
    <row r="877477"/>
    <row r="877478"/>
    <row r="877479"/>
    <row r="877480"/>
    <row r="877481"/>
    <row r="877482"/>
    <row r="877483"/>
    <row r="877484"/>
    <row r="877485"/>
    <row r="877486"/>
    <row r="877487"/>
    <row r="877488"/>
    <row r="877489"/>
    <row r="877490"/>
    <row r="877491"/>
    <row r="877492"/>
    <row r="877493"/>
    <row r="877494"/>
    <row r="877495"/>
    <row r="877496"/>
    <row r="877497"/>
    <row r="877498"/>
    <row r="877499"/>
    <row r="877500"/>
    <row r="877501"/>
    <row r="877502"/>
    <row r="877503"/>
    <row r="877504"/>
    <row r="877505"/>
    <row r="877506"/>
    <row r="877507"/>
    <row r="877508"/>
    <row r="877509"/>
    <row r="877510"/>
    <row r="877511"/>
    <row r="877512"/>
    <row r="877513"/>
    <row r="877514"/>
    <row r="877515"/>
    <row r="877516"/>
    <row r="877517"/>
    <row r="877518"/>
    <row r="877519"/>
    <row r="877520"/>
    <row r="877521"/>
    <row r="877522"/>
    <row r="877523"/>
    <row r="877524"/>
    <row r="877525"/>
    <row r="877526"/>
    <row r="877527"/>
    <row r="877528"/>
    <row r="877529"/>
    <row r="877530"/>
    <row r="877531"/>
    <row r="877532"/>
    <row r="877533"/>
    <row r="877534"/>
    <row r="877535"/>
    <row r="877536"/>
    <row r="877537"/>
    <row r="877538"/>
    <row r="877539"/>
    <row r="877540"/>
    <row r="877541"/>
    <row r="877542"/>
    <row r="877543"/>
    <row r="877544"/>
    <row r="877545"/>
    <row r="877546"/>
    <row r="877547"/>
    <row r="877548"/>
    <row r="877549"/>
    <row r="877550"/>
    <row r="877551"/>
    <row r="877552"/>
    <row r="877553"/>
    <row r="877554"/>
    <row r="877555"/>
    <row r="877556"/>
    <row r="877557"/>
    <row r="877558"/>
    <row r="877559"/>
    <row r="877560"/>
    <row r="877561"/>
    <row r="877562"/>
    <row r="877563"/>
    <row r="877564"/>
    <row r="877565"/>
    <row r="877566"/>
    <row r="877567"/>
    <row r="877568"/>
    <row r="877569"/>
    <row r="877570"/>
    <row r="877571"/>
    <row r="877572"/>
    <row r="877573"/>
    <row r="877574"/>
    <row r="877575"/>
    <row r="877576"/>
    <row r="877577"/>
    <row r="877578"/>
    <row r="877579"/>
    <row r="877580"/>
    <row r="877581"/>
    <row r="877582"/>
    <row r="877583"/>
    <row r="877584"/>
    <row r="877585"/>
    <row r="877586"/>
    <row r="877587"/>
    <row r="877588"/>
    <row r="877589"/>
    <row r="877590"/>
    <row r="877591"/>
    <row r="877592"/>
    <row r="877593"/>
    <row r="877594"/>
    <row r="877595"/>
    <row r="877596"/>
    <row r="877597"/>
    <row r="877598"/>
    <row r="877599"/>
    <row r="877600"/>
    <row r="877601"/>
    <row r="877602"/>
    <row r="877603"/>
    <row r="877604"/>
    <row r="877605"/>
    <row r="877606"/>
    <row r="877607"/>
    <row r="877608"/>
    <row r="877609"/>
    <row r="877610"/>
    <row r="877611"/>
    <row r="877612"/>
    <row r="877613"/>
    <row r="877614"/>
    <row r="877615"/>
    <row r="877616"/>
    <row r="877617"/>
    <row r="877618"/>
    <row r="877619"/>
    <row r="877620"/>
    <row r="877621"/>
    <row r="877622"/>
    <row r="877623"/>
    <row r="877624"/>
    <row r="877625"/>
    <row r="877626"/>
    <row r="877627"/>
    <row r="877628"/>
    <row r="877629"/>
    <row r="877630"/>
    <row r="877631"/>
    <row r="877632"/>
    <row r="877633"/>
    <row r="877634"/>
    <row r="877635"/>
    <row r="877636"/>
    <row r="877637"/>
    <row r="877638"/>
    <row r="877639"/>
    <row r="877640"/>
    <row r="877641"/>
    <row r="877642"/>
    <row r="877643"/>
    <row r="877644"/>
    <row r="877645"/>
    <row r="877646"/>
    <row r="877647"/>
    <row r="877648"/>
    <row r="877649"/>
    <row r="877650"/>
    <row r="877651"/>
    <row r="877652"/>
    <row r="877653"/>
    <row r="877654"/>
    <row r="877655"/>
    <row r="877656"/>
    <row r="877657"/>
    <row r="877658"/>
    <row r="877659"/>
    <row r="877660"/>
    <row r="877661"/>
    <row r="877662"/>
    <row r="877663"/>
    <row r="877664"/>
    <row r="877665"/>
    <row r="877666"/>
    <row r="877667"/>
    <row r="877668"/>
    <row r="877669"/>
    <row r="877670"/>
    <row r="877671"/>
    <row r="877672"/>
    <row r="877673"/>
    <row r="877674"/>
    <row r="877675"/>
    <row r="877676"/>
    <row r="877677"/>
    <row r="877678"/>
    <row r="877679"/>
    <row r="877680"/>
    <row r="877681"/>
    <row r="877682"/>
    <row r="877683"/>
    <row r="877684"/>
    <row r="877685"/>
    <row r="877686"/>
    <row r="877687"/>
    <row r="877688"/>
    <row r="877689"/>
    <row r="877690"/>
    <row r="877691"/>
    <row r="877692"/>
    <row r="877693"/>
    <row r="877694"/>
    <row r="877695"/>
    <row r="877696"/>
    <row r="877697"/>
    <row r="877698"/>
    <row r="877699"/>
    <row r="877700"/>
    <row r="877701"/>
    <row r="877702"/>
    <row r="877703"/>
    <row r="877704"/>
    <row r="877705"/>
    <row r="877706"/>
    <row r="877707"/>
    <row r="877708"/>
    <row r="877709"/>
    <row r="877710"/>
    <row r="877711"/>
    <row r="877712"/>
    <row r="877713"/>
    <row r="877714"/>
    <row r="877715"/>
    <row r="877716"/>
    <row r="877717"/>
    <row r="877718"/>
    <row r="877719"/>
    <row r="877720"/>
    <row r="877721"/>
    <row r="877722"/>
    <row r="877723"/>
    <row r="877724"/>
    <row r="877725"/>
    <row r="877726"/>
    <row r="877727"/>
    <row r="877728"/>
    <row r="877729"/>
    <row r="877730"/>
    <row r="877731"/>
    <row r="877732"/>
    <row r="877733"/>
    <row r="877734"/>
    <row r="877735"/>
    <row r="877736"/>
    <row r="877737"/>
    <row r="877738"/>
    <row r="877739"/>
    <row r="877740"/>
    <row r="877741"/>
    <row r="877742"/>
    <row r="877743"/>
    <row r="877744"/>
    <row r="877745"/>
    <row r="877746"/>
    <row r="877747"/>
    <row r="877748"/>
    <row r="877749"/>
    <row r="877750"/>
    <row r="877751"/>
    <row r="877752"/>
    <row r="877753"/>
    <row r="877754"/>
    <row r="877755"/>
    <row r="877756"/>
    <row r="877757"/>
    <row r="877758"/>
    <row r="877759"/>
    <row r="877760"/>
    <row r="877761"/>
    <row r="877762"/>
    <row r="877763"/>
    <row r="877764"/>
    <row r="877765"/>
    <row r="877766"/>
    <row r="877767"/>
    <row r="877768"/>
    <row r="877769"/>
    <row r="877770"/>
    <row r="877771"/>
    <row r="877772"/>
    <row r="877773"/>
    <row r="877774"/>
    <row r="877775"/>
    <row r="877776"/>
    <row r="877777"/>
    <row r="877778"/>
    <row r="877779"/>
    <row r="877780"/>
    <row r="877781"/>
    <row r="877782"/>
    <row r="877783"/>
    <row r="877784"/>
    <row r="877785"/>
    <row r="877786"/>
    <row r="877787"/>
    <row r="877788"/>
    <row r="877789"/>
    <row r="877790"/>
    <row r="877791"/>
    <row r="877792"/>
    <row r="877793"/>
    <row r="877794"/>
    <row r="877795"/>
    <row r="877796"/>
    <row r="877797"/>
    <row r="877798"/>
    <row r="877799"/>
    <row r="877800"/>
    <row r="877801"/>
    <row r="877802"/>
    <row r="877803"/>
    <row r="877804"/>
    <row r="877805"/>
    <row r="877806"/>
    <row r="877807"/>
    <row r="877808"/>
    <row r="877809"/>
    <row r="877810"/>
    <row r="877811"/>
    <row r="877812"/>
    <row r="877813"/>
    <row r="877814"/>
    <row r="877815"/>
    <row r="877816"/>
    <row r="877817"/>
    <row r="877818"/>
    <row r="877819"/>
    <row r="877820"/>
    <row r="877821"/>
    <row r="877822"/>
    <row r="877823"/>
    <row r="877824"/>
    <row r="877825"/>
    <row r="877826"/>
    <row r="877827"/>
    <row r="877828"/>
    <row r="877829"/>
    <row r="877830"/>
    <row r="877831"/>
    <row r="877832"/>
    <row r="877833"/>
    <row r="877834"/>
    <row r="877835"/>
    <row r="877836"/>
    <row r="877837"/>
    <row r="877838"/>
    <row r="877839"/>
    <row r="877840"/>
    <row r="877841"/>
    <row r="877842"/>
    <row r="877843"/>
    <row r="877844"/>
    <row r="877845"/>
    <row r="877846"/>
    <row r="877847"/>
    <row r="877848"/>
    <row r="877849"/>
    <row r="877850"/>
    <row r="877851"/>
    <row r="877852"/>
    <row r="877853"/>
    <row r="877854"/>
    <row r="877855"/>
    <row r="877856"/>
    <row r="877857"/>
    <row r="877858"/>
    <row r="877859"/>
    <row r="877860"/>
    <row r="877861"/>
    <row r="877862"/>
    <row r="877863"/>
    <row r="877864"/>
    <row r="877865"/>
    <row r="877866"/>
    <row r="877867"/>
    <row r="877868"/>
    <row r="877869"/>
    <row r="877870"/>
    <row r="877871"/>
    <row r="877872"/>
    <row r="877873"/>
    <row r="877874"/>
    <row r="877875"/>
    <row r="877876"/>
    <row r="877877"/>
    <row r="877878"/>
    <row r="877879"/>
    <row r="877880"/>
    <row r="877881"/>
    <row r="877882"/>
    <row r="877883"/>
    <row r="877884"/>
    <row r="877885"/>
    <row r="877886"/>
    <row r="877887"/>
    <row r="877888"/>
    <row r="877889"/>
    <row r="877890"/>
    <row r="877891"/>
    <row r="877892"/>
    <row r="877893"/>
    <row r="877894"/>
    <row r="877895"/>
    <row r="877896"/>
    <row r="877897"/>
    <row r="877898"/>
    <row r="877899"/>
    <row r="877900"/>
    <row r="877901"/>
    <row r="877902"/>
    <row r="877903"/>
    <row r="877904"/>
    <row r="877905"/>
    <row r="877906"/>
    <row r="877907"/>
    <row r="877908"/>
    <row r="877909"/>
    <row r="877910"/>
    <row r="877911"/>
    <row r="877912"/>
    <row r="877913"/>
    <row r="877914"/>
    <row r="877915"/>
    <row r="877916"/>
    <row r="877917"/>
    <row r="877918"/>
    <row r="877919"/>
    <row r="877920"/>
    <row r="877921"/>
    <row r="877922"/>
    <row r="877923"/>
    <row r="877924"/>
    <row r="877925"/>
    <row r="877926"/>
    <row r="877927"/>
    <row r="877928"/>
    <row r="877929"/>
    <row r="877930"/>
    <row r="877931"/>
    <row r="877932"/>
    <row r="877933"/>
    <row r="877934"/>
    <row r="877935"/>
    <row r="877936"/>
    <row r="877937"/>
    <row r="877938"/>
    <row r="877939"/>
    <row r="877940"/>
    <row r="877941"/>
    <row r="877942"/>
    <row r="877943"/>
    <row r="877944"/>
    <row r="877945"/>
    <row r="877946"/>
    <row r="877947"/>
    <row r="877948"/>
    <row r="877949"/>
    <row r="877950"/>
    <row r="877951"/>
    <row r="877952"/>
    <row r="877953"/>
    <row r="877954"/>
    <row r="877955"/>
    <row r="877956"/>
    <row r="877957"/>
    <row r="877958"/>
    <row r="877959"/>
    <row r="877960"/>
    <row r="877961"/>
    <row r="877962"/>
    <row r="877963"/>
    <row r="877964"/>
    <row r="877965"/>
    <row r="877966"/>
    <row r="877967"/>
    <row r="877968"/>
    <row r="877969"/>
    <row r="877970"/>
    <row r="877971"/>
    <row r="877972"/>
    <row r="877973"/>
    <row r="877974"/>
    <row r="877975"/>
    <row r="877976"/>
    <row r="877977"/>
    <row r="877978"/>
    <row r="877979"/>
    <row r="877980"/>
    <row r="877981"/>
    <row r="877982"/>
    <row r="877983"/>
    <row r="877984"/>
    <row r="877985"/>
    <row r="877986"/>
    <row r="877987"/>
    <row r="877988"/>
    <row r="877989"/>
    <row r="877990"/>
    <row r="877991"/>
    <row r="877992"/>
    <row r="877993"/>
    <row r="877994"/>
    <row r="877995"/>
    <row r="877996"/>
    <row r="877997"/>
    <row r="877998"/>
    <row r="877999"/>
    <row r="878000"/>
    <row r="878001"/>
    <row r="878002"/>
    <row r="878003"/>
    <row r="878004"/>
    <row r="878005"/>
    <row r="878006"/>
    <row r="878007"/>
    <row r="878008"/>
    <row r="878009"/>
    <row r="878010"/>
    <row r="878011"/>
    <row r="878012"/>
    <row r="878013"/>
    <row r="878014"/>
    <row r="878015"/>
    <row r="878016"/>
    <row r="878017"/>
    <row r="878018"/>
    <row r="878019"/>
    <row r="878020"/>
    <row r="878021"/>
    <row r="878022"/>
    <row r="878023"/>
    <row r="878024"/>
    <row r="878025"/>
    <row r="878026"/>
    <row r="878027"/>
    <row r="878028"/>
    <row r="878029"/>
    <row r="878030"/>
    <row r="878031"/>
    <row r="878032"/>
    <row r="878033"/>
    <row r="878034"/>
    <row r="878035"/>
    <row r="878036"/>
    <row r="878037"/>
    <row r="878038"/>
    <row r="878039"/>
    <row r="878040"/>
    <row r="878041"/>
    <row r="878042"/>
    <row r="878043"/>
    <row r="878044"/>
    <row r="878045"/>
    <row r="878046"/>
    <row r="878047"/>
    <row r="878048"/>
    <row r="878049"/>
    <row r="878050"/>
    <row r="878051"/>
    <row r="878052"/>
    <row r="878053"/>
    <row r="878054"/>
    <row r="878055"/>
    <row r="878056"/>
    <row r="878057"/>
    <row r="878058"/>
    <row r="878059"/>
    <row r="878060"/>
    <row r="878061"/>
    <row r="878062"/>
    <row r="878063"/>
    <row r="878064"/>
    <row r="878065"/>
    <row r="878066"/>
    <row r="878067"/>
    <row r="878068"/>
    <row r="878069"/>
    <row r="878070"/>
    <row r="878071"/>
    <row r="878072"/>
    <row r="878073"/>
    <row r="878074"/>
    <row r="878075"/>
    <row r="878076"/>
    <row r="878077"/>
    <row r="878078"/>
    <row r="878079"/>
    <row r="878080"/>
    <row r="878081"/>
    <row r="878082"/>
    <row r="878083"/>
    <row r="878084"/>
    <row r="878085"/>
    <row r="878086"/>
    <row r="878087"/>
    <row r="878088"/>
    <row r="878089"/>
    <row r="878090"/>
    <row r="878091"/>
    <row r="878092"/>
    <row r="878093"/>
    <row r="878094"/>
    <row r="878095"/>
    <row r="878096"/>
    <row r="878097"/>
    <row r="878098"/>
    <row r="878099"/>
    <row r="878100"/>
    <row r="878101"/>
    <row r="878102"/>
    <row r="878103"/>
    <row r="878104"/>
    <row r="878105"/>
    <row r="878106"/>
    <row r="878107"/>
    <row r="878108"/>
    <row r="878109"/>
    <row r="878110"/>
    <row r="878111"/>
    <row r="878112"/>
    <row r="878113"/>
    <row r="878114"/>
    <row r="878115"/>
    <row r="878116"/>
    <row r="878117"/>
    <row r="878118"/>
    <row r="878119"/>
    <row r="878120"/>
    <row r="878121"/>
    <row r="878122"/>
    <row r="878123"/>
    <row r="878124"/>
    <row r="878125"/>
    <row r="878126"/>
    <row r="878127"/>
    <row r="878128"/>
    <row r="878129"/>
    <row r="878130"/>
    <row r="878131"/>
    <row r="878132"/>
    <row r="878133"/>
    <row r="878134"/>
    <row r="878135"/>
    <row r="878136"/>
    <row r="878137"/>
    <row r="878138"/>
    <row r="878139"/>
    <row r="878140"/>
    <row r="878141"/>
    <row r="878142"/>
    <row r="878143"/>
    <row r="878144"/>
    <row r="878145"/>
    <row r="878146"/>
    <row r="878147"/>
    <row r="878148"/>
    <row r="878149"/>
    <row r="878150"/>
    <row r="878151"/>
    <row r="878152"/>
    <row r="878153"/>
    <row r="878154"/>
    <row r="878155"/>
    <row r="878156"/>
    <row r="878157"/>
    <row r="878158"/>
    <row r="878159"/>
    <row r="878160"/>
    <row r="878161"/>
    <row r="878162"/>
    <row r="878163"/>
    <row r="878164"/>
    <row r="878165"/>
    <row r="878166"/>
    <row r="878167"/>
    <row r="878168"/>
    <row r="878169"/>
    <row r="878170"/>
    <row r="878171"/>
    <row r="878172"/>
    <row r="878173"/>
    <row r="878174"/>
    <row r="878175"/>
    <row r="878176"/>
    <row r="878177"/>
    <row r="878178"/>
    <row r="878179"/>
    <row r="878180"/>
    <row r="878181"/>
    <row r="878182"/>
    <row r="878183"/>
    <row r="878184"/>
    <row r="878185"/>
    <row r="878186"/>
    <row r="878187"/>
    <row r="878188"/>
    <row r="878189"/>
    <row r="878190"/>
    <row r="878191"/>
    <row r="878192"/>
    <row r="878193"/>
    <row r="878194"/>
    <row r="878195"/>
    <row r="878196"/>
    <row r="878197"/>
    <row r="878198"/>
    <row r="878199"/>
    <row r="878200"/>
    <row r="878201"/>
    <row r="878202"/>
    <row r="878203"/>
    <row r="878204"/>
    <row r="878205"/>
    <row r="878206"/>
    <row r="878207"/>
    <row r="878208"/>
    <row r="878209"/>
    <row r="878210"/>
    <row r="878211"/>
    <row r="878212"/>
    <row r="878213"/>
    <row r="878214"/>
    <row r="878215"/>
    <row r="878216"/>
    <row r="878217"/>
    <row r="878218"/>
    <row r="878219"/>
    <row r="878220"/>
    <row r="878221"/>
    <row r="878222"/>
    <row r="878223"/>
    <row r="878224"/>
    <row r="878225"/>
    <row r="878226"/>
    <row r="878227"/>
    <row r="878228"/>
    <row r="878229"/>
    <row r="878230"/>
    <row r="878231"/>
    <row r="878232"/>
    <row r="878233"/>
    <row r="878234"/>
    <row r="878235"/>
    <row r="878236"/>
    <row r="878237"/>
    <row r="878238"/>
    <row r="878239"/>
    <row r="878240"/>
    <row r="878241"/>
    <row r="878242"/>
    <row r="878243"/>
    <row r="878244"/>
    <row r="878245"/>
    <row r="878246"/>
    <row r="878247"/>
    <row r="878248"/>
    <row r="878249"/>
    <row r="878250"/>
    <row r="878251"/>
    <row r="878252"/>
    <row r="878253"/>
    <row r="878254"/>
    <row r="878255"/>
    <row r="878256"/>
    <row r="878257"/>
    <row r="878258"/>
    <row r="878259"/>
    <row r="878260"/>
    <row r="878261"/>
    <row r="878262"/>
    <row r="878263"/>
    <row r="878264"/>
    <row r="878265"/>
    <row r="878266"/>
    <row r="878267"/>
    <row r="878268"/>
    <row r="878269"/>
    <row r="878270"/>
    <row r="878271"/>
    <row r="878272"/>
    <row r="878273"/>
    <row r="878274"/>
    <row r="878275"/>
    <row r="878276"/>
    <row r="878277"/>
    <row r="878278"/>
    <row r="878279"/>
    <row r="878280"/>
    <row r="878281"/>
    <row r="878282"/>
    <row r="878283"/>
    <row r="878284"/>
    <row r="878285"/>
    <row r="878286"/>
    <row r="878287"/>
    <row r="878288"/>
    <row r="878289"/>
    <row r="878290"/>
    <row r="878291"/>
    <row r="878292"/>
    <row r="878293"/>
    <row r="878294"/>
    <row r="878295"/>
    <row r="878296"/>
    <row r="878297"/>
    <row r="878298"/>
    <row r="878299"/>
    <row r="878300"/>
    <row r="878301"/>
    <row r="878302"/>
    <row r="878303"/>
    <row r="878304"/>
    <row r="878305"/>
    <row r="878306"/>
    <row r="878307"/>
    <row r="878308"/>
    <row r="878309"/>
    <row r="878310"/>
    <row r="878311"/>
    <row r="878312"/>
    <row r="878313"/>
    <row r="878314"/>
    <row r="878315"/>
    <row r="878316"/>
    <row r="878317"/>
    <row r="878318"/>
    <row r="878319"/>
    <row r="878320"/>
    <row r="878321"/>
    <row r="878322"/>
    <row r="878323"/>
    <row r="878324"/>
    <row r="878325"/>
    <row r="878326"/>
    <row r="878327"/>
    <row r="878328"/>
    <row r="878329"/>
    <row r="878330"/>
    <row r="878331"/>
    <row r="878332"/>
    <row r="878333"/>
    <row r="878334"/>
    <row r="878335"/>
    <row r="878336"/>
    <row r="878337"/>
    <row r="878338"/>
    <row r="878339"/>
    <row r="878340"/>
    <row r="878341"/>
    <row r="878342"/>
    <row r="878343"/>
    <row r="878344"/>
    <row r="878345"/>
    <row r="878346"/>
    <row r="878347"/>
    <row r="878348"/>
    <row r="878349"/>
    <row r="878350"/>
    <row r="878351"/>
    <row r="878352"/>
    <row r="878353"/>
    <row r="878354"/>
    <row r="878355"/>
    <row r="878356"/>
    <row r="878357"/>
    <row r="878358"/>
    <row r="878359"/>
    <row r="878360"/>
    <row r="878361"/>
    <row r="878362"/>
    <row r="878363"/>
    <row r="878364"/>
    <row r="878365"/>
    <row r="878366"/>
    <row r="878367"/>
    <row r="878368"/>
    <row r="878369"/>
    <row r="878370"/>
    <row r="878371"/>
    <row r="878372"/>
    <row r="878373"/>
    <row r="878374"/>
    <row r="878375"/>
    <row r="878376"/>
    <row r="878377"/>
    <row r="878378"/>
    <row r="878379"/>
    <row r="878380"/>
    <row r="878381"/>
    <row r="878382"/>
    <row r="878383"/>
    <row r="878384"/>
    <row r="878385"/>
    <row r="878386"/>
    <row r="878387"/>
    <row r="878388"/>
    <row r="878389"/>
    <row r="878390"/>
    <row r="878391"/>
    <row r="878392"/>
    <row r="878393"/>
    <row r="878394"/>
    <row r="878395"/>
    <row r="878396"/>
    <row r="878397"/>
    <row r="878398"/>
    <row r="878399"/>
    <row r="878400"/>
    <row r="878401"/>
    <row r="878402"/>
    <row r="878403"/>
    <row r="878404"/>
    <row r="878405"/>
    <row r="878406"/>
    <row r="878407"/>
    <row r="878408"/>
    <row r="878409"/>
    <row r="878410"/>
    <row r="878411"/>
    <row r="878412"/>
    <row r="878413"/>
    <row r="878414"/>
    <row r="878415"/>
    <row r="878416"/>
    <row r="878417"/>
    <row r="878418"/>
    <row r="878419"/>
    <row r="878420"/>
    <row r="878421"/>
    <row r="878422"/>
    <row r="878423"/>
    <row r="878424"/>
    <row r="878425"/>
    <row r="878426"/>
    <row r="878427"/>
    <row r="878428"/>
    <row r="878429"/>
    <row r="878430"/>
    <row r="878431"/>
    <row r="878432"/>
    <row r="878433"/>
    <row r="878434"/>
    <row r="878435"/>
    <row r="878436"/>
    <row r="878437"/>
    <row r="878438"/>
    <row r="878439"/>
    <row r="878440"/>
    <row r="878441"/>
    <row r="878442"/>
    <row r="878443"/>
    <row r="878444"/>
    <row r="878445"/>
    <row r="878446"/>
    <row r="878447"/>
    <row r="878448"/>
    <row r="878449"/>
    <row r="878450"/>
    <row r="878451"/>
    <row r="878452"/>
    <row r="878453"/>
    <row r="878454"/>
    <row r="878455"/>
    <row r="878456"/>
    <row r="878457"/>
    <row r="878458"/>
    <row r="878459"/>
    <row r="878460"/>
    <row r="878461"/>
    <row r="878462"/>
    <row r="878463"/>
    <row r="878464"/>
    <row r="878465"/>
    <row r="878466"/>
    <row r="878467"/>
    <row r="878468"/>
    <row r="878469"/>
    <row r="878470"/>
    <row r="878471"/>
    <row r="878472"/>
    <row r="878473"/>
    <row r="878474"/>
    <row r="878475"/>
    <row r="878476"/>
    <row r="878477"/>
    <row r="878478"/>
    <row r="878479"/>
    <row r="878480"/>
    <row r="878481"/>
    <row r="878482"/>
    <row r="878483"/>
    <row r="878484"/>
    <row r="878485"/>
    <row r="878486"/>
    <row r="878487"/>
    <row r="878488"/>
    <row r="878489"/>
    <row r="878490"/>
    <row r="878491"/>
    <row r="878492"/>
    <row r="878493"/>
    <row r="878494"/>
    <row r="878495"/>
    <row r="878496"/>
    <row r="878497"/>
    <row r="878498"/>
    <row r="878499"/>
    <row r="878500"/>
    <row r="878501"/>
    <row r="878502"/>
    <row r="878503"/>
    <row r="878504"/>
    <row r="878505"/>
    <row r="878506"/>
    <row r="878507"/>
    <row r="878508"/>
    <row r="878509"/>
    <row r="878510"/>
    <row r="878511"/>
    <row r="878512"/>
    <row r="878513"/>
    <row r="878514"/>
    <row r="878515"/>
    <row r="878516"/>
    <row r="878517"/>
    <row r="878518"/>
    <row r="878519"/>
    <row r="878520"/>
    <row r="878521"/>
    <row r="878522"/>
    <row r="878523"/>
    <row r="878524"/>
    <row r="878525"/>
    <row r="878526"/>
    <row r="878527"/>
    <row r="878528"/>
    <row r="878529"/>
    <row r="878530"/>
    <row r="878531"/>
    <row r="878532"/>
    <row r="878533"/>
    <row r="878534"/>
    <row r="878535"/>
    <row r="878536"/>
    <row r="878537"/>
    <row r="878538"/>
    <row r="878539"/>
    <row r="878540"/>
    <row r="878541"/>
    <row r="878542"/>
    <row r="878543"/>
    <row r="878544"/>
    <row r="878545"/>
    <row r="878546"/>
    <row r="878547"/>
    <row r="878548"/>
    <row r="878549"/>
    <row r="878550"/>
    <row r="878551"/>
    <row r="878552"/>
    <row r="878553"/>
    <row r="878554"/>
    <row r="878555"/>
    <row r="878556"/>
    <row r="878557"/>
    <row r="878558"/>
    <row r="878559"/>
    <row r="878560"/>
    <row r="878561"/>
    <row r="878562"/>
    <row r="878563"/>
    <row r="878564"/>
    <row r="878565"/>
    <row r="878566"/>
    <row r="878567"/>
    <row r="878568"/>
    <row r="878569"/>
    <row r="878570"/>
    <row r="878571"/>
    <row r="878572"/>
    <row r="878573"/>
    <row r="878574"/>
    <row r="878575"/>
    <row r="878576"/>
    <row r="878577"/>
    <row r="878578"/>
    <row r="878579"/>
    <row r="878580"/>
    <row r="878581"/>
    <row r="878582"/>
    <row r="878583"/>
    <row r="878584"/>
    <row r="878585"/>
    <row r="878586"/>
    <row r="878587"/>
    <row r="878588"/>
    <row r="878589"/>
    <row r="878590"/>
    <row r="878591"/>
    <row r="878592"/>
    <row r="878593"/>
    <row r="878594"/>
    <row r="878595"/>
    <row r="878596"/>
    <row r="878597"/>
    <row r="878598"/>
    <row r="878599"/>
    <row r="878600"/>
    <row r="878601"/>
    <row r="878602"/>
    <row r="878603"/>
    <row r="878604"/>
    <row r="878605"/>
    <row r="878606"/>
    <row r="878607"/>
    <row r="878608"/>
    <row r="878609"/>
    <row r="878610"/>
    <row r="878611"/>
    <row r="878612"/>
    <row r="878613"/>
    <row r="878614"/>
    <row r="878615"/>
    <row r="878616"/>
    <row r="878617"/>
    <row r="878618"/>
    <row r="878619"/>
    <row r="878620"/>
    <row r="878621"/>
    <row r="878622"/>
    <row r="878623"/>
    <row r="878624"/>
    <row r="878625"/>
    <row r="878626"/>
    <row r="878627"/>
    <row r="878628"/>
    <row r="878629"/>
    <row r="878630"/>
    <row r="878631"/>
    <row r="878632"/>
    <row r="878633"/>
    <row r="878634"/>
    <row r="878635"/>
    <row r="878636"/>
    <row r="878637"/>
    <row r="878638"/>
    <row r="878639"/>
    <row r="878640"/>
    <row r="878641"/>
    <row r="878642"/>
    <row r="878643"/>
    <row r="878644"/>
    <row r="878645"/>
    <row r="878646"/>
    <row r="878647"/>
    <row r="878648"/>
    <row r="878649"/>
    <row r="878650"/>
    <row r="878651"/>
    <row r="878652"/>
    <row r="878653"/>
    <row r="878654"/>
    <row r="878655"/>
    <row r="878656"/>
    <row r="878657"/>
    <row r="878658"/>
    <row r="878659"/>
    <row r="878660"/>
    <row r="878661"/>
    <row r="878662"/>
    <row r="878663"/>
    <row r="878664"/>
    <row r="878665"/>
    <row r="878666"/>
    <row r="878667"/>
    <row r="878668"/>
    <row r="878669"/>
    <row r="878670"/>
    <row r="878671"/>
    <row r="878672"/>
    <row r="878673"/>
    <row r="878674"/>
    <row r="878675"/>
    <row r="878676"/>
    <row r="878677"/>
    <row r="878678"/>
    <row r="878679"/>
    <row r="878680"/>
    <row r="878681"/>
    <row r="878682"/>
    <row r="878683"/>
    <row r="878684"/>
    <row r="878685"/>
    <row r="878686"/>
    <row r="878687"/>
    <row r="878688"/>
    <row r="878689"/>
    <row r="878690"/>
    <row r="878691"/>
    <row r="878692"/>
    <row r="878693"/>
    <row r="878694"/>
    <row r="878695"/>
    <row r="878696"/>
    <row r="878697"/>
    <row r="878698"/>
    <row r="878699"/>
    <row r="878700"/>
    <row r="878701"/>
    <row r="878702"/>
    <row r="878703"/>
    <row r="878704"/>
    <row r="878705"/>
    <row r="878706"/>
    <row r="878707"/>
    <row r="878708"/>
    <row r="878709"/>
    <row r="878710"/>
    <row r="878711"/>
    <row r="878712"/>
    <row r="878713"/>
    <row r="878714"/>
    <row r="878715"/>
    <row r="878716"/>
    <row r="878717"/>
    <row r="878718"/>
    <row r="878719"/>
    <row r="878720"/>
    <row r="878721"/>
    <row r="878722"/>
    <row r="878723"/>
    <row r="878724"/>
    <row r="878725"/>
    <row r="878726"/>
    <row r="878727"/>
    <row r="878728"/>
    <row r="878729"/>
    <row r="878730"/>
    <row r="878731"/>
    <row r="878732"/>
    <row r="878733"/>
    <row r="878734"/>
    <row r="878735"/>
    <row r="878736"/>
    <row r="878737"/>
    <row r="878738"/>
    <row r="878739"/>
    <row r="878740"/>
    <row r="878741"/>
    <row r="878742"/>
    <row r="878743"/>
    <row r="878744"/>
    <row r="878745"/>
    <row r="878746"/>
    <row r="878747"/>
    <row r="878748"/>
    <row r="878749"/>
    <row r="878750"/>
    <row r="878751"/>
    <row r="878752"/>
    <row r="878753"/>
    <row r="878754"/>
    <row r="878755"/>
    <row r="878756"/>
    <row r="878757"/>
    <row r="878758"/>
    <row r="878759"/>
    <row r="878760"/>
    <row r="878761"/>
    <row r="878762"/>
    <row r="878763"/>
    <row r="878764"/>
    <row r="878765"/>
    <row r="878766"/>
    <row r="878767"/>
    <row r="878768"/>
    <row r="878769"/>
    <row r="878770"/>
    <row r="878771"/>
    <row r="878772"/>
    <row r="878773"/>
    <row r="878774"/>
    <row r="878775"/>
    <row r="878776"/>
    <row r="878777"/>
    <row r="878778"/>
    <row r="878779"/>
    <row r="878780"/>
    <row r="878781"/>
    <row r="878782"/>
    <row r="878783"/>
    <row r="878784"/>
    <row r="878785"/>
    <row r="878786"/>
    <row r="878787"/>
    <row r="878788"/>
    <row r="878789"/>
    <row r="878790"/>
    <row r="878791"/>
    <row r="878792"/>
    <row r="878793"/>
    <row r="878794"/>
    <row r="878795"/>
    <row r="878796"/>
    <row r="878797"/>
    <row r="878798"/>
    <row r="878799"/>
    <row r="878800"/>
    <row r="878801"/>
    <row r="878802"/>
    <row r="878803"/>
    <row r="878804"/>
    <row r="878805"/>
    <row r="878806"/>
    <row r="878807"/>
    <row r="878808"/>
    <row r="878809"/>
    <row r="878810"/>
    <row r="878811"/>
    <row r="878812"/>
    <row r="878813"/>
    <row r="878814"/>
    <row r="878815"/>
    <row r="878816"/>
    <row r="878817"/>
    <row r="878818"/>
    <row r="878819"/>
    <row r="878820"/>
    <row r="878821"/>
    <row r="878822"/>
    <row r="878823"/>
    <row r="878824"/>
    <row r="878825"/>
    <row r="878826"/>
    <row r="878827"/>
    <row r="878828"/>
    <row r="878829"/>
    <row r="878830"/>
    <row r="878831"/>
    <row r="878832"/>
    <row r="878833"/>
    <row r="878834"/>
    <row r="878835"/>
    <row r="878836"/>
    <row r="878837"/>
    <row r="878838"/>
    <row r="878839"/>
    <row r="878840"/>
    <row r="878841"/>
    <row r="878842"/>
    <row r="878843"/>
    <row r="878844"/>
    <row r="878845"/>
    <row r="878846"/>
    <row r="878847"/>
    <row r="878848"/>
    <row r="878849"/>
    <row r="878850"/>
    <row r="878851"/>
    <row r="878852"/>
    <row r="878853"/>
    <row r="878854"/>
    <row r="878855"/>
    <row r="878856"/>
    <row r="878857"/>
    <row r="878858"/>
    <row r="878859"/>
    <row r="878860"/>
    <row r="878861"/>
    <row r="878862"/>
    <row r="878863"/>
    <row r="878864"/>
    <row r="878865"/>
    <row r="878866"/>
    <row r="878867"/>
    <row r="878868"/>
    <row r="878869"/>
    <row r="878870"/>
    <row r="878871"/>
    <row r="878872"/>
    <row r="878873"/>
    <row r="878874"/>
    <row r="878875"/>
    <row r="878876"/>
    <row r="878877"/>
    <row r="878878"/>
    <row r="878879"/>
    <row r="878880"/>
    <row r="878881"/>
    <row r="878882"/>
    <row r="878883"/>
    <row r="878884"/>
    <row r="878885"/>
    <row r="878886"/>
    <row r="878887"/>
    <row r="878888"/>
    <row r="878889"/>
    <row r="878890"/>
    <row r="878891"/>
    <row r="878892"/>
    <row r="878893"/>
    <row r="878894"/>
    <row r="878895"/>
    <row r="878896"/>
    <row r="878897"/>
    <row r="878898"/>
    <row r="878899"/>
    <row r="878900"/>
    <row r="878901"/>
    <row r="878902"/>
    <row r="878903"/>
    <row r="878904"/>
    <row r="878905"/>
    <row r="878906"/>
    <row r="878907"/>
    <row r="878908"/>
    <row r="878909"/>
    <row r="878910"/>
    <row r="878911"/>
    <row r="878912"/>
    <row r="878913"/>
    <row r="878914"/>
    <row r="878915"/>
    <row r="878916"/>
    <row r="878917"/>
    <row r="878918"/>
    <row r="878919"/>
    <row r="878920"/>
    <row r="878921"/>
    <row r="878922"/>
    <row r="878923"/>
    <row r="878924"/>
    <row r="878925"/>
    <row r="878926"/>
    <row r="878927"/>
    <row r="878928"/>
    <row r="878929"/>
    <row r="878930"/>
    <row r="878931"/>
    <row r="878932"/>
    <row r="878933"/>
    <row r="878934"/>
    <row r="878935"/>
    <row r="878936"/>
    <row r="878937"/>
    <row r="878938"/>
    <row r="878939"/>
    <row r="878940"/>
    <row r="878941"/>
    <row r="878942"/>
    <row r="878943"/>
    <row r="878944"/>
    <row r="878945"/>
    <row r="878946"/>
    <row r="878947"/>
    <row r="878948"/>
    <row r="878949"/>
    <row r="878950"/>
    <row r="878951"/>
    <row r="878952"/>
    <row r="878953"/>
    <row r="878954"/>
    <row r="878955"/>
    <row r="878956"/>
    <row r="878957"/>
    <row r="878958"/>
    <row r="878959"/>
    <row r="878960"/>
    <row r="878961"/>
    <row r="878962"/>
    <row r="878963"/>
    <row r="878964"/>
    <row r="878965"/>
    <row r="878966"/>
    <row r="878967"/>
    <row r="878968"/>
    <row r="878969"/>
    <row r="878970"/>
    <row r="878971"/>
    <row r="878972"/>
    <row r="878973"/>
    <row r="878974"/>
    <row r="878975"/>
    <row r="878976"/>
    <row r="878977"/>
    <row r="878978"/>
    <row r="878979"/>
    <row r="878980"/>
    <row r="878981"/>
    <row r="878982"/>
    <row r="878983"/>
    <row r="878984"/>
    <row r="878985"/>
    <row r="878986"/>
    <row r="878987"/>
    <row r="878988"/>
    <row r="878989"/>
    <row r="878990"/>
    <row r="878991"/>
    <row r="878992"/>
    <row r="878993"/>
    <row r="878994"/>
    <row r="878995"/>
    <row r="878996"/>
    <row r="878997"/>
    <row r="878998"/>
    <row r="878999"/>
    <row r="879000"/>
    <row r="879001"/>
    <row r="879002"/>
    <row r="879003"/>
    <row r="879004"/>
    <row r="879005"/>
    <row r="879006"/>
    <row r="879007"/>
    <row r="879008"/>
    <row r="879009"/>
    <row r="879010"/>
    <row r="879011"/>
    <row r="879012"/>
    <row r="879013"/>
    <row r="879014"/>
    <row r="879015"/>
    <row r="879016"/>
    <row r="879017"/>
    <row r="879018"/>
    <row r="879019"/>
    <row r="879020"/>
    <row r="879021"/>
    <row r="879022"/>
    <row r="879023"/>
    <row r="879024"/>
    <row r="879025"/>
    <row r="879026"/>
    <row r="879027"/>
    <row r="879028"/>
    <row r="879029"/>
    <row r="879030"/>
    <row r="879031"/>
    <row r="879032"/>
    <row r="879033"/>
    <row r="879034"/>
    <row r="879035"/>
    <row r="879036"/>
    <row r="879037"/>
    <row r="879038"/>
    <row r="879039"/>
    <row r="879040"/>
    <row r="879041"/>
    <row r="879042"/>
    <row r="879043"/>
    <row r="879044"/>
    <row r="879045"/>
    <row r="879046"/>
    <row r="879047"/>
    <row r="879048"/>
    <row r="879049"/>
    <row r="879050"/>
    <row r="879051"/>
    <row r="879052"/>
    <row r="879053"/>
    <row r="879054"/>
    <row r="879055"/>
    <row r="879056"/>
    <row r="879057"/>
    <row r="879058"/>
    <row r="879059"/>
    <row r="879060"/>
    <row r="879061"/>
    <row r="879062"/>
    <row r="879063"/>
    <row r="879064"/>
    <row r="879065"/>
    <row r="879066"/>
    <row r="879067"/>
    <row r="879068"/>
    <row r="879069"/>
    <row r="879070"/>
    <row r="879071"/>
    <row r="879072"/>
    <row r="879073"/>
    <row r="879074"/>
    <row r="879075"/>
    <row r="879076"/>
    <row r="879077"/>
    <row r="879078"/>
    <row r="879079"/>
    <row r="879080"/>
    <row r="879081"/>
    <row r="879082"/>
    <row r="879083"/>
    <row r="879084"/>
    <row r="879085"/>
    <row r="879086"/>
    <row r="879087"/>
    <row r="879088"/>
    <row r="879089"/>
    <row r="879090"/>
    <row r="879091"/>
    <row r="879092"/>
    <row r="879093"/>
    <row r="879094"/>
    <row r="879095"/>
    <row r="879096"/>
    <row r="879097"/>
    <row r="879098"/>
    <row r="879099"/>
    <row r="879100"/>
    <row r="879101"/>
    <row r="879102"/>
    <row r="879103"/>
    <row r="879104"/>
    <row r="879105"/>
    <row r="879106"/>
    <row r="879107"/>
    <row r="879108"/>
    <row r="879109"/>
    <row r="879110"/>
    <row r="879111"/>
    <row r="879112"/>
    <row r="879113"/>
    <row r="879114"/>
    <row r="879115"/>
    <row r="879116"/>
    <row r="879117"/>
    <row r="879118"/>
    <row r="879119"/>
    <row r="879120"/>
    <row r="879121"/>
    <row r="879122"/>
    <row r="879123"/>
    <row r="879124"/>
    <row r="879125"/>
    <row r="879126"/>
    <row r="879127"/>
    <row r="879128"/>
    <row r="879129"/>
    <row r="879130"/>
    <row r="879131"/>
    <row r="879132"/>
    <row r="879133"/>
    <row r="879134"/>
    <row r="879135"/>
    <row r="879136"/>
    <row r="879137"/>
    <row r="879138"/>
    <row r="879139"/>
    <row r="879140"/>
    <row r="879141"/>
    <row r="879142"/>
    <row r="879143"/>
    <row r="879144"/>
    <row r="879145"/>
    <row r="879146"/>
    <row r="879147"/>
    <row r="879148"/>
    <row r="879149"/>
    <row r="879150"/>
    <row r="879151"/>
    <row r="879152"/>
    <row r="879153"/>
    <row r="879154"/>
    <row r="879155"/>
    <row r="879156"/>
    <row r="879157"/>
    <row r="879158"/>
    <row r="879159"/>
    <row r="879160"/>
    <row r="879161"/>
    <row r="879162"/>
    <row r="879163"/>
    <row r="879164"/>
    <row r="879165"/>
    <row r="879166"/>
    <row r="879167"/>
    <row r="879168"/>
    <row r="879169"/>
    <row r="879170"/>
    <row r="879171"/>
    <row r="879172"/>
    <row r="879173"/>
    <row r="879174"/>
    <row r="879175"/>
    <row r="879176"/>
    <row r="879177"/>
    <row r="879178"/>
    <row r="879179"/>
    <row r="879180"/>
    <row r="879181"/>
    <row r="879182"/>
    <row r="879183"/>
    <row r="879184"/>
    <row r="879185"/>
    <row r="879186"/>
    <row r="879187"/>
    <row r="879188"/>
    <row r="879189"/>
    <row r="879190"/>
    <row r="879191"/>
    <row r="879192"/>
    <row r="879193"/>
    <row r="879194"/>
    <row r="879195"/>
    <row r="879196"/>
    <row r="879197"/>
    <row r="879198"/>
    <row r="879199"/>
    <row r="879200"/>
    <row r="879201"/>
    <row r="879202"/>
    <row r="879203"/>
    <row r="879204"/>
    <row r="879205"/>
    <row r="879206"/>
    <row r="879207"/>
    <row r="879208"/>
    <row r="879209"/>
    <row r="879210"/>
    <row r="879211"/>
    <row r="879212"/>
    <row r="879213"/>
    <row r="879214"/>
    <row r="879215"/>
    <row r="879216"/>
    <row r="879217"/>
    <row r="879218"/>
    <row r="879219"/>
    <row r="879220"/>
    <row r="879221"/>
    <row r="879222"/>
    <row r="879223"/>
    <row r="879224"/>
    <row r="879225"/>
    <row r="879226"/>
    <row r="879227"/>
    <row r="879228"/>
    <row r="879229"/>
    <row r="879230"/>
    <row r="879231"/>
    <row r="879232"/>
    <row r="879233"/>
    <row r="879234"/>
    <row r="879235"/>
    <row r="879236"/>
    <row r="879237"/>
    <row r="879238"/>
    <row r="879239"/>
    <row r="879240"/>
    <row r="879241"/>
    <row r="879242"/>
    <row r="879243"/>
    <row r="879244"/>
    <row r="879245"/>
    <row r="879246"/>
    <row r="879247"/>
    <row r="879248"/>
    <row r="879249"/>
    <row r="879250"/>
    <row r="879251"/>
    <row r="879252"/>
    <row r="879253"/>
    <row r="879254"/>
    <row r="879255"/>
    <row r="879256"/>
    <row r="879257"/>
    <row r="879258"/>
    <row r="879259"/>
    <row r="879260"/>
    <row r="879261"/>
    <row r="879262"/>
    <row r="879263"/>
    <row r="879264"/>
    <row r="879265"/>
    <row r="879266"/>
    <row r="879267"/>
    <row r="879268"/>
    <row r="879269"/>
    <row r="879270"/>
    <row r="879271"/>
    <row r="879272"/>
    <row r="879273"/>
    <row r="879274"/>
    <row r="879275"/>
    <row r="879276"/>
    <row r="879277"/>
    <row r="879278"/>
    <row r="879279"/>
    <row r="879280"/>
    <row r="879281"/>
    <row r="879282"/>
    <row r="879283"/>
    <row r="879284"/>
    <row r="879285"/>
    <row r="879286"/>
    <row r="879287"/>
    <row r="879288"/>
    <row r="879289"/>
    <row r="879290"/>
    <row r="879291"/>
    <row r="879292"/>
    <row r="879293"/>
    <row r="879294"/>
    <row r="879295"/>
    <row r="879296"/>
    <row r="879297"/>
    <row r="879298"/>
    <row r="879299"/>
    <row r="879300"/>
    <row r="879301"/>
    <row r="879302"/>
    <row r="879303"/>
    <row r="879304"/>
    <row r="879305"/>
    <row r="879306"/>
    <row r="879307"/>
    <row r="879308"/>
    <row r="879309"/>
    <row r="879310"/>
    <row r="879311"/>
    <row r="879312"/>
    <row r="879313"/>
    <row r="879314"/>
    <row r="879315"/>
    <row r="879316"/>
    <row r="879317"/>
    <row r="879318"/>
    <row r="879319"/>
    <row r="879320"/>
    <row r="879321"/>
    <row r="879322"/>
    <row r="879323"/>
    <row r="879324"/>
    <row r="879325"/>
    <row r="879326"/>
    <row r="879327"/>
    <row r="879328"/>
    <row r="879329"/>
    <row r="879330"/>
    <row r="879331"/>
    <row r="879332"/>
    <row r="879333"/>
    <row r="879334"/>
    <row r="879335"/>
    <row r="879336"/>
    <row r="879337"/>
    <row r="879338"/>
    <row r="879339"/>
    <row r="879340"/>
    <row r="879341"/>
    <row r="879342"/>
    <row r="879343"/>
    <row r="879344"/>
    <row r="879345"/>
    <row r="879346"/>
    <row r="879347"/>
    <row r="879348"/>
    <row r="879349"/>
    <row r="879350"/>
    <row r="879351"/>
    <row r="879352"/>
    <row r="879353"/>
    <row r="879354"/>
    <row r="879355"/>
    <row r="879356"/>
    <row r="879357"/>
    <row r="879358"/>
    <row r="879359"/>
    <row r="879360"/>
    <row r="879361"/>
    <row r="879362"/>
    <row r="879363"/>
    <row r="879364"/>
    <row r="879365"/>
    <row r="879366"/>
    <row r="879367"/>
    <row r="879368"/>
    <row r="879369"/>
    <row r="879370"/>
    <row r="879371"/>
    <row r="879372"/>
    <row r="879373"/>
    <row r="879374"/>
    <row r="879375"/>
    <row r="879376"/>
    <row r="879377"/>
    <row r="879378"/>
    <row r="879379"/>
    <row r="879380"/>
    <row r="879381"/>
    <row r="879382"/>
    <row r="879383"/>
    <row r="879384"/>
    <row r="879385"/>
    <row r="879386"/>
    <row r="879387"/>
    <row r="879388"/>
    <row r="879389"/>
    <row r="879390"/>
    <row r="879391"/>
    <row r="879392"/>
    <row r="879393"/>
    <row r="879394"/>
    <row r="879395"/>
    <row r="879396"/>
    <row r="879397"/>
    <row r="879398"/>
    <row r="879399"/>
    <row r="879400"/>
    <row r="879401"/>
    <row r="879402"/>
    <row r="879403"/>
    <row r="879404"/>
    <row r="879405"/>
    <row r="879406"/>
    <row r="879407"/>
    <row r="879408"/>
    <row r="879409"/>
    <row r="879410"/>
    <row r="879411"/>
    <row r="879412"/>
    <row r="879413"/>
    <row r="879414"/>
    <row r="879415"/>
    <row r="879416"/>
    <row r="879417"/>
    <row r="879418"/>
    <row r="879419"/>
    <row r="879420"/>
    <row r="879421"/>
    <row r="879422"/>
    <row r="879423"/>
    <row r="879424"/>
    <row r="879425"/>
    <row r="879426"/>
    <row r="879427"/>
    <row r="879428"/>
    <row r="879429"/>
    <row r="879430"/>
    <row r="879431"/>
    <row r="879432"/>
    <row r="879433"/>
    <row r="879434"/>
    <row r="879435"/>
    <row r="879436"/>
    <row r="879437"/>
    <row r="879438"/>
    <row r="879439"/>
    <row r="879440"/>
    <row r="879441"/>
    <row r="879442"/>
    <row r="879443"/>
    <row r="879444"/>
    <row r="879445"/>
    <row r="879446"/>
    <row r="879447"/>
    <row r="879448"/>
    <row r="879449"/>
    <row r="879450"/>
    <row r="879451"/>
    <row r="879452"/>
    <row r="879453"/>
    <row r="879454"/>
    <row r="879455"/>
    <row r="879456"/>
    <row r="879457"/>
    <row r="879458"/>
    <row r="879459"/>
    <row r="879460"/>
    <row r="879461"/>
    <row r="879462"/>
    <row r="879463"/>
    <row r="879464"/>
    <row r="879465"/>
    <row r="879466"/>
    <row r="879467"/>
    <row r="879468"/>
    <row r="879469"/>
    <row r="879470"/>
    <row r="879471"/>
    <row r="879472"/>
    <row r="879473"/>
    <row r="879474"/>
    <row r="879475"/>
    <row r="879476"/>
    <row r="879477"/>
    <row r="879478"/>
    <row r="879479"/>
    <row r="879480"/>
    <row r="879481"/>
    <row r="879482"/>
    <row r="879483"/>
    <row r="879484"/>
    <row r="879485"/>
    <row r="879486"/>
    <row r="879487"/>
    <row r="879488"/>
    <row r="879489"/>
    <row r="879490"/>
    <row r="879491"/>
    <row r="879492"/>
    <row r="879493"/>
    <row r="879494"/>
    <row r="879495"/>
    <row r="879496"/>
    <row r="879497"/>
    <row r="879498"/>
    <row r="879499"/>
    <row r="879500"/>
    <row r="879501"/>
    <row r="879502"/>
    <row r="879503"/>
    <row r="879504"/>
    <row r="879505"/>
    <row r="879506"/>
    <row r="879507"/>
    <row r="879508"/>
    <row r="879509"/>
    <row r="879510"/>
    <row r="879511"/>
    <row r="879512"/>
    <row r="879513"/>
    <row r="879514"/>
    <row r="879515"/>
    <row r="879516"/>
    <row r="879517"/>
    <row r="879518"/>
    <row r="879519"/>
    <row r="879520"/>
    <row r="879521"/>
    <row r="879522"/>
    <row r="879523"/>
    <row r="879524"/>
    <row r="879525"/>
    <row r="879526"/>
    <row r="879527"/>
    <row r="879528"/>
    <row r="879529"/>
    <row r="879530"/>
    <row r="879531"/>
    <row r="879532"/>
    <row r="879533"/>
    <row r="879534"/>
    <row r="879535"/>
    <row r="879536"/>
    <row r="879537"/>
    <row r="879538"/>
    <row r="879539"/>
    <row r="879540"/>
    <row r="879541"/>
    <row r="879542"/>
    <row r="879543"/>
    <row r="879544"/>
    <row r="879545"/>
    <row r="879546"/>
    <row r="879547"/>
    <row r="879548"/>
    <row r="879549"/>
    <row r="879550"/>
    <row r="879551"/>
    <row r="879552"/>
    <row r="879553"/>
    <row r="879554"/>
    <row r="879555"/>
    <row r="879556"/>
    <row r="879557"/>
    <row r="879558"/>
    <row r="879559"/>
    <row r="879560"/>
    <row r="879561"/>
    <row r="879562"/>
    <row r="879563"/>
    <row r="879564"/>
    <row r="879565"/>
    <row r="879566"/>
    <row r="879567"/>
    <row r="879568"/>
    <row r="879569"/>
    <row r="879570"/>
    <row r="879571"/>
    <row r="879572"/>
    <row r="879573"/>
    <row r="879574"/>
    <row r="879575"/>
    <row r="879576"/>
    <row r="879577"/>
    <row r="879578"/>
    <row r="879579"/>
    <row r="879580"/>
    <row r="879581"/>
    <row r="879582"/>
    <row r="879583"/>
    <row r="879584"/>
    <row r="879585"/>
    <row r="879586"/>
    <row r="879587"/>
    <row r="879588"/>
    <row r="879589"/>
    <row r="879590"/>
    <row r="879591"/>
    <row r="879592"/>
    <row r="879593"/>
    <row r="879594"/>
    <row r="879595"/>
    <row r="879596"/>
    <row r="879597"/>
    <row r="879598"/>
    <row r="879599"/>
    <row r="879600"/>
    <row r="879601"/>
    <row r="879602"/>
    <row r="879603"/>
    <row r="879604"/>
    <row r="879605"/>
    <row r="879606"/>
    <row r="879607"/>
    <row r="879608"/>
    <row r="879609"/>
    <row r="879610"/>
    <row r="879611"/>
    <row r="879612"/>
    <row r="879613"/>
    <row r="879614"/>
    <row r="879615"/>
    <row r="879616"/>
    <row r="879617"/>
    <row r="879618"/>
    <row r="879619"/>
    <row r="879620"/>
    <row r="879621"/>
    <row r="879622"/>
    <row r="879623"/>
    <row r="879624"/>
    <row r="879625"/>
    <row r="879626"/>
    <row r="879627"/>
    <row r="879628"/>
    <row r="879629"/>
    <row r="879630"/>
    <row r="879631"/>
    <row r="879632"/>
    <row r="879633"/>
    <row r="879634"/>
    <row r="879635"/>
    <row r="879636"/>
    <row r="879637"/>
    <row r="879638"/>
    <row r="879639"/>
    <row r="879640"/>
    <row r="879641"/>
    <row r="879642"/>
    <row r="879643"/>
    <row r="879644"/>
    <row r="879645"/>
    <row r="879646"/>
    <row r="879647"/>
    <row r="879648"/>
    <row r="879649"/>
    <row r="879650"/>
    <row r="879651"/>
    <row r="879652"/>
    <row r="879653"/>
    <row r="879654"/>
    <row r="879655"/>
    <row r="879656"/>
    <row r="879657"/>
    <row r="879658"/>
    <row r="879659"/>
    <row r="879660"/>
    <row r="879661"/>
    <row r="879662"/>
    <row r="879663"/>
    <row r="879664"/>
    <row r="879665"/>
    <row r="879666"/>
    <row r="879667"/>
    <row r="879668"/>
    <row r="879669"/>
    <row r="879670"/>
    <row r="879671"/>
    <row r="879672"/>
    <row r="879673"/>
    <row r="879674"/>
    <row r="879675"/>
    <row r="879676"/>
    <row r="879677"/>
    <row r="879678"/>
    <row r="879679"/>
    <row r="879680"/>
    <row r="879681"/>
    <row r="879682"/>
    <row r="879683"/>
    <row r="879684"/>
    <row r="879685"/>
    <row r="879686"/>
    <row r="879687"/>
    <row r="879688"/>
    <row r="879689"/>
    <row r="879690"/>
    <row r="879691"/>
    <row r="879692"/>
    <row r="879693"/>
    <row r="879694"/>
    <row r="879695"/>
    <row r="879696"/>
    <row r="879697"/>
    <row r="879698"/>
    <row r="879699"/>
    <row r="879700"/>
    <row r="879701"/>
    <row r="879702"/>
    <row r="879703"/>
    <row r="879704"/>
    <row r="879705"/>
    <row r="879706"/>
    <row r="879707"/>
    <row r="879708"/>
    <row r="879709"/>
    <row r="879710"/>
    <row r="879711"/>
    <row r="879712"/>
    <row r="879713"/>
    <row r="879714"/>
    <row r="879715"/>
    <row r="879716"/>
    <row r="879717"/>
    <row r="879718"/>
    <row r="879719"/>
    <row r="879720"/>
    <row r="879721"/>
    <row r="879722"/>
    <row r="879723"/>
    <row r="879724"/>
    <row r="879725"/>
    <row r="879726"/>
    <row r="879727"/>
    <row r="879728"/>
    <row r="879729"/>
    <row r="879730"/>
    <row r="879731"/>
    <row r="879732"/>
    <row r="879733"/>
    <row r="879734"/>
    <row r="879735"/>
    <row r="879736"/>
    <row r="879737"/>
    <row r="879738"/>
    <row r="879739"/>
    <row r="879740"/>
    <row r="879741"/>
    <row r="879742"/>
    <row r="879743"/>
    <row r="879744"/>
    <row r="879745"/>
    <row r="879746"/>
    <row r="879747"/>
    <row r="879748"/>
    <row r="879749"/>
    <row r="879750"/>
    <row r="879751"/>
    <row r="879752"/>
    <row r="879753"/>
    <row r="879754"/>
    <row r="879755"/>
    <row r="879756"/>
    <row r="879757"/>
    <row r="879758"/>
    <row r="879759"/>
    <row r="879760"/>
    <row r="879761"/>
    <row r="879762"/>
    <row r="879763"/>
    <row r="879764"/>
    <row r="879765"/>
    <row r="879766"/>
    <row r="879767"/>
    <row r="879768"/>
    <row r="879769"/>
    <row r="879770"/>
    <row r="879771"/>
    <row r="879772"/>
    <row r="879773"/>
    <row r="879774"/>
    <row r="879775"/>
    <row r="879776"/>
    <row r="879777"/>
    <row r="879778"/>
    <row r="879779"/>
    <row r="879780"/>
    <row r="879781"/>
    <row r="879782"/>
    <row r="879783"/>
    <row r="879784"/>
    <row r="879785"/>
    <row r="879786"/>
    <row r="879787"/>
    <row r="879788"/>
    <row r="879789"/>
    <row r="879790"/>
    <row r="879791"/>
    <row r="879792"/>
    <row r="879793"/>
    <row r="879794"/>
    <row r="879795"/>
    <row r="879796"/>
    <row r="879797"/>
    <row r="879798"/>
    <row r="879799"/>
    <row r="879800"/>
    <row r="879801"/>
    <row r="879802"/>
    <row r="879803"/>
    <row r="879804"/>
    <row r="879805"/>
    <row r="879806"/>
    <row r="879807"/>
    <row r="879808"/>
    <row r="879809"/>
    <row r="879810"/>
    <row r="879811"/>
    <row r="879812"/>
    <row r="879813"/>
    <row r="879814"/>
    <row r="879815"/>
    <row r="879816"/>
    <row r="879817"/>
    <row r="879818"/>
    <row r="879819"/>
    <row r="879820"/>
    <row r="879821"/>
    <row r="879822"/>
    <row r="879823"/>
    <row r="879824"/>
    <row r="879825"/>
    <row r="879826"/>
    <row r="879827"/>
    <row r="879828"/>
    <row r="879829"/>
    <row r="879830"/>
    <row r="879831"/>
    <row r="879832"/>
    <row r="879833"/>
    <row r="879834"/>
    <row r="879835"/>
    <row r="879836"/>
    <row r="879837"/>
    <row r="879838"/>
    <row r="879839"/>
    <row r="879840"/>
    <row r="879841"/>
    <row r="879842"/>
    <row r="879843"/>
    <row r="879844"/>
    <row r="879845"/>
    <row r="879846"/>
    <row r="879847"/>
    <row r="879848"/>
    <row r="879849"/>
    <row r="879850"/>
    <row r="879851"/>
    <row r="879852"/>
    <row r="879853"/>
    <row r="879854"/>
    <row r="879855"/>
    <row r="879856"/>
    <row r="879857"/>
    <row r="879858"/>
    <row r="879859"/>
    <row r="879860"/>
    <row r="879861"/>
    <row r="879862"/>
    <row r="879863"/>
    <row r="879864"/>
    <row r="879865"/>
    <row r="879866"/>
    <row r="879867"/>
    <row r="879868"/>
    <row r="879869"/>
    <row r="879870"/>
    <row r="879871"/>
    <row r="879872"/>
    <row r="879873"/>
    <row r="879874"/>
    <row r="879875"/>
    <row r="879876"/>
    <row r="879877"/>
    <row r="879878"/>
    <row r="879879"/>
    <row r="879880"/>
    <row r="879881"/>
    <row r="879882"/>
    <row r="879883"/>
    <row r="879884"/>
    <row r="879885"/>
    <row r="879886"/>
    <row r="879887"/>
    <row r="879888"/>
    <row r="879889"/>
    <row r="879890"/>
    <row r="879891"/>
    <row r="879892"/>
    <row r="879893"/>
    <row r="879894"/>
    <row r="879895"/>
    <row r="879896"/>
    <row r="879897"/>
    <row r="879898"/>
    <row r="879899"/>
    <row r="879900"/>
    <row r="879901"/>
    <row r="879902"/>
    <row r="879903"/>
    <row r="879904"/>
    <row r="879905"/>
    <row r="879906"/>
    <row r="879907"/>
    <row r="879908"/>
    <row r="879909"/>
    <row r="879910"/>
    <row r="879911"/>
    <row r="879912"/>
    <row r="879913"/>
    <row r="879914"/>
    <row r="879915"/>
    <row r="879916"/>
    <row r="879917"/>
    <row r="879918"/>
    <row r="879919"/>
    <row r="879920"/>
    <row r="879921"/>
    <row r="879922"/>
    <row r="879923"/>
    <row r="879924"/>
    <row r="879925"/>
    <row r="879926"/>
    <row r="879927"/>
    <row r="879928"/>
    <row r="879929"/>
    <row r="879930"/>
    <row r="879931"/>
    <row r="879932"/>
    <row r="879933"/>
    <row r="879934"/>
    <row r="879935"/>
    <row r="879936"/>
    <row r="879937"/>
    <row r="879938"/>
    <row r="879939"/>
    <row r="879940"/>
    <row r="879941"/>
    <row r="879942"/>
    <row r="879943"/>
    <row r="879944"/>
    <row r="879945"/>
    <row r="879946"/>
    <row r="879947"/>
    <row r="879948"/>
    <row r="879949"/>
    <row r="879950"/>
    <row r="879951"/>
    <row r="879952"/>
    <row r="879953"/>
    <row r="879954"/>
    <row r="879955"/>
    <row r="879956"/>
    <row r="879957"/>
    <row r="879958"/>
    <row r="879959"/>
    <row r="879960"/>
    <row r="879961"/>
    <row r="879962"/>
    <row r="879963"/>
    <row r="879964"/>
    <row r="879965"/>
    <row r="879966"/>
    <row r="879967"/>
    <row r="879968"/>
    <row r="879969"/>
    <row r="879970"/>
    <row r="879971"/>
    <row r="879972"/>
    <row r="879973"/>
    <row r="879974"/>
    <row r="879975"/>
    <row r="879976"/>
    <row r="879977"/>
    <row r="879978"/>
    <row r="879979"/>
    <row r="879980"/>
    <row r="879981"/>
    <row r="879982"/>
    <row r="879983"/>
    <row r="879984"/>
    <row r="879985"/>
    <row r="879986"/>
    <row r="879987"/>
    <row r="879988"/>
    <row r="879989"/>
    <row r="879990"/>
    <row r="879991"/>
    <row r="879992"/>
    <row r="879993"/>
    <row r="879994"/>
    <row r="879995"/>
    <row r="879996"/>
    <row r="879997"/>
    <row r="879998"/>
    <row r="879999"/>
    <row r="880000"/>
    <row r="880001"/>
    <row r="880002"/>
    <row r="880003"/>
    <row r="880004"/>
    <row r="880005"/>
    <row r="880006"/>
    <row r="880007"/>
    <row r="880008"/>
    <row r="880009"/>
    <row r="880010"/>
    <row r="880011"/>
    <row r="880012"/>
    <row r="880013"/>
    <row r="880014"/>
    <row r="880015"/>
    <row r="880016"/>
    <row r="880017"/>
    <row r="880018"/>
    <row r="880019"/>
    <row r="880020"/>
    <row r="880021"/>
    <row r="880022"/>
    <row r="880023"/>
    <row r="880024"/>
    <row r="880025"/>
    <row r="880026"/>
    <row r="880027"/>
    <row r="880028"/>
    <row r="880029"/>
    <row r="880030"/>
    <row r="880031"/>
    <row r="880032"/>
    <row r="880033"/>
    <row r="880034"/>
    <row r="880035"/>
    <row r="880036"/>
    <row r="880037"/>
    <row r="880038"/>
    <row r="880039"/>
    <row r="880040"/>
    <row r="880041"/>
    <row r="880042"/>
    <row r="880043"/>
    <row r="880044"/>
    <row r="880045"/>
    <row r="880046"/>
    <row r="880047"/>
    <row r="880048"/>
    <row r="880049"/>
    <row r="880050"/>
    <row r="880051"/>
    <row r="880052"/>
    <row r="880053"/>
    <row r="880054"/>
    <row r="880055"/>
    <row r="880056"/>
    <row r="880057"/>
    <row r="880058"/>
    <row r="880059"/>
    <row r="880060"/>
    <row r="880061"/>
    <row r="880062"/>
    <row r="880063"/>
    <row r="880064"/>
    <row r="880065"/>
    <row r="880066"/>
    <row r="880067"/>
    <row r="880068"/>
    <row r="880069"/>
    <row r="880070"/>
    <row r="880071"/>
    <row r="880072"/>
    <row r="880073"/>
    <row r="880074"/>
    <row r="880075"/>
    <row r="880076"/>
    <row r="880077"/>
    <row r="880078"/>
    <row r="880079"/>
    <row r="880080"/>
    <row r="880081"/>
    <row r="880082"/>
    <row r="880083"/>
    <row r="880084"/>
    <row r="880085"/>
    <row r="880086"/>
    <row r="880087"/>
    <row r="880088"/>
    <row r="880089"/>
    <row r="880090"/>
    <row r="880091"/>
    <row r="880092"/>
    <row r="880093"/>
    <row r="880094"/>
    <row r="880095"/>
    <row r="880096"/>
    <row r="880097"/>
    <row r="880098"/>
    <row r="880099"/>
    <row r="880100"/>
    <row r="880101"/>
    <row r="880102"/>
    <row r="880103"/>
    <row r="880104"/>
    <row r="880105"/>
    <row r="880106"/>
    <row r="880107"/>
    <row r="880108"/>
    <row r="880109"/>
    <row r="880110"/>
    <row r="880111"/>
    <row r="880112"/>
    <row r="880113"/>
    <row r="880114"/>
    <row r="880115"/>
    <row r="880116"/>
    <row r="880117"/>
    <row r="880118"/>
    <row r="880119"/>
    <row r="880120"/>
    <row r="880121"/>
    <row r="880122"/>
    <row r="880123"/>
    <row r="880124"/>
    <row r="880125"/>
    <row r="880126"/>
    <row r="880127"/>
    <row r="880128"/>
    <row r="880129"/>
    <row r="880130"/>
    <row r="880131"/>
    <row r="880132"/>
    <row r="880133"/>
    <row r="880134"/>
    <row r="880135"/>
    <row r="880136"/>
    <row r="880137"/>
    <row r="880138"/>
    <row r="880139"/>
    <row r="880140"/>
    <row r="880141"/>
    <row r="880142"/>
    <row r="880143"/>
    <row r="880144"/>
    <row r="880145"/>
    <row r="880146"/>
    <row r="880147"/>
    <row r="880148"/>
    <row r="880149"/>
    <row r="880150"/>
    <row r="880151"/>
    <row r="880152"/>
    <row r="880153"/>
    <row r="880154"/>
    <row r="880155"/>
    <row r="880156"/>
    <row r="880157"/>
    <row r="880158"/>
    <row r="880159"/>
    <row r="880160"/>
    <row r="880161"/>
    <row r="880162"/>
    <row r="880163"/>
    <row r="880164"/>
    <row r="880165"/>
    <row r="880166"/>
    <row r="880167"/>
    <row r="880168"/>
    <row r="880169"/>
    <row r="880170"/>
    <row r="880171"/>
    <row r="880172"/>
    <row r="880173"/>
    <row r="880174"/>
    <row r="880175"/>
    <row r="880176"/>
    <row r="880177"/>
    <row r="880178"/>
    <row r="880179"/>
    <row r="880180"/>
    <row r="880181"/>
    <row r="880182"/>
    <row r="880183"/>
    <row r="880184"/>
    <row r="880185"/>
    <row r="880186"/>
    <row r="880187"/>
    <row r="880188"/>
    <row r="880189"/>
    <row r="880190"/>
    <row r="880191"/>
    <row r="880192"/>
    <row r="880193"/>
    <row r="880194"/>
    <row r="880195"/>
    <row r="880196"/>
    <row r="880197"/>
    <row r="880198"/>
    <row r="880199"/>
    <row r="880200"/>
    <row r="880201"/>
    <row r="880202"/>
    <row r="880203"/>
    <row r="880204"/>
    <row r="880205"/>
    <row r="880206"/>
    <row r="880207"/>
    <row r="880208"/>
    <row r="880209"/>
    <row r="880210"/>
    <row r="880211"/>
    <row r="880212"/>
    <row r="880213"/>
    <row r="880214"/>
    <row r="880215"/>
    <row r="880216"/>
    <row r="880217"/>
    <row r="880218"/>
    <row r="880219"/>
    <row r="880220"/>
    <row r="880221"/>
    <row r="880222"/>
    <row r="880223"/>
    <row r="880224"/>
    <row r="880225"/>
    <row r="880226"/>
    <row r="880227"/>
    <row r="880228"/>
    <row r="880229"/>
    <row r="880230"/>
    <row r="880231"/>
    <row r="880232"/>
    <row r="880233"/>
    <row r="880234"/>
    <row r="880235"/>
    <row r="880236"/>
    <row r="880237"/>
    <row r="880238"/>
    <row r="880239"/>
    <row r="880240"/>
    <row r="880241"/>
    <row r="880242"/>
    <row r="880243"/>
    <row r="880244"/>
    <row r="880245"/>
    <row r="880246"/>
    <row r="880247"/>
    <row r="880248"/>
    <row r="880249"/>
    <row r="880250"/>
    <row r="880251"/>
    <row r="880252"/>
    <row r="880253"/>
    <row r="880254"/>
    <row r="880255"/>
    <row r="880256"/>
    <row r="880257"/>
    <row r="880258"/>
    <row r="880259"/>
    <row r="880260"/>
    <row r="880261"/>
    <row r="880262"/>
    <row r="880263"/>
    <row r="880264"/>
    <row r="880265"/>
    <row r="880266"/>
    <row r="880267"/>
    <row r="880268"/>
    <row r="880269"/>
    <row r="880270"/>
    <row r="880271"/>
    <row r="880272"/>
    <row r="880273"/>
    <row r="880274"/>
    <row r="880275"/>
    <row r="880276"/>
    <row r="880277"/>
    <row r="880278"/>
    <row r="880279"/>
    <row r="880280"/>
    <row r="880281"/>
    <row r="880282"/>
    <row r="880283"/>
    <row r="880284"/>
    <row r="880285"/>
    <row r="880286"/>
    <row r="880287"/>
    <row r="880288"/>
    <row r="880289"/>
    <row r="880290"/>
    <row r="880291"/>
    <row r="880292"/>
    <row r="880293"/>
    <row r="880294"/>
    <row r="880295"/>
    <row r="880296"/>
    <row r="880297"/>
    <row r="880298"/>
    <row r="880299"/>
    <row r="880300"/>
    <row r="880301"/>
    <row r="880302"/>
    <row r="880303"/>
    <row r="880304"/>
    <row r="880305"/>
    <row r="880306"/>
    <row r="880307"/>
    <row r="880308"/>
    <row r="880309"/>
    <row r="880310"/>
    <row r="880311"/>
    <row r="880312"/>
    <row r="880313"/>
    <row r="880314"/>
    <row r="880315"/>
    <row r="880316"/>
    <row r="880317"/>
    <row r="880318"/>
    <row r="880319"/>
    <row r="880320"/>
    <row r="880321"/>
    <row r="880322"/>
    <row r="880323"/>
    <row r="880324"/>
    <row r="880325"/>
    <row r="880326"/>
    <row r="880327"/>
    <row r="880328"/>
    <row r="880329"/>
    <row r="880330"/>
    <row r="880331"/>
    <row r="880332"/>
    <row r="880333"/>
    <row r="880334"/>
    <row r="880335"/>
    <row r="880336"/>
    <row r="880337"/>
    <row r="880338"/>
    <row r="880339"/>
    <row r="880340"/>
    <row r="880341"/>
    <row r="880342"/>
    <row r="880343"/>
    <row r="880344"/>
    <row r="880345"/>
    <row r="880346"/>
    <row r="880347"/>
    <row r="880348"/>
    <row r="880349"/>
    <row r="880350"/>
    <row r="880351"/>
    <row r="880352"/>
    <row r="880353"/>
    <row r="880354"/>
    <row r="880355"/>
    <row r="880356"/>
    <row r="880357"/>
    <row r="880358"/>
    <row r="880359"/>
    <row r="880360"/>
    <row r="880361"/>
    <row r="880362"/>
    <row r="880363"/>
    <row r="880364"/>
    <row r="880365"/>
    <row r="880366"/>
    <row r="880367"/>
    <row r="880368"/>
    <row r="880369"/>
    <row r="880370"/>
    <row r="880371"/>
    <row r="880372"/>
    <row r="880373"/>
    <row r="880374"/>
    <row r="880375"/>
    <row r="880376"/>
    <row r="880377"/>
    <row r="880378"/>
    <row r="880379"/>
    <row r="880380"/>
    <row r="880381"/>
    <row r="880382"/>
    <row r="880383"/>
    <row r="880384"/>
    <row r="880385"/>
    <row r="880386"/>
    <row r="880387"/>
    <row r="880388"/>
    <row r="880389"/>
    <row r="880390"/>
    <row r="880391"/>
    <row r="880392"/>
    <row r="880393"/>
    <row r="880394"/>
    <row r="880395"/>
    <row r="880396"/>
    <row r="880397"/>
    <row r="880398"/>
    <row r="880399"/>
    <row r="880400"/>
    <row r="880401"/>
    <row r="880402"/>
    <row r="880403"/>
    <row r="880404"/>
    <row r="880405"/>
    <row r="880406"/>
    <row r="880407"/>
    <row r="880408"/>
    <row r="880409"/>
    <row r="880410"/>
    <row r="880411"/>
    <row r="880412"/>
    <row r="880413"/>
    <row r="880414"/>
    <row r="880415"/>
    <row r="880416"/>
    <row r="880417"/>
    <row r="880418"/>
    <row r="880419"/>
    <row r="880420"/>
    <row r="880421"/>
    <row r="880422"/>
    <row r="880423"/>
    <row r="880424"/>
    <row r="880425"/>
    <row r="880426"/>
    <row r="880427"/>
    <row r="880428"/>
    <row r="880429"/>
    <row r="880430"/>
    <row r="880431"/>
    <row r="880432"/>
    <row r="880433"/>
    <row r="880434"/>
    <row r="880435"/>
    <row r="880436"/>
    <row r="880437"/>
    <row r="880438"/>
    <row r="880439"/>
    <row r="880440"/>
    <row r="880441"/>
    <row r="880442"/>
    <row r="880443"/>
    <row r="880444"/>
    <row r="880445"/>
    <row r="880446"/>
    <row r="880447"/>
    <row r="880448"/>
    <row r="880449"/>
    <row r="880450"/>
    <row r="880451"/>
    <row r="880452"/>
    <row r="880453"/>
    <row r="880454"/>
    <row r="880455"/>
    <row r="880456"/>
    <row r="880457"/>
    <row r="880458"/>
    <row r="880459"/>
    <row r="880460"/>
    <row r="880461"/>
    <row r="880462"/>
    <row r="880463"/>
    <row r="880464"/>
    <row r="880465"/>
    <row r="880466"/>
    <row r="880467"/>
    <row r="880468"/>
    <row r="880469"/>
    <row r="880470"/>
    <row r="880471"/>
    <row r="880472"/>
    <row r="880473"/>
    <row r="880474"/>
    <row r="880475"/>
    <row r="880476"/>
    <row r="880477"/>
    <row r="880478"/>
    <row r="880479"/>
    <row r="880480"/>
    <row r="880481"/>
    <row r="880482"/>
    <row r="880483"/>
    <row r="880484"/>
    <row r="880485"/>
    <row r="880486"/>
    <row r="880487"/>
    <row r="880488"/>
    <row r="880489"/>
    <row r="880490"/>
    <row r="880491"/>
    <row r="880492"/>
    <row r="880493"/>
    <row r="880494"/>
    <row r="880495"/>
    <row r="880496"/>
    <row r="880497"/>
    <row r="880498"/>
    <row r="880499"/>
    <row r="880500"/>
    <row r="880501"/>
    <row r="880502"/>
    <row r="880503"/>
    <row r="880504"/>
    <row r="880505"/>
    <row r="880506"/>
    <row r="880507"/>
    <row r="880508"/>
    <row r="880509"/>
    <row r="880510"/>
    <row r="880511"/>
    <row r="880512"/>
    <row r="880513"/>
    <row r="880514"/>
    <row r="880515"/>
    <row r="880516"/>
    <row r="880517"/>
    <row r="880518"/>
    <row r="880519"/>
    <row r="880520"/>
    <row r="880521"/>
    <row r="880522"/>
    <row r="880523"/>
    <row r="880524"/>
    <row r="880525"/>
    <row r="880526"/>
    <row r="880527"/>
    <row r="880528"/>
    <row r="880529"/>
    <row r="880530"/>
    <row r="880531"/>
    <row r="880532"/>
    <row r="880533"/>
    <row r="880534"/>
    <row r="880535"/>
    <row r="880536"/>
    <row r="880537"/>
    <row r="880538"/>
    <row r="880539"/>
    <row r="880540"/>
    <row r="880541"/>
    <row r="880542"/>
    <row r="880543"/>
    <row r="880544"/>
    <row r="880545"/>
    <row r="880546"/>
    <row r="880547"/>
    <row r="880548"/>
    <row r="880549"/>
    <row r="880550"/>
    <row r="880551"/>
    <row r="880552"/>
    <row r="880553"/>
    <row r="880554"/>
    <row r="880555"/>
    <row r="880556"/>
    <row r="880557"/>
    <row r="880558"/>
    <row r="880559"/>
    <row r="880560"/>
    <row r="880561"/>
    <row r="880562"/>
    <row r="880563"/>
    <row r="880564"/>
    <row r="880565"/>
    <row r="880566"/>
    <row r="880567"/>
    <row r="880568"/>
    <row r="880569"/>
    <row r="880570"/>
    <row r="880571"/>
    <row r="880572"/>
    <row r="880573"/>
    <row r="880574"/>
    <row r="880575"/>
    <row r="880576"/>
    <row r="880577"/>
    <row r="880578"/>
    <row r="880579"/>
    <row r="880580"/>
    <row r="880581"/>
    <row r="880582"/>
    <row r="880583"/>
    <row r="880584"/>
    <row r="880585"/>
    <row r="880586"/>
    <row r="880587"/>
    <row r="880588"/>
    <row r="880589"/>
    <row r="880590"/>
    <row r="880591"/>
    <row r="880592"/>
    <row r="880593"/>
    <row r="880594"/>
    <row r="880595"/>
    <row r="880596"/>
    <row r="880597"/>
    <row r="880598"/>
    <row r="880599"/>
    <row r="880600"/>
    <row r="880601"/>
    <row r="880602"/>
    <row r="880603"/>
    <row r="880604"/>
    <row r="880605"/>
    <row r="880606"/>
    <row r="880607"/>
    <row r="880608"/>
    <row r="880609"/>
    <row r="880610"/>
    <row r="880611"/>
    <row r="880612"/>
    <row r="880613"/>
    <row r="880614"/>
    <row r="880615"/>
    <row r="880616"/>
    <row r="880617"/>
    <row r="880618"/>
    <row r="880619"/>
    <row r="880620"/>
    <row r="880621"/>
    <row r="880622"/>
    <row r="880623"/>
    <row r="880624"/>
    <row r="880625"/>
    <row r="880626"/>
    <row r="880627"/>
    <row r="880628"/>
    <row r="880629"/>
    <row r="880630"/>
    <row r="880631"/>
    <row r="880632"/>
    <row r="880633"/>
    <row r="880634"/>
    <row r="880635"/>
    <row r="880636"/>
    <row r="880637"/>
    <row r="880638"/>
    <row r="880639"/>
    <row r="880640"/>
    <row r="880641"/>
    <row r="880642"/>
    <row r="880643"/>
    <row r="880644"/>
    <row r="880645"/>
    <row r="880646"/>
    <row r="880647"/>
    <row r="880648"/>
    <row r="880649"/>
    <row r="880650"/>
    <row r="880651"/>
    <row r="880652"/>
    <row r="880653"/>
    <row r="880654"/>
    <row r="880655"/>
    <row r="880656"/>
    <row r="880657"/>
    <row r="880658"/>
    <row r="880659"/>
    <row r="880660"/>
    <row r="880661"/>
    <row r="880662"/>
    <row r="880663"/>
    <row r="880664"/>
    <row r="880665"/>
    <row r="880666"/>
    <row r="880667"/>
    <row r="880668"/>
    <row r="880669"/>
    <row r="880670"/>
    <row r="880671"/>
    <row r="880672"/>
    <row r="880673"/>
    <row r="880674"/>
    <row r="880675"/>
    <row r="880676"/>
    <row r="880677"/>
    <row r="880678"/>
    <row r="880679"/>
    <row r="880680"/>
    <row r="880681"/>
    <row r="880682"/>
    <row r="880683"/>
    <row r="880684"/>
    <row r="880685"/>
    <row r="880686"/>
    <row r="880687"/>
    <row r="880688"/>
    <row r="880689"/>
    <row r="880690"/>
    <row r="880691"/>
    <row r="880692"/>
    <row r="880693"/>
    <row r="880694"/>
    <row r="880695"/>
    <row r="880696"/>
    <row r="880697"/>
    <row r="880698"/>
    <row r="880699"/>
    <row r="880700"/>
    <row r="880701"/>
    <row r="880702"/>
    <row r="880703"/>
    <row r="880704"/>
    <row r="880705"/>
    <row r="880706"/>
    <row r="880707"/>
    <row r="880708"/>
    <row r="880709"/>
    <row r="880710"/>
    <row r="880711"/>
    <row r="880712"/>
    <row r="880713"/>
    <row r="880714"/>
    <row r="880715"/>
    <row r="880716"/>
    <row r="880717"/>
    <row r="880718"/>
    <row r="880719"/>
    <row r="880720"/>
    <row r="880721"/>
    <row r="880722"/>
    <row r="880723"/>
    <row r="880724"/>
    <row r="880725"/>
    <row r="880726"/>
    <row r="880727"/>
    <row r="880728"/>
    <row r="880729"/>
    <row r="880730"/>
    <row r="880731"/>
    <row r="880732"/>
    <row r="880733"/>
    <row r="880734"/>
    <row r="880735"/>
    <row r="880736"/>
    <row r="880737"/>
    <row r="880738"/>
    <row r="880739"/>
    <row r="880740"/>
    <row r="880741"/>
    <row r="880742"/>
    <row r="880743"/>
    <row r="880744"/>
    <row r="880745"/>
    <row r="880746"/>
    <row r="880747"/>
    <row r="880748"/>
    <row r="880749"/>
    <row r="880750"/>
    <row r="880751"/>
    <row r="880752"/>
    <row r="880753"/>
    <row r="880754"/>
    <row r="880755"/>
    <row r="880756"/>
    <row r="880757"/>
    <row r="880758"/>
    <row r="880759"/>
    <row r="880760"/>
    <row r="880761"/>
    <row r="880762"/>
    <row r="880763"/>
    <row r="880764"/>
    <row r="880765"/>
    <row r="880766"/>
    <row r="880767"/>
    <row r="880768"/>
    <row r="880769"/>
    <row r="880770"/>
    <row r="880771"/>
    <row r="880772"/>
    <row r="880773"/>
    <row r="880774"/>
    <row r="880775"/>
    <row r="880776"/>
    <row r="880777"/>
    <row r="880778"/>
    <row r="880779"/>
    <row r="880780"/>
    <row r="880781"/>
    <row r="880782"/>
    <row r="880783"/>
    <row r="880784"/>
    <row r="880785"/>
    <row r="880786"/>
    <row r="880787"/>
    <row r="880788"/>
    <row r="880789"/>
    <row r="880790"/>
    <row r="880791"/>
    <row r="880792"/>
    <row r="880793"/>
    <row r="880794"/>
    <row r="880795"/>
    <row r="880796"/>
    <row r="880797"/>
    <row r="880798"/>
    <row r="880799"/>
    <row r="880800"/>
    <row r="880801"/>
    <row r="880802"/>
    <row r="880803"/>
    <row r="880804"/>
    <row r="880805"/>
    <row r="880806"/>
    <row r="880807"/>
    <row r="880808"/>
    <row r="880809"/>
    <row r="880810"/>
    <row r="880811"/>
    <row r="880812"/>
    <row r="880813"/>
    <row r="880814"/>
    <row r="880815"/>
    <row r="880816"/>
    <row r="880817"/>
    <row r="880818"/>
    <row r="880819"/>
    <row r="880820"/>
    <row r="880821"/>
    <row r="880822"/>
    <row r="880823"/>
    <row r="880824"/>
    <row r="880825"/>
    <row r="880826"/>
    <row r="880827"/>
    <row r="880828"/>
    <row r="880829"/>
    <row r="880830"/>
    <row r="880831"/>
    <row r="880832"/>
    <row r="880833"/>
    <row r="880834"/>
    <row r="880835"/>
    <row r="880836"/>
    <row r="880837"/>
    <row r="880838"/>
    <row r="880839"/>
    <row r="880840"/>
    <row r="880841"/>
    <row r="880842"/>
    <row r="880843"/>
    <row r="880844"/>
    <row r="880845"/>
    <row r="880846"/>
    <row r="880847"/>
    <row r="880848"/>
    <row r="880849"/>
    <row r="880850"/>
    <row r="880851"/>
    <row r="880852"/>
    <row r="880853"/>
    <row r="880854"/>
    <row r="880855"/>
    <row r="880856"/>
    <row r="880857"/>
    <row r="880858"/>
    <row r="880859"/>
    <row r="880860"/>
    <row r="880861"/>
    <row r="880862"/>
    <row r="880863"/>
    <row r="880864"/>
    <row r="880865"/>
    <row r="880866"/>
    <row r="880867"/>
    <row r="880868"/>
    <row r="880869"/>
    <row r="880870"/>
    <row r="880871"/>
    <row r="880872"/>
    <row r="880873"/>
    <row r="880874"/>
    <row r="880875"/>
    <row r="880876"/>
    <row r="880877"/>
    <row r="880878"/>
    <row r="880879"/>
    <row r="880880"/>
    <row r="880881"/>
    <row r="880882"/>
    <row r="880883"/>
    <row r="880884"/>
    <row r="880885"/>
    <row r="880886"/>
    <row r="880887"/>
    <row r="880888"/>
    <row r="880889"/>
    <row r="880890"/>
    <row r="880891"/>
    <row r="880892"/>
    <row r="880893"/>
    <row r="880894"/>
    <row r="880895"/>
    <row r="880896"/>
    <row r="880897"/>
    <row r="880898"/>
    <row r="880899"/>
    <row r="880900"/>
    <row r="880901"/>
    <row r="880902"/>
    <row r="880903"/>
    <row r="880904"/>
    <row r="880905"/>
    <row r="880906"/>
    <row r="880907"/>
    <row r="880908"/>
    <row r="880909"/>
    <row r="880910"/>
    <row r="880911"/>
    <row r="880912"/>
    <row r="880913"/>
    <row r="880914"/>
    <row r="880915"/>
    <row r="880916"/>
    <row r="880917"/>
    <row r="880918"/>
    <row r="880919"/>
    <row r="880920"/>
    <row r="880921"/>
    <row r="880922"/>
    <row r="880923"/>
    <row r="880924"/>
    <row r="880925"/>
    <row r="880926"/>
    <row r="880927"/>
    <row r="880928"/>
    <row r="880929"/>
    <row r="880930"/>
    <row r="880931"/>
    <row r="880932"/>
    <row r="880933"/>
    <row r="880934"/>
    <row r="880935"/>
    <row r="880936"/>
    <row r="880937"/>
    <row r="880938"/>
    <row r="880939"/>
    <row r="880940"/>
    <row r="880941"/>
    <row r="880942"/>
    <row r="880943"/>
    <row r="880944"/>
    <row r="880945"/>
    <row r="880946"/>
    <row r="880947"/>
    <row r="880948"/>
    <row r="880949"/>
    <row r="880950"/>
    <row r="880951"/>
    <row r="880952"/>
    <row r="880953"/>
    <row r="880954"/>
    <row r="880955"/>
    <row r="880956"/>
    <row r="880957"/>
    <row r="880958"/>
    <row r="880959"/>
    <row r="880960"/>
    <row r="880961"/>
    <row r="880962"/>
    <row r="880963"/>
    <row r="880964"/>
    <row r="880965"/>
    <row r="880966"/>
    <row r="880967"/>
    <row r="880968"/>
    <row r="880969"/>
    <row r="880970"/>
    <row r="880971"/>
    <row r="880972"/>
    <row r="880973"/>
    <row r="880974"/>
    <row r="880975"/>
    <row r="880976"/>
    <row r="880977"/>
    <row r="880978"/>
    <row r="880979"/>
    <row r="880980"/>
    <row r="880981"/>
    <row r="880982"/>
    <row r="880983"/>
    <row r="880984"/>
    <row r="880985"/>
    <row r="880986"/>
    <row r="880987"/>
    <row r="880988"/>
    <row r="880989"/>
    <row r="880990"/>
    <row r="880991"/>
    <row r="880992"/>
    <row r="880993"/>
    <row r="880994"/>
    <row r="880995"/>
    <row r="880996"/>
    <row r="880997"/>
    <row r="880998"/>
    <row r="880999"/>
    <row r="881000"/>
    <row r="881001"/>
    <row r="881002"/>
    <row r="881003"/>
    <row r="881004"/>
    <row r="881005"/>
    <row r="881006"/>
    <row r="881007"/>
    <row r="881008"/>
    <row r="881009"/>
    <row r="881010"/>
    <row r="881011"/>
    <row r="881012"/>
    <row r="881013"/>
    <row r="881014"/>
    <row r="881015"/>
    <row r="881016"/>
    <row r="881017"/>
    <row r="881018"/>
    <row r="881019"/>
    <row r="881020"/>
    <row r="881021"/>
    <row r="881022"/>
    <row r="881023"/>
    <row r="881024"/>
    <row r="881025"/>
    <row r="881026"/>
    <row r="881027"/>
    <row r="881028"/>
    <row r="881029"/>
    <row r="881030"/>
    <row r="881031"/>
    <row r="881032"/>
    <row r="881033"/>
    <row r="881034"/>
    <row r="881035"/>
    <row r="881036"/>
    <row r="881037"/>
    <row r="881038"/>
    <row r="881039"/>
    <row r="881040"/>
    <row r="881041"/>
    <row r="881042"/>
    <row r="881043"/>
    <row r="881044"/>
    <row r="881045"/>
    <row r="881046"/>
    <row r="881047"/>
    <row r="881048"/>
    <row r="881049"/>
    <row r="881050"/>
    <row r="881051"/>
    <row r="881052"/>
    <row r="881053"/>
    <row r="881054"/>
    <row r="881055"/>
    <row r="881056"/>
    <row r="881057"/>
    <row r="881058"/>
    <row r="881059"/>
    <row r="881060"/>
    <row r="881061"/>
    <row r="881062"/>
    <row r="881063"/>
    <row r="881064"/>
    <row r="881065"/>
    <row r="881066"/>
    <row r="881067"/>
    <row r="881068"/>
    <row r="881069"/>
    <row r="881070"/>
    <row r="881071"/>
    <row r="881072"/>
    <row r="881073"/>
    <row r="881074"/>
    <row r="881075"/>
    <row r="881076"/>
    <row r="881077"/>
    <row r="881078"/>
    <row r="881079"/>
    <row r="881080"/>
    <row r="881081"/>
    <row r="881082"/>
    <row r="881083"/>
    <row r="881084"/>
    <row r="881085"/>
    <row r="881086"/>
    <row r="881087"/>
    <row r="881088"/>
    <row r="881089"/>
    <row r="881090"/>
    <row r="881091"/>
    <row r="881092"/>
    <row r="881093"/>
    <row r="881094"/>
    <row r="881095"/>
    <row r="881096"/>
    <row r="881097"/>
    <row r="881098"/>
    <row r="881099"/>
    <row r="881100"/>
    <row r="881101"/>
    <row r="881102"/>
    <row r="881103"/>
    <row r="881104"/>
    <row r="881105"/>
    <row r="881106"/>
    <row r="881107"/>
    <row r="881108"/>
    <row r="881109"/>
    <row r="881110"/>
    <row r="881111"/>
    <row r="881112"/>
    <row r="881113"/>
    <row r="881114"/>
    <row r="881115"/>
    <row r="881116"/>
    <row r="881117"/>
    <row r="881118"/>
    <row r="881119"/>
    <row r="881120"/>
    <row r="881121"/>
    <row r="881122"/>
    <row r="881123"/>
    <row r="881124"/>
    <row r="881125"/>
    <row r="881126"/>
    <row r="881127"/>
    <row r="881128"/>
    <row r="881129"/>
    <row r="881130"/>
    <row r="881131"/>
    <row r="881132"/>
    <row r="881133"/>
    <row r="881134"/>
    <row r="881135"/>
    <row r="881136"/>
    <row r="881137"/>
    <row r="881138"/>
    <row r="881139"/>
    <row r="881140"/>
    <row r="881141"/>
    <row r="881142"/>
    <row r="881143"/>
    <row r="881144"/>
    <row r="881145"/>
    <row r="881146"/>
    <row r="881147"/>
    <row r="881148"/>
    <row r="881149"/>
    <row r="881150"/>
    <row r="881151"/>
    <row r="881152"/>
    <row r="881153"/>
    <row r="881154"/>
    <row r="881155"/>
    <row r="881156"/>
    <row r="881157"/>
    <row r="881158"/>
    <row r="881159"/>
    <row r="881160"/>
    <row r="881161"/>
    <row r="881162"/>
    <row r="881163"/>
    <row r="881164"/>
    <row r="881165"/>
    <row r="881166"/>
    <row r="881167"/>
    <row r="881168"/>
    <row r="881169"/>
    <row r="881170"/>
    <row r="881171"/>
    <row r="881172"/>
    <row r="881173"/>
    <row r="881174"/>
    <row r="881175"/>
    <row r="881176"/>
    <row r="881177"/>
    <row r="881178"/>
    <row r="881179"/>
    <row r="881180"/>
    <row r="881181"/>
    <row r="881182"/>
    <row r="881183"/>
    <row r="881184"/>
    <row r="881185"/>
    <row r="881186"/>
    <row r="881187"/>
    <row r="881188"/>
    <row r="881189"/>
    <row r="881190"/>
    <row r="881191"/>
    <row r="881192"/>
    <row r="881193"/>
    <row r="881194"/>
    <row r="881195"/>
    <row r="881196"/>
    <row r="881197"/>
    <row r="881198"/>
    <row r="881199"/>
    <row r="881200"/>
    <row r="881201"/>
    <row r="881202"/>
    <row r="881203"/>
    <row r="881204"/>
    <row r="881205"/>
    <row r="881206"/>
    <row r="881207"/>
    <row r="881208"/>
    <row r="881209"/>
    <row r="881210"/>
    <row r="881211"/>
    <row r="881212"/>
    <row r="881213"/>
    <row r="881214"/>
    <row r="881215"/>
    <row r="881216"/>
    <row r="881217"/>
    <row r="881218"/>
    <row r="881219"/>
    <row r="881220"/>
    <row r="881221"/>
    <row r="881222"/>
    <row r="881223"/>
    <row r="881224"/>
    <row r="881225"/>
    <row r="881226"/>
    <row r="881227"/>
    <row r="881228"/>
    <row r="881229"/>
    <row r="881230"/>
    <row r="881231"/>
    <row r="881232"/>
    <row r="881233"/>
    <row r="881234"/>
    <row r="881235"/>
    <row r="881236"/>
    <row r="881237"/>
    <row r="881238"/>
    <row r="881239"/>
    <row r="881240"/>
    <row r="881241"/>
    <row r="881242"/>
    <row r="881243"/>
    <row r="881244"/>
    <row r="881245"/>
    <row r="881246"/>
    <row r="881247"/>
    <row r="881248"/>
    <row r="881249"/>
    <row r="881250"/>
    <row r="881251"/>
    <row r="881252"/>
    <row r="881253"/>
    <row r="881254"/>
    <row r="881255"/>
    <row r="881256"/>
    <row r="881257"/>
    <row r="881258"/>
    <row r="881259"/>
    <row r="881260"/>
    <row r="881261"/>
    <row r="881262"/>
    <row r="881263"/>
    <row r="881264"/>
    <row r="881265"/>
    <row r="881266"/>
    <row r="881267"/>
    <row r="881268"/>
    <row r="881269"/>
    <row r="881270"/>
    <row r="881271"/>
    <row r="881272"/>
    <row r="881273"/>
    <row r="881274"/>
    <row r="881275"/>
    <row r="881276"/>
    <row r="881277"/>
    <row r="881278"/>
    <row r="881279"/>
    <row r="881280"/>
    <row r="881281"/>
    <row r="881282"/>
    <row r="881283"/>
    <row r="881284"/>
    <row r="881285"/>
    <row r="881286"/>
    <row r="881287"/>
    <row r="881288"/>
    <row r="881289"/>
    <row r="881290"/>
    <row r="881291"/>
    <row r="881292"/>
    <row r="881293"/>
    <row r="881294"/>
    <row r="881295"/>
    <row r="881296"/>
    <row r="881297"/>
    <row r="881298"/>
    <row r="881299"/>
    <row r="881300"/>
    <row r="881301"/>
    <row r="881302"/>
    <row r="881303"/>
    <row r="881304"/>
    <row r="881305"/>
    <row r="881306"/>
    <row r="881307"/>
    <row r="881308"/>
    <row r="881309"/>
    <row r="881310"/>
    <row r="881311"/>
    <row r="881312"/>
    <row r="881313"/>
    <row r="881314"/>
    <row r="881315"/>
    <row r="881316"/>
    <row r="881317"/>
    <row r="881318"/>
    <row r="881319"/>
    <row r="881320"/>
    <row r="881321"/>
    <row r="881322"/>
    <row r="881323"/>
    <row r="881324"/>
    <row r="881325"/>
    <row r="881326"/>
    <row r="881327"/>
    <row r="881328"/>
    <row r="881329"/>
    <row r="881330"/>
    <row r="881331"/>
    <row r="881332"/>
    <row r="881333"/>
    <row r="881334"/>
    <row r="881335"/>
    <row r="881336"/>
    <row r="881337"/>
    <row r="881338"/>
    <row r="881339"/>
    <row r="881340"/>
    <row r="881341"/>
    <row r="881342"/>
    <row r="881343"/>
    <row r="881344"/>
    <row r="881345"/>
    <row r="881346"/>
    <row r="881347"/>
    <row r="881348"/>
    <row r="881349"/>
    <row r="881350"/>
    <row r="881351"/>
    <row r="881352"/>
    <row r="881353"/>
    <row r="881354"/>
    <row r="881355"/>
    <row r="881356"/>
    <row r="881357"/>
    <row r="881358"/>
    <row r="881359"/>
    <row r="881360"/>
    <row r="881361"/>
    <row r="881362"/>
    <row r="881363"/>
    <row r="881364"/>
    <row r="881365"/>
    <row r="881366"/>
    <row r="881367"/>
    <row r="881368"/>
    <row r="881369"/>
    <row r="881370"/>
    <row r="881371"/>
    <row r="881372"/>
    <row r="881373"/>
    <row r="881374"/>
    <row r="881375"/>
    <row r="881376"/>
    <row r="881377"/>
    <row r="881378"/>
    <row r="881379"/>
    <row r="881380"/>
    <row r="881381"/>
    <row r="881382"/>
    <row r="881383"/>
    <row r="881384"/>
    <row r="881385"/>
    <row r="881386"/>
    <row r="881387"/>
    <row r="881388"/>
    <row r="881389"/>
    <row r="881390"/>
    <row r="881391"/>
    <row r="881392"/>
    <row r="881393"/>
    <row r="881394"/>
    <row r="881395"/>
    <row r="881396"/>
    <row r="881397"/>
    <row r="881398"/>
    <row r="881399"/>
    <row r="881400"/>
    <row r="881401"/>
    <row r="881402"/>
    <row r="881403"/>
    <row r="881404"/>
    <row r="881405"/>
    <row r="881406"/>
    <row r="881407"/>
    <row r="881408"/>
    <row r="881409"/>
    <row r="881410"/>
    <row r="881411"/>
    <row r="881412"/>
    <row r="881413"/>
    <row r="881414"/>
    <row r="881415"/>
    <row r="881416"/>
    <row r="881417"/>
    <row r="881418"/>
    <row r="881419"/>
    <row r="881420"/>
    <row r="881421"/>
    <row r="881422"/>
    <row r="881423"/>
    <row r="881424"/>
    <row r="881425"/>
    <row r="881426"/>
    <row r="881427"/>
    <row r="881428"/>
    <row r="881429"/>
    <row r="881430"/>
    <row r="881431"/>
    <row r="881432"/>
    <row r="881433"/>
    <row r="881434"/>
    <row r="881435"/>
    <row r="881436"/>
    <row r="881437"/>
    <row r="881438"/>
    <row r="881439"/>
    <row r="881440"/>
    <row r="881441"/>
    <row r="881442"/>
    <row r="881443"/>
    <row r="881444"/>
    <row r="881445"/>
    <row r="881446"/>
    <row r="881447"/>
    <row r="881448"/>
    <row r="881449"/>
    <row r="881450"/>
    <row r="881451"/>
    <row r="881452"/>
    <row r="881453"/>
    <row r="881454"/>
    <row r="881455"/>
    <row r="881456"/>
    <row r="881457"/>
    <row r="881458"/>
    <row r="881459"/>
    <row r="881460"/>
    <row r="881461"/>
    <row r="881462"/>
    <row r="881463"/>
    <row r="881464"/>
    <row r="881465"/>
    <row r="881466"/>
    <row r="881467"/>
    <row r="881468"/>
    <row r="881469"/>
    <row r="881470"/>
    <row r="881471"/>
    <row r="881472"/>
    <row r="881473"/>
    <row r="881474"/>
    <row r="881475"/>
    <row r="881476"/>
    <row r="881477"/>
    <row r="881478"/>
    <row r="881479"/>
    <row r="881480"/>
    <row r="881481"/>
    <row r="881482"/>
    <row r="881483"/>
    <row r="881484"/>
    <row r="881485"/>
    <row r="881486"/>
    <row r="881487"/>
    <row r="881488"/>
    <row r="881489"/>
    <row r="881490"/>
    <row r="881491"/>
    <row r="881492"/>
    <row r="881493"/>
    <row r="881494"/>
    <row r="881495"/>
    <row r="881496"/>
    <row r="881497"/>
    <row r="881498"/>
    <row r="881499"/>
    <row r="881500"/>
    <row r="881501"/>
    <row r="881502"/>
    <row r="881503"/>
    <row r="881504"/>
    <row r="881505"/>
    <row r="881506"/>
    <row r="881507"/>
    <row r="881508"/>
    <row r="881509"/>
    <row r="881510"/>
    <row r="881511"/>
    <row r="881512"/>
    <row r="881513"/>
    <row r="881514"/>
    <row r="881515"/>
    <row r="881516"/>
    <row r="881517"/>
    <row r="881518"/>
    <row r="881519"/>
    <row r="881520"/>
    <row r="881521"/>
    <row r="881522"/>
    <row r="881523"/>
    <row r="881524"/>
    <row r="881525"/>
    <row r="881526"/>
    <row r="881527"/>
    <row r="881528"/>
    <row r="881529"/>
    <row r="881530"/>
    <row r="881531"/>
    <row r="881532"/>
    <row r="881533"/>
    <row r="881534"/>
    <row r="881535"/>
    <row r="881536"/>
    <row r="881537"/>
    <row r="881538"/>
    <row r="881539"/>
    <row r="881540"/>
    <row r="881541"/>
    <row r="881542"/>
    <row r="881543"/>
    <row r="881544"/>
    <row r="881545"/>
    <row r="881546"/>
    <row r="881547"/>
    <row r="881548"/>
    <row r="881549"/>
    <row r="881550"/>
    <row r="881551"/>
    <row r="881552"/>
    <row r="881553"/>
    <row r="881554"/>
    <row r="881555"/>
    <row r="881556"/>
    <row r="881557"/>
    <row r="881558"/>
    <row r="881559"/>
    <row r="881560"/>
    <row r="881561"/>
    <row r="881562"/>
    <row r="881563"/>
    <row r="881564"/>
    <row r="881565"/>
    <row r="881566"/>
    <row r="881567"/>
    <row r="881568"/>
    <row r="881569"/>
    <row r="881570"/>
    <row r="881571"/>
    <row r="881572"/>
    <row r="881573"/>
    <row r="881574"/>
    <row r="881575"/>
    <row r="881576"/>
    <row r="881577"/>
    <row r="881578"/>
    <row r="881579"/>
    <row r="881580"/>
    <row r="881581"/>
    <row r="881582"/>
    <row r="881583"/>
    <row r="881584"/>
    <row r="881585"/>
    <row r="881586"/>
    <row r="881587"/>
    <row r="881588"/>
    <row r="881589"/>
    <row r="881590"/>
    <row r="881591"/>
    <row r="881592"/>
    <row r="881593"/>
    <row r="881594"/>
    <row r="881595"/>
    <row r="881596"/>
    <row r="881597"/>
    <row r="881598"/>
    <row r="881599"/>
    <row r="881600"/>
    <row r="881601"/>
    <row r="881602"/>
    <row r="881603"/>
    <row r="881604"/>
    <row r="881605"/>
    <row r="881606"/>
    <row r="881607"/>
    <row r="881608"/>
    <row r="881609"/>
    <row r="881610"/>
    <row r="881611"/>
    <row r="881612"/>
    <row r="881613"/>
    <row r="881614"/>
    <row r="881615"/>
    <row r="881616"/>
    <row r="881617"/>
    <row r="881618"/>
    <row r="881619"/>
    <row r="881620"/>
    <row r="881621"/>
    <row r="881622"/>
    <row r="881623"/>
    <row r="881624"/>
    <row r="881625"/>
    <row r="881626"/>
    <row r="881627"/>
    <row r="881628"/>
    <row r="881629"/>
    <row r="881630"/>
    <row r="881631"/>
    <row r="881632"/>
    <row r="881633"/>
    <row r="881634"/>
    <row r="881635"/>
    <row r="881636"/>
    <row r="881637"/>
    <row r="881638"/>
    <row r="881639"/>
    <row r="881640"/>
    <row r="881641"/>
    <row r="881642"/>
    <row r="881643"/>
    <row r="881644"/>
    <row r="881645"/>
    <row r="881646"/>
    <row r="881647"/>
    <row r="881648"/>
    <row r="881649"/>
    <row r="881650"/>
    <row r="881651"/>
    <row r="881652"/>
    <row r="881653"/>
    <row r="881654"/>
    <row r="881655"/>
    <row r="881656"/>
    <row r="881657"/>
    <row r="881658"/>
    <row r="881659"/>
    <row r="881660"/>
    <row r="881661"/>
    <row r="881662"/>
    <row r="881663"/>
    <row r="881664"/>
    <row r="881665"/>
    <row r="881666"/>
    <row r="881667"/>
    <row r="881668"/>
    <row r="881669"/>
    <row r="881670"/>
    <row r="881671"/>
    <row r="881672"/>
    <row r="881673"/>
    <row r="881674"/>
    <row r="881675"/>
    <row r="881676"/>
    <row r="881677"/>
    <row r="881678"/>
    <row r="881679"/>
    <row r="881680"/>
    <row r="881681"/>
    <row r="881682"/>
    <row r="881683"/>
    <row r="881684"/>
    <row r="881685"/>
    <row r="881686"/>
    <row r="881687"/>
    <row r="881688"/>
    <row r="881689"/>
    <row r="881690"/>
    <row r="881691"/>
    <row r="881692"/>
    <row r="881693"/>
    <row r="881694"/>
    <row r="881695"/>
    <row r="881696"/>
    <row r="881697"/>
    <row r="881698"/>
    <row r="881699"/>
    <row r="881700"/>
    <row r="881701"/>
    <row r="881702"/>
    <row r="881703"/>
    <row r="881704"/>
    <row r="881705"/>
    <row r="881706"/>
    <row r="881707"/>
    <row r="881708"/>
    <row r="881709"/>
    <row r="881710"/>
    <row r="881711"/>
    <row r="881712"/>
    <row r="881713"/>
    <row r="881714"/>
    <row r="881715"/>
    <row r="881716"/>
    <row r="881717"/>
    <row r="881718"/>
    <row r="881719"/>
    <row r="881720"/>
    <row r="881721"/>
    <row r="881722"/>
    <row r="881723"/>
    <row r="881724"/>
    <row r="881725"/>
    <row r="881726"/>
    <row r="881727"/>
    <row r="881728"/>
    <row r="881729"/>
    <row r="881730"/>
    <row r="881731"/>
    <row r="881732"/>
    <row r="881733"/>
    <row r="881734"/>
    <row r="881735"/>
    <row r="881736"/>
    <row r="881737"/>
    <row r="881738"/>
    <row r="881739"/>
    <row r="881740"/>
    <row r="881741"/>
    <row r="881742"/>
    <row r="881743"/>
    <row r="881744"/>
    <row r="881745"/>
    <row r="881746"/>
    <row r="881747"/>
    <row r="881748"/>
    <row r="881749"/>
    <row r="881750"/>
    <row r="881751"/>
    <row r="881752"/>
    <row r="881753"/>
    <row r="881754"/>
    <row r="881755"/>
    <row r="881756"/>
    <row r="881757"/>
    <row r="881758"/>
    <row r="881759"/>
    <row r="881760"/>
    <row r="881761"/>
    <row r="881762"/>
    <row r="881763"/>
    <row r="881764"/>
    <row r="881765"/>
    <row r="881766"/>
    <row r="881767"/>
    <row r="881768"/>
    <row r="881769"/>
    <row r="881770"/>
    <row r="881771"/>
    <row r="881772"/>
    <row r="881773"/>
    <row r="881774"/>
    <row r="881775"/>
    <row r="881776"/>
    <row r="881777"/>
    <row r="881778"/>
    <row r="881779"/>
    <row r="881780"/>
    <row r="881781"/>
    <row r="881782"/>
    <row r="881783"/>
    <row r="881784"/>
    <row r="881785"/>
    <row r="881786"/>
    <row r="881787"/>
    <row r="881788"/>
    <row r="881789"/>
    <row r="881790"/>
    <row r="881791"/>
    <row r="881792"/>
    <row r="881793"/>
    <row r="881794"/>
    <row r="881795"/>
    <row r="881796"/>
    <row r="881797"/>
    <row r="881798"/>
    <row r="881799"/>
    <row r="881800"/>
    <row r="881801"/>
    <row r="881802"/>
    <row r="881803"/>
    <row r="881804"/>
    <row r="881805"/>
    <row r="881806"/>
    <row r="881807"/>
    <row r="881808"/>
    <row r="881809"/>
    <row r="881810"/>
    <row r="881811"/>
    <row r="881812"/>
    <row r="881813"/>
    <row r="881814"/>
    <row r="881815"/>
    <row r="881816"/>
    <row r="881817"/>
    <row r="881818"/>
    <row r="881819"/>
    <row r="881820"/>
    <row r="881821"/>
    <row r="881822"/>
    <row r="881823"/>
    <row r="881824"/>
    <row r="881825"/>
    <row r="881826"/>
    <row r="881827"/>
    <row r="881828"/>
    <row r="881829"/>
    <row r="881830"/>
    <row r="881831"/>
    <row r="881832"/>
    <row r="881833"/>
    <row r="881834"/>
    <row r="881835"/>
    <row r="881836"/>
    <row r="881837"/>
    <row r="881838"/>
    <row r="881839"/>
    <row r="881840"/>
    <row r="881841"/>
    <row r="881842"/>
    <row r="881843"/>
    <row r="881844"/>
    <row r="881845"/>
    <row r="881846"/>
    <row r="881847"/>
    <row r="881848"/>
    <row r="881849"/>
    <row r="881850"/>
    <row r="881851"/>
    <row r="881852"/>
    <row r="881853"/>
    <row r="881854"/>
    <row r="881855"/>
    <row r="881856"/>
    <row r="881857"/>
    <row r="881858"/>
    <row r="881859"/>
    <row r="881860"/>
    <row r="881861"/>
    <row r="881862"/>
    <row r="881863"/>
    <row r="881864"/>
    <row r="881865"/>
    <row r="881866"/>
    <row r="881867"/>
    <row r="881868"/>
    <row r="881869"/>
    <row r="881870"/>
    <row r="881871"/>
    <row r="881872"/>
    <row r="881873"/>
    <row r="881874"/>
    <row r="881875"/>
    <row r="881876"/>
    <row r="881877"/>
    <row r="881878"/>
    <row r="881879"/>
    <row r="881880"/>
    <row r="881881"/>
    <row r="881882"/>
    <row r="881883"/>
    <row r="881884"/>
    <row r="881885"/>
    <row r="881886"/>
    <row r="881887"/>
    <row r="881888"/>
    <row r="881889"/>
    <row r="881890"/>
    <row r="881891"/>
    <row r="881892"/>
    <row r="881893"/>
    <row r="881894"/>
    <row r="881895"/>
    <row r="881896"/>
    <row r="881897"/>
    <row r="881898"/>
    <row r="881899"/>
    <row r="881900"/>
    <row r="881901"/>
    <row r="881902"/>
    <row r="881903"/>
    <row r="881904"/>
    <row r="881905"/>
    <row r="881906"/>
    <row r="881907"/>
    <row r="881908"/>
    <row r="881909"/>
    <row r="881910"/>
    <row r="881911"/>
    <row r="881912"/>
    <row r="881913"/>
    <row r="881914"/>
    <row r="881915"/>
    <row r="881916"/>
    <row r="881917"/>
    <row r="881918"/>
    <row r="881919"/>
    <row r="881920"/>
    <row r="881921"/>
    <row r="881922"/>
    <row r="881923"/>
    <row r="881924"/>
    <row r="881925"/>
    <row r="881926"/>
    <row r="881927"/>
    <row r="881928"/>
    <row r="881929"/>
    <row r="881930"/>
    <row r="881931"/>
    <row r="881932"/>
    <row r="881933"/>
    <row r="881934"/>
    <row r="881935"/>
    <row r="881936"/>
    <row r="881937"/>
    <row r="881938"/>
    <row r="881939"/>
    <row r="881940"/>
    <row r="881941"/>
    <row r="881942"/>
    <row r="881943"/>
    <row r="881944"/>
    <row r="881945"/>
    <row r="881946"/>
    <row r="881947"/>
    <row r="881948"/>
    <row r="881949"/>
    <row r="881950"/>
    <row r="881951"/>
    <row r="881952"/>
    <row r="881953"/>
    <row r="881954"/>
    <row r="881955"/>
    <row r="881956"/>
    <row r="881957"/>
    <row r="881958"/>
    <row r="881959"/>
    <row r="881960"/>
    <row r="881961"/>
    <row r="881962"/>
    <row r="881963"/>
    <row r="881964"/>
    <row r="881965"/>
    <row r="881966"/>
    <row r="881967"/>
    <row r="881968"/>
    <row r="881969"/>
    <row r="881970"/>
    <row r="881971"/>
    <row r="881972"/>
    <row r="881973"/>
    <row r="881974"/>
    <row r="881975"/>
    <row r="881976"/>
    <row r="881977"/>
    <row r="881978"/>
    <row r="881979"/>
    <row r="881980"/>
    <row r="881981"/>
    <row r="881982"/>
    <row r="881983"/>
    <row r="881984"/>
    <row r="881985"/>
    <row r="881986"/>
    <row r="881987"/>
    <row r="881988"/>
    <row r="881989"/>
    <row r="881990"/>
    <row r="881991"/>
    <row r="881992"/>
    <row r="881993"/>
    <row r="881994"/>
    <row r="881995"/>
    <row r="881996"/>
    <row r="881997"/>
    <row r="881998"/>
    <row r="881999"/>
    <row r="882000"/>
    <row r="882001"/>
    <row r="882002"/>
    <row r="882003"/>
    <row r="882004"/>
    <row r="882005"/>
    <row r="882006"/>
    <row r="882007"/>
    <row r="882008"/>
    <row r="882009"/>
    <row r="882010"/>
    <row r="882011"/>
    <row r="882012"/>
    <row r="882013"/>
    <row r="882014"/>
    <row r="882015"/>
    <row r="882016"/>
    <row r="882017"/>
    <row r="882018"/>
    <row r="882019"/>
    <row r="882020"/>
    <row r="882021"/>
    <row r="882022"/>
    <row r="882023"/>
    <row r="882024"/>
    <row r="882025"/>
    <row r="882026"/>
    <row r="882027"/>
    <row r="882028"/>
    <row r="882029"/>
    <row r="882030"/>
    <row r="882031"/>
    <row r="882032"/>
    <row r="882033"/>
    <row r="882034"/>
    <row r="882035"/>
    <row r="882036"/>
    <row r="882037"/>
    <row r="882038"/>
    <row r="882039"/>
    <row r="882040"/>
    <row r="882041"/>
    <row r="882042"/>
    <row r="882043"/>
    <row r="882044"/>
    <row r="882045"/>
    <row r="882046"/>
    <row r="882047"/>
    <row r="882048"/>
    <row r="882049"/>
    <row r="882050"/>
    <row r="882051"/>
    <row r="882052"/>
    <row r="882053"/>
    <row r="882054"/>
    <row r="882055"/>
    <row r="882056"/>
    <row r="882057"/>
    <row r="882058"/>
    <row r="882059"/>
    <row r="882060"/>
    <row r="882061"/>
    <row r="882062"/>
    <row r="882063"/>
    <row r="882064"/>
    <row r="882065"/>
    <row r="882066"/>
    <row r="882067"/>
    <row r="882068"/>
    <row r="882069"/>
    <row r="882070"/>
    <row r="882071"/>
    <row r="882072"/>
    <row r="882073"/>
    <row r="882074"/>
    <row r="882075"/>
    <row r="882076"/>
    <row r="882077"/>
    <row r="882078"/>
    <row r="882079"/>
    <row r="882080"/>
    <row r="882081"/>
    <row r="882082"/>
    <row r="882083"/>
    <row r="882084"/>
    <row r="882085"/>
    <row r="882086"/>
    <row r="882087"/>
    <row r="882088"/>
    <row r="882089"/>
    <row r="882090"/>
    <row r="882091"/>
    <row r="882092"/>
    <row r="882093"/>
    <row r="882094"/>
    <row r="882095"/>
    <row r="882096"/>
    <row r="882097"/>
    <row r="882098"/>
    <row r="882099"/>
    <row r="882100"/>
    <row r="882101"/>
    <row r="882102"/>
    <row r="882103"/>
    <row r="882104"/>
    <row r="882105"/>
    <row r="882106"/>
    <row r="882107"/>
    <row r="882108"/>
    <row r="882109"/>
    <row r="882110"/>
    <row r="882111"/>
    <row r="882112"/>
    <row r="882113"/>
    <row r="882114"/>
    <row r="882115"/>
    <row r="882116"/>
    <row r="882117"/>
    <row r="882118"/>
    <row r="882119"/>
    <row r="882120"/>
    <row r="882121"/>
    <row r="882122"/>
    <row r="882123"/>
    <row r="882124"/>
    <row r="882125"/>
    <row r="882126"/>
    <row r="882127"/>
    <row r="882128"/>
    <row r="882129"/>
    <row r="882130"/>
    <row r="882131"/>
    <row r="882132"/>
    <row r="882133"/>
    <row r="882134"/>
    <row r="882135"/>
    <row r="882136"/>
    <row r="882137"/>
    <row r="882138"/>
    <row r="882139"/>
    <row r="882140"/>
    <row r="882141"/>
    <row r="882142"/>
    <row r="882143"/>
    <row r="882144"/>
    <row r="882145"/>
    <row r="882146"/>
    <row r="882147"/>
    <row r="882148"/>
    <row r="882149"/>
    <row r="882150"/>
    <row r="882151"/>
    <row r="882152"/>
    <row r="882153"/>
    <row r="882154"/>
    <row r="882155"/>
    <row r="882156"/>
    <row r="882157"/>
    <row r="882158"/>
    <row r="882159"/>
    <row r="882160"/>
    <row r="882161"/>
    <row r="882162"/>
    <row r="882163"/>
    <row r="882164"/>
    <row r="882165"/>
    <row r="882166"/>
    <row r="882167"/>
    <row r="882168"/>
    <row r="882169"/>
    <row r="882170"/>
    <row r="882171"/>
    <row r="882172"/>
    <row r="882173"/>
    <row r="882174"/>
    <row r="882175"/>
    <row r="882176"/>
    <row r="882177"/>
    <row r="882178"/>
    <row r="882179"/>
    <row r="882180"/>
    <row r="882181"/>
    <row r="882182"/>
    <row r="882183"/>
    <row r="882184"/>
    <row r="882185"/>
    <row r="882186"/>
    <row r="882187"/>
    <row r="882188"/>
    <row r="882189"/>
    <row r="882190"/>
    <row r="882191"/>
    <row r="882192"/>
    <row r="882193"/>
    <row r="882194"/>
    <row r="882195"/>
    <row r="882196"/>
    <row r="882197"/>
    <row r="882198"/>
    <row r="882199"/>
    <row r="882200"/>
    <row r="882201"/>
    <row r="882202"/>
    <row r="882203"/>
    <row r="882204"/>
    <row r="882205"/>
    <row r="882206"/>
    <row r="882207"/>
    <row r="882208"/>
    <row r="882209"/>
    <row r="882210"/>
    <row r="882211"/>
    <row r="882212"/>
    <row r="882213"/>
    <row r="882214"/>
    <row r="882215"/>
    <row r="882216"/>
    <row r="882217"/>
    <row r="882218"/>
    <row r="882219"/>
    <row r="882220"/>
    <row r="882221"/>
    <row r="882222"/>
    <row r="882223"/>
    <row r="882224"/>
    <row r="882225"/>
    <row r="882226"/>
    <row r="882227"/>
    <row r="882228"/>
    <row r="882229"/>
    <row r="882230"/>
    <row r="882231"/>
    <row r="882232"/>
    <row r="882233"/>
    <row r="882234"/>
    <row r="882235"/>
    <row r="882236"/>
    <row r="882237"/>
    <row r="882238"/>
    <row r="882239"/>
    <row r="882240"/>
    <row r="882241"/>
    <row r="882242"/>
    <row r="882243"/>
    <row r="882244"/>
    <row r="882245"/>
    <row r="882246"/>
    <row r="882247"/>
    <row r="882248"/>
    <row r="882249"/>
    <row r="882250"/>
    <row r="882251"/>
    <row r="882252"/>
    <row r="882253"/>
    <row r="882254"/>
    <row r="882255"/>
    <row r="882256"/>
    <row r="882257"/>
    <row r="882258"/>
    <row r="882259"/>
    <row r="882260"/>
    <row r="882261"/>
    <row r="882262"/>
    <row r="882263"/>
    <row r="882264"/>
    <row r="882265"/>
    <row r="882266"/>
    <row r="882267"/>
    <row r="882268"/>
    <row r="882269"/>
    <row r="882270"/>
    <row r="882271"/>
    <row r="882272"/>
    <row r="882273"/>
    <row r="882274"/>
    <row r="882275"/>
    <row r="882276"/>
    <row r="882277"/>
    <row r="882278"/>
    <row r="882279"/>
    <row r="882280"/>
    <row r="882281"/>
    <row r="882282"/>
    <row r="882283"/>
    <row r="882284"/>
    <row r="882285"/>
    <row r="882286"/>
    <row r="882287"/>
    <row r="882288"/>
    <row r="882289"/>
    <row r="882290"/>
    <row r="882291"/>
    <row r="882292"/>
    <row r="882293"/>
    <row r="882294"/>
    <row r="882295"/>
    <row r="882296"/>
    <row r="882297"/>
    <row r="882298"/>
    <row r="882299"/>
    <row r="882300"/>
    <row r="882301"/>
    <row r="882302"/>
    <row r="882303"/>
    <row r="882304"/>
    <row r="882305"/>
    <row r="882306"/>
    <row r="882307"/>
    <row r="882308"/>
    <row r="882309"/>
    <row r="882310"/>
    <row r="882311"/>
    <row r="882312"/>
    <row r="882313"/>
    <row r="882314"/>
    <row r="882315"/>
    <row r="882316"/>
    <row r="882317"/>
    <row r="882318"/>
    <row r="882319"/>
    <row r="882320"/>
    <row r="882321"/>
    <row r="882322"/>
    <row r="882323"/>
    <row r="882324"/>
    <row r="882325"/>
    <row r="882326"/>
    <row r="882327"/>
    <row r="882328"/>
    <row r="882329"/>
    <row r="882330"/>
    <row r="882331"/>
    <row r="882332"/>
    <row r="882333"/>
    <row r="882334"/>
    <row r="882335"/>
    <row r="882336"/>
    <row r="882337"/>
    <row r="882338"/>
    <row r="882339"/>
    <row r="882340"/>
    <row r="882341"/>
    <row r="882342"/>
    <row r="882343"/>
    <row r="882344"/>
    <row r="882345"/>
    <row r="882346"/>
    <row r="882347"/>
    <row r="882348"/>
    <row r="882349"/>
    <row r="882350"/>
    <row r="882351"/>
    <row r="882352"/>
    <row r="882353"/>
    <row r="882354"/>
    <row r="882355"/>
    <row r="882356"/>
    <row r="882357"/>
    <row r="882358"/>
    <row r="882359"/>
    <row r="882360"/>
    <row r="882361"/>
    <row r="882362"/>
    <row r="882363"/>
    <row r="882364"/>
    <row r="882365"/>
    <row r="882366"/>
    <row r="882367"/>
    <row r="882368"/>
    <row r="882369"/>
    <row r="882370"/>
    <row r="882371"/>
    <row r="882372"/>
    <row r="882373"/>
    <row r="882374"/>
    <row r="882375"/>
    <row r="882376"/>
    <row r="882377"/>
    <row r="882378"/>
    <row r="882379"/>
    <row r="882380"/>
    <row r="882381"/>
    <row r="882382"/>
    <row r="882383"/>
    <row r="882384"/>
    <row r="882385"/>
    <row r="882386"/>
    <row r="882387"/>
    <row r="882388"/>
    <row r="882389"/>
    <row r="882390"/>
    <row r="882391"/>
    <row r="882392"/>
    <row r="882393"/>
    <row r="882394"/>
    <row r="882395"/>
    <row r="882396"/>
    <row r="882397"/>
    <row r="882398"/>
    <row r="882399"/>
    <row r="882400"/>
    <row r="882401"/>
    <row r="882402"/>
    <row r="882403"/>
    <row r="882404"/>
    <row r="882405"/>
    <row r="882406"/>
    <row r="882407"/>
    <row r="882408"/>
    <row r="882409"/>
    <row r="882410"/>
    <row r="882411"/>
    <row r="882412"/>
    <row r="882413"/>
    <row r="882414"/>
    <row r="882415"/>
    <row r="882416"/>
    <row r="882417"/>
    <row r="882418"/>
    <row r="882419"/>
    <row r="882420"/>
    <row r="882421"/>
    <row r="882422"/>
    <row r="882423"/>
    <row r="882424"/>
    <row r="882425"/>
    <row r="882426"/>
    <row r="882427"/>
    <row r="882428"/>
    <row r="882429"/>
    <row r="882430"/>
    <row r="882431"/>
    <row r="882432"/>
    <row r="882433"/>
    <row r="882434"/>
    <row r="882435"/>
    <row r="882436"/>
    <row r="882437"/>
    <row r="882438"/>
    <row r="882439"/>
    <row r="882440"/>
    <row r="882441"/>
    <row r="882442"/>
    <row r="882443"/>
    <row r="882444"/>
    <row r="882445"/>
    <row r="882446"/>
    <row r="882447"/>
    <row r="882448"/>
    <row r="882449"/>
    <row r="882450"/>
    <row r="882451"/>
    <row r="882452"/>
    <row r="882453"/>
    <row r="882454"/>
    <row r="882455"/>
    <row r="882456"/>
    <row r="882457"/>
    <row r="882458"/>
    <row r="882459"/>
    <row r="882460"/>
    <row r="882461"/>
    <row r="882462"/>
    <row r="882463"/>
    <row r="882464"/>
    <row r="882465"/>
    <row r="882466"/>
    <row r="882467"/>
    <row r="882468"/>
    <row r="882469"/>
    <row r="882470"/>
    <row r="882471"/>
    <row r="882472"/>
    <row r="882473"/>
    <row r="882474"/>
    <row r="882475"/>
    <row r="882476"/>
    <row r="882477"/>
    <row r="882478"/>
    <row r="882479"/>
    <row r="882480"/>
    <row r="882481"/>
    <row r="882482"/>
    <row r="882483"/>
    <row r="882484"/>
    <row r="882485"/>
    <row r="882486"/>
    <row r="882487"/>
    <row r="882488"/>
    <row r="882489"/>
    <row r="882490"/>
    <row r="882491"/>
    <row r="882492"/>
    <row r="882493"/>
    <row r="882494"/>
    <row r="882495"/>
    <row r="882496"/>
    <row r="882497"/>
    <row r="882498"/>
    <row r="882499"/>
    <row r="882500"/>
    <row r="882501"/>
    <row r="882502"/>
    <row r="882503"/>
    <row r="882504"/>
    <row r="882505"/>
    <row r="882506"/>
    <row r="882507"/>
    <row r="882508"/>
    <row r="882509"/>
    <row r="882510"/>
    <row r="882511"/>
    <row r="882512"/>
    <row r="882513"/>
    <row r="882514"/>
    <row r="882515"/>
    <row r="882516"/>
    <row r="882517"/>
    <row r="882518"/>
    <row r="882519"/>
    <row r="882520"/>
    <row r="882521"/>
    <row r="882522"/>
    <row r="882523"/>
    <row r="882524"/>
    <row r="882525"/>
    <row r="882526"/>
    <row r="882527"/>
    <row r="882528"/>
    <row r="882529"/>
    <row r="882530"/>
    <row r="882531"/>
    <row r="882532"/>
    <row r="882533"/>
    <row r="882534"/>
    <row r="882535"/>
    <row r="882536"/>
    <row r="882537"/>
    <row r="882538"/>
    <row r="882539"/>
    <row r="882540"/>
    <row r="882541"/>
    <row r="882542"/>
    <row r="882543"/>
    <row r="882544"/>
    <row r="882545"/>
    <row r="882546"/>
    <row r="882547"/>
    <row r="882548"/>
    <row r="882549"/>
    <row r="882550"/>
    <row r="882551"/>
    <row r="882552"/>
    <row r="882553"/>
    <row r="882554"/>
    <row r="882555"/>
    <row r="882556"/>
    <row r="882557"/>
    <row r="882558"/>
    <row r="882559"/>
    <row r="882560"/>
    <row r="882561"/>
    <row r="882562"/>
    <row r="882563"/>
    <row r="882564"/>
    <row r="882565"/>
    <row r="882566"/>
    <row r="882567"/>
    <row r="882568"/>
    <row r="882569"/>
    <row r="882570"/>
    <row r="882571"/>
    <row r="882572"/>
    <row r="882573"/>
    <row r="882574"/>
    <row r="882575"/>
    <row r="882576"/>
    <row r="882577"/>
    <row r="882578"/>
    <row r="882579"/>
    <row r="882580"/>
    <row r="882581"/>
    <row r="882582"/>
    <row r="882583"/>
    <row r="882584"/>
    <row r="882585"/>
    <row r="882586"/>
    <row r="882587"/>
    <row r="882588"/>
    <row r="882589"/>
    <row r="882590"/>
    <row r="882591"/>
    <row r="882592"/>
    <row r="882593"/>
    <row r="882594"/>
    <row r="882595"/>
    <row r="882596"/>
    <row r="882597"/>
    <row r="882598"/>
    <row r="882599"/>
    <row r="882600"/>
    <row r="882601"/>
    <row r="882602"/>
    <row r="882603"/>
    <row r="882604"/>
    <row r="882605"/>
    <row r="882606"/>
    <row r="882607"/>
    <row r="882608"/>
    <row r="882609"/>
    <row r="882610"/>
    <row r="882611"/>
    <row r="882612"/>
    <row r="882613"/>
    <row r="882614"/>
    <row r="882615"/>
    <row r="882616"/>
    <row r="882617"/>
    <row r="882618"/>
    <row r="882619"/>
    <row r="882620"/>
    <row r="882621"/>
    <row r="882622"/>
    <row r="882623"/>
    <row r="882624"/>
    <row r="882625"/>
    <row r="882626"/>
    <row r="882627"/>
    <row r="882628"/>
    <row r="882629"/>
    <row r="882630"/>
    <row r="882631"/>
    <row r="882632"/>
    <row r="882633"/>
    <row r="882634"/>
    <row r="882635"/>
    <row r="882636"/>
    <row r="882637"/>
    <row r="882638"/>
    <row r="882639"/>
    <row r="882640"/>
    <row r="882641"/>
    <row r="882642"/>
    <row r="882643"/>
    <row r="882644"/>
    <row r="882645"/>
    <row r="882646"/>
    <row r="882647"/>
    <row r="882648"/>
    <row r="882649"/>
    <row r="882650"/>
    <row r="882651"/>
    <row r="882652"/>
    <row r="882653"/>
    <row r="882654"/>
    <row r="882655"/>
    <row r="882656"/>
    <row r="882657"/>
    <row r="882658"/>
    <row r="882659"/>
    <row r="882660"/>
    <row r="882661"/>
    <row r="882662"/>
    <row r="882663"/>
    <row r="882664"/>
    <row r="882665"/>
    <row r="882666"/>
    <row r="882667"/>
    <row r="882668"/>
    <row r="882669"/>
    <row r="882670"/>
    <row r="882671"/>
    <row r="882672"/>
    <row r="882673"/>
    <row r="882674"/>
    <row r="882675"/>
    <row r="882676"/>
    <row r="882677"/>
    <row r="882678"/>
    <row r="882679"/>
    <row r="882680"/>
    <row r="882681"/>
    <row r="882682"/>
    <row r="882683"/>
    <row r="882684"/>
    <row r="882685"/>
    <row r="882686"/>
    <row r="882687"/>
    <row r="882688"/>
    <row r="882689"/>
    <row r="882690"/>
    <row r="882691"/>
    <row r="882692"/>
    <row r="882693"/>
    <row r="882694"/>
    <row r="882695"/>
    <row r="882696"/>
    <row r="882697"/>
    <row r="882698"/>
    <row r="882699"/>
    <row r="882700"/>
    <row r="882701"/>
    <row r="882702"/>
    <row r="882703"/>
    <row r="882704"/>
    <row r="882705"/>
    <row r="882706"/>
    <row r="882707"/>
    <row r="882708"/>
    <row r="882709"/>
    <row r="882710"/>
    <row r="882711"/>
    <row r="882712"/>
    <row r="882713"/>
    <row r="882714"/>
    <row r="882715"/>
    <row r="882716"/>
    <row r="882717"/>
    <row r="882718"/>
    <row r="882719"/>
    <row r="882720"/>
    <row r="882721"/>
    <row r="882722"/>
    <row r="882723"/>
    <row r="882724"/>
    <row r="882725"/>
    <row r="882726"/>
    <row r="882727"/>
    <row r="882728"/>
    <row r="882729"/>
    <row r="882730"/>
    <row r="882731"/>
    <row r="882732"/>
    <row r="882733"/>
    <row r="882734"/>
    <row r="882735"/>
    <row r="882736"/>
    <row r="882737"/>
    <row r="882738"/>
    <row r="882739"/>
    <row r="882740"/>
    <row r="882741"/>
    <row r="882742"/>
    <row r="882743"/>
    <row r="882744"/>
    <row r="882745"/>
    <row r="882746"/>
    <row r="882747"/>
    <row r="882748"/>
    <row r="882749"/>
    <row r="882750"/>
    <row r="882751"/>
    <row r="882752"/>
    <row r="882753"/>
    <row r="882754"/>
    <row r="882755"/>
    <row r="882756"/>
    <row r="882757"/>
    <row r="882758"/>
    <row r="882759"/>
    <row r="882760"/>
    <row r="882761"/>
    <row r="882762"/>
    <row r="882763"/>
    <row r="882764"/>
    <row r="882765"/>
    <row r="882766"/>
    <row r="882767"/>
    <row r="882768"/>
    <row r="882769"/>
    <row r="882770"/>
    <row r="882771"/>
    <row r="882772"/>
    <row r="882773"/>
    <row r="882774"/>
    <row r="882775"/>
    <row r="882776"/>
    <row r="882777"/>
    <row r="882778"/>
    <row r="882779"/>
    <row r="882780"/>
    <row r="882781"/>
    <row r="882782"/>
    <row r="882783"/>
    <row r="882784"/>
    <row r="882785"/>
    <row r="882786"/>
    <row r="882787"/>
    <row r="882788"/>
    <row r="882789"/>
    <row r="882790"/>
    <row r="882791"/>
    <row r="882792"/>
    <row r="882793"/>
    <row r="882794"/>
    <row r="882795"/>
    <row r="882796"/>
    <row r="882797"/>
    <row r="882798"/>
    <row r="882799"/>
    <row r="882800"/>
    <row r="882801"/>
    <row r="882802"/>
    <row r="882803"/>
    <row r="882804"/>
    <row r="882805"/>
    <row r="882806"/>
    <row r="882807"/>
    <row r="882808"/>
    <row r="882809"/>
    <row r="882810"/>
    <row r="882811"/>
    <row r="882812"/>
    <row r="882813"/>
    <row r="882814"/>
    <row r="882815"/>
    <row r="882816"/>
    <row r="882817"/>
    <row r="882818"/>
    <row r="882819"/>
    <row r="882820"/>
    <row r="882821"/>
    <row r="882822"/>
    <row r="882823"/>
    <row r="882824"/>
    <row r="882825"/>
    <row r="882826"/>
    <row r="882827"/>
    <row r="882828"/>
    <row r="882829"/>
    <row r="882830"/>
    <row r="882831"/>
    <row r="882832"/>
    <row r="882833"/>
    <row r="882834"/>
    <row r="882835"/>
    <row r="882836"/>
    <row r="882837"/>
    <row r="882838"/>
    <row r="882839"/>
    <row r="882840"/>
    <row r="882841"/>
    <row r="882842"/>
    <row r="882843"/>
    <row r="882844"/>
    <row r="882845"/>
    <row r="882846"/>
    <row r="882847"/>
    <row r="882848"/>
    <row r="882849"/>
    <row r="882850"/>
    <row r="882851"/>
    <row r="882852"/>
    <row r="882853"/>
    <row r="882854"/>
    <row r="882855"/>
    <row r="882856"/>
    <row r="882857"/>
    <row r="882858"/>
    <row r="882859"/>
    <row r="882860"/>
    <row r="882861"/>
    <row r="882862"/>
    <row r="882863"/>
    <row r="882864"/>
    <row r="882865"/>
    <row r="882866"/>
    <row r="882867"/>
    <row r="882868"/>
    <row r="882869"/>
    <row r="882870"/>
    <row r="882871"/>
    <row r="882872"/>
    <row r="882873"/>
    <row r="882874"/>
    <row r="882875"/>
    <row r="882876"/>
    <row r="882877"/>
    <row r="882878"/>
    <row r="882879"/>
    <row r="882880"/>
    <row r="882881"/>
    <row r="882882"/>
    <row r="882883"/>
    <row r="882884"/>
    <row r="882885"/>
    <row r="882886"/>
    <row r="882887"/>
    <row r="882888"/>
    <row r="882889"/>
    <row r="882890"/>
    <row r="882891"/>
    <row r="882892"/>
    <row r="882893"/>
    <row r="882894"/>
    <row r="882895"/>
    <row r="882896"/>
    <row r="882897"/>
    <row r="882898"/>
    <row r="882899"/>
    <row r="882900"/>
    <row r="882901"/>
    <row r="882902"/>
    <row r="882903"/>
    <row r="882904"/>
    <row r="882905"/>
    <row r="882906"/>
    <row r="882907"/>
    <row r="882908"/>
    <row r="882909"/>
    <row r="882910"/>
    <row r="882911"/>
    <row r="882912"/>
    <row r="882913"/>
    <row r="882914"/>
    <row r="882915"/>
    <row r="882916"/>
    <row r="882917"/>
    <row r="882918"/>
    <row r="882919"/>
    <row r="882920"/>
    <row r="882921"/>
    <row r="882922"/>
    <row r="882923"/>
    <row r="882924"/>
    <row r="882925"/>
    <row r="882926"/>
    <row r="882927"/>
    <row r="882928"/>
    <row r="882929"/>
    <row r="882930"/>
    <row r="882931"/>
    <row r="882932"/>
    <row r="882933"/>
    <row r="882934"/>
    <row r="882935"/>
    <row r="882936"/>
    <row r="882937"/>
    <row r="882938"/>
    <row r="882939"/>
    <row r="882940"/>
    <row r="882941"/>
    <row r="882942"/>
    <row r="882943"/>
    <row r="882944"/>
    <row r="882945"/>
    <row r="882946"/>
    <row r="882947"/>
    <row r="882948"/>
    <row r="882949"/>
    <row r="882950"/>
    <row r="882951"/>
    <row r="882952"/>
    <row r="882953"/>
    <row r="882954"/>
    <row r="882955"/>
    <row r="882956"/>
    <row r="882957"/>
    <row r="882958"/>
    <row r="882959"/>
    <row r="882960"/>
    <row r="882961"/>
    <row r="882962"/>
    <row r="882963"/>
    <row r="882964"/>
    <row r="882965"/>
    <row r="882966"/>
    <row r="882967"/>
    <row r="882968"/>
    <row r="882969"/>
    <row r="882970"/>
    <row r="882971"/>
    <row r="882972"/>
    <row r="882973"/>
    <row r="882974"/>
    <row r="882975"/>
    <row r="882976"/>
    <row r="882977"/>
    <row r="882978"/>
    <row r="882979"/>
    <row r="882980"/>
    <row r="882981"/>
    <row r="882982"/>
    <row r="882983"/>
    <row r="882984"/>
    <row r="882985"/>
    <row r="882986"/>
    <row r="882987"/>
    <row r="882988"/>
    <row r="882989"/>
    <row r="882990"/>
    <row r="882991"/>
    <row r="882992"/>
    <row r="882993"/>
    <row r="882994"/>
    <row r="882995"/>
    <row r="882996"/>
    <row r="882997"/>
    <row r="882998"/>
    <row r="882999"/>
    <row r="883000"/>
    <row r="883001"/>
    <row r="883002"/>
    <row r="883003"/>
    <row r="883004"/>
    <row r="883005"/>
    <row r="883006"/>
    <row r="883007"/>
    <row r="883008"/>
    <row r="883009"/>
    <row r="883010"/>
    <row r="883011"/>
    <row r="883012"/>
    <row r="883013"/>
    <row r="883014"/>
    <row r="883015"/>
    <row r="883016"/>
    <row r="883017"/>
    <row r="883018"/>
    <row r="883019"/>
    <row r="883020"/>
    <row r="883021"/>
    <row r="883022"/>
    <row r="883023"/>
    <row r="883024"/>
    <row r="883025"/>
    <row r="883026"/>
    <row r="883027"/>
    <row r="883028"/>
    <row r="883029"/>
    <row r="883030"/>
    <row r="883031"/>
    <row r="883032"/>
    <row r="883033"/>
    <row r="883034"/>
    <row r="883035"/>
    <row r="883036"/>
    <row r="883037"/>
    <row r="883038"/>
    <row r="883039"/>
    <row r="883040"/>
    <row r="883041"/>
    <row r="883042"/>
    <row r="883043"/>
    <row r="883044"/>
    <row r="883045"/>
    <row r="883046"/>
    <row r="883047"/>
    <row r="883048"/>
    <row r="883049"/>
    <row r="883050"/>
    <row r="883051"/>
    <row r="883052"/>
    <row r="883053"/>
    <row r="883054"/>
    <row r="883055"/>
    <row r="883056"/>
    <row r="883057"/>
    <row r="883058"/>
    <row r="883059"/>
    <row r="883060"/>
    <row r="883061"/>
    <row r="883062"/>
    <row r="883063"/>
    <row r="883064"/>
    <row r="883065"/>
    <row r="883066"/>
    <row r="883067"/>
    <row r="883068"/>
    <row r="883069"/>
    <row r="883070"/>
    <row r="883071"/>
    <row r="883072"/>
    <row r="883073"/>
    <row r="883074"/>
    <row r="883075"/>
    <row r="883076"/>
    <row r="883077"/>
    <row r="883078"/>
    <row r="883079"/>
    <row r="883080"/>
    <row r="883081"/>
    <row r="883082"/>
    <row r="883083"/>
    <row r="883084"/>
    <row r="883085"/>
    <row r="883086"/>
    <row r="883087"/>
    <row r="883088"/>
    <row r="883089"/>
    <row r="883090"/>
    <row r="883091"/>
    <row r="883092"/>
    <row r="883093"/>
    <row r="883094"/>
    <row r="883095"/>
    <row r="883096"/>
    <row r="883097"/>
    <row r="883098"/>
    <row r="883099"/>
    <row r="883100"/>
    <row r="883101"/>
    <row r="883102"/>
    <row r="883103"/>
    <row r="883104"/>
    <row r="883105"/>
    <row r="883106"/>
    <row r="883107"/>
    <row r="883108"/>
    <row r="883109"/>
    <row r="883110"/>
    <row r="883111"/>
    <row r="883112"/>
    <row r="883113"/>
    <row r="883114"/>
    <row r="883115"/>
    <row r="883116"/>
    <row r="883117"/>
    <row r="883118"/>
    <row r="883119"/>
    <row r="883120"/>
    <row r="883121"/>
    <row r="883122"/>
    <row r="883123"/>
    <row r="883124"/>
    <row r="883125"/>
    <row r="883126"/>
    <row r="883127"/>
    <row r="883128"/>
    <row r="883129"/>
    <row r="883130"/>
    <row r="883131"/>
    <row r="883132"/>
    <row r="883133"/>
    <row r="883134"/>
    <row r="883135"/>
    <row r="883136"/>
    <row r="883137"/>
    <row r="883138"/>
    <row r="883139"/>
    <row r="883140"/>
    <row r="883141"/>
    <row r="883142"/>
    <row r="883143"/>
    <row r="883144"/>
    <row r="883145"/>
    <row r="883146"/>
    <row r="883147"/>
    <row r="883148"/>
    <row r="883149"/>
    <row r="883150"/>
    <row r="883151"/>
    <row r="883152"/>
    <row r="883153"/>
    <row r="883154"/>
    <row r="883155"/>
    <row r="883156"/>
    <row r="883157"/>
    <row r="883158"/>
    <row r="883159"/>
    <row r="883160"/>
    <row r="883161"/>
    <row r="883162"/>
    <row r="883163"/>
    <row r="883164"/>
    <row r="883165"/>
    <row r="883166"/>
    <row r="883167"/>
    <row r="883168"/>
    <row r="883169"/>
    <row r="883170"/>
    <row r="883171"/>
    <row r="883172"/>
    <row r="883173"/>
    <row r="883174"/>
    <row r="883175"/>
    <row r="883176"/>
    <row r="883177"/>
    <row r="883178"/>
    <row r="883179"/>
    <row r="883180"/>
    <row r="883181"/>
    <row r="883182"/>
    <row r="883183"/>
    <row r="883184"/>
    <row r="883185"/>
    <row r="883186"/>
    <row r="883187"/>
    <row r="883188"/>
    <row r="883189"/>
    <row r="883190"/>
    <row r="883191"/>
    <row r="883192"/>
    <row r="883193"/>
    <row r="883194"/>
    <row r="883195"/>
    <row r="883196"/>
    <row r="883197"/>
    <row r="883198"/>
    <row r="883199"/>
    <row r="883200"/>
    <row r="883201"/>
    <row r="883202"/>
    <row r="883203"/>
    <row r="883204"/>
    <row r="883205"/>
    <row r="883206"/>
    <row r="883207"/>
    <row r="883208"/>
    <row r="883209"/>
    <row r="883210"/>
    <row r="883211"/>
    <row r="883212"/>
    <row r="883213"/>
    <row r="883214"/>
    <row r="883215"/>
    <row r="883216"/>
    <row r="883217"/>
    <row r="883218"/>
    <row r="883219"/>
    <row r="883220"/>
    <row r="883221"/>
    <row r="883222"/>
    <row r="883223"/>
    <row r="883224"/>
    <row r="883225"/>
    <row r="883226"/>
    <row r="883227"/>
    <row r="883228"/>
    <row r="883229"/>
    <row r="883230"/>
    <row r="883231"/>
    <row r="883232"/>
    <row r="883233"/>
    <row r="883234"/>
    <row r="883235"/>
    <row r="883236"/>
    <row r="883237"/>
    <row r="883238"/>
    <row r="883239"/>
    <row r="883240"/>
    <row r="883241"/>
    <row r="883242"/>
    <row r="883243"/>
    <row r="883244"/>
    <row r="883245"/>
    <row r="883246"/>
    <row r="883247"/>
    <row r="883248"/>
    <row r="883249"/>
    <row r="883250"/>
    <row r="883251"/>
    <row r="883252"/>
    <row r="883253"/>
    <row r="883254"/>
    <row r="883255"/>
    <row r="883256"/>
    <row r="883257"/>
    <row r="883258"/>
    <row r="883259"/>
    <row r="883260"/>
    <row r="883261"/>
    <row r="883262"/>
    <row r="883263"/>
    <row r="883264"/>
    <row r="883265"/>
    <row r="883266"/>
    <row r="883267"/>
    <row r="883268"/>
    <row r="883269"/>
    <row r="883270"/>
    <row r="883271"/>
    <row r="883272"/>
    <row r="883273"/>
    <row r="883274"/>
    <row r="883275"/>
    <row r="883276"/>
    <row r="883277"/>
    <row r="883278"/>
    <row r="883279"/>
    <row r="883280"/>
    <row r="883281"/>
    <row r="883282"/>
    <row r="883283"/>
    <row r="883284"/>
    <row r="883285"/>
    <row r="883286"/>
    <row r="883287"/>
    <row r="883288"/>
    <row r="883289"/>
    <row r="883290"/>
    <row r="883291"/>
    <row r="883292"/>
    <row r="883293"/>
    <row r="883294"/>
    <row r="883295"/>
    <row r="883296"/>
    <row r="883297"/>
    <row r="883298"/>
    <row r="883299"/>
    <row r="883300"/>
    <row r="883301"/>
    <row r="883302"/>
    <row r="883303"/>
    <row r="883304"/>
    <row r="883305"/>
    <row r="883306"/>
    <row r="883307"/>
    <row r="883308"/>
    <row r="883309"/>
    <row r="883310"/>
    <row r="883311"/>
    <row r="883312"/>
    <row r="883313"/>
    <row r="883314"/>
    <row r="883315"/>
    <row r="883316"/>
    <row r="883317"/>
    <row r="883318"/>
    <row r="883319"/>
    <row r="883320"/>
    <row r="883321"/>
    <row r="883322"/>
    <row r="883323"/>
    <row r="883324"/>
    <row r="883325"/>
    <row r="883326"/>
    <row r="883327"/>
    <row r="883328"/>
    <row r="883329"/>
    <row r="883330"/>
    <row r="883331"/>
    <row r="883332"/>
    <row r="883333"/>
    <row r="883334"/>
    <row r="883335"/>
    <row r="883336"/>
    <row r="883337"/>
    <row r="883338"/>
    <row r="883339"/>
    <row r="883340"/>
    <row r="883341"/>
    <row r="883342"/>
    <row r="883343"/>
    <row r="883344"/>
    <row r="883345"/>
    <row r="883346"/>
    <row r="883347"/>
    <row r="883348"/>
    <row r="883349"/>
    <row r="883350"/>
    <row r="883351"/>
    <row r="883352"/>
    <row r="883353"/>
    <row r="883354"/>
    <row r="883355"/>
    <row r="883356"/>
    <row r="883357"/>
    <row r="883358"/>
    <row r="883359"/>
    <row r="883360"/>
    <row r="883361"/>
    <row r="883362"/>
    <row r="883363"/>
    <row r="883364"/>
    <row r="883365"/>
    <row r="883366"/>
    <row r="883367"/>
    <row r="883368"/>
    <row r="883369"/>
    <row r="883370"/>
    <row r="883371"/>
    <row r="883372"/>
    <row r="883373"/>
    <row r="883374"/>
    <row r="883375"/>
    <row r="883376"/>
    <row r="883377"/>
    <row r="883378"/>
    <row r="883379"/>
    <row r="883380"/>
    <row r="883381"/>
    <row r="883382"/>
    <row r="883383"/>
    <row r="883384"/>
    <row r="883385"/>
    <row r="883386"/>
    <row r="883387"/>
    <row r="883388"/>
    <row r="883389"/>
    <row r="883390"/>
    <row r="883391"/>
    <row r="883392"/>
    <row r="883393"/>
    <row r="883394"/>
    <row r="883395"/>
    <row r="883396"/>
    <row r="883397"/>
    <row r="883398"/>
    <row r="883399"/>
    <row r="883400"/>
    <row r="883401"/>
    <row r="883402"/>
    <row r="883403"/>
    <row r="883404"/>
    <row r="883405"/>
    <row r="883406"/>
    <row r="883407"/>
    <row r="883408"/>
    <row r="883409"/>
    <row r="883410"/>
    <row r="883411"/>
    <row r="883412"/>
    <row r="883413"/>
    <row r="883414"/>
    <row r="883415"/>
    <row r="883416"/>
    <row r="883417"/>
    <row r="883418"/>
    <row r="883419"/>
    <row r="883420"/>
    <row r="883421"/>
    <row r="883422"/>
    <row r="883423"/>
    <row r="883424"/>
    <row r="883425"/>
    <row r="883426"/>
    <row r="883427"/>
    <row r="883428"/>
    <row r="883429"/>
    <row r="883430"/>
    <row r="883431"/>
    <row r="883432"/>
    <row r="883433"/>
    <row r="883434"/>
    <row r="883435"/>
    <row r="883436"/>
    <row r="883437"/>
    <row r="883438"/>
    <row r="883439"/>
    <row r="883440"/>
    <row r="883441"/>
    <row r="883442"/>
    <row r="883443"/>
    <row r="883444"/>
    <row r="883445"/>
    <row r="883446"/>
    <row r="883447"/>
    <row r="883448"/>
    <row r="883449"/>
    <row r="883450"/>
    <row r="883451"/>
    <row r="883452"/>
    <row r="883453"/>
    <row r="883454"/>
    <row r="883455"/>
    <row r="883456"/>
    <row r="883457"/>
    <row r="883458"/>
    <row r="883459"/>
    <row r="883460"/>
    <row r="883461"/>
    <row r="883462"/>
    <row r="883463"/>
    <row r="883464"/>
    <row r="883465"/>
    <row r="883466"/>
    <row r="883467"/>
    <row r="883468"/>
    <row r="883469"/>
    <row r="883470"/>
    <row r="883471"/>
    <row r="883472"/>
    <row r="883473"/>
    <row r="883474"/>
    <row r="883475"/>
    <row r="883476"/>
    <row r="883477"/>
    <row r="883478"/>
    <row r="883479"/>
    <row r="883480"/>
    <row r="883481"/>
    <row r="883482"/>
    <row r="883483"/>
    <row r="883484"/>
    <row r="883485"/>
    <row r="883486"/>
    <row r="883487"/>
    <row r="883488"/>
    <row r="883489"/>
    <row r="883490"/>
    <row r="883491"/>
    <row r="883492"/>
    <row r="883493"/>
    <row r="883494"/>
    <row r="883495"/>
    <row r="883496"/>
    <row r="883497"/>
    <row r="883498"/>
    <row r="883499"/>
    <row r="883500"/>
    <row r="883501"/>
    <row r="883502"/>
    <row r="883503"/>
    <row r="883504"/>
    <row r="883505"/>
    <row r="883506"/>
    <row r="883507"/>
    <row r="883508"/>
    <row r="883509"/>
    <row r="883510"/>
    <row r="883511"/>
    <row r="883512"/>
    <row r="883513"/>
    <row r="883514"/>
    <row r="883515"/>
    <row r="883516"/>
    <row r="883517"/>
    <row r="883518"/>
    <row r="883519"/>
    <row r="883520"/>
    <row r="883521"/>
    <row r="883522"/>
    <row r="883523"/>
    <row r="883524"/>
    <row r="883525"/>
    <row r="883526"/>
    <row r="883527"/>
    <row r="883528"/>
    <row r="883529"/>
    <row r="883530"/>
    <row r="883531"/>
    <row r="883532"/>
    <row r="883533"/>
    <row r="883534"/>
    <row r="883535"/>
    <row r="883536"/>
    <row r="883537"/>
    <row r="883538"/>
    <row r="883539"/>
    <row r="883540"/>
    <row r="883541"/>
    <row r="883542"/>
    <row r="883543"/>
    <row r="883544"/>
    <row r="883545"/>
    <row r="883546"/>
    <row r="883547"/>
    <row r="883548"/>
    <row r="883549"/>
    <row r="883550"/>
    <row r="883551"/>
    <row r="883552"/>
    <row r="883553"/>
    <row r="883554"/>
    <row r="883555"/>
    <row r="883556"/>
    <row r="883557"/>
    <row r="883558"/>
    <row r="883559"/>
    <row r="883560"/>
    <row r="883561"/>
    <row r="883562"/>
    <row r="883563"/>
    <row r="883564"/>
    <row r="883565"/>
    <row r="883566"/>
    <row r="883567"/>
    <row r="883568"/>
    <row r="883569"/>
    <row r="883570"/>
    <row r="883571"/>
    <row r="883572"/>
    <row r="883573"/>
    <row r="883574"/>
    <row r="883575"/>
    <row r="883576"/>
    <row r="883577"/>
    <row r="883578"/>
    <row r="883579"/>
    <row r="883580"/>
    <row r="883581"/>
    <row r="883582"/>
    <row r="883583"/>
    <row r="883584"/>
    <row r="883585"/>
    <row r="883586"/>
    <row r="883587"/>
    <row r="883588"/>
    <row r="883589"/>
    <row r="883590"/>
    <row r="883591"/>
    <row r="883592"/>
    <row r="883593"/>
    <row r="883594"/>
    <row r="883595"/>
    <row r="883596"/>
    <row r="883597"/>
    <row r="883598"/>
    <row r="883599"/>
    <row r="883600"/>
    <row r="883601"/>
    <row r="883602"/>
    <row r="883603"/>
    <row r="883604"/>
    <row r="883605"/>
    <row r="883606"/>
    <row r="883607"/>
    <row r="883608"/>
    <row r="883609"/>
    <row r="883610"/>
    <row r="883611"/>
    <row r="883612"/>
    <row r="883613"/>
    <row r="883614"/>
    <row r="883615"/>
    <row r="883616"/>
    <row r="883617"/>
    <row r="883618"/>
    <row r="883619"/>
    <row r="883620"/>
    <row r="883621"/>
    <row r="883622"/>
    <row r="883623"/>
    <row r="883624"/>
    <row r="883625"/>
    <row r="883626"/>
    <row r="883627"/>
    <row r="883628"/>
    <row r="883629"/>
    <row r="883630"/>
    <row r="883631"/>
    <row r="883632"/>
    <row r="883633"/>
    <row r="883634"/>
    <row r="883635"/>
    <row r="883636"/>
    <row r="883637"/>
    <row r="883638"/>
    <row r="883639"/>
    <row r="883640"/>
    <row r="883641"/>
    <row r="883642"/>
    <row r="883643"/>
    <row r="883644"/>
    <row r="883645"/>
    <row r="883646"/>
    <row r="883647"/>
    <row r="883648"/>
    <row r="883649"/>
    <row r="883650"/>
    <row r="883651"/>
    <row r="883652"/>
    <row r="883653"/>
    <row r="883654"/>
    <row r="883655"/>
    <row r="883656"/>
    <row r="883657"/>
    <row r="883658"/>
    <row r="883659"/>
    <row r="883660"/>
    <row r="883661"/>
    <row r="883662"/>
    <row r="883663"/>
    <row r="883664"/>
    <row r="883665"/>
    <row r="883666"/>
    <row r="883667"/>
    <row r="883668"/>
    <row r="883669"/>
    <row r="883670"/>
    <row r="883671"/>
    <row r="883672"/>
    <row r="883673"/>
    <row r="883674"/>
    <row r="883675"/>
    <row r="883676"/>
    <row r="883677"/>
    <row r="883678"/>
    <row r="883679"/>
    <row r="883680"/>
    <row r="883681"/>
    <row r="883682"/>
    <row r="883683"/>
    <row r="883684"/>
    <row r="883685"/>
    <row r="883686"/>
    <row r="883687"/>
    <row r="883688"/>
    <row r="883689"/>
    <row r="883690"/>
    <row r="883691"/>
    <row r="883692"/>
    <row r="883693"/>
    <row r="883694"/>
    <row r="883695"/>
    <row r="883696"/>
    <row r="883697"/>
    <row r="883698"/>
    <row r="883699"/>
    <row r="883700"/>
    <row r="883701"/>
    <row r="883702"/>
    <row r="883703"/>
    <row r="883704"/>
    <row r="883705"/>
    <row r="883706"/>
    <row r="883707"/>
    <row r="883708"/>
    <row r="883709"/>
    <row r="883710"/>
    <row r="883711"/>
    <row r="883712"/>
    <row r="883713"/>
    <row r="883714"/>
    <row r="883715"/>
    <row r="883716"/>
    <row r="883717"/>
    <row r="883718"/>
    <row r="883719"/>
    <row r="883720"/>
    <row r="883721"/>
    <row r="883722"/>
    <row r="883723"/>
    <row r="883724"/>
    <row r="883725"/>
    <row r="883726"/>
    <row r="883727"/>
    <row r="883728"/>
    <row r="883729"/>
    <row r="883730"/>
    <row r="883731"/>
    <row r="883732"/>
    <row r="883733"/>
    <row r="883734"/>
    <row r="883735"/>
    <row r="883736"/>
    <row r="883737"/>
    <row r="883738"/>
    <row r="883739"/>
    <row r="883740"/>
    <row r="883741"/>
    <row r="883742"/>
    <row r="883743"/>
    <row r="883744"/>
    <row r="883745"/>
    <row r="883746"/>
    <row r="883747"/>
    <row r="883748"/>
    <row r="883749"/>
    <row r="883750"/>
    <row r="883751"/>
    <row r="883752"/>
    <row r="883753"/>
    <row r="883754"/>
    <row r="883755"/>
    <row r="883756"/>
    <row r="883757"/>
    <row r="883758"/>
    <row r="883759"/>
    <row r="883760"/>
    <row r="883761"/>
    <row r="883762"/>
    <row r="883763"/>
    <row r="883764"/>
    <row r="883765"/>
    <row r="883766"/>
    <row r="883767"/>
    <row r="883768"/>
    <row r="883769"/>
    <row r="883770"/>
    <row r="883771"/>
    <row r="883772"/>
    <row r="883773"/>
    <row r="883774"/>
    <row r="883775"/>
    <row r="883776"/>
    <row r="883777"/>
    <row r="883778"/>
    <row r="883779"/>
    <row r="883780"/>
    <row r="883781"/>
    <row r="883782"/>
    <row r="883783"/>
    <row r="883784"/>
    <row r="883785"/>
    <row r="883786"/>
    <row r="883787"/>
    <row r="883788"/>
    <row r="883789"/>
    <row r="883790"/>
    <row r="883791"/>
    <row r="883792"/>
    <row r="883793"/>
    <row r="883794"/>
    <row r="883795"/>
    <row r="883796"/>
    <row r="883797"/>
    <row r="883798"/>
    <row r="883799"/>
    <row r="883800"/>
    <row r="883801"/>
    <row r="883802"/>
    <row r="883803"/>
    <row r="883804"/>
    <row r="883805"/>
    <row r="883806"/>
    <row r="883807"/>
    <row r="883808"/>
    <row r="883809"/>
    <row r="883810"/>
    <row r="883811"/>
    <row r="883812"/>
    <row r="883813"/>
    <row r="883814"/>
    <row r="883815"/>
    <row r="883816"/>
    <row r="883817"/>
    <row r="883818"/>
    <row r="883819"/>
    <row r="883820"/>
    <row r="883821"/>
    <row r="883822"/>
    <row r="883823"/>
    <row r="883824"/>
    <row r="883825"/>
    <row r="883826"/>
    <row r="883827"/>
    <row r="883828"/>
    <row r="883829"/>
    <row r="883830"/>
    <row r="883831"/>
    <row r="883832"/>
    <row r="883833"/>
    <row r="883834"/>
    <row r="883835"/>
    <row r="883836"/>
    <row r="883837"/>
    <row r="883838"/>
    <row r="883839"/>
    <row r="883840"/>
    <row r="883841"/>
    <row r="883842"/>
    <row r="883843"/>
    <row r="883844"/>
    <row r="883845"/>
    <row r="883846"/>
    <row r="883847"/>
    <row r="883848"/>
    <row r="883849"/>
    <row r="883850"/>
    <row r="883851"/>
    <row r="883852"/>
    <row r="883853"/>
    <row r="883854"/>
    <row r="883855"/>
    <row r="883856"/>
    <row r="883857"/>
    <row r="883858"/>
    <row r="883859"/>
    <row r="883860"/>
    <row r="883861"/>
    <row r="883862"/>
    <row r="883863"/>
    <row r="883864"/>
    <row r="883865"/>
    <row r="883866"/>
    <row r="883867"/>
    <row r="883868"/>
    <row r="883869"/>
    <row r="883870"/>
    <row r="883871"/>
    <row r="883872"/>
    <row r="883873"/>
    <row r="883874"/>
    <row r="883875"/>
    <row r="883876"/>
    <row r="883877"/>
    <row r="883878"/>
    <row r="883879"/>
    <row r="883880"/>
    <row r="883881"/>
    <row r="883882"/>
    <row r="883883"/>
    <row r="883884"/>
    <row r="883885"/>
    <row r="883886"/>
    <row r="883887"/>
    <row r="883888"/>
    <row r="883889"/>
    <row r="883890"/>
    <row r="883891"/>
    <row r="883892"/>
    <row r="883893"/>
    <row r="883894"/>
    <row r="883895"/>
    <row r="883896"/>
    <row r="883897"/>
    <row r="883898"/>
    <row r="883899"/>
    <row r="883900"/>
    <row r="883901"/>
    <row r="883902"/>
    <row r="883903"/>
    <row r="883904"/>
    <row r="883905"/>
    <row r="883906"/>
    <row r="883907"/>
    <row r="883908"/>
    <row r="883909"/>
    <row r="883910"/>
    <row r="883911"/>
    <row r="883912"/>
    <row r="883913"/>
    <row r="883914"/>
    <row r="883915"/>
    <row r="883916"/>
    <row r="883917"/>
    <row r="883918"/>
    <row r="883919"/>
    <row r="883920"/>
    <row r="883921"/>
    <row r="883922"/>
    <row r="883923"/>
    <row r="883924"/>
    <row r="883925"/>
    <row r="883926"/>
    <row r="883927"/>
    <row r="883928"/>
    <row r="883929"/>
    <row r="883930"/>
    <row r="883931"/>
    <row r="883932"/>
    <row r="883933"/>
    <row r="883934"/>
    <row r="883935"/>
    <row r="883936"/>
    <row r="883937"/>
    <row r="883938"/>
    <row r="883939"/>
    <row r="883940"/>
    <row r="883941"/>
    <row r="883942"/>
    <row r="883943"/>
    <row r="883944"/>
    <row r="883945"/>
    <row r="883946"/>
    <row r="883947"/>
    <row r="883948"/>
    <row r="883949"/>
    <row r="883950"/>
    <row r="883951"/>
    <row r="883952"/>
    <row r="883953"/>
    <row r="883954"/>
    <row r="883955"/>
    <row r="883956"/>
    <row r="883957"/>
    <row r="883958"/>
    <row r="883959"/>
    <row r="883960"/>
    <row r="883961"/>
    <row r="883962"/>
    <row r="883963"/>
    <row r="883964"/>
    <row r="883965"/>
    <row r="883966"/>
    <row r="883967"/>
    <row r="883968"/>
    <row r="883969"/>
    <row r="883970"/>
    <row r="883971"/>
    <row r="883972"/>
    <row r="883973"/>
    <row r="883974"/>
    <row r="883975"/>
    <row r="883976"/>
    <row r="883977"/>
    <row r="883978"/>
    <row r="883979"/>
    <row r="883980"/>
    <row r="883981"/>
    <row r="883982"/>
    <row r="883983"/>
    <row r="883984"/>
    <row r="883985"/>
    <row r="883986"/>
    <row r="883987"/>
    <row r="883988"/>
    <row r="883989"/>
    <row r="883990"/>
    <row r="883991"/>
    <row r="883992"/>
    <row r="883993"/>
    <row r="883994"/>
    <row r="883995"/>
    <row r="883996"/>
    <row r="883997"/>
    <row r="883998"/>
    <row r="883999"/>
    <row r="884000"/>
    <row r="884001"/>
    <row r="884002"/>
    <row r="884003"/>
    <row r="884004"/>
    <row r="884005"/>
    <row r="884006"/>
    <row r="884007"/>
    <row r="884008"/>
    <row r="884009"/>
    <row r="884010"/>
    <row r="884011"/>
    <row r="884012"/>
    <row r="884013"/>
    <row r="884014"/>
    <row r="884015"/>
    <row r="884016"/>
    <row r="884017"/>
    <row r="884018"/>
    <row r="884019"/>
    <row r="884020"/>
    <row r="884021"/>
    <row r="884022"/>
    <row r="884023"/>
    <row r="884024"/>
    <row r="884025"/>
    <row r="884026"/>
    <row r="884027"/>
    <row r="884028"/>
    <row r="884029"/>
    <row r="884030"/>
    <row r="884031"/>
    <row r="884032"/>
    <row r="884033"/>
    <row r="884034"/>
    <row r="884035"/>
    <row r="884036"/>
    <row r="884037"/>
    <row r="884038"/>
    <row r="884039"/>
    <row r="884040"/>
    <row r="884041"/>
    <row r="884042"/>
    <row r="884043"/>
    <row r="884044"/>
    <row r="884045"/>
    <row r="884046"/>
    <row r="884047"/>
    <row r="884048"/>
    <row r="884049"/>
    <row r="884050"/>
    <row r="884051"/>
    <row r="884052"/>
    <row r="884053"/>
    <row r="884054"/>
    <row r="884055"/>
    <row r="884056"/>
    <row r="884057"/>
    <row r="884058"/>
    <row r="884059"/>
    <row r="884060"/>
    <row r="884061"/>
    <row r="884062"/>
    <row r="884063"/>
    <row r="884064"/>
    <row r="884065"/>
    <row r="884066"/>
    <row r="884067"/>
    <row r="884068"/>
    <row r="884069"/>
    <row r="884070"/>
    <row r="884071"/>
    <row r="884072"/>
    <row r="884073"/>
    <row r="884074"/>
    <row r="884075"/>
    <row r="884076"/>
    <row r="884077"/>
    <row r="884078"/>
    <row r="884079"/>
    <row r="884080"/>
    <row r="884081"/>
    <row r="884082"/>
    <row r="884083"/>
    <row r="884084"/>
    <row r="884085"/>
    <row r="884086"/>
    <row r="884087"/>
    <row r="884088"/>
    <row r="884089"/>
    <row r="884090"/>
    <row r="884091"/>
    <row r="884092"/>
    <row r="884093"/>
    <row r="884094"/>
    <row r="884095"/>
    <row r="884096"/>
    <row r="884097"/>
    <row r="884098"/>
    <row r="884099"/>
    <row r="884100"/>
    <row r="884101"/>
    <row r="884102"/>
    <row r="884103"/>
    <row r="884104"/>
    <row r="884105"/>
    <row r="884106"/>
    <row r="884107"/>
    <row r="884108"/>
    <row r="884109"/>
    <row r="884110"/>
    <row r="884111"/>
    <row r="884112"/>
    <row r="884113"/>
    <row r="884114"/>
    <row r="884115"/>
    <row r="884116"/>
    <row r="884117"/>
    <row r="884118"/>
    <row r="884119"/>
    <row r="884120"/>
    <row r="884121"/>
    <row r="884122"/>
    <row r="884123"/>
    <row r="884124"/>
    <row r="884125"/>
    <row r="884126"/>
    <row r="884127"/>
    <row r="884128"/>
    <row r="884129"/>
    <row r="884130"/>
    <row r="884131"/>
    <row r="884132"/>
    <row r="884133"/>
    <row r="884134"/>
    <row r="884135"/>
    <row r="884136"/>
    <row r="884137"/>
    <row r="884138"/>
    <row r="884139"/>
    <row r="884140"/>
    <row r="884141"/>
    <row r="884142"/>
    <row r="884143"/>
    <row r="884144"/>
    <row r="884145"/>
    <row r="884146"/>
    <row r="884147"/>
    <row r="884148"/>
    <row r="884149"/>
    <row r="884150"/>
    <row r="884151"/>
    <row r="884152"/>
    <row r="884153"/>
    <row r="884154"/>
    <row r="884155"/>
    <row r="884156"/>
    <row r="884157"/>
    <row r="884158"/>
    <row r="884159"/>
    <row r="884160"/>
    <row r="884161"/>
    <row r="884162"/>
    <row r="884163"/>
    <row r="884164"/>
    <row r="884165"/>
    <row r="884166"/>
    <row r="884167"/>
    <row r="884168"/>
    <row r="884169"/>
    <row r="884170"/>
    <row r="884171"/>
    <row r="884172"/>
    <row r="884173"/>
    <row r="884174"/>
    <row r="884175"/>
    <row r="884176"/>
    <row r="884177"/>
    <row r="884178"/>
    <row r="884179"/>
    <row r="884180"/>
    <row r="884181"/>
    <row r="884182"/>
    <row r="884183"/>
    <row r="884184"/>
    <row r="884185"/>
    <row r="884186"/>
    <row r="884187"/>
    <row r="884188"/>
    <row r="884189"/>
    <row r="884190"/>
    <row r="884191"/>
    <row r="884192"/>
    <row r="884193"/>
    <row r="884194"/>
    <row r="884195"/>
    <row r="884196"/>
    <row r="884197"/>
    <row r="884198"/>
    <row r="884199"/>
    <row r="884200"/>
    <row r="884201"/>
    <row r="884202"/>
    <row r="884203"/>
    <row r="884204"/>
    <row r="884205"/>
    <row r="884206"/>
    <row r="884207"/>
    <row r="884208"/>
    <row r="884209"/>
    <row r="884210"/>
    <row r="884211"/>
    <row r="884212"/>
    <row r="884213"/>
    <row r="884214"/>
    <row r="884215"/>
    <row r="884216"/>
    <row r="884217"/>
    <row r="884218"/>
    <row r="884219"/>
    <row r="884220"/>
    <row r="884221"/>
    <row r="884222"/>
    <row r="884223"/>
    <row r="884224"/>
    <row r="884225"/>
    <row r="884226"/>
    <row r="884227"/>
    <row r="884228"/>
    <row r="884229"/>
    <row r="884230"/>
    <row r="884231"/>
    <row r="884232"/>
    <row r="884233"/>
    <row r="884234"/>
    <row r="884235"/>
    <row r="884236"/>
    <row r="884237"/>
    <row r="884238"/>
    <row r="884239"/>
    <row r="884240"/>
    <row r="884241"/>
    <row r="884242"/>
    <row r="884243"/>
    <row r="884244"/>
    <row r="884245"/>
    <row r="884246"/>
    <row r="884247"/>
    <row r="884248"/>
    <row r="884249"/>
    <row r="884250"/>
    <row r="884251"/>
    <row r="884252"/>
    <row r="884253"/>
    <row r="884254"/>
    <row r="884255"/>
    <row r="884256"/>
    <row r="884257"/>
    <row r="884258"/>
    <row r="884259"/>
    <row r="884260"/>
    <row r="884261"/>
    <row r="884262"/>
    <row r="884263"/>
    <row r="884264"/>
    <row r="884265"/>
    <row r="884266"/>
    <row r="884267"/>
    <row r="884268"/>
    <row r="884269"/>
    <row r="884270"/>
    <row r="884271"/>
    <row r="884272"/>
    <row r="884273"/>
    <row r="884274"/>
    <row r="884275"/>
    <row r="884276"/>
    <row r="884277"/>
    <row r="884278"/>
    <row r="884279"/>
    <row r="884280"/>
    <row r="884281"/>
    <row r="884282"/>
    <row r="884283"/>
    <row r="884284"/>
    <row r="884285"/>
    <row r="884286"/>
    <row r="884287"/>
    <row r="884288"/>
    <row r="884289"/>
    <row r="884290"/>
    <row r="884291"/>
    <row r="884292"/>
    <row r="884293"/>
    <row r="884294"/>
    <row r="884295"/>
    <row r="884296"/>
    <row r="884297"/>
    <row r="884298"/>
    <row r="884299"/>
    <row r="884300"/>
    <row r="884301"/>
    <row r="884302"/>
    <row r="884303"/>
    <row r="884304"/>
    <row r="884305"/>
    <row r="884306"/>
    <row r="884307"/>
    <row r="884308"/>
    <row r="884309"/>
    <row r="884310"/>
    <row r="884311"/>
    <row r="884312"/>
    <row r="884313"/>
    <row r="884314"/>
    <row r="884315"/>
    <row r="884316"/>
    <row r="884317"/>
    <row r="884318"/>
    <row r="884319"/>
    <row r="884320"/>
    <row r="884321"/>
    <row r="884322"/>
    <row r="884323"/>
    <row r="884324"/>
    <row r="884325"/>
    <row r="884326"/>
    <row r="884327"/>
    <row r="884328"/>
    <row r="884329"/>
    <row r="884330"/>
    <row r="884331"/>
    <row r="884332"/>
    <row r="884333"/>
    <row r="884334"/>
    <row r="884335"/>
    <row r="884336"/>
    <row r="884337"/>
    <row r="884338"/>
    <row r="884339"/>
    <row r="884340"/>
    <row r="884341"/>
    <row r="884342"/>
    <row r="884343"/>
    <row r="884344"/>
    <row r="884345"/>
    <row r="884346"/>
    <row r="884347"/>
    <row r="884348"/>
    <row r="884349"/>
    <row r="884350"/>
    <row r="884351"/>
    <row r="884352"/>
    <row r="884353"/>
    <row r="884354"/>
    <row r="884355"/>
    <row r="884356"/>
    <row r="884357"/>
    <row r="884358"/>
    <row r="884359"/>
    <row r="884360"/>
    <row r="884361"/>
    <row r="884362"/>
    <row r="884363"/>
    <row r="884364"/>
    <row r="884365"/>
    <row r="884366"/>
    <row r="884367"/>
    <row r="884368"/>
    <row r="884369"/>
    <row r="884370"/>
    <row r="884371"/>
    <row r="884372"/>
    <row r="884373"/>
    <row r="884374"/>
    <row r="884375"/>
    <row r="884376"/>
    <row r="884377"/>
    <row r="884378"/>
    <row r="884379"/>
    <row r="884380"/>
    <row r="884381"/>
    <row r="884382"/>
    <row r="884383"/>
    <row r="884384"/>
    <row r="884385"/>
    <row r="884386"/>
    <row r="884387"/>
    <row r="884388"/>
    <row r="884389"/>
    <row r="884390"/>
    <row r="884391"/>
    <row r="884392"/>
    <row r="884393"/>
    <row r="884394"/>
    <row r="884395"/>
    <row r="884396"/>
    <row r="884397"/>
    <row r="884398"/>
    <row r="884399"/>
    <row r="884400"/>
    <row r="884401"/>
    <row r="884402"/>
    <row r="884403"/>
    <row r="884404"/>
    <row r="884405"/>
    <row r="884406"/>
    <row r="884407"/>
    <row r="884408"/>
    <row r="884409"/>
    <row r="884410"/>
    <row r="884411"/>
    <row r="884412"/>
    <row r="884413"/>
    <row r="884414"/>
    <row r="884415"/>
    <row r="884416"/>
    <row r="884417"/>
    <row r="884418"/>
    <row r="884419"/>
    <row r="884420"/>
    <row r="884421"/>
    <row r="884422"/>
    <row r="884423"/>
    <row r="884424"/>
    <row r="884425"/>
    <row r="884426"/>
    <row r="884427"/>
    <row r="884428"/>
    <row r="884429"/>
    <row r="884430"/>
    <row r="884431"/>
    <row r="884432"/>
    <row r="884433"/>
    <row r="884434"/>
    <row r="884435"/>
    <row r="884436"/>
    <row r="884437"/>
    <row r="884438"/>
    <row r="884439"/>
    <row r="884440"/>
    <row r="884441"/>
    <row r="884442"/>
    <row r="884443"/>
    <row r="884444"/>
    <row r="884445"/>
    <row r="884446"/>
    <row r="884447"/>
    <row r="884448"/>
    <row r="884449"/>
    <row r="884450"/>
    <row r="884451"/>
    <row r="884452"/>
    <row r="884453"/>
    <row r="884454"/>
    <row r="884455"/>
    <row r="884456"/>
    <row r="884457"/>
    <row r="884458"/>
    <row r="884459"/>
    <row r="884460"/>
    <row r="884461"/>
    <row r="884462"/>
    <row r="884463"/>
    <row r="884464"/>
    <row r="884465"/>
    <row r="884466"/>
    <row r="884467"/>
    <row r="884468"/>
    <row r="884469"/>
    <row r="884470"/>
    <row r="884471"/>
    <row r="884472"/>
    <row r="884473"/>
    <row r="884474"/>
    <row r="884475"/>
    <row r="884476"/>
    <row r="884477"/>
    <row r="884478"/>
    <row r="884479"/>
    <row r="884480"/>
    <row r="884481"/>
    <row r="884482"/>
    <row r="884483"/>
    <row r="884484"/>
    <row r="884485"/>
    <row r="884486"/>
    <row r="884487"/>
    <row r="884488"/>
    <row r="884489"/>
    <row r="884490"/>
    <row r="884491"/>
    <row r="884492"/>
    <row r="884493"/>
    <row r="884494"/>
    <row r="884495"/>
    <row r="884496"/>
    <row r="884497"/>
    <row r="884498"/>
    <row r="884499"/>
    <row r="884500"/>
    <row r="884501"/>
    <row r="884502"/>
    <row r="884503"/>
    <row r="884504"/>
    <row r="884505"/>
    <row r="884506"/>
    <row r="884507"/>
    <row r="884508"/>
    <row r="884509"/>
    <row r="884510"/>
    <row r="884511"/>
    <row r="884512"/>
    <row r="884513"/>
    <row r="884514"/>
    <row r="884515"/>
    <row r="884516"/>
    <row r="884517"/>
    <row r="884518"/>
    <row r="884519"/>
    <row r="884520"/>
    <row r="884521"/>
    <row r="884522"/>
    <row r="884523"/>
    <row r="884524"/>
    <row r="884525"/>
    <row r="884526"/>
    <row r="884527"/>
    <row r="884528"/>
    <row r="884529"/>
    <row r="884530"/>
    <row r="884531"/>
    <row r="884532"/>
    <row r="884533"/>
    <row r="884534"/>
    <row r="884535"/>
    <row r="884536"/>
    <row r="884537"/>
    <row r="884538"/>
    <row r="884539"/>
    <row r="884540"/>
    <row r="884541"/>
    <row r="884542"/>
    <row r="884543"/>
    <row r="884544"/>
    <row r="884545"/>
    <row r="884546"/>
    <row r="884547"/>
    <row r="884548"/>
    <row r="884549"/>
    <row r="884550"/>
    <row r="884551"/>
    <row r="884552"/>
    <row r="884553"/>
    <row r="884554"/>
    <row r="884555"/>
    <row r="884556"/>
    <row r="884557"/>
    <row r="884558"/>
    <row r="884559"/>
    <row r="884560"/>
    <row r="884561"/>
    <row r="884562"/>
    <row r="884563"/>
    <row r="884564"/>
    <row r="884565"/>
    <row r="884566"/>
    <row r="884567"/>
    <row r="884568"/>
    <row r="884569"/>
    <row r="884570"/>
    <row r="884571"/>
    <row r="884572"/>
    <row r="884573"/>
    <row r="884574"/>
    <row r="884575"/>
    <row r="884576"/>
    <row r="884577"/>
    <row r="884578"/>
    <row r="884579"/>
    <row r="884580"/>
    <row r="884581"/>
    <row r="884582"/>
    <row r="884583"/>
    <row r="884584"/>
    <row r="884585"/>
    <row r="884586"/>
    <row r="884587"/>
    <row r="884588"/>
    <row r="884589"/>
    <row r="884590"/>
    <row r="884591"/>
    <row r="884592"/>
    <row r="884593"/>
    <row r="884594"/>
    <row r="884595"/>
    <row r="884596"/>
    <row r="884597"/>
    <row r="884598"/>
    <row r="884599"/>
    <row r="884600"/>
    <row r="884601"/>
    <row r="884602"/>
    <row r="884603"/>
    <row r="884604"/>
    <row r="884605"/>
    <row r="884606"/>
    <row r="884607"/>
    <row r="884608"/>
    <row r="884609"/>
    <row r="884610"/>
    <row r="884611"/>
    <row r="884612"/>
    <row r="884613"/>
    <row r="884614"/>
    <row r="884615"/>
    <row r="884616"/>
    <row r="884617"/>
    <row r="884618"/>
    <row r="884619"/>
    <row r="884620"/>
    <row r="884621"/>
    <row r="884622"/>
    <row r="884623"/>
    <row r="884624"/>
    <row r="884625"/>
    <row r="884626"/>
    <row r="884627"/>
    <row r="884628"/>
    <row r="884629"/>
    <row r="884630"/>
    <row r="884631"/>
    <row r="884632"/>
    <row r="884633"/>
    <row r="884634"/>
    <row r="884635"/>
    <row r="884636"/>
    <row r="884637"/>
    <row r="884638"/>
    <row r="884639"/>
    <row r="884640"/>
    <row r="884641"/>
    <row r="884642"/>
    <row r="884643"/>
    <row r="884644"/>
    <row r="884645"/>
    <row r="884646"/>
    <row r="884647"/>
    <row r="884648"/>
    <row r="884649"/>
    <row r="884650"/>
    <row r="884651"/>
    <row r="884652"/>
    <row r="884653"/>
    <row r="884654"/>
    <row r="884655"/>
    <row r="884656"/>
    <row r="884657"/>
    <row r="884658"/>
    <row r="884659"/>
    <row r="884660"/>
    <row r="884661"/>
    <row r="884662"/>
    <row r="884663"/>
    <row r="884664"/>
    <row r="884665"/>
    <row r="884666"/>
    <row r="884667"/>
    <row r="884668"/>
    <row r="884669"/>
    <row r="884670"/>
    <row r="884671"/>
    <row r="884672"/>
    <row r="884673"/>
    <row r="884674"/>
    <row r="884675"/>
    <row r="884676"/>
    <row r="884677"/>
    <row r="884678"/>
    <row r="884679"/>
    <row r="884680"/>
    <row r="884681"/>
    <row r="884682"/>
    <row r="884683"/>
    <row r="884684"/>
    <row r="884685"/>
    <row r="884686"/>
    <row r="884687"/>
    <row r="884688"/>
    <row r="884689"/>
    <row r="884690"/>
    <row r="884691"/>
    <row r="884692"/>
    <row r="884693"/>
    <row r="884694"/>
    <row r="884695"/>
    <row r="884696"/>
    <row r="884697"/>
    <row r="884698"/>
    <row r="884699"/>
    <row r="884700"/>
    <row r="884701"/>
    <row r="884702"/>
    <row r="884703"/>
    <row r="884704"/>
    <row r="884705"/>
    <row r="884706"/>
    <row r="884707"/>
    <row r="884708"/>
    <row r="884709"/>
    <row r="884710"/>
    <row r="884711"/>
    <row r="884712"/>
    <row r="884713"/>
    <row r="884714"/>
    <row r="884715"/>
    <row r="884716"/>
    <row r="884717"/>
    <row r="884718"/>
    <row r="884719"/>
    <row r="884720"/>
    <row r="884721"/>
    <row r="884722"/>
    <row r="884723"/>
    <row r="884724"/>
    <row r="884725"/>
    <row r="884726"/>
    <row r="884727"/>
    <row r="884728"/>
    <row r="884729"/>
    <row r="884730"/>
    <row r="884731"/>
    <row r="884732"/>
    <row r="884733"/>
    <row r="884734"/>
    <row r="884735"/>
    <row r="884736"/>
    <row r="884737"/>
    <row r="884738"/>
    <row r="884739"/>
    <row r="884740"/>
    <row r="884741"/>
    <row r="884742"/>
    <row r="884743"/>
    <row r="884744"/>
    <row r="884745"/>
    <row r="884746"/>
    <row r="884747"/>
    <row r="884748"/>
    <row r="884749"/>
    <row r="884750"/>
    <row r="884751"/>
    <row r="884752"/>
    <row r="884753"/>
    <row r="884754"/>
    <row r="884755"/>
    <row r="884756"/>
    <row r="884757"/>
    <row r="884758"/>
    <row r="884759"/>
    <row r="884760"/>
    <row r="884761"/>
    <row r="884762"/>
    <row r="884763"/>
    <row r="884764"/>
    <row r="884765"/>
    <row r="884766"/>
    <row r="884767"/>
    <row r="884768"/>
    <row r="884769"/>
    <row r="884770"/>
    <row r="884771"/>
    <row r="884772"/>
    <row r="884773"/>
    <row r="884774"/>
    <row r="884775"/>
    <row r="884776"/>
    <row r="884777"/>
    <row r="884778"/>
    <row r="884779"/>
    <row r="884780"/>
    <row r="884781"/>
    <row r="884782"/>
    <row r="884783"/>
    <row r="884784"/>
    <row r="884785"/>
    <row r="884786"/>
    <row r="884787"/>
    <row r="884788"/>
    <row r="884789"/>
    <row r="884790"/>
    <row r="884791"/>
    <row r="884792"/>
    <row r="884793"/>
    <row r="884794"/>
    <row r="884795"/>
    <row r="884796"/>
    <row r="884797"/>
    <row r="884798"/>
    <row r="884799"/>
    <row r="884800"/>
    <row r="884801"/>
    <row r="884802"/>
    <row r="884803"/>
    <row r="884804"/>
    <row r="884805"/>
    <row r="884806"/>
    <row r="884807"/>
    <row r="884808"/>
    <row r="884809"/>
    <row r="884810"/>
    <row r="884811"/>
    <row r="884812"/>
    <row r="884813"/>
    <row r="884814"/>
    <row r="884815"/>
    <row r="884816"/>
    <row r="884817"/>
    <row r="884818"/>
    <row r="884819"/>
    <row r="884820"/>
    <row r="884821"/>
    <row r="884822"/>
    <row r="884823"/>
    <row r="884824"/>
    <row r="884825"/>
    <row r="884826"/>
    <row r="884827"/>
    <row r="884828"/>
    <row r="884829"/>
    <row r="884830"/>
    <row r="884831"/>
    <row r="884832"/>
    <row r="884833"/>
    <row r="884834"/>
    <row r="884835"/>
    <row r="884836"/>
    <row r="884837"/>
    <row r="884838"/>
    <row r="884839"/>
    <row r="884840"/>
    <row r="884841"/>
    <row r="884842"/>
    <row r="884843"/>
    <row r="884844"/>
    <row r="884845"/>
    <row r="884846"/>
    <row r="884847"/>
    <row r="884848"/>
    <row r="884849"/>
    <row r="884850"/>
    <row r="884851"/>
    <row r="884852"/>
    <row r="884853"/>
    <row r="884854"/>
    <row r="884855"/>
    <row r="884856"/>
    <row r="884857"/>
    <row r="884858"/>
    <row r="884859"/>
    <row r="884860"/>
    <row r="884861"/>
    <row r="884862"/>
    <row r="884863"/>
    <row r="884864"/>
    <row r="884865"/>
    <row r="884866"/>
    <row r="884867"/>
    <row r="884868"/>
    <row r="884869"/>
    <row r="884870"/>
    <row r="884871"/>
    <row r="884872"/>
    <row r="884873"/>
    <row r="884874"/>
    <row r="884875"/>
    <row r="884876"/>
    <row r="884877"/>
    <row r="884878"/>
    <row r="884879"/>
    <row r="884880"/>
    <row r="884881"/>
    <row r="884882"/>
    <row r="884883"/>
    <row r="884884"/>
    <row r="884885"/>
    <row r="884886"/>
    <row r="884887"/>
    <row r="884888"/>
    <row r="884889"/>
    <row r="884890"/>
    <row r="884891"/>
    <row r="884892"/>
    <row r="884893"/>
    <row r="884894"/>
    <row r="884895"/>
    <row r="884896"/>
    <row r="884897"/>
    <row r="884898"/>
    <row r="884899"/>
    <row r="884900"/>
    <row r="884901"/>
    <row r="884902"/>
    <row r="884903"/>
    <row r="884904"/>
    <row r="884905"/>
    <row r="884906"/>
    <row r="884907"/>
    <row r="884908"/>
    <row r="884909"/>
    <row r="884910"/>
    <row r="884911"/>
    <row r="884912"/>
    <row r="884913"/>
    <row r="884914"/>
    <row r="884915"/>
    <row r="884916"/>
    <row r="884917"/>
    <row r="884918"/>
    <row r="884919"/>
    <row r="884920"/>
    <row r="884921"/>
    <row r="884922"/>
    <row r="884923"/>
    <row r="884924"/>
    <row r="884925"/>
    <row r="884926"/>
    <row r="884927"/>
    <row r="884928"/>
    <row r="884929"/>
    <row r="884930"/>
    <row r="884931"/>
    <row r="884932"/>
    <row r="884933"/>
    <row r="884934"/>
    <row r="884935"/>
    <row r="884936"/>
    <row r="884937"/>
    <row r="884938"/>
    <row r="884939"/>
    <row r="884940"/>
    <row r="884941"/>
    <row r="884942"/>
    <row r="884943"/>
    <row r="884944"/>
    <row r="884945"/>
    <row r="884946"/>
    <row r="884947"/>
    <row r="884948"/>
    <row r="884949"/>
    <row r="884950"/>
    <row r="884951"/>
    <row r="884952"/>
    <row r="884953"/>
    <row r="884954"/>
    <row r="884955"/>
    <row r="884956"/>
    <row r="884957"/>
    <row r="884958"/>
    <row r="884959"/>
    <row r="884960"/>
    <row r="884961"/>
    <row r="884962"/>
    <row r="884963"/>
    <row r="884964"/>
    <row r="884965"/>
    <row r="884966"/>
    <row r="884967"/>
    <row r="884968"/>
    <row r="884969"/>
    <row r="884970"/>
    <row r="884971"/>
    <row r="884972"/>
    <row r="884973"/>
    <row r="884974"/>
    <row r="884975"/>
    <row r="884976"/>
    <row r="884977"/>
    <row r="884978"/>
    <row r="884979"/>
    <row r="884980"/>
    <row r="884981"/>
    <row r="884982"/>
    <row r="884983"/>
    <row r="884984"/>
    <row r="884985"/>
    <row r="884986"/>
    <row r="884987"/>
    <row r="884988"/>
    <row r="884989"/>
    <row r="884990"/>
    <row r="884991"/>
    <row r="884992"/>
    <row r="884993"/>
    <row r="884994"/>
    <row r="884995"/>
    <row r="884996"/>
    <row r="884997"/>
    <row r="884998"/>
    <row r="884999"/>
    <row r="885000"/>
    <row r="885001"/>
    <row r="885002"/>
    <row r="885003"/>
    <row r="885004"/>
    <row r="885005"/>
    <row r="885006"/>
    <row r="885007"/>
    <row r="885008"/>
    <row r="885009"/>
    <row r="885010"/>
    <row r="885011"/>
    <row r="885012"/>
    <row r="885013"/>
    <row r="885014"/>
    <row r="885015"/>
    <row r="885016"/>
    <row r="885017"/>
    <row r="885018"/>
    <row r="885019"/>
    <row r="885020"/>
    <row r="885021"/>
    <row r="885022"/>
    <row r="885023"/>
    <row r="885024"/>
    <row r="885025"/>
    <row r="885026"/>
    <row r="885027"/>
    <row r="885028"/>
    <row r="885029"/>
    <row r="885030"/>
    <row r="885031"/>
    <row r="885032"/>
    <row r="885033"/>
    <row r="885034"/>
    <row r="885035"/>
    <row r="885036"/>
    <row r="885037"/>
    <row r="885038"/>
    <row r="885039"/>
    <row r="885040"/>
    <row r="885041"/>
    <row r="885042"/>
    <row r="885043"/>
    <row r="885044"/>
    <row r="885045"/>
    <row r="885046"/>
    <row r="885047"/>
    <row r="885048"/>
    <row r="885049"/>
    <row r="885050"/>
    <row r="885051"/>
    <row r="885052"/>
    <row r="885053"/>
    <row r="885054"/>
    <row r="885055"/>
    <row r="885056"/>
    <row r="885057"/>
    <row r="885058"/>
    <row r="885059"/>
    <row r="885060"/>
    <row r="885061"/>
    <row r="885062"/>
    <row r="885063"/>
    <row r="885064"/>
    <row r="885065"/>
    <row r="885066"/>
    <row r="885067"/>
    <row r="885068"/>
    <row r="885069"/>
    <row r="885070"/>
    <row r="885071"/>
    <row r="885072"/>
    <row r="885073"/>
    <row r="885074"/>
    <row r="885075"/>
    <row r="885076"/>
    <row r="885077"/>
    <row r="885078"/>
    <row r="885079"/>
    <row r="885080"/>
    <row r="885081"/>
    <row r="885082"/>
    <row r="885083"/>
    <row r="885084"/>
    <row r="885085"/>
    <row r="885086"/>
    <row r="885087"/>
    <row r="885088"/>
    <row r="885089"/>
    <row r="885090"/>
    <row r="885091"/>
    <row r="885092"/>
    <row r="885093"/>
    <row r="885094"/>
    <row r="885095"/>
    <row r="885096"/>
    <row r="885097"/>
    <row r="885098"/>
    <row r="885099"/>
    <row r="885100"/>
    <row r="885101"/>
    <row r="885102"/>
    <row r="885103"/>
    <row r="885104"/>
    <row r="885105"/>
    <row r="885106"/>
    <row r="885107"/>
    <row r="885108"/>
    <row r="885109"/>
    <row r="885110"/>
    <row r="885111"/>
    <row r="885112"/>
    <row r="885113"/>
    <row r="885114"/>
    <row r="885115"/>
    <row r="885116"/>
    <row r="885117"/>
    <row r="885118"/>
    <row r="885119"/>
    <row r="885120"/>
    <row r="885121"/>
    <row r="885122"/>
    <row r="885123"/>
    <row r="885124"/>
    <row r="885125"/>
    <row r="885126"/>
    <row r="885127"/>
    <row r="885128"/>
    <row r="885129"/>
    <row r="885130"/>
    <row r="885131"/>
    <row r="885132"/>
    <row r="885133"/>
    <row r="885134"/>
    <row r="885135"/>
    <row r="885136"/>
    <row r="885137"/>
    <row r="885138"/>
    <row r="885139"/>
    <row r="885140"/>
    <row r="885141"/>
    <row r="885142"/>
    <row r="885143"/>
    <row r="885144"/>
    <row r="885145"/>
    <row r="885146"/>
    <row r="885147"/>
    <row r="885148"/>
    <row r="885149"/>
    <row r="885150"/>
    <row r="885151"/>
    <row r="885152"/>
    <row r="885153"/>
    <row r="885154"/>
    <row r="885155"/>
    <row r="885156"/>
    <row r="885157"/>
    <row r="885158"/>
    <row r="885159"/>
    <row r="885160"/>
    <row r="885161"/>
    <row r="885162"/>
    <row r="885163"/>
    <row r="885164"/>
    <row r="885165"/>
    <row r="885166"/>
    <row r="885167"/>
    <row r="885168"/>
    <row r="885169"/>
    <row r="885170"/>
    <row r="885171"/>
    <row r="885172"/>
    <row r="885173"/>
    <row r="885174"/>
    <row r="885175"/>
    <row r="885176"/>
    <row r="885177"/>
    <row r="885178"/>
    <row r="885179"/>
    <row r="885180"/>
    <row r="885181"/>
    <row r="885182"/>
    <row r="885183"/>
    <row r="885184"/>
    <row r="885185"/>
    <row r="885186"/>
    <row r="885187"/>
    <row r="885188"/>
    <row r="885189"/>
    <row r="885190"/>
    <row r="885191"/>
    <row r="885192"/>
    <row r="885193"/>
    <row r="885194"/>
    <row r="885195"/>
    <row r="885196"/>
    <row r="885197"/>
    <row r="885198"/>
    <row r="885199"/>
    <row r="885200"/>
    <row r="885201"/>
    <row r="885202"/>
    <row r="885203"/>
    <row r="885204"/>
    <row r="885205"/>
    <row r="885206"/>
    <row r="885207"/>
    <row r="885208"/>
    <row r="885209"/>
    <row r="885210"/>
    <row r="885211"/>
    <row r="885212"/>
    <row r="885213"/>
    <row r="885214"/>
    <row r="885215"/>
    <row r="885216"/>
    <row r="885217"/>
    <row r="885218"/>
    <row r="885219"/>
    <row r="885220"/>
    <row r="885221"/>
    <row r="885222"/>
    <row r="885223"/>
    <row r="885224"/>
    <row r="885225"/>
    <row r="885226"/>
    <row r="885227"/>
    <row r="885228"/>
    <row r="885229"/>
    <row r="885230"/>
    <row r="885231"/>
    <row r="885232"/>
    <row r="885233"/>
    <row r="885234"/>
    <row r="885235"/>
    <row r="885236"/>
    <row r="885237"/>
    <row r="885238"/>
    <row r="885239"/>
    <row r="885240"/>
    <row r="885241"/>
    <row r="885242"/>
    <row r="885243"/>
    <row r="885244"/>
    <row r="885245"/>
    <row r="885246"/>
    <row r="885247"/>
    <row r="885248"/>
    <row r="885249"/>
    <row r="885250"/>
    <row r="885251"/>
    <row r="885252"/>
    <row r="885253"/>
    <row r="885254"/>
    <row r="885255"/>
    <row r="885256"/>
    <row r="885257"/>
    <row r="885258"/>
    <row r="885259"/>
    <row r="885260"/>
    <row r="885261"/>
    <row r="885262"/>
    <row r="885263"/>
    <row r="885264"/>
    <row r="885265"/>
    <row r="885266"/>
    <row r="885267"/>
    <row r="885268"/>
    <row r="885269"/>
    <row r="885270"/>
    <row r="885271"/>
    <row r="885272"/>
    <row r="885273"/>
    <row r="885274"/>
    <row r="885275"/>
    <row r="885276"/>
    <row r="885277"/>
    <row r="885278"/>
    <row r="885279"/>
    <row r="885280"/>
    <row r="885281"/>
    <row r="885282"/>
    <row r="885283"/>
    <row r="885284"/>
    <row r="885285"/>
    <row r="885286"/>
    <row r="885287"/>
    <row r="885288"/>
    <row r="885289"/>
    <row r="885290"/>
    <row r="885291"/>
    <row r="885292"/>
    <row r="885293"/>
    <row r="885294"/>
    <row r="885295"/>
    <row r="885296"/>
    <row r="885297"/>
    <row r="885298"/>
    <row r="885299"/>
    <row r="885300"/>
    <row r="885301"/>
    <row r="885302"/>
    <row r="885303"/>
    <row r="885304"/>
    <row r="885305"/>
    <row r="885306"/>
    <row r="885307"/>
    <row r="885308"/>
    <row r="885309"/>
    <row r="885310"/>
    <row r="885311"/>
    <row r="885312"/>
    <row r="885313"/>
    <row r="885314"/>
    <row r="885315"/>
    <row r="885316"/>
    <row r="885317"/>
    <row r="885318"/>
    <row r="885319"/>
    <row r="885320"/>
    <row r="885321"/>
    <row r="885322"/>
    <row r="885323"/>
    <row r="885324"/>
    <row r="885325"/>
    <row r="885326"/>
    <row r="885327"/>
    <row r="885328"/>
    <row r="885329"/>
    <row r="885330"/>
    <row r="885331"/>
    <row r="885332"/>
    <row r="885333"/>
    <row r="885334"/>
    <row r="885335"/>
    <row r="885336"/>
    <row r="885337"/>
    <row r="885338"/>
    <row r="885339"/>
    <row r="885340"/>
    <row r="885341"/>
    <row r="885342"/>
    <row r="885343"/>
    <row r="885344"/>
    <row r="885345"/>
    <row r="885346"/>
    <row r="885347"/>
    <row r="885348"/>
    <row r="885349"/>
    <row r="885350"/>
    <row r="885351"/>
    <row r="885352"/>
    <row r="885353"/>
    <row r="885354"/>
    <row r="885355"/>
    <row r="885356"/>
    <row r="885357"/>
    <row r="885358"/>
    <row r="885359"/>
    <row r="885360"/>
    <row r="885361"/>
    <row r="885362"/>
    <row r="885363"/>
    <row r="885364"/>
    <row r="885365"/>
    <row r="885366"/>
    <row r="885367"/>
    <row r="885368"/>
    <row r="885369"/>
    <row r="885370"/>
    <row r="885371"/>
    <row r="885372"/>
    <row r="885373"/>
    <row r="885374"/>
    <row r="885375"/>
    <row r="885376"/>
    <row r="885377"/>
    <row r="885378"/>
    <row r="885379"/>
    <row r="885380"/>
    <row r="885381"/>
    <row r="885382"/>
    <row r="885383"/>
    <row r="885384"/>
    <row r="885385"/>
    <row r="885386"/>
    <row r="885387"/>
    <row r="885388"/>
    <row r="885389"/>
    <row r="885390"/>
    <row r="885391"/>
    <row r="885392"/>
    <row r="885393"/>
    <row r="885394"/>
    <row r="885395"/>
    <row r="885396"/>
    <row r="885397"/>
    <row r="885398"/>
    <row r="885399"/>
    <row r="885400"/>
    <row r="885401"/>
    <row r="885402"/>
    <row r="885403"/>
    <row r="885404"/>
    <row r="885405"/>
    <row r="885406"/>
    <row r="885407"/>
    <row r="885408"/>
    <row r="885409"/>
    <row r="885410"/>
    <row r="885411"/>
    <row r="885412"/>
    <row r="885413"/>
    <row r="885414"/>
    <row r="885415"/>
    <row r="885416"/>
    <row r="885417"/>
    <row r="885418"/>
    <row r="885419"/>
    <row r="885420"/>
    <row r="885421"/>
    <row r="885422"/>
    <row r="885423"/>
    <row r="885424"/>
    <row r="885425"/>
    <row r="885426"/>
    <row r="885427"/>
    <row r="885428"/>
    <row r="885429"/>
    <row r="885430"/>
    <row r="885431"/>
    <row r="885432"/>
    <row r="885433"/>
    <row r="885434"/>
    <row r="885435"/>
    <row r="885436"/>
    <row r="885437"/>
    <row r="885438"/>
    <row r="885439"/>
    <row r="885440"/>
    <row r="885441"/>
    <row r="885442"/>
    <row r="885443"/>
    <row r="885444"/>
    <row r="885445"/>
    <row r="885446"/>
    <row r="885447"/>
    <row r="885448"/>
    <row r="885449"/>
    <row r="885450"/>
    <row r="885451"/>
    <row r="885452"/>
    <row r="885453"/>
    <row r="885454"/>
    <row r="885455"/>
    <row r="885456"/>
    <row r="885457"/>
    <row r="885458"/>
    <row r="885459"/>
    <row r="885460"/>
    <row r="885461"/>
    <row r="885462"/>
    <row r="885463"/>
    <row r="885464"/>
    <row r="885465"/>
    <row r="885466"/>
    <row r="885467"/>
    <row r="885468"/>
    <row r="885469"/>
    <row r="885470"/>
    <row r="885471"/>
    <row r="885472"/>
    <row r="885473"/>
    <row r="885474"/>
    <row r="885475"/>
    <row r="885476"/>
    <row r="885477"/>
    <row r="885478"/>
    <row r="885479"/>
    <row r="885480"/>
    <row r="885481"/>
    <row r="885482"/>
    <row r="885483"/>
    <row r="885484"/>
    <row r="885485"/>
    <row r="885486"/>
    <row r="885487"/>
    <row r="885488"/>
    <row r="885489"/>
    <row r="885490"/>
    <row r="885491"/>
    <row r="885492"/>
    <row r="885493"/>
    <row r="885494"/>
    <row r="885495"/>
    <row r="885496"/>
    <row r="885497"/>
    <row r="885498"/>
    <row r="885499"/>
    <row r="885500"/>
    <row r="885501"/>
    <row r="885502"/>
    <row r="885503"/>
    <row r="885504"/>
    <row r="885505"/>
    <row r="885506"/>
    <row r="885507"/>
    <row r="885508"/>
    <row r="885509"/>
    <row r="885510"/>
    <row r="885511"/>
    <row r="885512"/>
    <row r="885513"/>
    <row r="885514"/>
    <row r="885515"/>
    <row r="885516"/>
    <row r="885517"/>
    <row r="885518"/>
    <row r="885519"/>
    <row r="885520"/>
    <row r="885521"/>
    <row r="885522"/>
    <row r="885523"/>
    <row r="885524"/>
    <row r="885525"/>
    <row r="885526"/>
    <row r="885527"/>
    <row r="885528"/>
    <row r="885529"/>
    <row r="885530"/>
    <row r="885531"/>
    <row r="885532"/>
    <row r="885533"/>
    <row r="885534"/>
    <row r="885535"/>
    <row r="885536"/>
    <row r="885537"/>
    <row r="885538"/>
    <row r="885539"/>
    <row r="885540"/>
    <row r="885541"/>
    <row r="885542"/>
    <row r="885543"/>
    <row r="885544"/>
    <row r="885545"/>
    <row r="885546"/>
    <row r="885547"/>
    <row r="885548"/>
    <row r="885549"/>
    <row r="885550"/>
    <row r="885551"/>
    <row r="885552"/>
    <row r="885553"/>
    <row r="885554"/>
    <row r="885555"/>
    <row r="885556"/>
    <row r="885557"/>
    <row r="885558"/>
    <row r="885559"/>
    <row r="885560"/>
    <row r="885561"/>
    <row r="885562"/>
    <row r="885563"/>
    <row r="885564"/>
    <row r="885565"/>
    <row r="885566"/>
    <row r="885567"/>
    <row r="885568"/>
    <row r="885569"/>
    <row r="885570"/>
    <row r="885571"/>
    <row r="885572"/>
    <row r="885573"/>
    <row r="885574"/>
    <row r="885575"/>
    <row r="885576"/>
    <row r="885577"/>
    <row r="885578"/>
    <row r="885579"/>
    <row r="885580"/>
    <row r="885581"/>
    <row r="885582"/>
    <row r="885583"/>
    <row r="885584"/>
    <row r="885585"/>
    <row r="885586"/>
    <row r="885587"/>
    <row r="885588"/>
    <row r="885589"/>
    <row r="885590"/>
    <row r="885591"/>
    <row r="885592"/>
    <row r="885593"/>
    <row r="885594"/>
    <row r="885595"/>
    <row r="885596"/>
    <row r="885597"/>
    <row r="885598"/>
    <row r="885599"/>
    <row r="885600"/>
    <row r="885601"/>
    <row r="885602"/>
    <row r="885603"/>
    <row r="885604"/>
    <row r="885605"/>
    <row r="885606"/>
    <row r="885607"/>
    <row r="885608"/>
    <row r="885609"/>
    <row r="885610"/>
    <row r="885611"/>
    <row r="885612"/>
    <row r="885613"/>
    <row r="885614"/>
    <row r="885615"/>
    <row r="885616"/>
    <row r="885617"/>
    <row r="885618"/>
    <row r="885619"/>
    <row r="885620"/>
    <row r="885621"/>
    <row r="885622"/>
    <row r="885623"/>
    <row r="885624"/>
    <row r="885625"/>
    <row r="885626"/>
    <row r="885627"/>
    <row r="885628"/>
    <row r="885629"/>
    <row r="885630"/>
    <row r="885631"/>
    <row r="885632"/>
    <row r="885633"/>
    <row r="885634"/>
    <row r="885635"/>
    <row r="885636"/>
    <row r="885637"/>
    <row r="885638"/>
    <row r="885639"/>
    <row r="885640"/>
    <row r="885641"/>
    <row r="885642"/>
    <row r="885643"/>
    <row r="885644"/>
    <row r="885645"/>
    <row r="885646"/>
    <row r="885647"/>
    <row r="885648"/>
    <row r="885649"/>
    <row r="885650"/>
    <row r="885651"/>
    <row r="885652"/>
    <row r="885653"/>
    <row r="885654"/>
    <row r="885655"/>
    <row r="885656"/>
    <row r="885657"/>
    <row r="885658"/>
    <row r="885659"/>
    <row r="885660"/>
    <row r="885661"/>
    <row r="885662"/>
    <row r="885663"/>
    <row r="885664"/>
    <row r="885665"/>
    <row r="885666"/>
    <row r="885667"/>
    <row r="885668"/>
    <row r="885669"/>
    <row r="885670"/>
    <row r="885671"/>
    <row r="885672"/>
    <row r="885673"/>
    <row r="885674"/>
    <row r="885675"/>
    <row r="885676"/>
    <row r="885677"/>
    <row r="885678"/>
    <row r="885679"/>
    <row r="885680"/>
    <row r="885681"/>
    <row r="885682"/>
    <row r="885683"/>
    <row r="885684"/>
    <row r="885685"/>
    <row r="885686"/>
    <row r="885687"/>
    <row r="885688"/>
    <row r="885689"/>
    <row r="885690"/>
    <row r="885691"/>
    <row r="885692"/>
    <row r="885693"/>
    <row r="885694"/>
    <row r="885695"/>
    <row r="885696"/>
    <row r="885697"/>
    <row r="885698"/>
    <row r="885699"/>
    <row r="885700"/>
    <row r="885701"/>
    <row r="885702"/>
    <row r="885703"/>
    <row r="885704"/>
    <row r="885705"/>
    <row r="885706"/>
    <row r="885707"/>
    <row r="885708"/>
    <row r="885709"/>
    <row r="885710"/>
    <row r="885711"/>
    <row r="885712"/>
    <row r="885713"/>
    <row r="885714"/>
    <row r="885715"/>
    <row r="885716"/>
    <row r="885717"/>
    <row r="885718"/>
    <row r="885719"/>
    <row r="885720"/>
    <row r="885721"/>
    <row r="885722"/>
    <row r="885723"/>
    <row r="885724"/>
    <row r="885725"/>
    <row r="885726"/>
    <row r="885727"/>
    <row r="885728"/>
    <row r="885729"/>
    <row r="885730"/>
    <row r="885731"/>
    <row r="885732"/>
    <row r="885733"/>
    <row r="885734"/>
    <row r="885735"/>
    <row r="885736"/>
    <row r="885737"/>
    <row r="885738"/>
    <row r="885739"/>
    <row r="885740"/>
    <row r="885741"/>
    <row r="885742"/>
    <row r="885743"/>
    <row r="885744"/>
    <row r="885745"/>
    <row r="885746"/>
    <row r="885747"/>
    <row r="885748"/>
    <row r="885749"/>
    <row r="885750"/>
    <row r="885751"/>
    <row r="885752"/>
    <row r="885753"/>
    <row r="885754"/>
    <row r="885755"/>
    <row r="885756"/>
    <row r="885757"/>
    <row r="885758"/>
    <row r="885759"/>
    <row r="885760"/>
    <row r="885761"/>
    <row r="885762"/>
    <row r="885763"/>
    <row r="885764"/>
    <row r="885765"/>
    <row r="885766"/>
    <row r="885767"/>
    <row r="885768"/>
    <row r="885769"/>
    <row r="885770"/>
    <row r="885771"/>
    <row r="885772"/>
    <row r="885773"/>
    <row r="885774"/>
    <row r="885775"/>
    <row r="885776"/>
    <row r="885777"/>
    <row r="885778"/>
    <row r="885779"/>
    <row r="885780"/>
    <row r="885781"/>
    <row r="885782"/>
    <row r="885783"/>
    <row r="885784"/>
    <row r="885785"/>
    <row r="885786"/>
    <row r="885787"/>
    <row r="885788"/>
    <row r="885789"/>
    <row r="885790"/>
    <row r="885791"/>
    <row r="885792"/>
    <row r="885793"/>
    <row r="885794"/>
    <row r="885795"/>
    <row r="885796"/>
    <row r="885797"/>
    <row r="885798"/>
    <row r="885799"/>
    <row r="885800"/>
    <row r="885801"/>
    <row r="885802"/>
    <row r="885803"/>
    <row r="885804"/>
    <row r="885805"/>
    <row r="885806"/>
    <row r="885807"/>
    <row r="885808"/>
    <row r="885809"/>
    <row r="885810"/>
    <row r="885811"/>
    <row r="885812"/>
    <row r="885813"/>
    <row r="885814"/>
    <row r="885815"/>
    <row r="885816"/>
    <row r="885817"/>
    <row r="885818"/>
    <row r="885819"/>
    <row r="885820"/>
    <row r="885821"/>
    <row r="885822"/>
    <row r="885823"/>
    <row r="885824"/>
    <row r="885825"/>
    <row r="885826"/>
    <row r="885827"/>
    <row r="885828"/>
    <row r="885829"/>
    <row r="885830"/>
    <row r="885831"/>
    <row r="885832"/>
    <row r="885833"/>
    <row r="885834"/>
    <row r="885835"/>
    <row r="885836"/>
    <row r="885837"/>
    <row r="885838"/>
    <row r="885839"/>
    <row r="885840"/>
    <row r="885841"/>
    <row r="885842"/>
    <row r="885843"/>
    <row r="885844"/>
    <row r="885845"/>
    <row r="885846"/>
    <row r="885847"/>
    <row r="885848"/>
    <row r="885849"/>
    <row r="885850"/>
    <row r="885851"/>
    <row r="885852"/>
    <row r="885853"/>
    <row r="885854"/>
    <row r="885855"/>
    <row r="885856"/>
    <row r="885857"/>
    <row r="885858"/>
    <row r="885859"/>
    <row r="885860"/>
    <row r="885861"/>
    <row r="885862"/>
    <row r="885863"/>
    <row r="885864"/>
    <row r="885865"/>
    <row r="885866"/>
    <row r="885867"/>
    <row r="885868"/>
    <row r="885869"/>
    <row r="885870"/>
    <row r="885871"/>
    <row r="885872"/>
    <row r="885873"/>
    <row r="885874"/>
    <row r="885875"/>
    <row r="885876"/>
    <row r="885877"/>
    <row r="885878"/>
    <row r="885879"/>
    <row r="885880"/>
    <row r="885881"/>
    <row r="885882"/>
    <row r="885883"/>
    <row r="885884"/>
    <row r="885885"/>
    <row r="885886"/>
    <row r="885887"/>
    <row r="885888"/>
    <row r="885889"/>
    <row r="885890"/>
    <row r="885891"/>
    <row r="885892"/>
    <row r="885893"/>
    <row r="885894"/>
    <row r="885895"/>
    <row r="885896"/>
    <row r="885897"/>
    <row r="885898"/>
    <row r="885899"/>
    <row r="885900"/>
    <row r="885901"/>
    <row r="885902"/>
    <row r="885903"/>
    <row r="885904"/>
    <row r="885905"/>
    <row r="885906"/>
    <row r="885907"/>
    <row r="885908"/>
    <row r="885909"/>
    <row r="885910"/>
    <row r="885911"/>
    <row r="885912"/>
    <row r="885913"/>
    <row r="885914"/>
    <row r="885915"/>
    <row r="885916"/>
    <row r="885917"/>
    <row r="885918"/>
    <row r="885919"/>
    <row r="885920"/>
    <row r="885921"/>
    <row r="885922"/>
    <row r="885923"/>
    <row r="885924"/>
    <row r="885925"/>
    <row r="885926"/>
    <row r="885927"/>
    <row r="885928"/>
    <row r="885929"/>
    <row r="885930"/>
    <row r="885931"/>
    <row r="885932"/>
    <row r="885933"/>
    <row r="885934"/>
    <row r="885935"/>
    <row r="885936"/>
    <row r="885937"/>
    <row r="885938"/>
    <row r="885939"/>
    <row r="885940"/>
    <row r="885941"/>
    <row r="885942"/>
    <row r="885943"/>
    <row r="885944"/>
    <row r="885945"/>
    <row r="885946"/>
    <row r="885947"/>
    <row r="885948"/>
    <row r="885949"/>
    <row r="885950"/>
    <row r="885951"/>
    <row r="885952"/>
    <row r="885953"/>
    <row r="885954"/>
    <row r="885955"/>
    <row r="885956"/>
    <row r="885957"/>
    <row r="885958"/>
    <row r="885959"/>
    <row r="885960"/>
    <row r="885961"/>
    <row r="885962"/>
    <row r="885963"/>
    <row r="885964"/>
    <row r="885965"/>
    <row r="885966"/>
    <row r="885967"/>
    <row r="885968"/>
    <row r="885969"/>
    <row r="885970"/>
    <row r="885971"/>
    <row r="885972"/>
    <row r="885973"/>
    <row r="885974"/>
    <row r="885975"/>
    <row r="885976"/>
    <row r="885977"/>
    <row r="885978"/>
    <row r="885979"/>
    <row r="885980"/>
    <row r="885981"/>
    <row r="885982"/>
    <row r="885983"/>
    <row r="885984"/>
    <row r="885985"/>
    <row r="885986"/>
    <row r="885987"/>
    <row r="885988"/>
    <row r="885989"/>
    <row r="885990"/>
    <row r="885991"/>
    <row r="885992"/>
    <row r="885993"/>
    <row r="885994"/>
    <row r="885995"/>
    <row r="885996"/>
    <row r="885997"/>
    <row r="885998"/>
    <row r="885999"/>
    <row r="886000"/>
    <row r="886001"/>
    <row r="886002"/>
    <row r="886003"/>
    <row r="886004"/>
    <row r="886005"/>
    <row r="886006"/>
    <row r="886007"/>
    <row r="886008"/>
    <row r="886009"/>
    <row r="886010"/>
    <row r="886011"/>
    <row r="886012"/>
    <row r="886013"/>
    <row r="886014"/>
    <row r="886015"/>
    <row r="886016"/>
    <row r="886017"/>
    <row r="886018"/>
    <row r="886019"/>
    <row r="886020"/>
    <row r="886021"/>
    <row r="886022"/>
    <row r="886023"/>
    <row r="886024"/>
    <row r="886025"/>
    <row r="886026"/>
    <row r="886027"/>
    <row r="886028"/>
    <row r="886029"/>
    <row r="886030"/>
    <row r="886031"/>
    <row r="886032"/>
    <row r="886033"/>
    <row r="886034"/>
    <row r="886035"/>
    <row r="886036"/>
    <row r="886037"/>
    <row r="886038"/>
    <row r="886039"/>
    <row r="886040"/>
    <row r="886041"/>
    <row r="886042"/>
    <row r="886043"/>
    <row r="886044"/>
    <row r="886045"/>
    <row r="886046"/>
    <row r="886047"/>
    <row r="886048"/>
    <row r="886049"/>
    <row r="886050"/>
    <row r="886051"/>
    <row r="886052"/>
    <row r="886053"/>
    <row r="886054"/>
    <row r="886055"/>
    <row r="886056"/>
    <row r="886057"/>
    <row r="886058"/>
    <row r="886059"/>
    <row r="886060"/>
    <row r="886061"/>
    <row r="886062"/>
    <row r="886063"/>
    <row r="886064"/>
    <row r="886065"/>
    <row r="886066"/>
    <row r="886067"/>
    <row r="886068"/>
    <row r="886069"/>
    <row r="886070"/>
    <row r="886071"/>
    <row r="886072"/>
    <row r="886073"/>
    <row r="886074"/>
    <row r="886075"/>
    <row r="886076"/>
    <row r="886077"/>
    <row r="886078"/>
    <row r="886079"/>
    <row r="886080"/>
    <row r="886081"/>
    <row r="886082"/>
    <row r="886083"/>
    <row r="886084"/>
    <row r="886085"/>
    <row r="886086"/>
    <row r="886087"/>
    <row r="886088"/>
    <row r="886089"/>
    <row r="886090"/>
    <row r="886091"/>
    <row r="886092"/>
    <row r="886093"/>
    <row r="886094"/>
    <row r="886095"/>
    <row r="886096"/>
    <row r="886097"/>
    <row r="886098"/>
    <row r="886099"/>
    <row r="886100"/>
    <row r="886101"/>
    <row r="886102"/>
    <row r="886103"/>
    <row r="886104"/>
    <row r="886105"/>
    <row r="886106"/>
    <row r="886107"/>
    <row r="886108"/>
    <row r="886109"/>
    <row r="886110"/>
    <row r="886111"/>
    <row r="886112"/>
    <row r="886113"/>
    <row r="886114"/>
    <row r="886115"/>
    <row r="886116"/>
    <row r="886117"/>
    <row r="886118"/>
    <row r="886119"/>
    <row r="886120"/>
    <row r="886121"/>
    <row r="886122"/>
    <row r="886123"/>
    <row r="886124"/>
    <row r="886125"/>
    <row r="886126"/>
    <row r="886127"/>
    <row r="886128"/>
    <row r="886129"/>
    <row r="886130"/>
    <row r="886131"/>
    <row r="886132"/>
    <row r="886133"/>
    <row r="886134"/>
    <row r="886135"/>
    <row r="886136"/>
    <row r="886137"/>
    <row r="886138"/>
    <row r="886139"/>
    <row r="886140"/>
    <row r="886141"/>
    <row r="886142"/>
    <row r="886143"/>
    <row r="886144"/>
    <row r="886145"/>
    <row r="886146"/>
    <row r="886147"/>
    <row r="886148"/>
    <row r="886149"/>
    <row r="886150"/>
    <row r="886151"/>
    <row r="886152"/>
    <row r="886153"/>
    <row r="886154"/>
    <row r="886155"/>
    <row r="886156"/>
    <row r="886157"/>
    <row r="886158"/>
    <row r="886159"/>
    <row r="886160"/>
    <row r="886161"/>
    <row r="886162"/>
    <row r="886163"/>
    <row r="886164"/>
    <row r="886165"/>
    <row r="886166"/>
    <row r="886167"/>
    <row r="886168"/>
    <row r="886169"/>
    <row r="886170"/>
    <row r="886171"/>
    <row r="886172"/>
    <row r="886173"/>
    <row r="886174"/>
    <row r="886175"/>
    <row r="886176"/>
    <row r="886177"/>
    <row r="886178"/>
    <row r="886179"/>
    <row r="886180"/>
    <row r="886181"/>
    <row r="886182"/>
    <row r="886183"/>
    <row r="886184"/>
    <row r="886185"/>
    <row r="886186"/>
    <row r="886187"/>
    <row r="886188"/>
    <row r="886189"/>
    <row r="886190"/>
    <row r="886191"/>
    <row r="886192"/>
    <row r="886193"/>
    <row r="886194"/>
    <row r="886195"/>
    <row r="886196"/>
    <row r="886197"/>
    <row r="886198"/>
    <row r="886199"/>
    <row r="886200"/>
    <row r="886201"/>
    <row r="886202"/>
    <row r="886203"/>
    <row r="886204"/>
    <row r="886205"/>
    <row r="886206"/>
    <row r="886207"/>
    <row r="886208"/>
    <row r="886209"/>
    <row r="886210"/>
    <row r="886211"/>
    <row r="886212"/>
    <row r="886213"/>
    <row r="886214"/>
    <row r="886215"/>
    <row r="886216"/>
    <row r="886217"/>
    <row r="886218"/>
    <row r="886219"/>
    <row r="886220"/>
    <row r="886221"/>
    <row r="886222"/>
    <row r="886223"/>
    <row r="886224"/>
    <row r="886225"/>
    <row r="886226"/>
    <row r="886227"/>
    <row r="886228"/>
    <row r="886229"/>
    <row r="886230"/>
    <row r="886231"/>
    <row r="886232"/>
    <row r="886233"/>
    <row r="886234"/>
    <row r="886235"/>
    <row r="886236"/>
    <row r="886237"/>
    <row r="886238"/>
    <row r="886239"/>
    <row r="886240"/>
    <row r="886241"/>
    <row r="886242"/>
    <row r="886243"/>
    <row r="886244"/>
    <row r="886245"/>
    <row r="886246"/>
    <row r="886247"/>
    <row r="886248"/>
    <row r="886249"/>
    <row r="886250"/>
    <row r="886251"/>
    <row r="886252"/>
    <row r="886253"/>
    <row r="886254"/>
    <row r="886255"/>
    <row r="886256"/>
    <row r="886257"/>
    <row r="886258"/>
    <row r="886259"/>
    <row r="886260"/>
    <row r="886261"/>
    <row r="886262"/>
    <row r="886263"/>
    <row r="886264"/>
    <row r="886265"/>
    <row r="886266"/>
    <row r="886267"/>
    <row r="886268"/>
    <row r="886269"/>
    <row r="886270"/>
    <row r="886271"/>
    <row r="886272"/>
    <row r="886273"/>
    <row r="886274"/>
    <row r="886275"/>
    <row r="886276"/>
    <row r="886277"/>
    <row r="886278"/>
    <row r="886279"/>
    <row r="886280"/>
    <row r="886281"/>
    <row r="886282"/>
    <row r="886283"/>
    <row r="886284"/>
    <row r="886285"/>
    <row r="886286"/>
    <row r="886287"/>
    <row r="886288"/>
    <row r="886289"/>
    <row r="886290"/>
    <row r="886291"/>
    <row r="886292"/>
    <row r="886293"/>
    <row r="886294"/>
    <row r="886295"/>
    <row r="886296"/>
    <row r="886297"/>
    <row r="886298"/>
    <row r="886299"/>
    <row r="886300"/>
    <row r="886301"/>
    <row r="886302"/>
    <row r="886303"/>
    <row r="886304"/>
    <row r="886305"/>
    <row r="886306"/>
    <row r="886307"/>
    <row r="886308"/>
    <row r="886309"/>
    <row r="886310"/>
    <row r="886311"/>
    <row r="886312"/>
    <row r="886313"/>
    <row r="886314"/>
    <row r="886315"/>
    <row r="886316"/>
    <row r="886317"/>
    <row r="886318"/>
    <row r="886319"/>
    <row r="886320"/>
    <row r="886321"/>
    <row r="886322"/>
    <row r="886323"/>
    <row r="886324"/>
    <row r="886325"/>
    <row r="886326"/>
    <row r="886327"/>
    <row r="886328"/>
    <row r="886329"/>
    <row r="886330"/>
    <row r="886331"/>
    <row r="886332"/>
    <row r="886333"/>
    <row r="886334"/>
    <row r="886335"/>
    <row r="886336"/>
    <row r="886337"/>
    <row r="886338"/>
    <row r="886339"/>
    <row r="886340"/>
    <row r="886341"/>
    <row r="886342"/>
    <row r="886343"/>
    <row r="886344"/>
    <row r="886345"/>
    <row r="886346"/>
    <row r="886347"/>
    <row r="886348"/>
    <row r="886349"/>
    <row r="886350"/>
    <row r="886351"/>
    <row r="886352"/>
    <row r="886353"/>
    <row r="886354"/>
    <row r="886355"/>
    <row r="886356"/>
    <row r="886357"/>
    <row r="886358"/>
    <row r="886359"/>
    <row r="886360"/>
    <row r="886361"/>
    <row r="886362"/>
    <row r="886363"/>
    <row r="886364"/>
    <row r="886365"/>
    <row r="886366"/>
    <row r="886367"/>
    <row r="886368"/>
    <row r="886369"/>
    <row r="886370"/>
    <row r="886371"/>
    <row r="886372"/>
    <row r="886373"/>
    <row r="886374"/>
    <row r="886375"/>
    <row r="886376"/>
    <row r="886377"/>
    <row r="886378"/>
    <row r="886379"/>
    <row r="886380"/>
    <row r="886381"/>
    <row r="886382"/>
    <row r="886383"/>
    <row r="886384"/>
    <row r="886385"/>
    <row r="886386"/>
    <row r="886387"/>
    <row r="886388"/>
    <row r="886389"/>
    <row r="886390"/>
    <row r="886391"/>
    <row r="886392"/>
    <row r="886393"/>
    <row r="886394"/>
    <row r="886395"/>
    <row r="886396"/>
    <row r="886397"/>
    <row r="886398"/>
    <row r="886399"/>
    <row r="886400"/>
    <row r="886401"/>
    <row r="886402"/>
    <row r="886403"/>
    <row r="886404"/>
    <row r="886405"/>
    <row r="886406"/>
    <row r="886407"/>
    <row r="886408"/>
    <row r="886409"/>
    <row r="886410"/>
    <row r="886411"/>
    <row r="886412"/>
    <row r="886413"/>
    <row r="886414"/>
    <row r="886415"/>
    <row r="886416"/>
    <row r="886417"/>
    <row r="886418"/>
    <row r="886419"/>
    <row r="886420"/>
    <row r="886421"/>
    <row r="886422"/>
    <row r="886423"/>
    <row r="886424"/>
    <row r="886425"/>
    <row r="886426"/>
    <row r="886427"/>
    <row r="886428"/>
    <row r="886429"/>
    <row r="886430"/>
    <row r="886431"/>
    <row r="886432"/>
    <row r="886433"/>
    <row r="886434"/>
    <row r="886435"/>
    <row r="886436"/>
    <row r="886437"/>
    <row r="886438"/>
    <row r="886439"/>
    <row r="886440"/>
    <row r="886441"/>
    <row r="886442"/>
    <row r="886443"/>
    <row r="886444"/>
    <row r="886445"/>
    <row r="886446"/>
    <row r="886447"/>
    <row r="886448"/>
    <row r="886449"/>
    <row r="886450"/>
    <row r="886451"/>
    <row r="886452"/>
    <row r="886453"/>
    <row r="886454"/>
    <row r="886455"/>
    <row r="886456"/>
    <row r="886457"/>
    <row r="886458"/>
    <row r="886459"/>
    <row r="886460"/>
    <row r="886461"/>
    <row r="886462"/>
    <row r="886463"/>
    <row r="886464"/>
    <row r="886465"/>
    <row r="886466"/>
    <row r="886467"/>
    <row r="886468"/>
    <row r="886469"/>
    <row r="886470"/>
    <row r="886471"/>
    <row r="886472"/>
    <row r="886473"/>
    <row r="886474"/>
    <row r="886475"/>
    <row r="886476"/>
    <row r="886477"/>
    <row r="886478"/>
    <row r="886479"/>
    <row r="886480"/>
    <row r="886481"/>
    <row r="886482"/>
    <row r="886483"/>
    <row r="886484"/>
    <row r="886485"/>
    <row r="886486"/>
    <row r="886487"/>
    <row r="886488"/>
    <row r="886489"/>
    <row r="886490"/>
    <row r="886491"/>
    <row r="886492"/>
    <row r="886493"/>
    <row r="886494"/>
    <row r="886495"/>
    <row r="886496"/>
    <row r="886497"/>
    <row r="886498"/>
    <row r="886499"/>
    <row r="886500"/>
    <row r="886501"/>
    <row r="886502"/>
    <row r="886503"/>
    <row r="886504"/>
    <row r="886505"/>
    <row r="886506"/>
    <row r="886507"/>
    <row r="886508"/>
    <row r="886509"/>
    <row r="886510"/>
    <row r="886511"/>
    <row r="886512"/>
    <row r="886513"/>
    <row r="886514"/>
    <row r="886515"/>
    <row r="886516"/>
    <row r="886517"/>
    <row r="886518"/>
    <row r="886519"/>
    <row r="886520"/>
    <row r="886521"/>
    <row r="886522"/>
    <row r="886523"/>
    <row r="886524"/>
    <row r="886525"/>
    <row r="886526"/>
    <row r="886527"/>
    <row r="886528"/>
    <row r="886529"/>
    <row r="886530"/>
    <row r="886531"/>
    <row r="886532"/>
    <row r="886533"/>
    <row r="886534"/>
    <row r="886535"/>
    <row r="886536"/>
    <row r="886537"/>
    <row r="886538"/>
    <row r="886539"/>
    <row r="886540"/>
    <row r="886541"/>
    <row r="886542"/>
    <row r="886543"/>
    <row r="886544"/>
    <row r="886545"/>
    <row r="886546"/>
    <row r="886547"/>
    <row r="886548"/>
    <row r="886549"/>
    <row r="886550"/>
    <row r="886551"/>
    <row r="886552"/>
    <row r="886553"/>
    <row r="886554"/>
    <row r="886555"/>
    <row r="886556"/>
    <row r="886557"/>
    <row r="886558"/>
    <row r="886559"/>
    <row r="886560"/>
    <row r="886561"/>
    <row r="886562"/>
    <row r="886563"/>
    <row r="886564"/>
    <row r="886565"/>
    <row r="886566"/>
    <row r="886567"/>
    <row r="886568"/>
    <row r="886569"/>
    <row r="886570"/>
    <row r="886571"/>
    <row r="886572"/>
    <row r="886573"/>
    <row r="886574"/>
    <row r="886575"/>
    <row r="886576"/>
    <row r="886577"/>
    <row r="886578"/>
    <row r="886579"/>
    <row r="886580"/>
    <row r="886581"/>
    <row r="886582"/>
    <row r="886583"/>
    <row r="886584"/>
    <row r="886585"/>
    <row r="886586"/>
    <row r="886587"/>
    <row r="886588"/>
    <row r="886589"/>
    <row r="886590"/>
    <row r="886591"/>
    <row r="886592"/>
    <row r="886593"/>
    <row r="886594"/>
    <row r="886595"/>
    <row r="886596"/>
    <row r="886597"/>
    <row r="886598"/>
    <row r="886599"/>
    <row r="886600"/>
    <row r="886601"/>
    <row r="886602"/>
    <row r="886603"/>
    <row r="886604"/>
    <row r="886605"/>
    <row r="886606"/>
    <row r="886607"/>
    <row r="886608"/>
    <row r="886609"/>
    <row r="886610"/>
    <row r="886611"/>
    <row r="886612"/>
    <row r="886613"/>
    <row r="886614"/>
    <row r="886615"/>
    <row r="886616"/>
    <row r="886617"/>
    <row r="886618"/>
    <row r="886619"/>
    <row r="886620"/>
    <row r="886621"/>
    <row r="886622"/>
    <row r="886623"/>
    <row r="886624"/>
    <row r="886625"/>
    <row r="886626"/>
    <row r="886627"/>
    <row r="886628"/>
    <row r="886629"/>
    <row r="886630"/>
    <row r="886631"/>
    <row r="886632"/>
    <row r="886633"/>
    <row r="886634"/>
    <row r="886635"/>
    <row r="886636"/>
    <row r="886637"/>
    <row r="886638"/>
    <row r="886639"/>
    <row r="886640"/>
    <row r="886641"/>
    <row r="886642"/>
    <row r="886643"/>
    <row r="886644"/>
    <row r="886645"/>
    <row r="886646"/>
    <row r="886647"/>
    <row r="886648"/>
    <row r="886649"/>
    <row r="886650"/>
    <row r="886651"/>
    <row r="886652"/>
    <row r="886653"/>
    <row r="886654"/>
    <row r="886655"/>
    <row r="886656"/>
    <row r="886657"/>
    <row r="886658"/>
    <row r="886659"/>
    <row r="886660"/>
    <row r="886661"/>
    <row r="886662"/>
    <row r="886663"/>
    <row r="886664"/>
    <row r="886665"/>
    <row r="886666"/>
    <row r="886667"/>
    <row r="886668"/>
    <row r="886669"/>
    <row r="886670"/>
    <row r="886671"/>
    <row r="886672"/>
    <row r="886673"/>
    <row r="886674"/>
    <row r="886675"/>
    <row r="886676"/>
    <row r="886677"/>
    <row r="886678"/>
    <row r="886679"/>
    <row r="886680"/>
    <row r="886681"/>
    <row r="886682"/>
    <row r="886683"/>
    <row r="886684"/>
    <row r="886685"/>
    <row r="886686"/>
    <row r="886687"/>
    <row r="886688"/>
    <row r="886689"/>
    <row r="886690"/>
    <row r="886691"/>
    <row r="886692"/>
    <row r="886693"/>
    <row r="886694"/>
    <row r="886695"/>
    <row r="886696"/>
    <row r="886697"/>
    <row r="886698"/>
    <row r="886699"/>
    <row r="886700"/>
    <row r="886701"/>
    <row r="886702"/>
    <row r="886703"/>
    <row r="886704"/>
    <row r="886705"/>
    <row r="886706"/>
    <row r="886707"/>
    <row r="886708"/>
    <row r="886709"/>
    <row r="886710"/>
    <row r="886711"/>
    <row r="886712"/>
    <row r="886713"/>
    <row r="886714"/>
    <row r="886715"/>
    <row r="886716"/>
    <row r="886717"/>
    <row r="886718"/>
    <row r="886719"/>
    <row r="886720"/>
    <row r="886721"/>
    <row r="886722"/>
    <row r="886723"/>
    <row r="886724"/>
    <row r="886725"/>
    <row r="886726"/>
    <row r="886727"/>
    <row r="886728"/>
    <row r="886729"/>
    <row r="886730"/>
    <row r="886731"/>
    <row r="886732"/>
    <row r="886733"/>
    <row r="886734"/>
    <row r="886735"/>
    <row r="886736"/>
    <row r="886737"/>
    <row r="886738"/>
    <row r="886739"/>
    <row r="886740"/>
    <row r="886741"/>
    <row r="886742"/>
    <row r="886743"/>
    <row r="886744"/>
    <row r="886745"/>
    <row r="886746"/>
    <row r="886747"/>
    <row r="886748"/>
    <row r="886749"/>
    <row r="886750"/>
    <row r="886751"/>
    <row r="886752"/>
    <row r="886753"/>
    <row r="886754"/>
    <row r="886755"/>
    <row r="886756"/>
    <row r="886757"/>
    <row r="886758"/>
    <row r="886759"/>
    <row r="886760"/>
    <row r="886761"/>
    <row r="886762"/>
    <row r="886763"/>
    <row r="886764"/>
    <row r="886765"/>
    <row r="886766"/>
    <row r="886767"/>
    <row r="886768"/>
    <row r="886769"/>
    <row r="886770"/>
    <row r="886771"/>
    <row r="886772"/>
    <row r="886773"/>
    <row r="886774"/>
    <row r="886775"/>
    <row r="886776"/>
    <row r="886777"/>
    <row r="886778"/>
    <row r="886779"/>
    <row r="886780"/>
    <row r="886781"/>
    <row r="886782"/>
    <row r="886783"/>
    <row r="886784"/>
    <row r="886785"/>
    <row r="886786"/>
    <row r="886787"/>
    <row r="886788"/>
    <row r="886789"/>
    <row r="886790"/>
    <row r="886791"/>
    <row r="886792"/>
    <row r="886793"/>
    <row r="886794"/>
    <row r="886795"/>
    <row r="886796"/>
    <row r="886797"/>
    <row r="886798"/>
    <row r="886799"/>
    <row r="886800"/>
    <row r="886801"/>
    <row r="886802"/>
    <row r="886803"/>
    <row r="886804"/>
    <row r="886805"/>
    <row r="886806"/>
    <row r="886807"/>
    <row r="886808"/>
    <row r="886809"/>
    <row r="886810"/>
    <row r="886811"/>
    <row r="886812"/>
    <row r="886813"/>
    <row r="886814"/>
    <row r="886815"/>
    <row r="886816"/>
    <row r="886817"/>
    <row r="886818"/>
    <row r="886819"/>
    <row r="886820"/>
    <row r="886821"/>
    <row r="886822"/>
    <row r="886823"/>
    <row r="886824"/>
    <row r="886825"/>
    <row r="886826"/>
    <row r="886827"/>
    <row r="886828"/>
    <row r="886829"/>
    <row r="886830"/>
    <row r="886831"/>
    <row r="886832"/>
    <row r="886833"/>
    <row r="886834"/>
    <row r="886835"/>
    <row r="886836"/>
    <row r="886837"/>
    <row r="886838"/>
    <row r="886839"/>
    <row r="886840"/>
    <row r="886841"/>
    <row r="886842"/>
    <row r="886843"/>
    <row r="886844"/>
    <row r="886845"/>
    <row r="886846"/>
    <row r="886847"/>
    <row r="886848"/>
    <row r="886849"/>
    <row r="886850"/>
    <row r="886851"/>
    <row r="886852"/>
    <row r="886853"/>
    <row r="886854"/>
    <row r="886855"/>
    <row r="886856"/>
    <row r="886857"/>
    <row r="886858"/>
    <row r="886859"/>
    <row r="886860"/>
    <row r="886861"/>
    <row r="886862"/>
    <row r="886863"/>
    <row r="886864"/>
    <row r="886865"/>
    <row r="886866"/>
    <row r="886867"/>
    <row r="886868"/>
    <row r="886869"/>
    <row r="886870"/>
    <row r="886871"/>
    <row r="886872"/>
    <row r="886873"/>
    <row r="886874"/>
    <row r="886875"/>
    <row r="886876"/>
    <row r="886877"/>
    <row r="886878"/>
    <row r="886879"/>
    <row r="886880"/>
    <row r="886881"/>
    <row r="886882"/>
    <row r="886883"/>
    <row r="886884"/>
    <row r="886885"/>
    <row r="886886"/>
    <row r="886887"/>
    <row r="886888"/>
    <row r="886889"/>
    <row r="886890"/>
    <row r="886891"/>
    <row r="886892"/>
    <row r="886893"/>
    <row r="886894"/>
    <row r="886895"/>
    <row r="886896"/>
    <row r="886897"/>
    <row r="886898"/>
    <row r="886899"/>
    <row r="886900"/>
    <row r="886901"/>
    <row r="886902"/>
    <row r="886903"/>
    <row r="886904"/>
    <row r="886905"/>
    <row r="886906"/>
    <row r="886907"/>
    <row r="886908"/>
    <row r="886909"/>
    <row r="886910"/>
    <row r="886911"/>
    <row r="886912"/>
    <row r="886913"/>
    <row r="886914"/>
    <row r="886915"/>
    <row r="886916"/>
    <row r="886917"/>
    <row r="886918"/>
    <row r="886919"/>
    <row r="886920"/>
    <row r="886921"/>
    <row r="886922"/>
    <row r="886923"/>
    <row r="886924"/>
    <row r="886925"/>
    <row r="886926"/>
    <row r="886927"/>
    <row r="886928"/>
    <row r="886929"/>
    <row r="886930"/>
    <row r="886931"/>
    <row r="886932"/>
    <row r="886933"/>
    <row r="886934"/>
    <row r="886935"/>
    <row r="886936"/>
    <row r="886937"/>
    <row r="886938"/>
    <row r="886939"/>
    <row r="886940"/>
    <row r="886941"/>
    <row r="886942"/>
    <row r="886943"/>
    <row r="886944"/>
    <row r="886945"/>
    <row r="886946"/>
    <row r="886947"/>
    <row r="886948"/>
    <row r="886949"/>
    <row r="886950"/>
    <row r="886951"/>
    <row r="886952"/>
    <row r="886953"/>
    <row r="886954"/>
    <row r="886955"/>
    <row r="886956"/>
    <row r="886957"/>
    <row r="886958"/>
    <row r="886959"/>
    <row r="886960"/>
    <row r="886961"/>
    <row r="886962"/>
    <row r="886963"/>
    <row r="886964"/>
    <row r="886965"/>
    <row r="886966"/>
    <row r="886967"/>
    <row r="886968"/>
    <row r="886969"/>
    <row r="886970"/>
    <row r="886971"/>
    <row r="886972"/>
    <row r="886973"/>
    <row r="886974"/>
    <row r="886975"/>
    <row r="886976"/>
    <row r="886977"/>
    <row r="886978"/>
    <row r="886979"/>
    <row r="886980"/>
    <row r="886981"/>
    <row r="886982"/>
    <row r="886983"/>
    <row r="886984"/>
    <row r="886985"/>
    <row r="886986"/>
    <row r="886987"/>
    <row r="886988"/>
    <row r="886989"/>
    <row r="886990"/>
    <row r="886991"/>
    <row r="886992"/>
    <row r="886993"/>
    <row r="886994"/>
    <row r="886995"/>
    <row r="886996"/>
    <row r="886997"/>
    <row r="886998"/>
    <row r="886999"/>
    <row r="887000"/>
    <row r="887001"/>
    <row r="887002"/>
    <row r="887003"/>
    <row r="887004"/>
    <row r="887005"/>
    <row r="887006"/>
    <row r="887007"/>
    <row r="887008"/>
    <row r="887009"/>
    <row r="887010"/>
    <row r="887011"/>
    <row r="887012"/>
    <row r="887013"/>
    <row r="887014"/>
    <row r="887015"/>
    <row r="887016"/>
    <row r="887017"/>
    <row r="887018"/>
    <row r="887019"/>
    <row r="887020"/>
    <row r="887021"/>
    <row r="887022"/>
    <row r="887023"/>
    <row r="887024"/>
    <row r="887025"/>
    <row r="887026"/>
    <row r="887027"/>
    <row r="887028"/>
    <row r="887029"/>
    <row r="887030"/>
    <row r="887031"/>
    <row r="887032"/>
    <row r="887033"/>
    <row r="887034"/>
    <row r="887035"/>
    <row r="887036"/>
    <row r="887037"/>
    <row r="887038"/>
    <row r="887039"/>
    <row r="887040"/>
    <row r="887041"/>
    <row r="887042"/>
    <row r="887043"/>
    <row r="887044"/>
    <row r="887045"/>
    <row r="887046"/>
    <row r="887047"/>
    <row r="887048"/>
    <row r="887049"/>
    <row r="887050"/>
    <row r="887051"/>
    <row r="887052"/>
    <row r="887053"/>
    <row r="887054"/>
    <row r="887055"/>
    <row r="887056"/>
    <row r="887057"/>
    <row r="887058"/>
    <row r="887059"/>
    <row r="887060"/>
    <row r="887061"/>
    <row r="887062"/>
    <row r="887063"/>
    <row r="887064"/>
    <row r="887065"/>
    <row r="887066"/>
    <row r="887067"/>
    <row r="887068"/>
    <row r="887069"/>
    <row r="887070"/>
    <row r="887071"/>
    <row r="887072"/>
    <row r="887073"/>
    <row r="887074"/>
    <row r="887075"/>
    <row r="887076"/>
    <row r="887077"/>
    <row r="887078"/>
    <row r="887079"/>
    <row r="887080"/>
    <row r="887081"/>
    <row r="887082"/>
    <row r="887083"/>
    <row r="887084"/>
    <row r="887085"/>
    <row r="887086"/>
    <row r="887087"/>
    <row r="887088"/>
    <row r="887089"/>
    <row r="887090"/>
    <row r="887091"/>
    <row r="887092"/>
    <row r="887093"/>
    <row r="887094"/>
    <row r="887095"/>
    <row r="887096"/>
    <row r="887097"/>
    <row r="887098"/>
    <row r="887099"/>
    <row r="887100"/>
    <row r="887101"/>
    <row r="887102"/>
    <row r="887103"/>
    <row r="887104"/>
    <row r="887105"/>
    <row r="887106"/>
    <row r="887107"/>
    <row r="887108"/>
    <row r="887109"/>
    <row r="887110"/>
    <row r="887111"/>
    <row r="887112"/>
    <row r="887113"/>
    <row r="887114"/>
    <row r="887115"/>
    <row r="887116"/>
    <row r="887117"/>
    <row r="887118"/>
    <row r="887119"/>
    <row r="887120"/>
    <row r="887121"/>
    <row r="887122"/>
    <row r="887123"/>
    <row r="887124"/>
    <row r="887125"/>
    <row r="887126"/>
    <row r="887127"/>
    <row r="887128"/>
    <row r="887129"/>
    <row r="887130"/>
    <row r="887131"/>
    <row r="887132"/>
    <row r="887133"/>
    <row r="887134"/>
    <row r="887135"/>
    <row r="887136"/>
    <row r="887137"/>
    <row r="887138"/>
    <row r="887139"/>
    <row r="887140"/>
    <row r="887141"/>
    <row r="887142"/>
    <row r="887143"/>
    <row r="887144"/>
    <row r="887145"/>
    <row r="887146"/>
    <row r="887147"/>
    <row r="887148"/>
    <row r="887149"/>
    <row r="887150"/>
    <row r="887151"/>
    <row r="887152"/>
    <row r="887153"/>
    <row r="887154"/>
    <row r="887155"/>
    <row r="887156"/>
    <row r="887157"/>
    <row r="887158"/>
    <row r="887159"/>
    <row r="887160"/>
    <row r="887161"/>
    <row r="887162"/>
    <row r="887163"/>
    <row r="887164"/>
    <row r="887165"/>
    <row r="887166"/>
    <row r="887167"/>
    <row r="887168"/>
    <row r="887169"/>
    <row r="887170"/>
    <row r="887171"/>
    <row r="887172"/>
    <row r="887173"/>
    <row r="887174"/>
    <row r="887175"/>
    <row r="887176"/>
    <row r="887177"/>
    <row r="887178"/>
    <row r="887179"/>
    <row r="887180"/>
    <row r="887181"/>
    <row r="887182"/>
    <row r="887183"/>
    <row r="887184"/>
    <row r="887185"/>
    <row r="887186"/>
    <row r="887187"/>
    <row r="887188"/>
    <row r="887189"/>
    <row r="887190"/>
    <row r="887191"/>
    <row r="887192"/>
    <row r="887193"/>
    <row r="887194"/>
    <row r="887195"/>
    <row r="887196"/>
    <row r="887197"/>
    <row r="887198"/>
    <row r="887199"/>
    <row r="887200"/>
    <row r="887201"/>
    <row r="887202"/>
    <row r="887203"/>
    <row r="887204"/>
    <row r="887205"/>
    <row r="887206"/>
    <row r="887207"/>
    <row r="887208"/>
    <row r="887209"/>
    <row r="887210"/>
    <row r="887211"/>
    <row r="887212"/>
    <row r="887213"/>
    <row r="887214"/>
    <row r="887215"/>
    <row r="887216"/>
    <row r="887217"/>
    <row r="887218"/>
    <row r="887219"/>
    <row r="887220"/>
    <row r="887221"/>
    <row r="887222"/>
    <row r="887223"/>
    <row r="887224"/>
    <row r="887225"/>
    <row r="887226"/>
    <row r="887227"/>
    <row r="887228"/>
    <row r="887229"/>
    <row r="887230"/>
    <row r="887231"/>
    <row r="887232"/>
    <row r="887233"/>
    <row r="887234"/>
    <row r="887235"/>
    <row r="887236"/>
    <row r="887237"/>
    <row r="887238"/>
    <row r="887239"/>
    <row r="887240"/>
    <row r="887241"/>
    <row r="887242"/>
    <row r="887243"/>
    <row r="887244"/>
    <row r="887245"/>
    <row r="887246"/>
    <row r="887247"/>
    <row r="887248"/>
    <row r="887249"/>
    <row r="887250"/>
    <row r="887251"/>
    <row r="887252"/>
    <row r="887253"/>
    <row r="887254"/>
    <row r="887255"/>
    <row r="887256"/>
    <row r="887257"/>
    <row r="887258"/>
    <row r="887259"/>
    <row r="887260"/>
    <row r="887261"/>
    <row r="887262"/>
    <row r="887263"/>
    <row r="887264"/>
    <row r="887265"/>
    <row r="887266"/>
    <row r="887267"/>
    <row r="887268"/>
    <row r="887269"/>
    <row r="887270"/>
    <row r="887271"/>
    <row r="887272"/>
    <row r="887273"/>
    <row r="887274"/>
    <row r="887275"/>
    <row r="887276"/>
    <row r="887277"/>
    <row r="887278"/>
    <row r="887279"/>
    <row r="887280"/>
    <row r="887281"/>
    <row r="887282"/>
    <row r="887283"/>
    <row r="887284"/>
    <row r="887285"/>
    <row r="887286"/>
    <row r="887287"/>
    <row r="887288"/>
    <row r="887289"/>
    <row r="887290"/>
    <row r="887291"/>
    <row r="887292"/>
    <row r="887293"/>
    <row r="887294"/>
    <row r="887295"/>
    <row r="887296"/>
    <row r="887297"/>
    <row r="887298"/>
    <row r="887299"/>
    <row r="887300"/>
    <row r="887301"/>
    <row r="887302"/>
    <row r="887303"/>
    <row r="887304"/>
    <row r="887305"/>
    <row r="887306"/>
    <row r="887307"/>
    <row r="887308"/>
    <row r="887309"/>
    <row r="887310"/>
    <row r="887311"/>
    <row r="887312"/>
    <row r="887313"/>
    <row r="887314"/>
    <row r="887315"/>
    <row r="887316"/>
    <row r="887317"/>
    <row r="887318"/>
    <row r="887319"/>
    <row r="887320"/>
    <row r="887321"/>
    <row r="887322"/>
    <row r="887323"/>
    <row r="887324"/>
    <row r="887325"/>
    <row r="887326"/>
    <row r="887327"/>
    <row r="887328"/>
    <row r="887329"/>
    <row r="887330"/>
    <row r="887331"/>
    <row r="887332"/>
    <row r="887333"/>
    <row r="887334"/>
    <row r="887335"/>
    <row r="887336"/>
    <row r="887337"/>
    <row r="887338"/>
    <row r="887339"/>
    <row r="887340"/>
    <row r="887341"/>
    <row r="887342"/>
    <row r="887343"/>
    <row r="887344"/>
    <row r="887345"/>
    <row r="887346"/>
    <row r="887347"/>
    <row r="887348"/>
    <row r="887349"/>
    <row r="887350"/>
    <row r="887351"/>
    <row r="887352"/>
    <row r="887353"/>
    <row r="887354"/>
    <row r="887355"/>
    <row r="887356"/>
    <row r="887357"/>
    <row r="887358"/>
    <row r="887359"/>
    <row r="887360"/>
    <row r="887361"/>
    <row r="887362"/>
    <row r="887363"/>
    <row r="887364"/>
    <row r="887365"/>
    <row r="887366"/>
    <row r="887367"/>
    <row r="887368"/>
    <row r="887369"/>
    <row r="887370"/>
    <row r="887371"/>
    <row r="887372"/>
    <row r="887373"/>
    <row r="887374"/>
    <row r="887375"/>
    <row r="887376"/>
    <row r="887377"/>
    <row r="887378"/>
    <row r="887379"/>
    <row r="887380"/>
    <row r="887381"/>
    <row r="887382"/>
    <row r="887383"/>
    <row r="887384"/>
    <row r="887385"/>
    <row r="887386"/>
    <row r="887387"/>
    <row r="887388"/>
    <row r="887389"/>
    <row r="887390"/>
    <row r="887391"/>
    <row r="887392"/>
    <row r="887393"/>
    <row r="887394"/>
    <row r="887395"/>
    <row r="887396"/>
    <row r="887397"/>
    <row r="887398"/>
    <row r="887399"/>
    <row r="887400"/>
    <row r="887401"/>
    <row r="887402"/>
    <row r="887403"/>
    <row r="887404"/>
    <row r="887405"/>
    <row r="887406"/>
    <row r="887407"/>
    <row r="887408"/>
    <row r="887409"/>
    <row r="887410"/>
    <row r="887411"/>
    <row r="887412"/>
    <row r="887413"/>
    <row r="887414"/>
    <row r="887415"/>
    <row r="887416"/>
    <row r="887417"/>
    <row r="887418"/>
    <row r="887419"/>
    <row r="887420"/>
    <row r="887421"/>
    <row r="887422"/>
    <row r="887423"/>
    <row r="887424"/>
    <row r="887425"/>
    <row r="887426"/>
    <row r="887427"/>
    <row r="887428"/>
    <row r="887429"/>
    <row r="887430"/>
    <row r="887431"/>
    <row r="887432"/>
    <row r="887433"/>
    <row r="887434"/>
    <row r="887435"/>
    <row r="887436"/>
    <row r="887437"/>
    <row r="887438"/>
    <row r="887439"/>
    <row r="887440"/>
    <row r="887441"/>
    <row r="887442"/>
    <row r="887443"/>
    <row r="887444"/>
    <row r="887445"/>
    <row r="887446"/>
    <row r="887447"/>
    <row r="887448"/>
    <row r="887449"/>
    <row r="887450"/>
    <row r="887451"/>
    <row r="887452"/>
    <row r="887453"/>
    <row r="887454"/>
    <row r="887455"/>
    <row r="887456"/>
    <row r="887457"/>
    <row r="887458"/>
    <row r="887459"/>
    <row r="887460"/>
    <row r="887461"/>
    <row r="887462"/>
    <row r="887463"/>
    <row r="887464"/>
    <row r="887465"/>
    <row r="887466"/>
    <row r="887467"/>
    <row r="887468"/>
    <row r="887469"/>
    <row r="887470"/>
    <row r="887471"/>
    <row r="887472"/>
    <row r="887473"/>
    <row r="887474"/>
    <row r="887475"/>
    <row r="887476"/>
    <row r="887477"/>
    <row r="887478"/>
    <row r="887479"/>
    <row r="887480"/>
    <row r="887481"/>
    <row r="887482"/>
    <row r="887483"/>
    <row r="887484"/>
    <row r="887485"/>
    <row r="887486"/>
    <row r="887487"/>
    <row r="887488"/>
    <row r="887489"/>
    <row r="887490"/>
    <row r="887491"/>
    <row r="887492"/>
    <row r="887493"/>
    <row r="887494"/>
    <row r="887495"/>
    <row r="887496"/>
    <row r="887497"/>
    <row r="887498"/>
    <row r="887499"/>
    <row r="887500"/>
    <row r="887501"/>
    <row r="887502"/>
    <row r="887503"/>
    <row r="887504"/>
    <row r="887505"/>
    <row r="887506"/>
    <row r="887507"/>
    <row r="887508"/>
    <row r="887509"/>
    <row r="887510"/>
    <row r="887511"/>
    <row r="887512"/>
    <row r="887513"/>
    <row r="887514"/>
    <row r="887515"/>
    <row r="887516"/>
    <row r="887517"/>
    <row r="887518"/>
    <row r="887519"/>
    <row r="887520"/>
    <row r="887521"/>
    <row r="887522"/>
    <row r="887523"/>
    <row r="887524"/>
    <row r="887525"/>
    <row r="887526"/>
    <row r="887527"/>
    <row r="887528"/>
    <row r="887529"/>
    <row r="887530"/>
    <row r="887531"/>
    <row r="887532"/>
    <row r="887533"/>
    <row r="887534"/>
    <row r="887535"/>
    <row r="887536"/>
    <row r="887537"/>
    <row r="887538"/>
    <row r="887539"/>
    <row r="887540"/>
    <row r="887541"/>
    <row r="887542"/>
    <row r="887543"/>
    <row r="887544"/>
    <row r="887545"/>
    <row r="887546"/>
    <row r="887547"/>
    <row r="887548"/>
    <row r="887549"/>
    <row r="887550"/>
    <row r="887551"/>
    <row r="887552"/>
    <row r="887553"/>
    <row r="887554"/>
    <row r="887555"/>
    <row r="887556"/>
    <row r="887557"/>
    <row r="887558"/>
    <row r="887559"/>
    <row r="887560"/>
    <row r="887561"/>
    <row r="887562"/>
    <row r="887563"/>
    <row r="887564"/>
    <row r="887565"/>
    <row r="887566"/>
    <row r="887567"/>
    <row r="887568"/>
    <row r="887569"/>
    <row r="887570"/>
    <row r="887571"/>
    <row r="887572"/>
    <row r="887573"/>
    <row r="887574"/>
    <row r="887575"/>
    <row r="887576"/>
    <row r="887577"/>
    <row r="887578"/>
    <row r="887579"/>
    <row r="887580"/>
    <row r="887581"/>
    <row r="887582"/>
    <row r="887583"/>
    <row r="887584"/>
    <row r="887585"/>
    <row r="887586"/>
    <row r="887587"/>
    <row r="887588"/>
    <row r="887589"/>
    <row r="887590"/>
    <row r="887591"/>
    <row r="887592"/>
    <row r="887593"/>
    <row r="887594"/>
    <row r="887595"/>
    <row r="887596"/>
    <row r="887597"/>
    <row r="887598"/>
    <row r="887599"/>
    <row r="887600"/>
    <row r="887601"/>
    <row r="887602"/>
    <row r="887603"/>
    <row r="887604"/>
    <row r="887605"/>
    <row r="887606"/>
    <row r="887607"/>
    <row r="887608"/>
    <row r="887609"/>
    <row r="887610"/>
    <row r="887611"/>
    <row r="887612"/>
    <row r="887613"/>
    <row r="887614"/>
    <row r="887615"/>
    <row r="887616"/>
    <row r="887617"/>
    <row r="887618"/>
    <row r="887619"/>
    <row r="887620"/>
    <row r="887621"/>
    <row r="887622"/>
    <row r="887623"/>
    <row r="887624"/>
    <row r="887625"/>
    <row r="887626"/>
    <row r="887627"/>
    <row r="887628"/>
    <row r="887629"/>
    <row r="887630"/>
    <row r="887631"/>
    <row r="887632"/>
    <row r="887633"/>
    <row r="887634"/>
    <row r="887635"/>
    <row r="887636"/>
    <row r="887637"/>
    <row r="887638"/>
    <row r="887639"/>
    <row r="887640"/>
    <row r="887641"/>
    <row r="887642"/>
    <row r="887643"/>
    <row r="887644"/>
    <row r="887645"/>
    <row r="887646"/>
    <row r="887647"/>
    <row r="887648"/>
    <row r="887649"/>
    <row r="887650"/>
    <row r="887651"/>
    <row r="887652"/>
    <row r="887653"/>
    <row r="887654"/>
    <row r="887655"/>
    <row r="887656"/>
    <row r="887657"/>
    <row r="887658"/>
    <row r="887659"/>
    <row r="887660"/>
    <row r="887661"/>
    <row r="887662"/>
    <row r="887663"/>
    <row r="887664"/>
    <row r="887665"/>
    <row r="887666"/>
    <row r="887667"/>
    <row r="887668"/>
    <row r="887669"/>
    <row r="887670"/>
    <row r="887671"/>
    <row r="887672"/>
    <row r="887673"/>
    <row r="887674"/>
    <row r="887675"/>
    <row r="887676"/>
    <row r="887677"/>
    <row r="887678"/>
    <row r="887679"/>
    <row r="887680"/>
    <row r="887681"/>
    <row r="887682"/>
    <row r="887683"/>
    <row r="887684"/>
    <row r="887685"/>
    <row r="887686"/>
    <row r="887687"/>
    <row r="887688"/>
    <row r="887689"/>
    <row r="887690"/>
    <row r="887691"/>
    <row r="887692"/>
    <row r="887693"/>
    <row r="887694"/>
    <row r="887695"/>
    <row r="887696"/>
    <row r="887697"/>
    <row r="887698"/>
    <row r="887699"/>
    <row r="887700"/>
    <row r="887701"/>
    <row r="887702"/>
    <row r="887703"/>
    <row r="887704"/>
    <row r="887705"/>
    <row r="887706"/>
    <row r="887707"/>
    <row r="887708"/>
    <row r="887709"/>
    <row r="887710"/>
    <row r="887711"/>
    <row r="887712"/>
    <row r="887713"/>
    <row r="887714"/>
    <row r="887715"/>
    <row r="887716"/>
    <row r="887717"/>
    <row r="887718"/>
    <row r="887719"/>
    <row r="887720"/>
    <row r="887721"/>
    <row r="887722"/>
    <row r="887723"/>
    <row r="887724"/>
    <row r="887725"/>
    <row r="887726"/>
    <row r="887727"/>
    <row r="887728"/>
    <row r="887729"/>
    <row r="887730"/>
    <row r="887731"/>
    <row r="887732"/>
    <row r="887733"/>
    <row r="887734"/>
    <row r="887735"/>
    <row r="887736"/>
    <row r="887737"/>
    <row r="887738"/>
    <row r="887739"/>
    <row r="887740"/>
    <row r="887741"/>
    <row r="887742"/>
    <row r="887743"/>
    <row r="887744"/>
    <row r="887745"/>
    <row r="887746"/>
    <row r="887747"/>
    <row r="887748"/>
    <row r="887749"/>
    <row r="887750"/>
    <row r="887751"/>
    <row r="887752"/>
    <row r="887753"/>
    <row r="887754"/>
    <row r="887755"/>
    <row r="887756"/>
    <row r="887757"/>
    <row r="887758"/>
    <row r="887759"/>
    <row r="887760"/>
    <row r="887761"/>
    <row r="887762"/>
    <row r="887763"/>
    <row r="887764"/>
    <row r="887765"/>
    <row r="887766"/>
    <row r="887767"/>
    <row r="887768"/>
    <row r="887769"/>
    <row r="887770"/>
    <row r="887771"/>
    <row r="887772"/>
    <row r="887773"/>
    <row r="887774"/>
    <row r="887775"/>
    <row r="887776"/>
    <row r="887777"/>
    <row r="887778"/>
    <row r="887779"/>
    <row r="887780"/>
    <row r="887781"/>
    <row r="887782"/>
    <row r="887783"/>
    <row r="887784"/>
    <row r="887785"/>
    <row r="887786"/>
    <row r="887787"/>
    <row r="887788"/>
    <row r="887789"/>
    <row r="887790"/>
    <row r="887791"/>
    <row r="887792"/>
    <row r="887793"/>
    <row r="887794"/>
    <row r="887795"/>
    <row r="887796"/>
    <row r="887797"/>
    <row r="887798"/>
    <row r="887799"/>
    <row r="887800"/>
    <row r="887801"/>
    <row r="887802"/>
    <row r="887803"/>
    <row r="887804"/>
    <row r="887805"/>
    <row r="887806"/>
    <row r="887807"/>
    <row r="887808"/>
    <row r="887809"/>
    <row r="887810"/>
    <row r="887811"/>
    <row r="887812"/>
    <row r="887813"/>
    <row r="887814"/>
    <row r="887815"/>
    <row r="887816"/>
    <row r="887817"/>
    <row r="887818"/>
    <row r="887819"/>
    <row r="887820"/>
    <row r="887821"/>
    <row r="887822"/>
    <row r="887823"/>
    <row r="887824"/>
    <row r="887825"/>
    <row r="887826"/>
    <row r="887827"/>
    <row r="887828"/>
    <row r="887829"/>
    <row r="887830"/>
    <row r="887831"/>
    <row r="887832"/>
    <row r="887833"/>
    <row r="887834"/>
    <row r="887835"/>
    <row r="887836"/>
    <row r="887837"/>
    <row r="887838"/>
    <row r="887839"/>
    <row r="887840"/>
    <row r="887841"/>
    <row r="887842"/>
    <row r="887843"/>
    <row r="887844"/>
    <row r="887845"/>
    <row r="887846"/>
    <row r="887847"/>
    <row r="887848"/>
    <row r="887849"/>
    <row r="887850"/>
    <row r="887851"/>
    <row r="887852"/>
    <row r="887853"/>
    <row r="887854"/>
    <row r="887855"/>
    <row r="887856"/>
    <row r="887857"/>
    <row r="887858"/>
    <row r="887859"/>
    <row r="887860"/>
    <row r="887861"/>
    <row r="887862"/>
    <row r="887863"/>
    <row r="887864"/>
    <row r="887865"/>
    <row r="887866"/>
    <row r="887867"/>
    <row r="887868"/>
    <row r="887869"/>
    <row r="887870"/>
    <row r="887871"/>
    <row r="887872"/>
    <row r="887873"/>
    <row r="887874"/>
    <row r="887875"/>
    <row r="887876"/>
    <row r="887877"/>
    <row r="887878"/>
    <row r="887879"/>
    <row r="887880"/>
    <row r="887881"/>
    <row r="887882"/>
    <row r="887883"/>
    <row r="887884"/>
    <row r="887885"/>
    <row r="887886"/>
    <row r="887887"/>
    <row r="887888"/>
    <row r="887889"/>
    <row r="887890"/>
    <row r="887891"/>
    <row r="887892"/>
    <row r="887893"/>
    <row r="887894"/>
    <row r="887895"/>
    <row r="887896"/>
    <row r="887897"/>
    <row r="887898"/>
    <row r="887899"/>
    <row r="887900"/>
    <row r="887901"/>
    <row r="887902"/>
    <row r="887903"/>
    <row r="887904"/>
    <row r="887905"/>
    <row r="887906"/>
    <row r="887907"/>
    <row r="887908"/>
    <row r="887909"/>
    <row r="887910"/>
    <row r="887911"/>
    <row r="887912"/>
    <row r="887913"/>
    <row r="887914"/>
    <row r="887915"/>
    <row r="887916"/>
    <row r="887917"/>
    <row r="887918"/>
    <row r="887919"/>
    <row r="887920"/>
    <row r="887921"/>
    <row r="887922"/>
    <row r="887923"/>
    <row r="887924"/>
    <row r="887925"/>
    <row r="887926"/>
    <row r="887927"/>
    <row r="887928"/>
    <row r="887929"/>
    <row r="887930"/>
    <row r="887931"/>
    <row r="887932"/>
    <row r="887933"/>
    <row r="887934"/>
    <row r="887935"/>
    <row r="887936"/>
    <row r="887937"/>
    <row r="887938"/>
    <row r="887939"/>
    <row r="887940"/>
    <row r="887941"/>
    <row r="887942"/>
    <row r="887943"/>
    <row r="887944"/>
    <row r="887945"/>
    <row r="887946"/>
    <row r="887947"/>
    <row r="887948"/>
    <row r="887949"/>
    <row r="887950"/>
    <row r="887951"/>
    <row r="887952"/>
    <row r="887953"/>
    <row r="887954"/>
    <row r="887955"/>
    <row r="887956"/>
    <row r="887957"/>
    <row r="887958"/>
    <row r="887959"/>
    <row r="887960"/>
    <row r="887961"/>
    <row r="887962"/>
    <row r="887963"/>
    <row r="887964"/>
    <row r="887965"/>
    <row r="887966"/>
    <row r="887967"/>
    <row r="887968"/>
    <row r="887969"/>
    <row r="887970"/>
    <row r="887971"/>
    <row r="887972"/>
    <row r="887973"/>
    <row r="887974"/>
    <row r="887975"/>
    <row r="887976"/>
    <row r="887977"/>
    <row r="887978"/>
    <row r="887979"/>
    <row r="887980"/>
    <row r="887981"/>
    <row r="887982"/>
    <row r="887983"/>
    <row r="887984"/>
    <row r="887985"/>
    <row r="887986"/>
    <row r="887987"/>
    <row r="887988"/>
    <row r="887989"/>
    <row r="887990"/>
    <row r="887991"/>
    <row r="887992"/>
    <row r="887993"/>
    <row r="887994"/>
    <row r="887995"/>
    <row r="887996"/>
    <row r="887997"/>
    <row r="887998"/>
    <row r="887999"/>
    <row r="888000"/>
    <row r="888001"/>
    <row r="888002"/>
    <row r="888003"/>
    <row r="888004"/>
    <row r="888005"/>
    <row r="888006"/>
    <row r="888007"/>
    <row r="888008"/>
    <row r="888009"/>
    <row r="888010"/>
    <row r="888011"/>
    <row r="888012"/>
    <row r="888013"/>
    <row r="888014"/>
    <row r="888015"/>
    <row r="888016"/>
    <row r="888017"/>
    <row r="888018"/>
    <row r="888019"/>
    <row r="888020"/>
    <row r="888021"/>
    <row r="888022"/>
    <row r="888023"/>
    <row r="888024"/>
    <row r="888025"/>
    <row r="888026"/>
    <row r="888027"/>
    <row r="888028"/>
    <row r="888029"/>
    <row r="888030"/>
    <row r="888031"/>
    <row r="888032"/>
    <row r="888033"/>
    <row r="888034"/>
    <row r="888035"/>
    <row r="888036"/>
    <row r="888037"/>
    <row r="888038"/>
    <row r="888039"/>
    <row r="888040"/>
    <row r="888041"/>
    <row r="888042"/>
    <row r="888043"/>
    <row r="888044"/>
    <row r="888045"/>
    <row r="888046"/>
    <row r="888047"/>
    <row r="888048"/>
    <row r="888049"/>
    <row r="888050"/>
    <row r="888051"/>
    <row r="888052"/>
    <row r="888053"/>
    <row r="888054"/>
    <row r="888055"/>
    <row r="888056"/>
    <row r="888057"/>
    <row r="888058"/>
    <row r="888059"/>
    <row r="888060"/>
    <row r="888061"/>
    <row r="888062"/>
    <row r="888063"/>
    <row r="888064"/>
    <row r="888065"/>
    <row r="888066"/>
    <row r="888067"/>
    <row r="888068"/>
    <row r="888069"/>
    <row r="888070"/>
    <row r="888071"/>
    <row r="888072"/>
    <row r="888073"/>
    <row r="888074"/>
    <row r="888075"/>
    <row r="888076"/>
    <row r="888077"/>
    <row r="888078"/>
    <row r="888079"/>
    <row r="888080"/>
    <row r="888081"/>
    <row r="888082"/>
    <row r="888083"/>
    <row r="888084"/>
    <row r="888085"/>
    <row r="888086"/>
    <row r="888087"/>
    <row r="888088"/>
    <row r="888089"/>
    <row r="888090"/>
    <row r="888091"/>
    <row r="888092"/>
    <row r="888093"/>
    <row r="888094"/>
    <row r="888095"/>
    <row r="888096"/>
    <row r="888097"/>
    <row r="888098"/>
    <row r="888099"/>
    <row r="888100"/>
    <row r="888101"/>
    <row r="888102"/>
    <row r="888103"/>
    <row r="888104"/>
    <row r="888105"/>
    <row r="888106"/>
    <row r="888107"/>
    <row r="888108"/>
    <row r="888109"/>
    <row r="888110"/>
    <row r="888111"/>
    <row r="888112"/>
    <row r="888113"/>
    <row r="888114"/>
    <row r="888115"/>
    <row r="888116"/>
    <row r="888117"/>
    <row r="888118"/>
    <row r="888119"/>
    <row r="888120"/>
    <row r="888121"/>
    <row r="888122"/>
    <row r="888123"/>
    <row r="888124"/>
    <row r="888125"/>
    <row r="888126"/>
    <row r="888127"/>
    <row r="888128"/>
    <row r="888129"/>
    <row r="888130"/>
    <row r="888131"/>
    <row r="888132"/>
    <row r="888133"/>
    <row r="888134"/>
    <row r="888135"/>
    <row r="888136"/>
    <row r="888137"/>
    <row r="888138"/>
    <row r="888139"/>
    <row r="888140"/>
    <row r="888141"/>
    <row r="888142"/>
    <row r="888143"/>
    <row r="888144"/>
    <row r="888145"/>
    <row r="888146"/>
    <row r="888147"/>
    <row r="888148"/>
    <row r="888149"/>
    <row r="888150"/>
    <row r="888151"/>
    <row r="888152"/>
    <row r="888153"/>
    <row r="888154"/>
    <row r="888155"/>
    <row r="888156"/>
    <row r="888157"/>
    <row r="888158"/>
    <row r="888159"/>
    <row r="888160"/>
    <row r="888161"/>
    <row r="888162"/>
    <row r="888163"/>
    <row r="888164"/>
    <row r="888165"/>
    <row r="888166"/>
    <row r="888167"/>
    <row r="888168"/>
    <row r="888169"/>
    <row r="888170"/>
    <row r="888171"/>
    <row r="888172"/>
    <row r="888173"/>
    <row r="888174"/>
    <row r="888175"/>
    <row r="888176"/>
    <row r="888177"/>
    <row r="888178"/>
    <row r="888179"/>
    <row r="888180"/>
    <row r="888181"/>
    <row r="888182"/>
    <row r="888183"/>
    <row r="888184"/>
    <row r="888185"/>
    <row r="888186"/>
    <row r="888187"/>
    <row r="888188"/>
    <row r="888189"/>
    <row r="888190"/>
    <row r="888191"/>
    <row r="888192"/>
    <row r="888193"/>
    <row r="888194"/>
    <row r="888195"/>
    <row r="888196"/>
    <row r="888197"/>
    <row r="888198"/>
    <row r="888199"/>
    <row r="888200"/>
    <row r="888201"/>
    <row r="888202"/>
    <row r="888203"/>
    <row r="888204"/>
    <row r="888205"/>
    <row r="888206"/>
    <row r="888207"/>
    <row r="888208"/>
    <row r="888209"/>
    <row r="888210"/>
    <row r="888211"/>
    <row r="888212"/>
    <row r="888213"/>
    <row r="888214"/>
    <row r="888215"/>
    <row r="888216"/>
    <row r="888217"/>
    <row r="888218"/>
    <row r="888219"/>
    <row r="888220"/>
    <row r="888221"/>
    <row r="888222"/>
    <row r="888223"/>
    <row r="888224"/>
    <row r="888225"/>
    <row r="888226"/>
    <row r="888227"/>
    <row r="888228"/>
    <row r="888229"/>
    <row r="888230"/>
    <row r="888231"/>
    <row r="888232"/>
    <row r="888233"/>
    <row r="888234"/>
    <row r="888235"/>
    <row r="888236"/>
    <row r="888237"/>
    <row r="888238"/>
    <row r="888239"/>
    <row r="888240"/>
    <row r="888241"/>
    <row r="888242"/>
    <row r="888243"/>
    <row r="888244"/>
    <row r="888245"/>
    <row r="888246"/>
    <row r="888247"/>
    <row r="888248"/>
    <row r="888249"/>
    <row r="888250"/>
    <row r="888251"/>
    <row r="888252"/>
    <row r="888253"/>
    <row r="888254"/>
    <row r="888255"/>
    <row r="888256"/>
    <row r="888257"/>
    <row r="888258"/>
    <row r="888259"/>
    <row r="888260"/>
    <row r="888261"/>
    <row r="888262"/>
    <row r="888263"/>
    <row r="888264"/>
    <row r="888265"/>
    <row r="888266"/>
    <row r="888267"/>
    <row r="888268"/>
    <row r="888269"/>
    <row r="888270"/>
    <row r="888271"/>
    <row r="888272"/>
    <row r="888273"/>
    <row r="888274"/>
    <row r="888275"/>
    <row r="888276"/>
    <row r="888277"/>
    <row r="888278"/>
    <row r="888279"/>
    <row r="888280"/>
    <row r="888281"/>
    <row r="888282"/>
    <row r="888283"/>
    <row r="888284"/>
    <row r="888285"/>
    <row r="888286"/>
    <row r="888287"/>
    <row r="888288"/>
    <row r="888289"/>
    <row r="888290"/>
    <row r="888291"/>
    <row r="888292"/>
    <row r="888293"/>
    <row r="888294"/>
    <row r="888295"/>
    <row r="888296"/>
    <row r="888297"/>
    <row r="888298"/>
    <row r="888299"/>
    <row r="888300"/>
    <row r="888301"/>
    <row r="888302"/>
    <row r="888303"/>
    <row r="888304"/>
    <row r="888305"/>
    <row r="888306"/>
    <row r="888307"/>
    <row r="888308"/>
    <row r="888309"/>
    <row r="888310"/>
    <row r="888311"/>
    <row r="888312"/>
    <row r="888313"/>
    <row r="888314"/>
    <row r="888315"/>
    <row r="888316"/>
    <row r="888317"/>
    <row r="888318"/>
    <row r="888319"/>
    <row r="888320"/>
    <row r="888321"/>
    <row r="888322"/>
    <row r="888323"/>
    <row r="888324"/>
    <row r="888325"/>
    <row r="888326"/>
    <row r="888327"/>
    <row r="888328"/>
    <row r="888329"/>
    <row r="888330"/>
    <row r="888331"/>
    <row r="888332"/>
    <row r="888333"/>
    <row r="888334"/>
    <row r="888335"/>
    <row r="888336"/>
    <row r="888337"/>
    <row r="888338"/>
    <row r="888339"/>
    <row r="888340"/>
    <row r="888341"/>
    <row r="888342"/>
    <row r="888343"/>
    <row r="888344"/>
    <row r="888345"/>
    <row r="888346"/>
    <row r="888347"/>
    <row r="888348"/>
    <row r="888349"/>
    <row r="888350"/>
    <row r="888351"/>
    <row r="888352"/>
    <row r="888353"/>
    <row r="888354"/>
    <row r="888355"/>
    <row r="888356"/>
    <row r="888357"/>
    <row r="888358"/>
    <row r="888359"/>
    <row r="888360"/>
    <row r="888361"/>
    <row r="888362"/>
    <row r="888363"/>
    <row r="888364"/>
    <row r="888365"/>
    <row r="888366"/>
    <row r="888367"/>
    <row r="888368"/>
    <row r="888369"/>
    <row r="888370"/>
    <row r="888371"/>
    <row r="888372"/>
    <row r="888373"/>
    <row r="888374"/>
    <row r="888375"/>
    <row r="888376"/>
    <row r="888377"/>
    <row r="888378"/>
    <row r="888379"/>
    <row r="888380"/>
    <row r="888381"/>
    <row r="888382"/>
    <row r="888383"/>
    <row r="888384"/>
    <row r="888385"/>
    <row r="888386"/>
    <row r="888387"/>
    <row r="888388"/>
    <row r="888389"/>
    <row r="888390"/>
    <row r="888391"/>
    <row r="888392"/>
    <row r="888393"/>
    <row r="888394"/>
    <row r="888395"/>
    <row r="888396"/>
    <row r="888397"/>
    <row r="888398"/>
    <row r="888399"/>
    <row r="888400"/>
    <row r="888401"/>
    <row r="888402"/>
    <row r="888403"/>
    <row r="888404"/>
    <row r="888405"/>
    <row r="888406"/>
    <row r="888407"/>
    <row r="888408"/>
    <row r="888409"/>
    <row r="888410"/>
    <row r="888411"/>
    <row r="888412"/>
    <row r="888413"/>
    <row r="888414"/>
    <row r="888415"/>
    <row r="888416"/>
    <row r="888417"/>
    <row r="888418"/>
    <row r="888419"/>
    <row r="888420"/>
    <row r="888421"/>
    <row r="888422"/>
    <row r="888423"/>
    <row r="888424"/>
    <row r="888425"/>
    <row r="888426"/>
    <row r="888427"/>
    <row r="888428"/>
    <row r="888429"/>
    <row r="888430"/>
    <row r="888431"/>
    <row r="888432"/>
    <row r="888433"/>
    <row r="888434"/>
    <row r="888435"/>
    <row r="888436"/>
    <row r="888437"/>
    <row r="888438"/>
    <row r="888439"/>
    <row r="888440"/>
    <row r="888441"/>
    <row r="888442"/>
    <row r="888443"/>
    <row r="888444"/>
    <row r="888445"/>
    <row r="888446"/>
    <row r="888447"/>
    <row r="888448"/>
    <row r="888449"/>
    <row r="888450"/>
    <row r="888451"/>
    <row r="888452"/>
    <row r="888453"/>
    <row r="888454"/>
    <row r="888455"/>
    <row r="888456"/>
    <row r="888457"/>
    <row r="888458"/>
    <row r="888459"/>
    <row r="888460"/>
    <row r="888461"/>
    <row r="888462"/>
    <row r="888463"/>
    <row r="888464"/>
    <row r="888465"/>
    <row r="888466"/>
    <row r="888467"/>
    <row r="888468"/>
    <row r="888469"/>
    <row r="888470"/>
    <row r="888471"/>
    <row r="888472"/>
    <row r="888473"/>
    <row r="888474"/>
    <row r="888475"/>
    <row r="888476"/>
    <row r="888477"/>
    <row r="888478"/>
    <row r="888479"/>
    <row r="888480"/>
    <row r="888481"/>
    <row r="888482"/>
    <row r="888483"/>
    <row r="888484"/>
    <row r="888485"/>
    <row r="888486"/>
    <row r="888487"/>
    <row r="888488"/>
    <row r="888489"/>
    <row r="888490"/>
    <row r="888491"/>
    <row r="888492"/>
    <row r="888493"/>
    <row r="888494"/>
    <row r="888495"/>
    <row r="888496"/>
    <row r="888497"/>
    <row r="888498"/>
    <row r="888499"/>
    <row r="888500"/>
    <row r="888501"/>
    <row r="888502"/>
    <row r="888503"/>
    <row r="888504"/>
    <row r="888505"/>
    <row r="888506"/>
    <row r="888507"/>
    <row r="888508"/>
    <row r="888509"/>
    <row r="888510"/>
    <row r="888511"/>
    <row r="888512"/>
    <row r="888513"/>
    <row r="888514"/>
    <row r="888515"/>
    <row r="888516"/>
    <row r="888517"/>
    <row r="888518"/>
    <row r="888519"/>
    <row r="888520"/>
    <row r="888521"/>
    <row r="888522"/>
    <row r="888523"/>
    <row r="888524"/>
    <row r="888525"/>
    <row r="888526"/>
    <row r="888527"/>
    <row r="888528"/>
    <row r="888529"/>
    <row r="888530"/>
    <row r="888531"/>
    <row r="888532"/>
    <row r="888533"/>
    <row r="888534"/>
    <row r="888535"/>
    <row r="888536"/>
    <row r="888537"/>
    <row r="888538"/>
    <row r="888539"/>
    <row r="888540"/>
    <row r="888541"/>
    <row r="888542"/>
    <row r="888543"/>
    <row r="888544"/>
    <row r="888545"/>
    <row r="888546"/>
    <row r="888547"/>
    <row r="888548"/>
    <row r="888549"/>
    <row r="888550"/>
    <row r="888551"/>
    <row r="888552"/>
    <row r="888553"/>
    <row r="888554"/>
    <row r="888555"/>
    <row r="888556"/>
    <row r="888557"/>
    <row r="888558"/>
    <row r="888559"/>
    <row r="888560"/>
    <row r="888561"/>
    <row r="888562"/>
    <row r="888563"/>
    <row r="888564"/>
    <row r="888565"/>
    <row r="888566"/>
    <row r="888567"/>
    <row r="888568"/>
    <row r="888569"/>
    <row r="888570"/>
    <row r="888571"/>
    <row r="888572"/>
    <row r="888573"/>
    <row r="888574"/>
    <row r="888575"/>
    <row r="888576"/>
    <row r="888577"/>
    <row r="888578"/>
    <row r="888579"/>
    <row r="888580"/>
    <row r="888581"/>
    <row r="888582"/>
    <row r="888583"/>
    <row r="888584"/>
    <row r="888585"/>
    <row r="888586"/>
    <row r="888587"/>
    <row r="888588"/>
    <row r="888589"/>
    <row r="888590"/>
    <row r="888591"/>
    <row r="888592"/>
    <row r="888593"/>
    <row r="888594"/>
    <row r="888595"/>
    <row r="888596"/>
    <row r="888597"/>
    <row r="888598"/>
    <row r="888599"/>
    <row r="888600"/>
    <row r="888601"/>
    <row r="888602"/>
    <row r="888603"/>
    <row r="888604"/>
    <row r="888605"/>
    <row r="888606"/>
    <row r="888607"/>
    <row r="888608"/>
    <row r="888609"/>
    <row r="888610"/>
    <row r="888611"/>
    <row r="888612"/>
    <row r="888613"/>
    <row r="888614"/>
    <row r="888615"/>
    <row r="888616"/>
    <row r="888617"/>
    <row r="888618"/>
    <row r="888619"/>
    <row r="888620"/>
    <row r="888621"/>
    <row r="888622"/>
    <row r="888623"/>
    <row r="888624"/>
    <row r="888625"/>
    <row r="888626"/>
    <row r="888627"/>
    <row r="888628"/>
    <row r="888629"/>
    <row r="888630"/>
    <row r="888631"/>
    <row r="888632"/>
    <row r="888633"/>
    <row r="888634"/>
    <row r="888635"/>
    <row r="888636"/>
    <row r="888637"/>
    <row r="888638"/>
    <row r="888639"/>
    <row r="888640"/>
    <row r="888641"/>
    <row r="888642"/>
    <row r="888643"/>
    <row r="888644"/>
    <row r="888645"/>
    <row r="888646"/>
    <row r="888647"/>
    <row r="888648"/>
    <row r="888649"/>
    <row r="888650"/>
    <row r="888651"/>
    <row r="888652"/>
    <row r="888653"/>
    <row r="888654"/>
    <row r="888655"/>
    <row r="888656"/>
    <row r="888657"/>
    <row r="888658"/>
    <row r="888659"/>
    <row r="888660"/>
    <row r="888661"/>
    <row r="888662"/>
    <row r="888663"/>
    <row r="888664"/>
    <row r="888665"/>
    <row r="888666"/>
    <row r="888667"/>
    <row r="888668"/>
    <row r="888669"/>
    <row r="888670"/>
    <row r="888671"/>
    <row r="888672"/>
    <row r="888673"/>
    <row r="888674"/>
    <row r="888675"/>
    <row r="888676"/>
    <row r="888677"/>
    <row r="888678"/>
    <row r="888679"/>
    <row r="888680"/>
    <row r="888681"/>
    <row r="888682"/>
    <row r="888683"/>
    <row r="888684"/>
    <row r="888685"/>
    <row r="888686"/>
    <row r="888687"/>
    <row r="888688"/>
    <row r="888689"/>
    <row r="888690"/>
    <row r="888691"/>
    <row r="888692"/>
    <row r="888693"/>
    <row r="888694"/>
    <row r="888695"/>
    <row r="888696"/>
    <row r="888697"/>
    <row r="888698"/>
    <row r="888699"/>
    <row r="888700"/>
    <row r="888701"/>
    <row r="888702"/>
    <row r="888703"/>
    <row r="888704"/>
    <row r="888705"/>
    <row r="888706"/>
    <row r="888707"/>
    <row r="888708"/>
    <row r="888709"/>
    <row r="888710"/>
    <row r="888711"/>
    <row r="888712"/>
    <row r="888713"/>
    <row r="888714"/>
    <row r="888715"/>
    <row r="888716"/>
    <row r="888717"/>
    <row r="888718"/>
    <row r="888719"/>
    <row r="888720"/>
    <row r="888721"/>
    <row r="888722"/>
    <row r="888723"/>
    <row r="888724"/>
    <row r="888725"/>
    <row r="888726"/>
    <row r="888727"/>
    <row r="888728"/>
    <row r="888729"/>
    <row r="888730"/>
    <row r="888731"/>
    <row r="888732"/>
    <row r="888733"/>
    <row r="888734"/>
    <row r="888735"/>
    <row r="888736"/>
    <row r="888737"/>
    <row r="888738"/>
    <row r="888739"/>
    <row r="888740"/>
    <row r="888741"/>
    <row r="888742"/>
    <row r="888743"/>
    <row r="888744"/>
    <row r="888745"/>
    <row r="888746"/>
    <row r="888747"/>
    <row r="888748"/>
    <row r="888749"/>
    <row r="888750"/>
    <row r="888751"/>
    <row r="888752"/>
    <row r="888753"/>
    <row r="888754"/>
    <row r="888755"/>
    <row r="888756"/>
    <row r="888757"/>
    <row r="888758"/>
    <row r="888759"/>
    <row r="888760"/>
    <row r="888761"/>
    <row r="888762"/>
    <row r="888763"/>
    <row r="888764"/>
    <row r="888765"/>
    <row r="888766"/>
    <row r="888767"/>
    <row r="888768"/>
    <row r="888769"/>
    <row r="888770"/>
    <row r="888771"/>
    <row r="888772"/>
    <row r="888773"/>
    <row r="888774"/>
    <row r="888775"/>
    <row r="888776"/>
    <row r="888777"/>
    <row r="888778"/>
    <row r="888779"/>
    <row r="888780"/>
    <row r="888781"/>
    <row r="888782"/>
    <row r="888783"/>
    <row r="888784"/>
    <row r="888785"/>
    <row r="888786"/>
    <row r="888787"/>
    <row r="888788"/>
    <row r="888789"/>
    <row r="888790"/>
    <row r="888791"/>
    <row r="888792"/>
    <row r="888793"/>
    <row r="888794"/>
    <row r="888795"/>
    <row r="888796"/>
    <row r="888797"/>
    <row r="888798"/>
    <row r="888799"/>
    <row r="888800"/>
    <row r="888801"/>
    <row r="888802"/>
    <row r="888803"/>
    <row r="888804"/>
    <row r="888805"/>
    <row r="888806"/>
    <row r="888807"/>
    <row r="888808"/>
    <row r="888809"/>
    <row r="888810"/>
    <row r="888811"/>
    <row r="888812"/>
    <row r="888813"/>
    <row r="888814"/>
    <row r="888815"/>
    <row r="888816"/>
    <row r="888817"/>
    <row r="888818"/>
    <row r="888819"/>
    <row r="888820"/>
    <row r="888821"/>
    <row r="888822"/>
    <row r="888823"/>
    <row r="888824"/>
    <row r="888825"/>
    <row r="888826"/>
    <row r="888827"/>
    <row r="888828"/>
    <row r="888829"/>
    <row r="888830"/>
    <row r="888831"/>
    <row r="888832"/>
    <row r="888833"/>
    <row r="888834"/>
    <row r="888835"/>
    <row r="888836"/>
    <row r="888837"/>
    <row r="888838"/>
    <row r="888839"/>
    <row r="888840"/>
    <row r="888841"/>
    <row r="888842"/>
    <row r="888843"/>
    <row r="888844"/>
    <row r="888845"/>
    <row r="888846"/>
    <row r="888847"/>
    <row r="888848"/>
    <row r="888849"/>
    <row r="888850"/>
    <row r="888851"/>
    <row r="888852"/>
    <row r="888853"/>
    <row r="888854"/>
    <row r="888855"/>
    <row r="888856"/>
    <row r="888857"/>
    <row r="888858"/>
    <row r="888859"/>
    <row r="888860"/>
    <row r="888861"/>
    <row r="888862"/>
    <row r="888863"/>
    <row r="888864"/>
    <row r="888865"/>
    <row r="888866"/>
    <row r="888867"/>
    <row r="888868"/>
    <row r="888869"/>
    <row r="888870"/>
    <row r="888871"/>
    <row r="888872"/>
    <row r="888873"/>
    <row r="888874"/>
    <row r="888875"/>
    <row r="888876"/>
    <row r="888877"/>
    <row r="888878"/>
    <row r="888879"/>
    <row r="888880"/>
    <row r="888881"/>
    <row r="888882"/>
    <row r="888883"/>
    <row r="888884"/>
    <row r="888885"/>
    <row r="888886"/>
    <row r="888887"/>
    <row r="888888"/>
    <row r="888889"/>
    <row r="888890"/>
    <row r="888891"/>
    <row r="888892"/>
    <row r="888893"/>
    <row r="888894"/>
    <row r="888895"/>
    <row r="888896"/>
    <row r="888897"/>
    <row r="888898"/>
    <row r="888899"/>
    <row r="888900"/>
    <row r="888901"/>
    <row r="888902"/>
    <row r="888903"/>
    <row r="888904"/>
    <row r="888905"/>
    <row r="888906"/>
    <row r="888907"/>
    <row r="888908"/>
    <row r="888909"/>
    <row r="888910"/>
    <row r="888911"/>
    <row r="888912"/>
    <row r="888913"/>
    <row r="888914"/>
    <row r="888915"/>
    <row r="888916"/>
    <row r="888917"/>
    <row r="888918"/>
    <row r="888919"/>
    <row r="888920"/>
    <row r="888921"/>
    <row r="888922"/>
    <row r="888923"/>
    <row r="888924"/>
    <row r="888925"/>
    <row r="888926"/>
    <row r="888927"/>
    <row r="888928"/>
    <row r="888929"/>
    <row r="888930"/>
    <row r="888931"/>
    <row r="888932"/>
    <row r="888933"/>
    <row r="888934"/>
    <row r="888935"/>
    <row r="888936"/>
    <row r="888937"/>
    <row r="888938"/>
    <row r="888939"/>
    <row r="888940"/>
    <row r="888941"/>
    <row r="888942"/>
    <row r="888943"/>
    <row r="888944"/>
    <row r="888945"/>
    <row r="888946"/>
    <row r="888947"/>
    <row r="888948"/>
    <row r="888949"/>
    <row r="888950"/>
    <row r="888951"/>
    <row r="888952"/>
    <row r="888953"/>
    <row r="888954"/>
    <row r="888955"/>
    <row r="888956"/>
    <row r="888957"/>
    <row r="888958"/>
    <row r="888959"/>
    <row r="888960"/>
    <row r="888961"/>
    <row r="888962"/>
    <row r="888963"/>
    <row r="888964"/>
    <row r="888965"/>
    <row r="888966"/>
    <row r="888967"/>
    <row r="888968"/>
    <row r="888969"/>
    <row r="888970"/>
    <row r="888971"/>
    <row r="888972"/>
    <row r="888973"/>
    <row r="888974"/>
    <row r="888975"/>
    <row r="888976"/>
    <row r="888977"/>
    <row r="888978"/>
    <row r="888979"/>
    <row r="888980"/>
    <row r="888981"/>
    <row r="888982"/>
    <row r="888983"/>
    <row r="888984"/>
    <row r="888985"/>
    <row r="888986"/>
    <row r="888987"/>
    <row r="888988"/>
    <row r="888989"/>
    <row r="888990"/>
    <row r="888991"/>
    <row r="888992"/>
    <row r="888993"/>
    <row r="888994"/>
    <row r="888995"/>
    <row r="888996"/>
    <row r="888997"/>
    <row r="888998"/>
    <row r="888999"/>
    <row r="889000"/>
    <row r="889001"/>
    <row r="889002"/>
    <row r="889003"/>
    <row r="889004"/>
    <row r="889005"/>
    <row r="889006"/>
    <row r="889007"/>
    <row r="889008"/>
    <row r="889009"/>
    <row r="889010"/>
    <row r="889011"/>
    <row r="889012"/>
    <row r="889013"/>
    <row r="889014"/>
    <row r="889015"/>
    <row r="889016"/>
    <row r="889017"/>
    <row r="889018"/>
    <row r="889019"/>
    <row r="889020"/>
    <row r="889021"/>
    <row r="889022"/>
    <row r="889023"/>
    <row r="889024"/>
    <row r="889025"/>
    <row r="889026"/>
    <row r="889027"/>
    <row r="889028"/>
    <row r="889029"/>
    <row r="889030"/>
    <row r="889031"/>
    <row r="889032"/>
    <row r="889033"/>
    <row r="889034"/>
    <row r="889035"/>
    <row r="889036"/>
    <row r="889037"/>
    <row r="889038"/>
    <row r="889039"/>
    <row r="889040"/>
    <row r="889041"/>
    <row r="889042"/>
    <row r="889043"/>
    <row r="889044"/>
    <row r="889045"/>
    <row r="889046"/>
    <row r="889047"/>
    <row r="889048"/>
    <row r="889049"/>
    <row r="889050"/>
    <row r="889051"/>
    <row r="889052"/>
    <row r="889053"/>
    <row r="889054"/>
    <row r="889055"/>
    <row r="889056"/>
    <row r="889057"/>
    <row r="889058"/>
    <row r="889059"/>
    <row r="889060"/>
    <row r="889061"/>
    <row r="889062"/>
    <row r="889063"/>
    <row r="889064"/>
    <row r="889065"/>
    <row r="889066"/>
    <row r="889067"/>
    <row r="889068"/>
    <row r="889069"/>
    <row r="889070"/>
    <row r="889071"/>
    <row r="889072"/>
    <row r="889073"/>
    <row r="889074"/>
    <row r="889075"/>
    <row r="889076"/>
    <row r="889077"/>
    <row r="889078"/>
    <row r="889079"/>
    <row r="889080"/>
    <row r="889081"/>
    <row r="889082"/>
    <row r="889083"/>
    <row r="889084"/>
    <row r="889085"/>
    <row r="889086"/>
    <row r="889087"/>
    <row r="889088"/>
    <row r="889089"/>
    <row r="889090"/>
    <row r="889091"/>
    <row r="889092"/>
    <row r="889093"/>
    <row r="889094"/>
    <row r="889095"/>
    <row r="889096"/>
    <row r="889097"/>
    <row r="889098"/>
    <row r="889099"/>
    <row r="889100"/>
    <row r="889101"/>
    <row r="889102"/>
    <row r="889103"/>
    <row r="889104"/>
    <row r="889105"/>
    <row r="889106"/>
    <row r="889107"/>
    <row r="889108"/>
    <row r="889109"/>
    <row r="889110"/>
    <row r="889111"/>
    <row r="889112"/>
    <row r="889113"/>
    <row r="889114"/>
    <row r="889115"/>
    <row r="889116"/>
    <row r="889117"/>
    <row r="889118"/>
    <row r="889119"/>
    <row r="889120"/>
    <row r="889121"/>
    <row r="889122"/>
    <row r="889123"/>
    <row r="889124"/>
    <row r="889125"/>
    <row r="889126"/>
    <row r="889127"/>
    <row r="889128"/>
    <row r="889129"/>
    <row r="889130"/>
    <row r="889131"/>
    <row r="889132"/>
    <row r="889133"/>
    <row r="889134"/>
    <row r="889135"/>
    <row r="889136"/>
    <row r="889137"/>
    <row r="889138"/>
    <row r="889139"/>
    <row r="889140"/>
    <row r="889141"/>
    <row r="889142"/>
    <row r="889143"/>
    <row r="889144"/>
    <row r="889145"/>
    <row r="889146"/>
    <row r="889147"/>
    <row r="889148"/>
    <row r="889149"/>
    <row r="889150"/>
    <row r="889151"/>
    <row r="889152"/>
    <row r="889153"/>
    <row r="889154"/>
    <row r="889155"/>
    <row r="889156"/>
    <row r="889157"/>
    <row r="889158"/>
    <row r="889159"/>
    <row r="889160"/>
    <row r="889161"/>
    <row r="889162"/>
    <row r="889163"/>
    <row r="889164"/>
    <row r="889165"/>
    <row r="889166"/>
    <row r="889167"/>
    <row r="889168"/>
    <row r="889169"/>
    <row r="889170"/>
    <row r="889171"/>
    <row r="889172"/>
    <row r="889173"/>
    <row r="889174"/>
    <row r="889175"/>
    <row r="889176"/>
    <row r="889177"/>
    <row r="889178"/>
    <row r="889179"/>
    <row r="889180"/>
    <row r="889181"/>
    <row r="889182"/>
    <row r="889183"/>
    <row r="889184"/>
    <row r="889185"/>
    <row r="889186"/>
    <row r="889187"/>
    <row r="889188"/>
    <row r="889189"/>
    <row r="889190"/>
    <row r="889191"/>
    <row r="889192"/>
    <row r="889193"/>
    <row r="889194"/>
    <row r="889195"/>
    <row r="889196"/>
    <row r="889197"/>
    <row r="889198"/>
    <row r="889199"/>
    <row r="889200"/>
    <row r="889201"/>
    <row r="889202"/>
    <row r="889203"/>
    <row r="889204"/>
    <row r="889205"/>
    <row r="889206"/>
    <row r="889207"/>
    <row r="889208"/>
    <row r="889209"/>
    <row r="889210"/>
    <row r="889211"/>
    <row r="889212"/>
    <row r="889213"/>
    <row r="889214"/>
    <row r="889215"/>
    <row r="889216"/>
    <row r="889217"/>
    <row r="889218"/>
    <row r="889219"/>
    <row r="889220"/>
    <row r="889221"/>
    <row r="889222"/>
    <row r="889223"/>
    <row r="889224"/>
    <row r="889225"/>
    <row r="889226"/>
    <row r="889227"/>
    <row r="889228"/>
    <row r="889229"/>
    <row r="889230"/>
    <row r="889231"/>
    <row r="889232"/>
    <row r="889233"/>
    <row r="889234"/>
    <row r="889235"/>
    <row r="889236"/>
    <row r="889237"/>
    <row r="889238"/>
    <row r="889239"/>
    <row r="889240"/>
    <row r="889241"/>
    <row r="889242"/>
    <row r="889243"/>
    <row r="889244"/>
    <row r="889245"/>
    <row r="889246"/>
    <row r="889247"/>
    <row r="889248"/>
    <row r="889249"/>
    <row r="889250"/>
    <row r="889251"/>
    <row r="889252"/>
    <row r="889253"/>
    <row r="889254"/>
    <row r="889255"/>
    <row r="889256"/>
    <row r="889257"/>
    <row r="889258"/>
    <row r="889259"/>
    <row r="889260"/>
    <row r="889261"/>
    <row r="889262"/>
    <row r="889263"/>
    <row r="889264"/>
    <row r="889265"/>
    <row r="889266"/>
    <row r="889267"/>
    <row r="889268"/>
    <row r="889269"/>
    <row r="889270"/>
    <row r="889271"/>
    <row r="889272"/>
    <row r="889273"/>
    <row r="889274"/>
    <row r="889275"/>
    <row r="889276"/>
    <row r="889277"/>
    <row r="889278"/>
    <row r="889279"/>
    <row r="889280"/>
    <row r="889281"/>
    <row r="889282"/>
    <row r="889283"/>
    <row r="889284"/>
    <row r="889285"/>
    <row r="889286"/>
    <row r="889287"/>
    <row r="889288"/>
    <row r="889289"/>
    <row r="889290"/>
    <row r="889291"/>
    <row r="889292"/>
    <row r="889293"/>
    <row r="889294"/>
    <row r="889295"/>
    <row r="889296"/>
    <row r="889297"/>
    <row r="889298"/>
    <row r="889299"/>
    <row r="889300"/>
    <row r="889301"/>
    <row r="889302"/>
    <row r="889303"/>
    <row r="889304"/>
    <row r="889305"/>
    <row r="889306"/>
    <row r="889307"/>
    <row r="889308"/>
    <row r="889309"/>
    <row r="889310"/>
    <row r="889311"/>
    <row r="889312"/>
    <row r="889313"/>
    <row r="889314"/>
    <row r="889315"/>
    <row r="889316"/>
    <row r="889317"/>
    <row r="889318"/>
    <row r="889319"/>
    <row r="889320"/>
    <row r="889321"/>
    <row r="889322"/>
    <row r="889323"/>
    <row r="889324"/>
    <row r="889325"/>
    <row r="889326"/>
    <row r="889327"/>
    <row r="889328"/>
    <row r="889329"/>
    <row r="889330"/>
    <row r="889331"/>
    <row r="889332"/>
    <row r="889333"/>
    <row r="889334"/>
    <row r="889335"/>
    <row r="889336"/>
    <row r="889337"/>
    <row r="889338"/>
    <row r="889339"/>
    <row r="889340"/>
    <row r="889341"/>
    <row r="889342"/>
    <row r="889343"/>
    <row r="889344"/>
    <row r="889345"/>
    <row r="889346"/>
    <row r="889347"/>
    <row r="889348"/>
    <row r="889349"/>
    <row r="889350"/>
    <row r="889351"/>
    <row r="889352"/>
    <row r="889353"/>
    <row r="889354"/>
    <row r="889355"/>
    <row r="889356"/>
    <row r="889357"/>
    <row r="889358"/>
    <row r="889359"/>
    <row r="889360"/>
    <row r="889361"/>
    <row r="889362"/>
    <row r="889363"/>
    <row r="889364"/>
    <row r="889365"/>
    <row r="889366"/>
    <row r="889367"/>
    <row r="889368"/>
    <row r="889369"/>
    <row r="889370"/>
    <row r="889371"/>
    <row r="889372"/>
    <row r="889373"/>
    <row r="889374"/>
    <row r="889375"/>
    <row r="889376"/>
    <row r="889377"/>
    <row r="889378"/>
    <row r="889379"/>
    <row r="889380"/>
    <row r="889381"/>
    <row r="889382"/>
    <row r="889383"/>
    <row r="889384"/>
    <row r="889385"/>
    <row r="889386"/>
    <row r="889387"/>
    <row r="889388"/>
    <row r="889389"/>
    <row r="889390"/>
    <row r="889391"/>
    <row r="889392"/>
    <row r="889393"/>
    <row r="889394"/>
    <row r="889395"/>
    <row r="889396"/>
    <row r="889397"/>
    <row r="889398"/>
    <row r="889399"/>
    <row r="889400"/>
    <row r="889401"/>
    <row r="889402"/>
    <row r="889403"/>
    <row r="889404"/>
    <row r="889405"/>
    <row r="889406"/>
    <row r="889407"/>
    <row r="889408"/>
    <row r="889409"/>
    <row r="889410"/>
    <row r="889411"/>
    <row r="889412"/>
    <row r="889413"/>
    <row r="889414"/>
    <row r="889415"/>
    <row r="889416"/>
    <row r="889417"/>
    <row r="889418"/>
    <row r="889419"/>
    <row r="889420"/>
    <row r="889421"/>
    <row r="889422"/>
    <row r="889423"/>
    <row r="889424"/>
    <row r="889425"/>
    <row r="889426"/>
    <row r="889427"/>
    <row r="889428"/>
    <row r="889429"/>
    <row r="889430"/>
    <row r="889431"/>
    <row r="889432"/>
    <row r="889433"/>
    <row r="889434"/>
    <row r="889435"/>
    <row r="889436"/>
    <row r="889437"/>
    <row r="889438"/>
    <row r="889439"/>
    <row r="889440"/>
    <row r="889441"/>
    <row r="889442"/>
    <row r="889443"/>
    <row r="889444"/>
    <row r="889445"/>
    <row r="889446"/>
    <row r="889447"/>
    <row r="889448"/>
    <row r="889449"/>
    <row r="889450"/>
    <row r="889451"/>
    <row r="889452"/>
    <row r="889453"/>
    <row r="889454"/>
    <row r="889455"/>
    <row r="889456"/>
    <row r="889457"/>
    <row r="889458"/>
    <row r="889459"/>
    <row r="889460"/>
    <row r="889461"/>
    <row r="889462"/>
    <row r="889463"/>
    <row r="889464"/>
    <row r="889465"/>
    <row r="889466"/>
    <row r="889467"/>
    <row r="889468"/>
    <row r="889469"/>
    <row r="889470"/>
    <row r="889471"/>
    <row r="889472"/>
    <row r="889473"/>
    <row r="889474"/>
    <row r="889475"/>
    <row r="889476"/>
    <row r="889477"/>
    <row r="889478"/>
    <row r="889479"/>
    <row r="889480"/>
    <row r="889481"/>
    <row r="889482"/>
    <row r="889483"/>
    <row r="889484"/>
    <row r="889485"/>
    <row r="889486"/>
    <row r="889487"/>
    <row r="889488"/>
    <row r="889489"/>
    <row r="889490"/>
    <row r="889491"/>
    <row r="889492"/>
    <row r="889493"/>
    <row r="889494"/>
    <row r="889495"/>
    <row r="889496"/>
    <row r="889497"/>
    <row r="889498"/>
    <row r="889499"/>
    <row r="889500"/>
    <row r="889501"/>
    <row r="889502"/>
    <row r="889503"/>
    <row r="889504"/>
    <row r="889505"/>
    <row r="889506"/>
    <row r="889507"/>
    <row r="889508"/>
    <row r="889509"/>
    <row r="889510"/>
    <row r="889511"/>
    <row r="889512"/>
    <row r="889513"/>
    <row r="889514"/>
    <row r="889515"/>
    <row r="889516"/>
    <row r="889517"/>
    <row r="889518"/>
    <row r="889519"/>
    <row r="889520"/>
    <row r="889521"/>
    <row r="889522"/>
    <row r="889523"/>
    <row r="889524"/>
    <row r="889525"/>
    <row r="889526"/>
    <row r="889527"/>
    <row r="889528"/>
    <row r="889529"/>
    <row r="889530"/>
    <row r="889531"/>
    <row r="889532"/>
    <row r="889533"/>
    <row r="889534"/>
    <row r="889535"/>
    <row r="889536"/>
    <row r="889537"/>
    <row r="889538"/>
    <row r="889539"/>
    <row r="889540"/>
    <row r="889541"/>
    <row r="889542"/>
    <row r="889543"/>
    <row r="889544"/>
    <row r="889545"/>
    <row r="889546"/>
    <row r="889547"/>
    <row r="889548"/>
    <row r="889549"/>
    <row r="889550"/>
    <row r="889551"/>
    <row r="889552"/>
    <row r="889553"/>
    <row r="889554"/>
    <row r="889555"/>
    <row r="889556"/>
    <row r="889557"/>
    <row r="889558"/>
    <row r="889559"/>
    <row r="889560"/>
    <row r="889561"/>
    <row r="889562"/>
    <row r="889563"/>
    <row r="889564"/>
    <row r="889565"/>
    <row r="889566"/>
    <row r="889567"/>
    <row r="889568"/>
    <row r="889569"/>
    <row r="889570"/>
    <row r="889571"/>
    <row r="889572"/>
    <row r="889573"/>
    <row r="889574"/>
    <row r="889575"/>
    <row r="889576"/>
    <row r="889577"/>
    <row r="889578"/>
    <row r="889579"/>
    <row r="889580"/>
    <row r="889581"/>
    <row r="889582"/>
    <row r="889583"/>
    <row r="889584"/>
    <row r="889585"/>
    <row r="889586"/>
    <row r="889587"/>
    <row r="889588"/>
    <row r="889589"/>
    <row r="889590"/>
    <row r="889591"/>
    <row r="889592"/>
    <row r="889593"/>
    <row r="889594"/>
    <row r="889595"/>
    <row r="889596"/>
    <row r="889597"/>
    <row r="889598"/>
    <row r="889599"/>
    <row r="889600"/>
    <row r="889601"/>
    <row r="889602"/>
    <row r="889603"/>
    <row r="889604"/>
    <row r="889605"/>
    <row r="889606"/>
    <row r="889607"/>
    <row r="889608"/>
    <row r="889609"/>
    <row r="889610"/>
    <row r="889611"/>
    <row r="889612"/>
    <row r="889613"/>
    <row r="889614"/>
    <row r="889615"/>
    <row r="889616"/>
    <row r="889617"/>
    <row r="889618"/>
    <row r="889619"/>
    <row r="889620"/>
    <row r="889621"/>
    <row r="889622"/>
    <row r="889623"/>
    <row r="889624"/>
    <row r="889625"/>
    <row r="889626"/>
    <row r="889627"/>
    <row r="889628"/>
    <row r="889629"/>
    <row r="889630"/>
    <row r="889631"/>
    <row r="889632"/>
    <row r="889633"/>
    <row r="889634"/>
    <row r="889635"/>
    <row r="889636"/>
    <row r="889637"/>
    <row r="889638"/>
    <row r="889639"/>
    <row r="889640"/>
    <row r="889641"/>
    <row r="889642"/>
    <row r="889643"/>
    <row r="889644"/>
    <row r="889645"/>
    <row r="889646"/>
    <row r="889647"/>
    <row r="889648"/>
    <row r="889649"/>
    <row r="889650"/>
    <row r="889651"/>
    <row r="889652"/>
    <row r="889653"/>
    <row r="889654"/>
    <row r="889655"/>
    <row r="889656"/>
    <row r="889657"/>
    <row r="889658"/>
    <row r="889659"/>
    <row r="889660"/>
    <row r="889661"/>
    <row r="889662"/>
    <row r="889663"/>
    <row r="889664"/>
    <row r="889665"/>
    <row r="889666"/>
    <row r="889667"/>
    <row r="889668"/>
    <row r="889669"/>
    <row r="889670"/>
    <row r="889671"/>
    <row r="889672"/>
    <row r="889673"/>
    <row r="889674"/>
    <row r="889675"/>
    <row r="889676"/>
    <row r="889677"/>
    <row r="889678"/>
    <row r="889679"/>
    <row r="889680"/>
    <row r="889681"/>
    <row r="889682"/>
    <row r="889683"/>
    <row r="889684"/>
    <row r="889685"/>
    <row r="889686"/>
    <row r="889687"/>
    <row r="889688"/>
    <row r="889689"/>
    <row r="889690"/>
    <row r="889691"/>
    <row r="889692"/>
    <row r="889693"/>
    <row r="889694"/>
    <row r="889695"/>
    <row r="889696"/>
    <row r="889697"/>
    <row r="889698"/>
    <row r="889699"/>
    <row r="889700"/>
    <row r="889701"/>
    <row r="889702"/>
    <row r="889703"/>
    <row r="889704"/>
    <row r="889705"/>
    <row r="889706"/>
    <row r="889707"/>
    <row r="889708"/>
    <row r="889709"/>
    <row r="889710"/>
    <row r="889711"/>
    <row r="889712"/>
    <row r="889713"/>
    <row r="889714"/>
    <row r="889715"/>
    <row r="889716"/>
    <row r="889717"/>
    <row r="889718"/>
    <row r="889719"/>
    <row r="889720"/>
    <row r="889721"/>
    <row r="889722"/>
    <row r="889723"/>
    <row r="889724"/>
    <row r="889725"/>
    <row r="889726"/>
    <row r="889727"/>
    <row r="889728"/>
    <row r="889729"/>
    <row r="889730"/>
    <row r="889731"/>
    <row r="889732"/>
    <row r="889733"/>
    <row r="889734"/>
    <row r="889735"/>
    <row r="889736"/>
    <row r="889737"/>
    <row r="889738"/>
    <row r="889739"/>
    <row r="889740"/>
    <row r="889741"/>
    <row r="889742"/>
    <row r="889743"/>
    <row r="889744"/>
    <row r="889745"/>
    <row r="889746"/>
    <row r="889747"/>
    <row r="889748"/>
    <row r="889749"/>
    <row r="889750"/>
    <row r="889751"/>
    <row r="889752"/>
    <row r="889753"/>
    <row r="889754"/>
    <row r="889755"/>
    <row r="889756"/>
    <row r="889757"/>
    <row r="889758"/>
    <row r="889759"/>
    <row r="889760"/>
    <row r="889761"/>
    <row r="889762"/>
    <row r="889763"/>
    <row r="889764"/>
    <row r="889765"/>
    <row r="889766"/>
    <row r="889767"/>
    <row r="889768"/>
    <row r="889769"/>
    <row r="889770"/>
    <row r="889771"/>
    <row r="889772"/>
    <row r="889773"/>
    <row r="889774"/>
    <row r="889775"/>
    <row r="889776"/>
    <row r="889777"/>
    <row r="889778"/>
    <row r="889779"/>
    <row r="889780"/>
    <row r="889781"/>
    <row r="889782"/>
    <row r="889783"/>
    <row r="889784"/>
    <row r="889785"/>
    <row r="889786"/>
    <row r="889787"/>
    <row r="889788"/>
    <row r="889789"/>
    <row r="889790"/>
    <row r="889791"/>
    <row r="889792"/>
    <row r="889793"/>
    <row r="889794"/>
    <row r="889795"/>
    <row r="889796"/>
    <row r="889797"/>
    <row r="889798"/>
    <row r="889799"/>
    <row r="889800"/>
    <row r="889801"/>
    <row r="889802"/>
    <row r="889803"/>
    <row r="889804"/>
    <row r="889805"/>
    <row r="889806"/>
    <row r="889807"/>
    <row r="889808"/>
    <row r="889809"/>
    <row r="889810"/>
    <row r="889811"/>
    <row r="889812"/>
    <row r="889813"/>
    <row r="889814"/>
    <row r="889815"/>
    <row r="889816"/>
    <row r="889817"/>
    <row r="889818"/>
    <row r="889819"/>
    <row r="889820"/>
    <row r="889821"/>
    <row r="889822"/>
    <row r="889823"/>
    <row r="889824"/>
    <row r="889825"/>
    <row r="889826"/>
    <row r="889827"/>
    <row r="889828"/>
    <row r="889829"/>
    <row r="889830"/>
    <row r="889831"/>
    <row r="889832"/>
    <row r="889833"/>
    <row r="889834"/>
    <row r="889835"/>
    <row r="889836"/>
    <row r="889837"/>
    <row r="889838"/>
    <row r="889839"/>
    <row r="889840"/>
    <row r="889841"/>
    <row r="889842"/>
    <row r="889843"/>
    <row r="889844"/>
    <row r="889845"/>
    <row r="889846"/>
    <row r="889847"/>
    <row r="889848"/>
    <row r="889849"/>
    <row r="889850"/>
    <row r="889851"/>
    <row r="889852"/>
    <row r="889853"/>
    <row r="889854"/>
    <row r="889855"/>
    <row r="889856"/>
    <row r="889857"/>
    <row r="889858"/>
    <row r="889859"/>
    <row r="889860"/>
    <row r="889861"/>
    <row r="889862"/>
    <row r="889863"/>
    <row r="889864"/>
    <row r="889865"/>
    <row r="889866"/>
    <row r="889867"/>
    <row r="889868"/>
    <row r="889869"/>
    <row r="889870"/>
    <row r="889871"/>
    <row r="889872"/>
    <row r="889873"/>
    <row r="889874"/>
    <row r="889875"/>
    <row r="889876"/>
    <row r="889877"/>
    <row r="889878"/>
    <row r="889879"/>
    <row r="889880"/>
    <row r="889881"/>
    <row r="889882"/>
    <row r="889883"/>
    <row r="889884"/>
    <row r="889885"/>
    <row r="889886"/>
    <row r="889887"/>
    <row r="889888"/>
    <row r="889889"/>
    <row r="889890"/>
    <row r="889891"/>
    <row r="889892"/>
    <row r="889893"/>
    <row r="889894"/>
    <row r="889895"/>
    <row r="889896"/>
    <row r="889897"/>
    <row r="889898"/>
    <row r="889899"/>
    <row r="889900"/>
    <row r="889901"/>
    <row r="889902"/>
    <row r="889903"/>
    <row r="889904"/>
    <row r="889905"/>
    <row r="889906"/>
    <row r="889907"/>
    <row r="889908"/>
    <row r="889909"/>
    <row r="889910"/>
    <row r="889911"/>
    <row r="889912"/>
    <row r="889913"/>
    <row r="889914"/>
    <row r="889915"/>
    <row r="889916"/>
    <row r="889917"/>
    <row r="889918"/>
    <row r="889919"/>
    <row r="889920"/>
    <row r="889921"/>
    <row r="889922"/>
    <row r="889923"/>
    <row r="889924"/>
    <row r="889925"/>
    <row r="889926"/>
    <row r="889927"/>
    <row r="889928"/>
    <row r="889929"/>
    <row r="889930"/>
    <row r="889931"/>
    <row r="889932"/>
    <row r="889933"/>
    <row r="889934"/>
    <row r="889935"/>
    <row r="889936"/>
    <row r="889937"/>
    <row r="889938"/>
    <row r="889939"/>
    <row r="889940"/>
    <row r="889941"/>
    <row r="889942"/>
    <row r="889943"/>
    <row r="889944"/>
    <row r="889945"/>
    <row r="889946"/>
    <row r="889947"/>
    <row r="889948"/>
    <row r="889949"/>
    <row r="889950"/>
    <row r="889951"/>
    <row r="889952"/>
    <row r="889953"/>
    <row r="889954"/>
    <row r="889955"/>
    <row r="889956"/>
    <row r="889957"/>
    <row r="889958"/>
    <row r="889959"/>
    <row r="889960"/>
    <row r="889961"/>
    <row r="889962"/>
    <row r="889963"/>
    <row r="889964"/>
    <row r="889965"/>
    <row r="889966"/>
    <row r="889967"/>
    <row r="889968"/>
    <row r="889969"/>
    <row r="889970"/>
    <row r="889971"/>
    <row r="889972"/>
    <row r="889973"/>
    <row r="889974"/>
    <row r="889975"/>
    <row r="889976"/>
    <row r="889977"/>
    <row r="889978"/>
    <row r="889979"/>
    <row r="889980"/>
    <row r="889981"/>
    <row r="889982"/>
    <row r="889983"/>
    <row r="889984"/>
    <row r="889985"/>
    <row r="889986"/>
    <row r="889987"/>
    <row r="889988"/>
    <row r="889989"/>
    <row r="889990"/>
    <row r="889991"/>
    <row r="889992"/>
    <row r="889993"/>
    <row r="889994"/>
    <row r="889995"/>
    <row r="889996"/>
    <row r="889997"/>
    <row r="889998"/>
    <row r="889999"/>
    <row r="890000"/>
    <row r="890001"/>
    <row r="890002"/>
    <row r="890003"/>
    <row r="890004"/>
    <row r="890005"/>
    <row r="890006"/>
    <row r="890007"/>
    <row r="890008"/>
    <row r="890009"/>
    <row r="890010"/>
    <row r="890011"/>
    <row r="890012"/>
    <row r="890013"/>
    <row r="890014"/>
    <row r="890015"/>
    <row r="890016"/>
    <row r="890017"/>
    <row r="890018"/>
    <row r="890019"/>
    <row r="890020"/>
    <row r="890021"/>
    <row r="890022"/>
    <row r="890023"/>
    <row r="890024"/>
    <row r="890025"/>
    <row r="890026"/>
    <row r="890027"/>
    <row r="890028"/>
    <row r="890029"/>
    <row r="890030"/>
    <row r="890031"/>
    <row r="890032"/>
    <row r="890033"/>
    <row r="890034"/>
    <row r="890035"/>
    <row r="890036"/>
    <row r="890037"/>
    <row r="890038"/>
    <row r="890039"/>
    <row r="890040"/>
    <row r="890041"/>
    <row r="890042"/>
    <row r="890043"/>
    <row r="890044"/>
    <row r="890045"/>
    <row r="890046"/>
    <row r="890047"/>
    <row r="890048"/>
    <row r="890049"/>
    <row r="890050"/>
    <row r="890051"/>
    <row r="890052"/>
    <row r="890053"/>
    <row r="890054"/>
    <row r="890055"/>
    <row r="890056"/>
    <row r="890057"/>
    <row r="890058"/>
    <row r="890059"/>
    <row r="890060"/>
    <row r="890061"/>
    <row r="890062"/>
    <row r="890063"/>
    <row r="890064"/>
    <row r="890065"/>
    <row r="890066"/>
    <row r="890067"/>
    <row r="890068"/>
    <row r="890069"/>
    <row r="890070"/>
    <row r="890071"/>
    <row r="890072"/>
    <row r="890073"/>
    <row r="890074"/>
    <row r="890075"/>
    <row r="890076"/>
    <row r="890077"/>
    <row r="890078"/>
    <row r="890079"/>
    <row r="890080"/>
    <row r="890081"/>
    <row r="890082"/>
    <row r="890083"/>
    <row r="890084"/>
    <row r="890085"/>
    <row r="890086"/>
    <row r="890087"/>
    <row r="890088"/>
    <row r="890089"/>
    <row r="890090"/>
    <row r="890091"/>
    <row r="890092"/>
    <row r="890093"/>
    <row r="890094"/>
    <row r="890095"/>
    <row r="890096"/>
    <row r="890097"/>
    <row r="890098"/>
    <row r="890099"/>
    <row r="890100"/>
    <row r="890101"/>
    <row r="890102"/>
    <row r="890103"/>
    <row r="890104"/>
    <row r="890105"/>
    <row r="890106"/>
    <row r="890107"/>
    <row r="890108"/>
    <row r="890109"/>
    <row r="890110"/>
    <row r="890111"/>
    <row r="890112"/>
    <row r="890113"/>
    <row r="890114"/>
    <row r="890115"/>
    <row r="890116"/>
    <row r="890117"/>
    <row r="890118"/>
    <row r="890119"/>
    <row r="890120"/>
    <row r="890121"/>
    <row r="890122"/>
    <row r="890123"/>
    <row r="890124"/>
    <row r="890125"/>
    <row r="890126"/>
    <row r="890127"/>
    <row r="890128"/>
    <row r="890129"/>
    <row r="890130"/>
    <row r="890131"/>
    <row r="890132"/>
    <row r="890133"/>
    <row r="890134"/>
    <row r="890135"/>
    <row r="890136"/>
    <row r="890137"/>
    <row r="890138"/>
    <row r="890139"/>
    <row r="890140"/>
    <row r="890141"/>
    <row r="890142"/>
    <row r="890143"/>
    <row r="890144"/>
    <row r="890145"/>
    <row r="890146"/>
    <row r="890147"/>
    <row r="890148"/>
    <row r="890149"/>
    <row r="890150"/>
    <row r="890151"/>
    <row r="890152"/>
    <row r="890153"/>
    <row r="890154"/>
    <row r="890155"/>
    <row r="890156"/>
    <row r="890157"/>
    <row r="890158"/>
    <row r="890159"/>
    <row r="890160"/>
    <row r="890161"/>
    <row r="890162"/>
    <row r="890163"/>
    <row r="890164"/>
    <row r="890165"/>
    <row r="890166"/>
    <row r="890167"/>
    <row r="890168"/>
    <row r="890169"/>
    <row r="890170"/>
    <row r="890171"/>
    <row r="890172"/>
    <row r="890173"/>
    <row r="890174"/>
    <row r="890175"/>
    <row r="890176"/>
    <row r="890177"/>
    <row r="890178"/>
    <row r="890179"/>
    <row r="890180"/>
    <row r="890181"/>
    <row r="890182"/>
    <row r="890183"/>
    <row r="890184"/>
    <row r="890185"/>
    <row r="890186"/>
    <row r="890187"/>
    <row r="890188"/>
    <row r="890189"/>
    <row r="890190"/>
    <row r="890191"/>
    <row r="890192"/>
    <row r="890193"/>
    <row r="890194"/>
    <row r="890195"/>
    <row r="890196"/>
    <row r="890197"/>
    <row r="890198"/>
    <row r="890199"/>
    <row r="890200"/>
    <row r="890201"/>
    <row r="890202"/>
    <row r="890203"/>
    <row r="890204"/>
    <row r="890205"/>
    <row r="890206"/>
    <row r="890207"/>
    <row r="890208"/>
    <row r="890209"/>
    <row r="890210"/>
    <row r="890211"/>
    <row r="890212"/>
    <row r="890213"/>
    <row r="890214"/>
    <row r="890215"/>
    <row r="890216"/>
    <row r="890217"/>
    <row r="890218"/>
    <row r="890219"/>
    <row r="890220"/>
    <row r="890221"/>
    <row r="890222"/>
    <row r="890223"/>
    <row r="890224"/>
    <row r="890225"/>
    <row r="890226"/>
    <row r="890227"/>
    <row r="890228"/>
    <row r="890229"/>
    <row r="890230"/>
    <row r="890231"/>
    <row r="890232"/>
    <row r="890233"/>
    <row r="890234"/>
    <row r="890235"/>
    <row r="890236"/>
    <row r="890237"/>
    <row r="890238"/>
    <row r="890239"/>
    <row r="890240"/>
    <row r="890241"/>
    <row r="890242"/>
    <row r="890243"/>
    <row r="890244"/>
    <row r="890245"/>
    <row r="890246"/>
    <row r="890247"/>
    <row r="890248"/>
    <row r="890249"/>
    <row r="890250"/>
    <row r="890251"/>
    <row r="890252"/>
    <row r="890253"/>
    <row r="890254"/>
    <row r="890255"/>
    <row r="890256"/>
    <row r="890257"/>
    <row r="890258"/>
    <row r="890259"/>
    <row r="890260"/>
    <row r="890261"/>
    <row r="890262"/>
    <row r="890263"/>
    <row r="890264"/>
    <row r="890265"/>
    <row r="890266"/>
    <row r="890267"/>
    <row r="890268"/>
    <row r="890269"/>
    <row r="890270"/>
    <row r="890271"/>
    <row r="890272"/>
    <row r="890273"/>
    <row r="890274"/>
    <row r="890275"/>
    <row r="890276"/>
    <row r="890277"/>
    <row r="890278"/>
    <row r="890279"/>
    <row r="890280"/>
    <row r="890281"/>
    <row r="890282"/>
    <row r="890283"/>
    <row r="890284"/>
    <row r="890285"/>
    <row r="890286"/>
    <row r="890287"/>
    <row r="890288"/>
    <row r="890289"/>
    <row r="890290"/>
    <row r="890291"/>
    <row r="890292"/>
    <row r="890293"/>
    <row r="890294"/>
    <row r="890295"/>
    <row r="890296"/>
    <row r="890297"/>
    <row r="890298"/>
    <row r="890299"/>
    <row r="890300"/>
    <row r="890301"/>
    <row r="890302"/>
    <row r="890303"/>
    <row r="890304"/>
    <row r="890305"/>
    <row r="890306"/>
    <row r="890307"/>
    <row r="890308"/>
    <row r="890309"/>
    <row r="890310"/>
    <row r="890311"/>
    <row r="890312"/>
    <row r="890313"/>
    <row r="890314"/>
    <row r="890315"/>
    <row r="890316"/>
    <row r="890317"/>
    <row r="890318"/>
    <row r="890319"/>
    <row r="890320"/>
    <row r="890321"/>
    <row r="890322"/>
    <row r="890323"/>
    <row r="890324"/>
    <row r="890325"/>
    <row r="890326"/>
    <row r="890327"/>
    <row r="890328"/>
    <row r="890329"/>
    <row r="890330"/>
    <row r="890331"/>
    <row r="890332"/>
    <row r="890333"/>
    <row r="890334"/>
    <row r="890335"/>
    <row r="890336"/>
    <row r="890337"/>
    <row r="890338"/>
    <row r="890339"/>
    <row r="890340"/>
    <row r="890341"/>
    <row r="890342"/>
    <row r="890343"/>
    <row r="890344"/>
    <row r="890345"/>
    <row r="890346"/>
    <row r="890347"/>
    <row r="890348"/>
    <row r="890349"/>
    <row r="890350"/>
    <row r="890351"/>
    <row r="890352"/>
    <row r="890353"/>
    <row r="890354"/>
    <row r="890355"/>
    <row r="890356"/>
    <row r="890357"/>
    <row r="890358"/>
    <row r="890359"/>
    <row r="890360"/>
    <row r="890361"/>
    <row r="890362"/>
    <row r="890363"/>
    <row r="890364"/>
    <row r="890365"/>
    <row r="890366"/>
    <row r="890367"/>
    <row r="890368"/>
    <row r="890369"/>
    <row r="890370"/>
    <row r="890371"/>
    <row r="890372"/>
    <row r="890373"/>
    <row r="890374"/>
    <row r="890375"/>
    <row r="890376"/>
    <row r="890377"/>
    <row r="890378"/>
    <row r="890379"/>
    <row r="890380"/>
    <row r="890381"/>
    <row r="890382"/>
    <row r="890383"/>
    <row r="890384"/>
    <row r="890385"/>
    <row r="890386"/>
    <row r="890387"/>
    <row r="890388"/>
    <row r="890389"/>
    <row r="890390"/>
    <row r="890391"/>
    <row r="890392"/>
    <row r="890393"/>
    <row r="890394"/>
    <row r="890395"/>
    <row r="890396"/>
    <row r="890397"/>
    <row r="890398"/>
    <row r="890399"/>
    <row r="890400"/>
    <row r="890401"/>
    <row r="890402"/>
    <row r="890403"/>
    <row r="890404"/>
    <row r="890405"/>
    <row r="890406"/>
    <row r="890407"/>
    <row r="890408"/>
    <row r="890409"/>
    <row r="890410"/>
    <row r="890411"/>
    <row r="890412"/>
    <row r="890413"/>
    <row r="890414"/>
    <row r="890415"/>
    <row r="890416"/>
    <row r="890417"/>
    <row r="890418"/>
    <row r="890419"/>
    <row r="890420"/>
    <row r="890421"/>
    <row r="890422"/>
    <row r="890423"/>
    <row r="890424"/>
    <row r="890425"/>
    <row r="890426"/>
    <row r="890427"/>
    <row r="890428"/>
    <row r="890429"/>
    <row r="890430"/>
    <row r="890431"/>
    <row r="890432"/>
    <row r="890433"/>
    <row r="890434"/>
    <row r="890435"/>
    <row r="890436"/>
    <row r="890437"/>
    <row r="890438"/>
    <row r="890439"/>
    <row r="890440"/>
    <row r="890441"/>
    <row r="890442"/>
    <row r="890443"/>
    <row r="890444"/>
    <row r="890445"/>
    <row r="890446"/>
    <row r="890447"/>
    <row r="890448"/>
    <row r="890449"/>
    <row r="890450"/>
    <row r="890451"/>
    <row r="890452"/>
    <row r="890453"/>
    <row r="890454"/>
    <row r="890455"/>
    <row r="890456"/>
    <row r="890457"/>
    <row r="890458"/>
    <row r="890459"/>
    <row r="890460"/>
    <row r="890461"/>
    <row r="890462"/>
    <row r="890463"/>
    <row r="890464"/>
    <row r="890465"/>
    <row r="890466"/>
    <row r="890467"/>
    <row r="890468"/>
    <row r="890469"/>
    <row r="890470"/>
    <row r="890471"/>
    <row r="890472"/>
    <row r="890473"/>
    <row r="890474"/>
    <row r="890475"/>
    <row r="890476"/>
    <row r="890477"/>
    <row r="890478"/>
    <row r="890479"/>
    <row r="890480"/>
    <row r="890481"/>
    <row r="890482"/>
    <row r="890483"/>
    <row r="890484"/>
    <row r="890485"/>
    <row r="890486"/>
    <row r="890487"/>
    <row r="890488"/>
    <row r="890489"/>
    <row r="890490"/>
    <row r="890491"/>
    <row r="890492"/>
    <row r="890493"/>
    <row r="890494"/>
    <row r="890495"/>
    <row r="890496"/>
    <row r="890497"/>
    <row r="890498"/>
    <row r="890499"/>
    <row r="890500"/>
    <row r="890501"/>
    <row r="890502"/>
    <row r="890503"/>
    <row r="890504"/>
    <row r="890505"/>
    <row r="890506"/>
    <row r="890507"/>
    <row r="890508"/>
    <row r="890509"/>
    <row r="890510"/>
    <row r="890511"/>
    <row r="890512"/>
    <row r="890513"/>
    <row r="890514"/>
    <row r="890515"/>
    <row r="890516"/>
    <row r="890517"/>
    <row r="890518"/>
    <row r="890519"/>
    <row r="890520"/>
    <row r="890521"/>
    <row r="890522"/>
    <row r="890523"/>
    <row r="890524"/>
    <row r="890525"/>
    <row r="890526"/>
    <row r="890527"/>
    <row r="890528"/>
    <row r="890529"/>
    <row r="890530"/>
    <row r="890531"/>
    <row r="890532"/>
    <row r="890533"/>
    <row r="890534"/>
    <row r="890535"/>
    <row r="890536"/>
    <row r="890537"/>
    <row r="890538"/>
    <row r="890539"/>
    <row r="890540"/>
    <row r="890541"/>
    <row r="890542"/>
    <row r="890543"/>
    <row r="890544"/>
    <row r="890545"/>
    <row r="890546"/>
    <row r="890547"/>
    <row r="890548"/>
    <row r="890549"/>
    <row r="890550"/>
    <row r="890551"/>
    <row r="890552"/>
    <row r="890553"/>
    <row r="890554"/>
    <row r="890555"/>
    <row r="890556"/>
    <row r="890557"/>
    <row r="890558"/>
    <row r="890559"/>
    <row r="890560"/>
    <row r="890561"/>
    <row r="890562"/>
    <row r="890563"/>
    <row r="890564"/>
    <row r="890565"/>
    <row r="890566"/>
    <row r="890567"/>
    <row r="890568"/>
    <row r="890569"/>
    <row r="890570"/>
    <row r="890571"/>
    <row r="890572"/>
    <row r="890573"/>
    <row r="890574"/>
    <row r="890575"/>
    <row r="890576"/>
    <row r="890577"/>
    <row r="890578"/>
    <row r="890579"/>
    <row r="890580"/>
    <row r="890581"/>
    <row r="890582"/>
    <row r="890583"/>
    <row r="890584"/>
    <row r="890585"/>
    <row r="890586"/>
    <row r="890587"/>
    <row r="890588"/>
    <row r="890589"/>
    <row r="890590"/>
    <row r="890591"/>
    <row r="890592"/>
    <row r="890593"/>
    <row r="890594"/>
    <row r="890595"/>
    <row r="890596"/>
    <row r="890597"/>
    <row r="890598"/>
    <row r="890599"/>
    <row r="890600"/>
    <row r="890601"/>
    <row r="890602"/>
    <row r="890603"/>
    <row r="890604"/>
    <row r="890605"/>
    <row r="890606"/>
    <row r="890607"/>
    <row r="890608"/>
    <row r="890609"/>
    <row r="890610"/>
    <row r="890611"/>
    <row r="890612"/>
    <row r="890613"/>
    <row r="890614"/>
    <row r="890615"/>
    <row r="890616"/>
    <row r="890617"/>
    <row r="890618"/>
    <row r="890619"/>
    <row r="890620"/>
    <row r="890621"/>
    <row r="890622"/>
    <row r="890623"/>
    <row r="890624"/>
    <row r="890625"/>
    <row r="890626"/>
    <row r="890627"/>
    <row r="890628"/>
    <row r="890629"/>
    <row r="890630"/>
    <row r="890631"/>
    <row r="890632"/>
    <row r="890633"/>
    <row r="890634"/>
    <row r="890635"/>
    <row r="890636"/>
    <row r="890637"/>
    <row r="890638"/>
    <row r="890639"/>
    <row r="890640"/>
    <row r="890641"/>
    <row r="890642"/>
    <row r="890643"/>
    <row r="890644"/>
    <row r="890645"/>
    <row r="890646"/>
    <row r="890647"/>
    <row r="890648"/>
    <row r="890649"/>
    <row r="890650"/>
    <row r="890651"/>
    <row r="890652"/>
    <row r="890653"/>
    <row r="890654"/>
    <row r="890655"/>
    <row r="890656"/>
    <row r="890657"/>
    <row r="890658"/>
    <row r="890659"/>
    <row r="890660"/>
    <row r="890661"/>
    <row r="890662"/>
    <row r="890663"/>
    <row r="890664"/>
    <row r="890665"/>
    <row r="890666"/>
    <row r="890667"/>
    <row r="890668"/>
    <row r="890669"/>
    <row r="890670"/>
    <row r="890671"/>
    <row r="890672"/>
    <row r="890673"/>
    <row r="890674"/>
    <row r="890675"/>
    <row r="890676"/>
    <row r="890677"/>
    <row r="890678"/>
    <row r="890679"/>
    <row r="890680"/>
    <row r="890681"/>
    <row r="890682"/>
    <row r="890683"/>
    <row r="890684"/>
    <row r="890685"/>
    <row r="890686"/>
    <row r="890687"/>
    <row r="890688"/>
    <row r="890689"/>
    <row r="890690"/>
    <row r="890691"/>
    <row r="890692"/>
    <row r="890693"/>
    <row r="890694"/>
    <row r="890695"/>
    <row r="890696"/>
    <row r="890697"/>
    <row r="890698"/>
    <row r="890699"/>
    <row r="890700"/>
    <row r="890701"/>
    <row r="890702"/>
    <row r="890703"/>
    <row r="890704"/>
    <row r="890705"/>
    <row r="890706"/>
    <row r="890707"/>
    <row r="890708"/>
    <row r="890709"/>
    <row r="890710"/>
    <row r="890711"/>
    <row r="890712"/>
    <row r="890713"/>
    <row r="890714"/>
    <row r="890715"/>
    <row r="890716"/>
    <row r="890717"/>
    <row r="890718"/>
    <row r="890719"/>
    <row r="890720"/>
    <row r="890721"/>
    <row r="890722"/>
    <row r="890723"/>
    <row r="890724"/>
    <row r="890725"/>
    <row r="890726"/>
    <row r="890727"/>
    <row r="890728"/>
    <row r="890729"/>
    <row r="890730"/>
    <row r="890731"/>
    <row r="890732"/>
    <row r="890733"/>
    <row r="890734"/>
    <row r="890735"/>
    <row r="890736"/>
    <row r="890737"/>
    <row r="890738"/>
    <row r="890739"/>
    <row r="890740"/>
    <row r="890741"/>
    <row r="890742"/>
    <row r="890743"/>
    <row r="890744"/>
    <row r="890745"/>
    <row r="890746"/>
    <row r="890747"/>
    <row r="890748"/>
    <row r="890749"/>
    <row r="890750"/>
    <row r="890751"/>
    <row r="890752"/>
    <row r="890753"/>
    <row r="890754"/>
    <row r="890755"/>
    <row r="890756"/>
    <row r="890757"/>
    <row r="890758"/>
    <row r="890759"/>
    <row r="890760"/>
    <row r="890761"/>
    <row r="890762"/>
    <row r="890763"/>
    <row r="890764"/>
    <row r="890765"/>
    <row r="890766"/>
    <row r="890767"/>
    <row r="890768"/>
    <row r="890769"/>
    <row r="890770"/>
    <row r="890771"/>
    <row r="890772"/>
    <row r="890773"/>
    <row r="890774"/>
    <row r="890775"/>
    <row r="890776"/>
    <row r="890777"/>
    <row r="890778"/>
    <row r="890779"/>
    <row r="890780"/>
    <row r="890781"/>
    <row r="890782"/>
    <row r="890783"/>
    <row r="890784"/>
    <row r="890785"/>
    <row r="890786"/>
    <row r="890787"/>
    <row r="890788"/>
    <row r="890789"/>
    <row r="890790"/>
    <row r="890791"/>
    <row r="890792"/>
    <row r="890793"/>
    <row r="890794"/>
    <row r="890795"/>
    <row r="890796"/>
    <row r="890797"/>
    <row r="890798"/>
    <row r="890799"/>
    <row r="890800"/>
    <row r="890801"/>
    <row r="890802"/>
    <row r="890803"/>
    <row r="890804"/>
    <row r="890805"/>
    <row r="890806"/>
    <row r="890807"/>
    <row r="890808"/>
    <row r="890809"/>
    <row r="890810"/>
    <row r="890811"/>
    <row r="890812"/>
    <row r="890813"/>
    <row r="890814"/>
    <row r="890815"/>
    <row r="890816"/>
    <row r="890817"/>
    <row r="890818"/>
    <row r="890819"/>
    <row r="890820"/>
    <row r="890821"/>
    <row r="890822"/>
    <row r="890823"/>
    <row r="890824"/>
    <row r="890825"/>
    <row r="890826"/>
    <row r="890827"/>
    <row r="890828"/>
    <row r="890829"/>
    <row r="890830"/>
    <row r="890831"/>
    <row r="890832"/>
    <row r="890833"/>
    <row r="890834"/>
    <row r="890835"/>
    <row r="890836"/>
    <row r="890837"/>
    <row r="890838"/>
    <row r="890839"/>
    <row r="890840"/>
    <row r="890841"/>
    <row r="890842"/>
    <row r="890843"/>
    <row r="890844"/>
    <row r="890845"/>
    <row r="890846"/>
    <row r="890847"/>
    <row r="890848"/>
    <row r="890849"/>
    <row r="890850"/>
    <row r="890851"/>
    <row r="890852"/>
    <row r="890853"/>
    <row r="890854"/>
    <row r="890855"/>
    <row r="890856"/>
    <row r="890857"/>
    <row r="890858"/>
    <row r="890859"/>
    <row r="890860"/>
    <row r="890861"/>
    <row r="890862"/>
    <row r="890863"/>
    <row r="890864"/>
    <row r="890865"/>
    <row r="890866"/>
    <row r="890867"/>
    <row r="890868"/>
    <row r="890869"/>
    <row r="890870"/>
    <row r="890871"/>
    <row r="890872"/>
    <row r="890873"/>
    <row r="890874"/>
    <row r="890875"/>
    <row r="890876"/>
    <row r="890877"/>
    <row r="890878"/>
    <row r="890879"/>
    <row r="890880"/>
    <row r="890881"/>
    <row r="890882"/>
    <row r="890883"/>
    <row r="890884"/>
    <row r="890885"/>
    <row r="890886"/>
    <row r="890887"/>
    <row r="890888"/>
    <row r="890889"/>
    <row r="890890"/>
    <row r="890891"/>
    <row r="890892"/>
    <row r="890893"/>
    <row r="890894"/>
    <row r="890895"/>
    <row r="890896"/>
    <row r="890897"/>
    <row r="890898"/>
    <row r="890899"/>
    <row r="890900"/>
    <row r="890901"/>
    <row r="890902"/>
    <row r="890903"/>
    <row r="890904"/>
    <row r="890905"/>
    <row r="890906"/>
    <row r="890907"/>
    <row r="890908"/>
    <row r="890909"/>
    <row r="890910"/>
    <row r="890911"/>
    <row r="890912"/>
    <row r="890913"/>
    <row r="890914"/>
    <row r="890915"/>
    <row r="890916"/>
    <row r="890917"/>
    <row r="890918"/>
    <row r="890919"/>
    <row r="890920"/>
    <row r="890921"/>
    <row r="890922"/>
    <row r="890923"/>
    <row r="890924"/>
    <row r="890925"/>
    <row r="890926"/>
    <row r="890927"/>
    <row r="890928"/>
    <row r="890929"/>
    <row r="890930"/>
    <row r="890931"/>
    <row r="890932"/>
    <row r="890933"/>
    <row r="890934"/>
    <row r="890935"/>
    <row r="890936"/>
    <row r="890937"/>
    <row r="890938"/>
    <row r="890939"/>
    <row r="890940"/>
    <row r="890941"/>
    <row r="890942"/>
    <row r="890943"/>
    <row r="890944"/>
    <row r="890945"/>
    <row r="890946"/>
    <row r="890947"/>
    <row r="890948"/>
    <row r="890949"/>
    <row r="890950"/>
    <row r="890951"/>
    <row r="890952"/>
    <row r="890953"/>
    <row r="890954"/>
    <row r="890955"/>
    <row r="890956"/>
    <row r="890957"/>
    <row r="890958"/>
    <row r="890959"/>
    <row r="890960"/>
    <row r="890961"/>
    <row r="890962"/>
    <row r="890963"/>
    <row r="890964"/>
    <row r="890965"/>
    <row r="890966"/>
    <row r="890967"/>
    <row r="890968"/>
    <row r="890969"/>
    <row r="890970"/>
    <row r="890971"/>
    <row r="890972"/>
    <row r="890973"/>
    <row r="890974"/>
    <row r="890975"/>
    <row r="890976"/>
    <row r="890977"/>
    <row r="890978"/>
    <row r="890979"/>
    <row r="890980"/>
    <row r="890981"/>
    <row r="890982"/>
    <row r="890983"/>
    <row r="890984"/>
    <row r="890985"/>
    <row r="890986"/>
    <row r="890987"/>
    <row r="890988"/>
    <row r="890989"/>
    <row r="890990"/>
    <row r="890991"/>
    <row r="890992"/>
    <row r="890993"/>
    <row r="890994"/>
    <row r="890995"/>
    <row r="890996"/>
    <row r="890997"/>
    <row r="890998"/>
    <row r="890999"/>
    <row r="891000"/>
    <row r="891001"/>
    <row r="891002"/>
    <row r="891003"/>
    <row r="891004"/>
    <row r="891005"/>
    <row r="891006"/>
    <row r="891007"/>
    <row r="891008"/>
    <row r="891009"/>
    <row r="891010"/>
    <row r="891011"/>
    <row r="891012"/>
    <row r="891013"/>
    <row r="891014"/>
    <row r="891015"/>
    <row r="891016"/>
    <row r="891017"/>
    <row r="891018"/>
    <row r="891019"/>
    <row r="891020"/>
    <row r="891021"/>
    <row r="891022"/>
    <row r="891023"/>
    <row r="891024"/>
    <row r="891025"/>
    <row r="891026"/>
    <row r="891027"/>
    <row r="891028"/>
    <row r="891029"/>
    <row r="891030"/>
    <row r="891031"/>
    <row r="891032"/>
    <row r="891033"/>
    <row r="891034"/>
    <row r="891035"/>
    <row r="891036"/>
    <row r="891037"/>
    <row r="891038"/>
    <row r="891039"/>
    <row r="891040"/>
    <row r="891041"/>
    <row r="891042"/>
    <row r="891043"/>
    <row r="891044"/>
    <row r="891045"/>
    <row r="891046"/>
    <row r="891047"/>
    <row r="891048"/>
    <row r="891049"/>
    <row r="891050"/>
    <row r="891051"/>
    <row r="891052"/>
    <row r="891053"/>
    <row r="891054"/>
    <row r="891055"/>
    <row r="891056"/>
    <row r="891057"/>
    <row r="891058"/>
    <row r="891059"/>
    <row r="891060"/>
    <row r="891061"/>
    <row r="891062"/>
    <row r="891063"/>
    <row r="891064"/>
    <row r="891065"/>
    <row r="891066"/>
    <row r="891067"/>
    <row r="891068"/>
    <row r="891069"/>
    <row r="891070"/>
    <row r="891071"/>
    <row r="891072"/>
    <row r="891073"/>
    <row r="891074"/>
    <row r="891075"/>
    <row r="891076"/>
    <row r="891077"/>
    <row r="891078"/>
    <row r="891079"/>
    <row r="891080"/>
    <row r="891081"/>
    <row r="891082"/>
    <row r="891083"/>
    <row r="891084"/>
    <row r="891085"/>
    <row r="891086"/>
    <row r="891087"/>
    <row r="891088"/>
    <row r="891089"/>
    <row r="891090"/>
    <row r="891091"/>
    <row r="891092"/>
    <row r="891093"/>
    <row r="891094"/>
    <row r="891095"/>
    <row r="891096"/>
    <row r="891097"/>
    <row r="891098"/>
    <row r="891099"/>
    <row r="891100"/>
    <row r="891101"/>
    <row r="891102"/>
    <row r="891103"/>
    <row r="891104"/>
    <row r="891105"/>
    <row r="891106"/>
    <row r="891107"/>
    <row r="891108"/>
    <row r="891109"/>
    <row r="891110"/>
    <row r="891111"/>
    <row r="891112"/>
    <row r="891113"/>
    <row r="891114"/>
    <row r="891115"/>
    <row r="891116"/>
    <row r="891117"/>
    <row r="891118"/>
    <row r="891119"/>
    <row r="891120"/>
    <row r="891121"/>
    <row r="891122"/>
    <row r="891123"/>
    <row r="891124"/>
    <row r="891125"/>
    <row r="891126"/>
    <row r="891127"/>
    <row r="891128"/>
    <row r="891129"/>
    <row r="891130"/>
    <row r="891131"/>
    <row r="891132"/>
    <row r="891133"/>
    <row r="891134"/>
    <row r="891135"/>
    <row r="891136"/>
    <row r="891137"/>
    <row r="891138"/>
    <row r="891139"/>
    <row r="891140"/>
    <row r="891141"/>
    <row r="891142"/>
    <row r="891143"/>
    <row r="891144"/>
    <row r="891145"/>
    <row r="891146"/>
    <row r="891147"/>
    <row r="891148"/>
    <row r="891149"/>
    <row r="891150"/>
    <row r="891151"/>
    <row r="891152"/>
    <row r="891153"/>
    <row r="891154"/>
    <row r="891155"/>
    <row r="891156"/>
    <row r="891157"/>
    <row r="891158"/>
    <row r="891159"/>
    <row r="891160"/>
    <row r="891161"/>
    <row r="891162"/>
    <row r="891163"/>
    <row r="891164"/>
    <row r="891165"/>
    <row r="891166"/>
    <row r="891167"/>
    <row r="891168"/>
    <row r="891169"/>
    <row r="891170"/>
    <row r="891171"/>
    <row r="891172"/>
    <row r="891173"/>
    <row r="891174"/>
    <row r="891175"/>
    <row r="891176"/>
    <row r="891177"/>
    <row r="891178"/>
    <row r="891179"/>
    <row r="891180"/>
    <row r="891181"/>
    <row r="891182"/>
    <row r="891183"/>
    <row r="891184"/>
    <row r="891185"/>
    <row r="891186"/>
    <row r="891187"/>
    <row r="891188"/>
    <row r="891189"/>
    <row r="891190"/>
    <row r="891191"/>
    <row r="891192"/>
    <row r="891193"/>
    <row r="891194"/>
    <row r="891195"/>
    <row r="891196"/>
    <row r="891197"/>
    <row r="891198"/>
    <row r="891199"/>
    <row r="891200"/>
    <row r="891201"/>
    <row r="891202"/>
    <row r="891203"/>
    <row r="891204"/>
    <row r="891205"/>
    <row r="891206"/>
    <row r="891207"/>
    <row r="891208"/>
    <row r="891209"/>
    <row r="891210"/>
    <row r="891211"/>
    <row r="891212"/>
    <row r="891213"/>
    <row r="891214"/>
    <row r="891215"/>
    <row r="891216"/>
    <row r="891217"/>
    <row r="891218"/>
    <row r="891219"/>
    <row r="891220"/>
    <row r="891221"/>
    <row r="891222"/>
    <row r="891223"/>
    <row r="891224"/>
    <row r="891225"/>
    <row r="891226"/>
    <row r="891227"/>
    <row r="891228"/>
    <row r="891229"/>
    <row r="891230"/>
    <row r="891231"/>
    <row r="891232"/>
    <row r="891233"/>
    <row r="891234"/>
    <row r="891235"/>
    <row r="891236"/>
    <row r="891237"/>
    <row r="891238"/>
    <row r="891239"/>
    <row r="891240"/>
    <row r="891241"/>
    <row r="891242"/>
    <row r="891243"/>
    <row r="891244"/>
    <row r="891245"/>
    <row r="891246"/>
    <row r="891247"/>
    <row r="891248"/>
    <row r="891249"/>
    <row r="891250"/>
    <row r="891251"/>
    <row r="891252"/>
    <row r="891253"/>
    <row r="891254"/>
    <row r="891255"/>
    <row r="891256"/>
    <row r="891257"/>
    <row r="891258"/>
    <row r="891259"/>
    <row r="891260"/>
    <row r="891261"/>
    <row r="891262"/>
    <row r="891263"/>
    <row r="891264"/>
    <row r="891265"/>
    <row r="891266"/>
    <row r="891267"/>
    <row r="891268"/>
    <row r="891269"/>
    <row r="891270"/>
    <row r="891271"/>
    <row r="891272"/>
    <row r="891273"/>
    <row r="891274"/>
    <row r="891275"/>
    <row r="891276"/>
    <row r="891277"/>
    <row r="891278"/>
    <row r="891279"/>
    <row r="891280"/>
    <row r="891281"/>
    <row r="891282"/>
    <row r="891283"/>
    <row r="891284"/>
    <row r="891285"/>
    <row r="891286"/>
    <row r="891287"/>
    <row r="891288"/>
    <row r="891289"/>
    <row r="891290"/>
    <row r="891291"/>
    <row r="891292"/>
    <row r="891293"/>
    <row r="891294"/>
    <row r="891295"/>
    <row r="891296"/>
    <row r="891297"/>
    <row r="891298"/>
    <row r="891299"/>
    <row r="891300"/>
    <row r="891301"/>
    <row r="891302"/>
    <row r="891303"/>
    <row r="891304"/>
    <row r="891305"/>
    <row r="891306"/>
    <row r="891307"/>
    <row r="891308"/>
    <row r="891309"/>
    <row r="891310"/>
    <row r="891311"/>
    <row r="891312"/>
    <row r="891313"/>
    <row r="891314"/>
    <row r="891315"/>
    <row r="891316"/>
    <row r="891317"/>
    <row r="891318"/>
    <row r="891319"/>
    <row r="891320"/>
    <row r="891321"/>
    <row r="891322"/>
    <row r="891323"/>
    <row r="891324"/>
    <row r="891325"/>
    <row r="891326"/>
    <row r="891327"/>
    <row r="891328"/>
    <row r="891329"/>
    <row r="891330"/>
    <row r="891331"/>
    <row r="891332"/>
    <row r="891333"/>
    <row r="891334"/>
    <row r="891335"/>
    <row r="891336"/>
    <row r="891337"/>
    <row r="891338"/>
    <row r="891339"/>
    <row r="891340"/>
    <row r="891341"/>
    <row r="891342"/>
    <row r="891343"/>
    <row r="891344"/>
    <row r="891345"/>
    <row r="891346"/>
    <row r="891347"/>
    <row r="891348"/>
    <row r="891349"/>
    <row r="891350"/>
    <row r="891351"/>
    <row r="891352"/>
    <row r="891353"/>
    <row r="891354"/>
    <row r="891355"/>
    <row r="891356"/>
    <row r="891357"/>
    <row r="891358"/>
    <row r="891359"/>
    <row r="891360"/>
    <row r="891361"/>
    <row r="891362"/>
    <row r="891363"/>
    <row r="891364"/>
    <row r="891365"/>
    <row r="891366"/>
    <row r="891367"/>
    <row r="891368"/>
    <row r="891369"/>
    <row r="891370"/>
    <row r="891371"/>
    <row r="891372"/>
    <row r="891373"/>
    <row r="891374"/>
    <row r="891375"/>
    <row r="891376"/>
    <row r="891377"/>
    <row r="891378"/>
    <row r="891379"/>
    <row r="891380"/>
    <row r="891381"/>
    <row r="891382"/>
    <row r="891383"/>
    <row r="891384"/>
    <row r="891385"/>
    <row r="891386"/>
    <row r="891387"/>
    <row r="891388"/>
    <row r="891389"/>
    <row r="891390"/>
    <row r="891391"/>
    <row r="891392"/>
    <row r="891393"/>
    <row r="891394"/>
    <row r="891395"/>
    <row r="891396"/>
    <row r="891397"/>
    <row r="891398"/>
    <row r="891399"/>
    <row r="891400"/>
    <row r="891401"/>
    <row r="891402"/>
    <row r="891403"/>
    <row r="891404"/>
    <row r="891405"/>
    <row r="891406"/>
    <row r="891407"/>
    <row r="891408"/>
    <row r="891409"/>
    <row r="891410"/>
    <row r="891411"/>
    <row r="891412"/>
    <row r="891413"/>
    <row r="891414"/>
    <row r="891415"/>
    <row r="891416"/>
    <row r="891417"/>
    <row r="891418"/>
    <row r="891419"/>
    <row r="891420"/>
    <row r="891421"/>
    <row r="891422"/>
    <row r="891423"/>
    <row r="891424"/>
    <row r="891425"/>
    <row r="891426"/>
    <row r="891427"/>
    <row r="891428"/>
    <row r="891429"/>
    <row r="891430"/>
    <row r="891431"/>
    <row r="891432"/>
    <row r="891433"/>
    <row r="891434"/>
    <row r="891435"/>
    <row r="891436"/>
    <row r="891437"/>
    <row r="891438"/>
    <row r="891439"/>
    <row r="891440"/>
    <row r="891441"/>
    <row r="891442"/>
    <row r="891443"/>
    <row r="891444"/>
    <row r="891445"/>
    <row r="891446"/>
    <row r="891447"/>
    <row r="891448"/>
    <row r="891449"/>
    <row r="891450"/>
    <row r="891451"/>
    <row r="891452"/>
    <row r="891453"/>
    <row r="891454"/>
    <row r="891455"/>
    <row r="891456"/>
    <row r="891457"/>
    <row r="891458"/>
    <row r="891459"/>
    <row r="891460"/>
    <row r="891461"/>
    <row r="891462"/>
    <row r="891463"/>
    <row r="891464"/>
    <row r="891465"/>
    <row r="891466"/>
    <row r="891467"/>
    <row r="891468"/>
    <row r="891469"/>
    <row r="891470"/>
    <row r="891471"/>
    <row r="891472"/>
    <row r="891473"/>
    <row r="891474"/>
    <row r="891475"/>
    <row r="891476"/>
    <row r="891477"/>
    <row r="891478"/>
    <row r="891479"/>
    <row r="891480"/>
    <row r="891481"/>
    <row r="891482"/>
    <row r="891483"/>
    <row r="891484"/>
    <row r="891485"/>
    <row r="891486"/>
    <row r="891487"/>
    <row r="891488"/>
    <row r="891489"/>
    <row r="891490"/>
    <row r="891491"/>
    <row r="891492"/>
    <row r="891493"/>
    <row r="891494"/>
    <row r="891495"/>
    <row r="891496"/>
    <row r="891497"/>
    <row r="891498"/>
    <row r="891499"/>
    <row r="891500"/>
    <row r="891501"/>
    <row r="891502"/>
    <row r="891503"/>
    <row r="891504"/>
    <row r="891505"/>
    <row r="891506"/>
    <row r="891507"/>
    <row r="891508"/>
    <row r="891509"/>
    <row r="891510"/>
    <row r="891511"/>
    <row r="891512"/>
    <row r="891513"/>
    <row r="891514"/>
    <row r="891515"/>
    <row r="891516"/>
    <row r="891517"/>
    <row r="891518"/>
    <row r="891519"/>
    <row r="891520"/>
    <row r="891521"/>
    <row r="891522"/>
    <row r="891523"/>
    <row r="891524"/>
    <row r="891525"/>
    <row r="891526"/>
    <row r="891527"/>
    <row r="891528"/>
    <row r="891529"/>
    <row r="891530"/>
    <row r="891531"/>
    <row r="891532"/>
    <row r="891533"/>
    <row r="891534"/>
    <row r="891535"/>
    <row r="891536"/>
    <row r="891537"/>
    <row r="891538"/>
    <row r="891539"/>
    <row r="891540"/>
    <row r="891541"/>
    <row r="891542"/>
    <row r="891543"/>
    <row r="891544"/>
    <row r="891545"/>
    <row r="891546"/>
    <row r="891547"/>
    <row r="891548"/>
    <row r="891549"/>
    <row r="891550"/>
    <row r="891551"/>
    <row r="891552"/>
    <row r="891553"/>
    <row r="891554"/>
    <row r="891555"/>
    <row r="891556"/>
    <row r="891557"/>
    <row r="891558"/>
    <row r="891559"/>
    <row r="891560"/>
    <row r="891561"/>
    <row r="891562"/>
    <row r="891563"/>
    <row r="891564"/>
    <row r="891565"/>
    <row r="891566"/>
    <row r="891567"/>
    <row r="891568"/>
    <row r="891569"/>
    <row r="891570"/>
    <row r="891571"/>
    <row r="891572"/>
    <row r="891573"/>
    <row r="891574"/>
    <row r="891575"/>
    <row r="891576"/>
    <row r="891577"/>
    <row r="891578"/>
    <row r="891579"/>
    <row r="891580"/>
    <row r="891581"/>
    <row r="891582"/>
    <row r="891583"/>
    <row r="891584"/>
    <row r="891585"/>
    <row r="891586"/>
    <row r="891587"/>
    <row r="891588"/>
    <row r="891589"/>
    <row r="891590"/>
    <row r="891591"/>
    <row r="891592"/>
    <row r="891593"/>
    <row r="891594"/>
    <row r="891595"/>
    <row r="891596"/>
    <row r="891597"/>
    <row r="891598"/>
    <row r="891599"/>
    <row r="891600"/>
    <row r="891601"/>
    <row r="891602"/>
    <row r="891603"/>
    <row r="891604"/>
    <row r="891605"/>
    <row r="891606"/>
    <row r="891607"/>
    <row r="891608"/>
    <row r="891609"/>
    <row r="891610"/>
    <row r="891611"/>
    <row r="891612"/>
    <row r="891613"/>
    <row r="891614"/>
    <row r="891615"/>
    <row r="891616"/>
    <row r="891617"/>
    <row r="891618"/>
    <row r="891619"/>
    <row r="891620"/>
    <row r="891621"/>
    <row r="891622"/>
    <row r="891623"/>
    <row r="891624"/>
    <row r="891625"/>
    <row r="891626"/>
    <row r="891627"/>
    <row r="891628"/>
    <row r="891629"/>
    <row r="891630"/>
    <row r="891631"/>
    <row r="891632"/>
    <row r="891633"/>
    <row r="891634"/>
    <row r="891635"/>
    <row r="891636"/>
    <row r="891637"/>
    <row r="891638"/>
    <row r="891639"/>
    <row r="891640"/>
    <row r="891641"/>
    <row r="891642"/>
    <row r="891643"/>
    <row r="891644"/>
    <row r="891645"/>
    <row r="891646"/>
    <row r="891647"/>
    <row r="891648"/>
    <row r="891649"/>
    <row r="891650"/>
    <row r="891651"/>
    <row r="891652"/>
    <row r="891653"/>
    <row r="891654"/>
    <row r="891655"/>
    <row r="891656"/>
    <row r="891657"/>
    <row r="891658"/>
    <row r="891659"/>
    <row r="891660"/>
    <row r="891661"/>
    <row r="891662"/>
    <row r="891663"/>
    <row r="891664"/>
    <row r="891665"/>
    <row r="891666"/>
    <row r="891667"/>
    <row r="891668"/>
    <row r="891669"/>
    <row r="891670"/>
    <row r="891671"/>
    <row r="891672"/>
    <row r="891673"/>
    <row r="891674"/>
    <row r="891675"/>
    <row r="891676"/>
    <row r="891677"/>
    <row r="891678"/>
    <row r="891679"/>
    <row r="891680"/>
    <row r="891681"/>
    <row r="891682"/>
    <row r="891683"/>
    <row r="891684"/>
    <row r="891685"/>
    <row r="891686"/>
    <row r="891687"/>
    <row r="891688"/>
    <row r="891689"/>
    <row r="891690"/>
    <row r="891691"/>
    <row r="891692"/>
    <row r="891693"/>
    <row r="891694"/>
    <row r="891695"/>
    <row r="891696"/>
    <row r="891697"/>
    <row r="891698"/>
    <row r="891699"/>
    <row r="891700"/>
    <row r="891701"/>
    <row r="891702"/>
    <row r="891703"/>
    <row r="891704"/>
    <row r="891705"/>
    <row r="891706"/>
    <row r="891707"/>
    <row r="891708"/>
    <row r="891709"/>
    <row r="891710"/>
    <row r="891711"/>
    <row r="891712"/>
    <row r="891713"/>
    <row r="891714"/>
    <row r="891715"/>
    <row r="891716"/>
    <row r="891717"/>
    <row r="891718"/>
    <row r="891719"/>
    <row r="891720"/>
    <row r="891721"/>
    <row r="891722"/>
    <row r="891723"/>
    <row r="891724"/>
    <row r="891725"/>
    <row r="891726"/>
    <row r="891727"/>
    <row r="891728"/>
    <row r="891729"/>
    <row r="891730"/>
    <row r="891731"/>
    <row r="891732"/>
    <row r="891733"/>
    <row r="891734"/>
    <row r="891735"/>
    <row r="891736"/>
    <row r="891737"/>
    <row r="891738"/>
    <row r="891739"/>
    <row r="891740"/>
    <row r="891741"/>
    <row r="891742"/>
    <row r="891743"/>
    <row r="891744"/>
    <row r="891745"/>
    <row r="891746"/>
    <row r="891747"/>
    <row r="891748"/>
    <row r="891749"/>
    <row r="891750"/>
    <row r="891751"/>
    <row r="891752"/>
    <row r="891753"/>
    <row r="891754"/>
    <row r="891755"/>
    <row r="891756"/>
    <row r="891757"/>
    <row r="891758"/>
    <row r="891759"/>
    <row r="891760"/>
    <row r="891761"/>
    <row r="891762"/>
    <row r="891763"/>
    <row r="891764"/>
    <row r="891765"/>
    <row r="891766"/>
    <row r="891767"/>
    <row r="891768"/>
    <row r="891769"/>
    <row r="891770"/>
    <row r="891771"/>
    <row r="891772"/>
    <row r="891773"/>
    <row r="891774"/>
    <row r="891775"/>
    <row r="891776"/>
    <row r="891777"/>
    <row r="891778"/>
    <row r="891779"/>
    <row r="891780"/>
    <row r="891781"/>
    <row r="891782"/>
    <row r="891783"/>
    <row r="891784"/>
    <row r="891785"/>
    <row r="891786"/>
    <row r="891787"/>
    <row r="891788"/>
    <row r="891789"/>
    <row r="891790"/>
    <row r="891791"/>
    <row r="891792"/>
    <row r="891793"/>
    <row r="891794"/>
    <row r="891795"/>
    <row r="891796"/>
    <row r="891797"/>
    <row r="891798"/>
    <row r="891799"/>
    <row r="891800"/>
    <row r="891801"/>
    <row r="891802"/>
    <row r="891803"/>
    <row r="891804"/>
    <row r="891805"/>
    <row r="891806"/>
    <row r="891807"/>
    <row r="891808"/>
    <row r="891809"/>
    <row r="891810"/>
    <row r="891811"/>
    <row r="891812"/>
    <row r="891813"/>
    <row r="891814"/>
    <row r="891815"/>
    <row r="891816"/>
    <row r="891817"/>
    <row r="891818"/>
    <row r="891819"/>
    <row r="891820"/>
    <row r="891821"/>
    <row r="891822"/>
    <row r="891823"/>
    <row r="891824"/>
    <row r="891825"/>
    <row r="891826"/>
    <row r="891827"/>
    <row r="891828"/>
    <row r="891829"/>
    <row r="891830"/>
    <row r="891831"/>
    <row r="891832"/>
    <row r="891833"/>
    <row r="891834"/>
    <row r="891835"/>
    <row r="891836"/>
    <row r="891837"/>
    <row r="891838"/>
    <row r="891839"/>
    <row r="891840"/>
    <row r="891841"/>
    <row r="891842"/>
    <row r="891843"/>
    <row r="891844"/>
    <row r="891845"/>
    <row r="891846"/>
    <row r="891847"/>
    <row r="891848"/>
    <row r="891849"/>
    <row r="891850"/>
    <row r="891851"/>
    <row r="891852"/>
    <row r="891853"/>
    <row r="891854"/>
    <row r="891855"/>
    <row r="891856"/>
    <row r="891857"/>
    <row r="891858"/>
    <row r="891859"/>
    <row r="891860"/>
    <row r="891861"/>
    <row r="891862"/>
    <row r="891863"/>
    <row r="891864"/>
    <row r="891865"/>
    <row r="891866"/>
    <row r="891867"/>
    <row r="891868"/>
    <row r="891869"/>
    <row r="891870"/>
    <row r="891871"/>
    <row r="891872"/>
    <row r="891873"/>
    <row r="891874"/>
    <row r="891875"/>
    <row r="891876"/>
    <row r="891877"/>
    <row r="891878"/>
    <row r="891879"/>
    <row r="891880"/>
    <row r="891881"/>
    <row r="891882"/>
    <row r="891883"/>
    <row r="891884"/>
    <row r="891885"/>
    <row r="891886"/>
    <row r="891887"/>
    <row r="891888"/>
    <row r="891889"/>
    <row r="891890"/>
    <row r="891891"/>
    <row r="891892"/>
    <row r="891893"/>
    <row r="891894"/>
    <row r="891895"/>
    <row r="891896"/>
    <row r="891897"/>
    <row r="891898"/>
    <row r="891899"/>
    <row r="891900"/>
    <row r="891901"/>
    <row r="891902"/>
    <row r="891903"/>
    <row r="891904"/>
    <row r="891905"/>
    <row r="891906"/>
    <row r="891907"/>
    <row r="891908"/>
    <row r="891909"/>
    <row r="891910"/>
    <row r="891911"/>
    <row r="891912"/>
    <row r="891913"/>
    <row r="891914"/>
    <row r="891915"/>
    <row r="891916"/>
    <row r="891917"/>
    <row r="891918"/>
    <row r="891919"/>
    <row r="891920"/>
    <row r="891921"/>
    <row r="891922"/>
    <row r="891923"/>
    <row r="891924"/>
    <row r="891925"/>
    <row r="891926"/>
    <row r="891927"/>
    <row r="891928"/>
    <row r="891929"/>
    <row r="891930"/>
    <row r="891931"/>
    <row r="891932"/>
    <row r="891933"/>
    <row r="891934"/>
    <row r="891935"/>
    <row r="891936"/>
    <row r="891937"/>
    <row r="891938"/>
    <row r="891939"/>
    <row r="891940"/>
    <row r="891941"/>
    <row r="891942"/>
    <row r="891943"/>
    <row r="891944"/>
    <row r="891945"/>
    <row r="891946"/>
    <row r="891947"/>
    <row r="891948"/>
    <row r="891949"/>
    <row r="891950"/>
    <row r="891951"/>
    <row r="891952"/>
    <row r="891953"/>
    <row r="891954"/>
    <row r="891955"/>
    <row r="891956"/>
    <row r="891957"/>
    <row r="891958"/>
    <row r="891959"/>
    <row r="891960"/>
    <row r="891961"/>
    <row r="891962"/>
    <row r="891963"/>
    <row r="891964"/>
    <row r="891965"/>
    <row r="891966"/>
    <row r="891967"/>
    <row r="891968"/>
    <row r="891969"/>
    <row r="891970"/>
    <row r="891971"/>
    <row r="891972"/>
    <row r="891973"/>
    <row r="891974"/>
    <row r="891975"/>
    <row r="891976"/>
    <row r="891977"/>
    <row r="891978"/>
    <row r="891979"/>
    <row r="891980"/>
    <row r="891981"/>
    <row r="891982"/>
    <row r="891983"/>
    <row r="891984"/>
    <row r="891985"/>
    <row r="891986"/>
    <row r="891987"/>
    <row r="891988"/>
    <row r="891989"/>
    <row r="891990"/>
    <row r="891991"/>
    <row r="891992"/>
    <row r="891993"/>
    <row r="891994"/>
    <row r="891995"/>
    <row r="891996"/>
    <row r="891997"/>
    <row r="891998"/>
    <row r="891999"/>
    <row r="892000"/>
    <row r="892001"/>
    <row r="892002"/>
    <row r="892003"/>
    <row r="892004"/>
    <row r="892005"/>
    <row r="892006"/>
    <row r="892007"/>
    <row r="892008"/>
    <row r="892009"/>
    <row r="892010"/>
    <row r="892011"/>
    <row r="892012"/>
    <row r="892013"/>
    <row r="892014"/>
    <row r="892015"/>
    <row r="892016"/>
    <row r="892017"/>
    <row r="892018"/>
    <row r="892019"/>
    <row r="892020"/>
    <row r="892021"/>
    <row r="892022"/>
    <row r="892023"/>
    <row r="892024"/>
    <row r="892025"/>
    <row r="892026"/>
    <row r="892027"/>
    <row r="892028"/>
    <row r="892029"/>
    <row r="892030"/>
    <row r="892031"/>
    <row r="892032"/>
    <row r="892033"/>
    <row r="892034"/>
    <row r="892035"/>
    <row r="892036"/>
    <row r="892037"/>
    <row r="892038"/>
    <row r="892039"/>
    <row r="892040"/>
    <row r="892041"/>
    <row r="892042"/>
    <row r="892043"/>
    <row r="892044"/>
    <row r="892045"/>
    <row r="892046"/>
    <row r="892047"/>
    <row r="892048"/>
    <row r="892049"/>
    <row r="892050"/>
    <row r="892051"/>
    <row r="892052"/>
    <row r="892053"/>
    <row r="892054"/>
    <row r="892055"/>
    <row r="892056"/>
    <row r="892057"/>
    <row r="892058"/>
    <row r="892059"/>
    <row r="892060"/>
    <row r="892061"/>
    <row r="892062"/>
    <row r="892063"/>
    <row r="892064"/>
    <row r="892065"/>
    <row r="892066"/>
    <row r="892067"/>
    <row r="892068"/>
    <row r="892069"/>
    <row r="892070"/>
    <row r="892071"/>
    <row r="892072"/>
    <row r="892073"/>
    <row r="892074"/>
    <row r="892075"/>
    <row r="892076"/>
    <row r="892077"/>
    <row r="892078"/>
    <row r="892079"/>
    <row r="892080"/>
    <row r="892081"/>
    <row r="892082"/>
    <row r="892083"/>
    <row r="892084"/>
    <row r="892085"/>
    <row r="892086"/>
    <row r="892087"/>
    <row r="892088"/>
    <row r="892089"/>
    <row r="892090"/>
    <row r="892091"/>
    <row r="892092"/>
    <row r="892093"/>
    <row r="892094"/>
    <row r="892095"/>
    <row r="892096"/>
    <row r="892097"/>
    <row r="892098"/>
    <row r="892099"/>
    <row r="892100"/>
    <row r="892101"/>
    <row r="892102"/>
    <row r="892103"/>
    <row r="892104"/>
    <row r="892105"/>
    <row r="892106"/>
    <row r="892107"/>
    <row r="892108"/>
    <row r="892109"/>
    <row r="892110"/>
    <row r="892111"/>
    <row r="892112"/>
    <row r="892113"/>
    <row r="892114"/>
    <row r="892115"/>
    <row r="892116"/>
    <row r="892117"/>
    <row r="892118"/>
    <row r="892119"/>
    <row r="892120"/>
    <row r="892121"/>
    <row r="892122"/>
    <row r="892123"/>
    <row r="892124"/>
    <row r="892125"/>
    <row r="892126"/>
    <row r="892127"/>
    <row r="892128"/>
    <row r="892129"/>
    <row r="892130"/>
    <row r="892131"/>
    <row r="892132"/>
    <row r="892133"/>
    <row r="892134"/>
    <row r="892135"/>
    <row r="892136"/>
    <row r="892137"/>
    <row r="892138"/>
    <row r="892139"/>
    <row r="892140"/>
    <row r="892141"/>
    <row r="892142"/>
    <row r="892143"/>
    <row r="892144"/>
    <row r="892145"/>
    <row r="892146"/>
    <row r="892147"/>
    <row r="892148"/>
    <row r="892149"/>
    <row r="892150"/>
    <row r="892151"/>
    <row r="892152"/>
    <row r="892153"/>
    <row r="892154"/>
    <row r="892155"/>
    <row r="892156"/>
    <row r="892157"/>
    <row r="892158"/>
    <row r="892159"/>
    <row r="892160"/>
    <row r="892161"/>
    <row r="892162"/>
    <row r="892163"/>
    <row r="892164"/>
    <row r="892165"/>
    <row r="892166"/>
    <row r="892167"/>
    <row r="892168"/>
    <row r="892169"/>
    <row r="892170"/>
    <row r="892171"/>
    <row r="892172"/>
    <row r="892173"/>
    <row r="892174"/>
    <row r="892175"/>
    <row r="892176"/>
    <row r="892177"/>
    <row r="892178"/>
    <row r="892179"/>
    <row r="892180"/>
    <row r="892181"/>
    <row r="892182"/>
    <row r="892183"/>
    <row r="892184"/>
    <row r="892185"/>
    <row r="892186"/>
    <row r="892187"/>
    <row r="892188"/>
    <row r="892189"/>
    <row r="892190"/>
    <row r="892191"/>
    <row r="892192"/>
    <row r="892193"/>
    <row r="892194"/>
    <row r="892195"/>
    <row r="892196"/>
    <row r="892197"/>
    <row r="892198"/>
    <row r="892199"/>
    <row r="892200"/>
    <row r="892201"/>
    <row r="892202"/>
    <row r="892203"/>
    <row r="892204"/>
    <row r="892205"/>
    <row r="892206"/>
    <row r="892207"/>
    <row r="892208"/>
    <row r="892209"/>
    <row r="892210"/>
    <row r="892211"/>
    <row r="892212"/>
    <row r="892213"/>
    <row r="892214"/>
    <row r="892215"/>
    <row r="892216"/>
    <row r="892217"/>
    <row r="892218"/>
    <row r="892219"/>
    <row r="892220"/>
    <row r="892221"/>
    <row r="892222"/>
    <row r="892223"/>
    <row r="892224"/>
    <row r="892225"/>
    <row r="892226"/>
    <row r="892227"/>
    <row r="892228"/>
    <row r="892229"/>
    <row r="892230"/>
    <row r="892231"/>
    <row r="892232"/>
    <row r="892233"/>
    <row r="892234"/>
    <row r="892235"/>
    <row r="892236"/>
    <row r="892237"/>
    <row r="892238"/>
    <row r="892239"/>
    <row r="892240"/>
    <row r="892241"/>
    <row r="892242"/>
    <row r="892243"/>
    <row r="892244"/>
    <row r="892245"/>
    <row r="892246"/>
    <row r="892247"/>
    <row r="892248"/>
    <row r="892249"/>
    <row r="892250"/>
    <row r="892251"/>
    <row r="892252"/>
    <row r="892253"/>
    <row r="892254"/>
    <row r="892255"/>
    <row r="892256"/>
    <row r="892257"/>
    <row r="892258"/>
    <row r="892259"/>
    <row r="892260"/>
    <row r="892261"/>
    <row r="892262"/>
    <row r="892263"/>
    <row r="892264"/>
    <row r="892265"/>
    <row r="892266"/>
    <row r="892267"/>
    <row r="892268"/>
    <row r="892269"/>
    <row r="892270"/>
    <row r="892271"/>
    <row r="892272"/>
    <row r="892273"/>
    <row r="892274"/>
    <row r="892275"/>
    <row r="892276"/>
    <row r="892277"/>
    <row r="892278"/>
    <row r="892279"/>
    <row r="892280"/>
    <row r="892281"/>
    <row r="892282"/>
    <row r="892283"/>
    <row r="892284"/>
    <row r="892285"/>
    <row r="892286"/>
    <row r="892287"/>
    <row r="892288"/>
    <row r="892289"/>
    <row r="892290"/>
    <row r="892291"/>
    <row r="892292"/>
    <row r="892293"/>
    <row r="892294"/>
    <row r="892295"/>
    <row r="892296"/>
    <row r="892297"/>
    <row r="892298"/>
    <row r="892299"/>
    <row r="892300"/>
    <row r="892301"/>
    <row r="892302"/>
    <row r="892303"/>
    <row r="892304"/>
    <row r="892305"/>
    <row r="892306"/>
    <row r="892307"/>
    <row r="892308"/>
    <row r="892309"/>
    <row r="892310"/>
    <row r="892311"/>
    <row r="892312"/>
    <row r="892313"/>
    <row r="892314"/>
    <row r="892315"/>
    <row r="892316"/>
    <row r="892317"/>
    <row r="892318"/>
    <row r="892319"/>
    <row r="892320"/>
    <row r="892321"/>
    <row r="892322"/>
    <row r="892323"/>
    <row r="892324"/>
    <row r="892325"/>
    <row r="892326"/>
    <row r="892327"/>
    <row r="892328"/>
    <row r="892329"/>
    <row r="892330"/>
    <row r="892331"/>
    <row r="892332"/>
    <row r="892333"/>
    <row r="892334"/>
    <row r="892335"/>
    <row r="892336"/>
    <row r="892337"/>
    <row r="892338"/>
    <row r="892339"/>
    <row r="892340"/>
    <row r="892341"/>
    <row r="892342"/>
    <row r="892343"/>
    <row r="892344"/>
    <row r="892345"/>
    <row r="892346"/>
    <row r="892347"/>
    <row r="892348"/>
    <row r="892349"/>
    <row r="892350"/>
    <row r="892351"/>
    <row r="892352"/>
    <row r="892353"/>
    <row r="892354"/>
    <row r="892355"/>
    <row r="892356"/>
    <row r="892357"/>
    <row r="892358"/>
    <row r="892359"/>
    <row r="892360"/>
    <row r="892361"/>
    <row r="892362"/>
    <row r="892363"/>
    <row r="892364"/>
    <row r="892365"/>
    <row r="892366"/>
    <row r="892367"/>
    <row r="892368"/>
    <row r="892369"/>
    <row r="892370"/>
    <row r="892371"/>
    <row r="892372"/>
    <row r="892373"/>
    <row r="892374"/>
    <row r="892375"/>
    <row r="892376"/>
    <row r="892377"/>
    <row r="892378"/>
    <row r="892379"/>
    <row r="892380"/>
    <row r="892381"/>
    <row r="892382"/>
    <row r="892383"/>
    <row r="892384"/>
    <row r="892385"/>
    <row r="892386"/>
    <row r="892387"/>
    <row r="892388"/>
    <row r="892389"/>
    <row r="892390"/>
    <row r="892391"/>
    <row r="892392"/>
    <row r="892393"/>
    <row r="892394"/>
    <row r="892395"/>
    <row r="892396"/>
    <row r="892397"/>
    <row r="892398"/>
    <row r="892399"/>
    <row r="892400"/>
    <row r="892401"/>
    <row r="892402"/>
    <row r="892403"/>
    <row r="892404"/>
    <row r="892405"/>
    <row r="892406"/>
    <row r="892407"/>
    <row r="892408"/>
    <row r="892409"/>
    <row r="892410"/>
    <row r="892411"/>
    <row r="892412"/>
    <row r="892413"/>
    <row r="892414"/>
    <row r="892415"/>
    <row r="892416"/>
    <row r="892417"/>
    <row r="892418"/>
    <row r="892419"/>
    <row r="892420"/>
    <row r="892421"/>
    <row r="892422"/>
    <row r="892423"/>
    <row r="892424"/>
    <row r="892425"/>
    <row r="892426"/>
    <row r="892427"/>
    <row r="892428"/>
    <row r="892429"/>
    <row r="892430"/>
    <row r="892431"/>
    <row r="892432"/>
    <row r="892433"/>
    <row r="892434"/>
    <row r="892435"/>
    <row r="892436"/>
    <row r="892437"/>
    <row r="892438"/>
    <row r="892439"/>
    <row r="892440"/>
    <row r="892441"/>
    <row r="892442"/>
    <row r="892443"/>
    <row r="892444"/>
    <row r="892445"/>
    <row r="892446"/>
    <row r="892447"/>
    <row r="892448"/>
    <row r="892449"/>
    <row r="892450"/>
    <row r="892451"/>
    <row r="892452"/>
    <row r="892453"/>
    <row r="892454"/>
    <row r="892455"/>
    <row r="892456"/>
    <row r="892457"/>
    <row r="892458"/>
    <row r="892459"/>
    <row r="892460"/>
    <row r="892461"/>
    <row r="892462"/>
    <row r="892463"/>
    <row r="892464"/>
    <row r="892465"/>
    <row r="892466"/>
    <row r="892467"/>
    <row r="892468"/>
    <row r="892469"/>
    <row r="892470"/>
    <row r="892471"/>
    <row r="892472"/>
    <row r="892473"/>
    <row r="892474"/>
    <row r="892475"/>
    <row r="892476"/>
    <row r="892477"/>
    <row r="892478"/>
    <row r="892479"/>
    <row r="892480"/>
    <row r="892481"/>
    <row r="892482"/>
    <row r="892483"/>
    <row r="892484"/>
    <row r="892485"/>
    <row r="892486"/>
    <row r="892487"/>
    <row r="892488"/>
    <row r="892489"/>
    <row r="892490"/>
    <row r="892491"/>
    <row r="892492"/>
    <row r="892493"/>
    <row r="892494"/>
    <row r="892495"/>
    <row r="892496"/>
    <row r="892497"/>
    <row r="892498"/>
    <row r="892499"/>
    <row r="892500"/>
    <row r="892501"/>
    <row r="892502"/>
    <row r="892503"/>
    <row r="892504"/>
    <row r="892505"/>
    <row r="892506"/>
    <row r="892507"/>
    <row r="892508"/>
    <row r="892509"/>
    <row r="892510"/>
    <row r="892511"/>
    <row r="892512"/>
    <row r="892513"/>
    <row r="892514"/>
    <row r="892515"/>
    <row r="892516"/>
    <row r="892517"/>
    <row r="892518"/>
    <row r="892519"/>
    <row r="892520"/>
    <row r="892521"/>
    <row r="892522"/>
    <row r="892523"/>
    <row r="892524"/>
    <row r="892525"/>
    <row r="892526"/>
    <row r="892527"/>
    <row r="892528"/>
    <row r="892529"/>
    <row r="892530"/>
    <row r="892531"/>
    <row r="892532"/>
    <row r="892533"/>
    <row r="892534"/>
    <row r="892535"/>
    <row r="892536"/>
    <row r="892537"/>
    <row r="892538"/>
    <row r="892539"/>
    <row r="892540"/>
    <row r="892541"/>
    <row r="892542"/>
    <row r="892543"/>
    <row r="892544"/>
    <row r="892545"/>
    <row r="892546"/>
    <row r="892547"/>
    <row r="892548"/>
    <row r="892549"/>
    <row r="892550"/>
    <row r="892551"/>
    <row r="892552"/>
    <row r="892553"/>
    <row r="892554"/>
    <row r="892555"/>
    <row r="892556"/>
    <row r="892557"/>
    <row r="892558"/>
    <row r="892559"/>
    <row r="892560"/>
    <row r="892561"/>
    <row r="892562"/>
    <row r="892563"/>
    <row r="892564"/>
    <row r="892565"/>
    <row r="892566"/>
    <row r="892567"/>
    <row r="892568"/>
    <row r="892569"/>
    <row r="892570"/>
    <row r="892571"/>
    <row r="892572"/>
    <row r="892573"/>
    <row r="892574"/>
    <row r="892575"/>
    <row r="892576"/>
    <row r="892577"/>
    <row r="892578"/>
    <row r="892579"/>
    <row r="892580"/>
    <row r="892581"/>
    <row r="892582"/>
    <row r="892583"/>
    <row r="892584"/>
    <row r="892585"/>
    <row r="892586"/>
    <row r="892587"/>
    <row r="892588"/>
    <row r="892589"/>
    <row r="892590"/>
    <row r="892591"/>
    <row r="892592"/>
    <row r="892593"/>
    <row r="892594"/>
    <row r="892595"/>
    <row r="892596"/>
    <row r="892597"/>
    <row r="892598"/>
    <row r="892599"/>
    <row r="892600"/>
    <row r="892601"/>
    <row r="892602"/>
    <row r="892603"/>
    <row r="892604"/>
    <row r="892605"/>
    <row r="892606"/>
    <row r="892607"/>
    <row r="892608"/>
    <row r="892609"/>
    <row r="892610"/>
    <row r="892611"/>
    <row r="892612"/>
    <row r="892613"/>
    <row r="892614"/>
    <row r="892615"/>
    <row r="892616"/>
    <row r="892617"/>
    <row r="892618"/>
    <row r="892619"/>
    <row r="892620"/>
    <row r="892621"/>
    <row r="892622"/>
    <row r="892623"/>
    <row r="892624"/>
    <row r="892625"/>
    <row r="892626"/>
    <row r="892627"/>
    <row r="892628"/>
    <row r="892629"/>
    <row r="892630"/>
    <row r="892631"/>
    <row r="892632"/>
    <row r="892633"/>
    <row r="892634"/>
    <row r="892635"/>
    <row r="892636"/>
    <row r="892637"/>
    <row r="892638"/>
    <row r="892639"/>
    <row r="892640"/>
    <row r="892641"/>
    <row r="892642"/>
    <row r="892643"/>
    <row r="892644"/>
    <row r="892645"/>
    <row r="892646"/>
    <row r="892647"/>
    <row r="892648"/>
    <row r="892649"/>
    <row r="892650"/>
    <row r="892651"/>
    <row r="892652"/>
    <row r="892653"/>
    <row r="892654"/>
    <row r="892655"/>
    <row r="892656"/>
    <row r="892657"/>
    <row r="892658"/>
    <row r="892659"/>
    <row r="892660"/>
    <row r="892661"/>
    <row r="892662"/>
    <row r="892663"/>
    <row r="892664"/>
    <row r="892665"/>
    <row r="892666"/>
    <row r="892667"/>
    <row r="892668"/>
    <row r="892669"/>
    <row r="892670"/>
    <row r="892671"/>
    <row r="892672"/>
    <row r="892673"/>
    <row r="892674"/>
    <row r="892675"/>
    <row r="892676"/>
    <row r="892677"/>
    <row r="892678"/>
    <row r="892679"/>
    <row r="892680"/>
    <row r="892681"/>
    <row r="892682"/>
    <row r="892683"/>
    <row r="892684"/>
    <row r="892685"/>
    <row r="892686"/>
    <row r="892687"/>
    <row r="892688"/>
    <row r="892689"/>
    <row r="892690"/>
    <row r="892691"/>
    <row r="892692"/>
    <row r="892693"/>
    <row r="892694"/>
    <row r="892695"/>
    <row r="892696"/>
    <row r="892697"/>
    <row r="892698"/>
    <row r="892699"/>
    <row r="892700"/>
    <row r="892701"/>
    <row r="892702"/>
    <row r="892703"/>
    <row r="892704"/>
    <row r="892705"/>
    <row r="892706"/>
    <row r="892707"/>
    <row r="892708"/>
    <row r="892709"/>
    <row r="892710"/>
    <row r="892711"/>
    <row r="892712"/>
    <row r="892713"/>
    <row r="892714"/>
    <row r="892715"/>
    <row r="892716"/>
    <row r="892717"/>
    <row r="892718"/>
    <row r="892719"/>
    <row r="892720"/>
    <row r="892721"/>
    <row r="892722"/>
    <row r="892723"/>
    <row r="892724"/>
    <row r="892725"/>
    <row r="892726"/>
    <row r="892727"/>
    <row r="892728"/>
    <row r="892729"/>
    <row r="892730"/>
    <row r="892731"/>
    <row r="892732"/>
    <row r="892733"/>
    <row r="892734"/>
    <row r="892735"/>
    <row r="892736"/>
    <row r="892737"/>
    <row r="892738"/>
    <row r="892739"/>
    <row r="892740"/>
    <row r="892741"/>
    <row r="892742"/>
    <row r="892743"/>
    <row r="892744"/>
    <row r="892745"/>
    <row r="892746"/>
    <row r="892747"/>
    <row r="892748"/>
    <row r="892749"/>
    <row r="892750"/>
    <row r="892751"/>
    <row r="892752"/>
    <row r="892753"/>
    <row r="892754"/>
    <row r="892755"/>
    <row r="892756"/>
    <row r="892757"/>
    <row r="892758"/>
    <row r="892759"/>
    <row r="892760"/>
    <row r="892761"/>
    <row r="892762"/>
    <row r="892763"/>
    <row r="892764"/>
    <row r="892765"/>
    <row r="892766"/>
    <row r="892767"/>
    <row r="892768"/>
    <row r="892769"/>
    <row r="892770"/>
    <row r="892771"/>
    <row r="892772"/>
    <row r="892773"/>
    <row r="892774"/>
    <row r="892775"/>
    <row r="892776"/>
    <row r="892777"/>
    <row r="892778"/>
    <row r="892779"/>
    <row r="892780"/>
    <row r="892781"/>
    <row r="892782"/>
    <row r="892783"/>
    <row r="892784"/>
    <row r="892785"/>
    <row r="892786"/>
    <row r="892787"/>
    <row r="892788"/>
    <row r="892789"/>
    <row r="892790"/>
    <row r="892791"/>
    <row r="892792"/>
    <row r="892793"/>
    <row r="892794"/>
    <row r="892795"/>
    <row r="892796"/>
    <row r="892797"/>
    <row r="892798"/>
    <row r="892799"/>
    <row r="892800"/>
    <row r="892801"/>
    <row r="892802"/>
    <row r="892803"/>
    <row r="892804"/>
    <row r="892805"/>
    <row r="892806"/>
    <row r="892807"/>
    <row r="892808"/>
    <row r="892809"/>
    <row r="892810"/>
    <row r="892811"/>
    <row r="892812"/>
    <row r="892813"/>
    <row r="892814"/>
    <row r="892815"/>
    <row r="892816"/>
    <row r="892817"/>
    <row r="892818"/>
    <row r="892819"/>
    <row r="892820"/>
    <row r="892821"/>
    <row r="892822"/>
    <row r="892823"/>
    <row r="892824"/>
    <row r="892825"/>
    <row r="892826"/>
    <row r="892827"/>
    <row r="892828"/>
    <row r="892829"/>
    <row r="892830"/>
    <row r="892831"/>
    <row r="892832"/>
    <row r="892833"/>
    <row r="892834"/>
    <row r="892835"/>
    <row r="892836"/>
    <row r="892837"/>
    <row r="892838"/>
    <row r="892839"/>
    <row r="892840"/>
    <row r="892841"/>
    <row r="892842"/>
    <row r="892843"/>
    <row r="892844"/>
    <row r="892845"/>
    <row r="892846"/>
    <row r="892847"/>
    <row r="892848"/>
    <row r="892849"/>
    <row r="892850"/>
    <row r="892851"/>
    <row r="892852"/>
    <row r="892853"/>
    <row r="892854"/>
    <row r="892855"/>
    <row r="892856"/>
    <row r="892857"/>
    <row r="892858"/>
    <row r="892859"/>
    <row r="892860"/>
    <row r="892861"/>
    <row r="892862"/>
    <row r="892863"/>
    <row r="892864"/>
    <row r="892865"/>
    <row r="892866"/>
    <row r="892867"/>
    <row r="892868"/>
    <row r="892869"/>
    <row r="892870"/>
    <row r="892871"/>
    <row r="892872"/>
    <row r="892873"/>
    <row r="892874"/>
    <row r="892875"/>
    <row r="892876"/>
    <row r="892877"/>
    <row r="892878"/>
    <row r="892879"/>
    <row r="892880"/>
    <row r="892881"/>
    <row r="892882"/>
    <row r="892883"/>
    <row r="892884"/>
    <row r="892885"/>
    <row r="892886"/>
    <row r="892887"/>
    <row r="892888"/>
    <row r="892889"/>
    <row r="892890"/>
    <row r="892891"/>
    <row r="892892"/>
    <row r="892893"/>
    <row r="892894"/>
    <row r="892895"/>
    <row r="892896"/>
    <row r="892897"/>
    <row r="892898"/>
    <row r="892899"/>
    <row r="892900"/>
    <row r="892901"/>
    <row r="892902"/>
    <row r="892903"/>
    <row r="892904"/>
    <row r="892905"/>
    <row r="892906"/>
    <row r="892907"/>
    <row r="892908"/>
    <row r="892909"/>
    <row r="892910"/>
    <row r="892911"/>
    <row r="892912"/>
    <row r="892913"/>
    <row r="892914"/>
    <row r="892915"/>
    <row r="892916"/>
    <row r="892917"/>
    <row r="892918"/>
    <row r="892919"/>
    <row r="892920"/>
    <row r="892921"/>
    <row r="892922"/>
    <row r="892923"/>
    <row r="892924"/>
    <row r="892925"/>
    <row r="892926"/>
    <row r="892927"/>
    <row r="892928"/>
    <row r="892929"/>
    <row r="892930"/>
    <row r="892931"/>
    <row r="892932"/>
    <row r="892933"/>
    <row r="892934"/>
    <row r="892935"/>
    <row r="892936"/>
    <row r="892937"/>
    <row r="892938"/>
    <row r="892939"/>
    <row r="892940"/>
    <row r="892941"/>
    <row r="892942"/>
    <row r="892943"/>
    <row r="892944"/>
    <row r="892945"/>
    <row r="892946"/>
    <row r="892947"/>
    <row r="892948"/>
    <row r="892949"/>
    <row r="892950"/>
    <row r="892951"/>
    <row r="892952"/>
    <row r="892953"/>
    <row r="892954"/>
    <row r="892955"/>
    <row r="892956"/>
    <row r="892957"/>
    <row r="892958"/>
    <row r="892959"/>
    <row r="892960"/>
    <row r="892961"/>
    <row r="892962"/>
    <row r="892963"/>
    <row r="892964"/>
    <row r="892965"/>
    <row r="892966"/>
    <row r="892967"/>
    <row r="892968"/>
    <row r="892969"/>
    <row r="892970"/>
    <row r="892971"/>
    <row r="892972"/>
    <row r="892973"/>
    <row r="892974"/>
    <row r="892975"/>
    <row r="892976"/>
    <row r="892977"/>
    <row r="892978"/>
    <row r="892979"/>
    <row r="892980"/>
    <row r="892981"/>
    <row r="892982"/>
    <row r="892983"/>
    <row r="892984"/>
    <row r="892985"/>
    <row r="892986"/>
    <row r="892987"/>
    <row r="892988"/>
    <row r="892989"/>
    <row r="892990"/>
    <row r="892991"/>
    <row r="892992"/>
    <row r="892993"/>
    <row r="892994"/>
    <row r="892995"/>
    <row r="892996"/>
    <row r="892997"/>
    <row r="892998"/>
    <row r="892999"/>
    <row r="893000"/>
    <row r="893001"/>
    <row r="893002"/>
    <row r="893003"/>
    <row r="893004"/>
    <row r="893005"/>
    <row r="893006"/>
    <row r="893007"/>
    <row r="893008"/>
    <row r="893009"/>
    <row r="893010"/>
    <row r="893011"/>
    <row r="893012"/>
    <row r="893013"/>
    <row r="893014"/>
    <row r="893015"/>
    <row r="893016"/>
    <row r="893017"/>
    <row r="893018"/>
    <row r="893019"/>
    <row r="893020"/>
    <row r="893021"/>
    <row r="893022"/>
    <row r="893023"/>
    <row r="893024"/>
    <row r="893025"/>
    <row r="893026"/>
    <row r="893027"/>
    <row r="893028"/>
    <row r="893029"/>
    <row r="893030"/>
    <row r="893031"/>
    <row r="893032"/>
    <row r="893033"/>
    <row r="893034"/>
    <row r="893035"/>
    <row r="893036"/>
    <row r="893037"/>
    <row r="893038"/>
    <row r="893039"/>
    <row r="893040"/>
    <row r="893041"/>
    <row r="893042"/>
    <row r="893043"/>
    <row r="893044"/>
    <row r="893045"/>
    <row r="893046"/>
    <row r="893047"/>
    <row r="893048"/>
    <row r="893049"/>
    <row r="893050"/>
    <row r="893051"/>
    <row r="893052"/>
    <row r="893053"/>
    <row r="893054"/>
    <row r="893055"/>
    <row r="893056"/>
    <row r="893057"/>
    <row r="893058"/>
    <row r="893059"/>
    <row r="893060"/>
    <row r="893061"/>
    <row r="893062"/>
    <row r="893063"/>
    <row r="893064"/>
    <row r="893065"/>
    <row r="893066"/>
    <row r="893067"/>
    <row r="893068"/>
    <row r="893069"/>
    <row r="893070"/>
    <row r="893071"/>
    <row r="893072"/>
    <row r="893073"/>
    <row r="893074"/>
    <row r="893075"/>
    <row r="893076"/>
    <row r="893077"/>
    <row r="893078"/>
    <row r="893079"/>
    <row r="893080"/>
    <row r="893081"/>
    <row r="893082"/>
    <row r="893083"/>
    <row r="893084"/>
    <row r="893085"/>
    <row r="893086"/>
    <row r="893087"/>
    <row r="893088"/>
    <row r="893089"/>
    <row r="893090"/>
    <row r="893091"/>
    <row r="893092"/>
    <row r="893093"/>
    <row r="893094"/>
    <row r="893095"/>
    <row r="893096"/>
    <row r="893097"/>
    <row r="893098"/>
    <row r="893099"/>
    <row r="893100"/>
    <row r="893101"/>
    <row r="893102"/>
    <row r="893103"/>
    <row r="893104"/>
    <row r="893105"/>
    <row r="893106"/>
    <row r="893107"/>
    <row r="893108"/>
    <row r="893109"/>
    <row r="893110"/>
    <row r="893111"/>
    <row r="893112"/>
    <row r="893113"/>
    <row r="893114"/>
    <row r="893115"/>
    <row r="893116"/>
    <row r="893117"/>
    <row r="893118"/>
    <row r="893119"/>
    <row r="893120"/>
    <row r="893121"/>
    <row r="893122"/>
    <row r="893123"/>
    <row r="893124"/>
    <row r="893125"/>
    <row r="893126"/>
    <row r="893127"/>
    <row r="893128"/>
    <row r="893129"/>
    <row r="893130"/>
    <row r="893131"/>
    <row r="893132"/>
    <row r="893133"/>
    <row r="893134"/>
    <row r="893135"/>
    <row r="893136"/>
    <row r="893137"/>
    <row r="893138"/>
    <row r="893139"/>
    <row r="893140"/>
    <row r="893141"/>
    <row r="893142"/>
    <row r="893143"/>
    <row r="893144"/>
    <row r="893145"/>
    <row r="893146"/>
    <row r="893147"/>
    <row r="893148"/>
    <row r="893149"/>
    <row r="893150"/>
    <row r="893151"/>
    <row r="893152"/>
    <row r="893153"/>
    <row r="893154"/>
    <row r="893155"/>
    <row r="893156"/>
    <row r="893157"/>
    <row r="893158"/>
    <row r="893159"/>
    <row r="893160"/>
    <row r="893161"/>
    <row r="893162"/>
    <row r="893163"/>
    <row r="893164"/>
    <row r="893165"/>
    <row r="893166"/>
    <row r="893167"/>
    <row r="893168"/>
    <row r="893169"/>
    <row r="893170"/>
    <row r="893171"/>
    <row r="893172"/>
    <row r="893173"/>
    <row r="893174"/>
    <row r="893175"/>
    <row r="893176"/>
    <row r="893177"/>
    <row r="893178"/>
    <row r="893179"/>
    <row r="893180"/>
    <row r="893181"/>
    <row r="893182"/>
    <row r="893183"/>
    <row r="893184"/>
    <row r="893185"/>
    <row r="893186"/>
    <row r="893187"/>
    <row r="893188"/>
    <row r="893189"/>
    <row r="893190"/>
    <row r="893191"/>
    <row r="893192"/>
    <row r="893193"/>
    <row r="893194"/>
    <row r="893195"/>
    <row r="893196"/>
    <row r="893197"/>
    <row r="893198"/>
    <row r="893199"/>
    <row r="893200"/>
    <row r="893201"/>
    <row r="893202"/>
    <row r="893203"/>
    <row r="893204"/>
    <row r="893205"/>
    <row r="893206"/>
    <row r="893207"/>
    <row r="893208"/>
    <row r="893209"/>
    <row r="893210"/>
    <row r="893211"/>
    <row r="893212"/>
    <row r="893213"/>
    <row r="893214"/>
    <row r="893215"/>
    <row r="893216"/>
    <row r="893217"/>
    <row r="893218"/>
    <row r="893219"/>
    <row r="893220"/>
    <row r="893221"/>
    <row r="893222"/>
    <row r="893223"/>
    <row r="893224"/>
    <row r="893225"/>
    <row r="893226"/>
    <row r="893227"/>
    <row r="893228"/>
    <row r="893229"/>
    <row r="893230"/>
    <row r="893231"/>
    <row r="893232"/>
    <row r="893233"/>
    <row r="893234"/>
    <row r="893235"/>
    <row r="893236"/>
    <row r="893237"/>
    <row r="893238"/>
    <row r="893239"/>
    <row r="893240"/>
    <row r="893241"/>
    <row r="893242"/>
    <row r="893243"/>
    <row r="893244"/>
    <row r="893245"/>
    <row r="893246"/>
    <row r="893247"/>
    <row r="893248"/>
    <row r="893249"/>
    <row r="893250"/>
    <row r="893251"/>
    <row r="893252"/>
    <row r="893253"/>
    <row r="893254"/>
    <row r="893255"/>
    <row r="893256"/>
    <row r="893257"/>
    <row r="893258"/>
    <row r="893259"/>
    <row r="893260"/>
    <row r="893261"/>
    <row r="893262"/>
    <row r="893263"/>
    <row r="893264"/>
    <row r="893265"/>
    <row r="893266"/>
    <row r="893267"/>
    <row r="893268"/>
    <row r="893269"/>
    <row r="893270"/>
    <row r="893271"/>
    <row r="893272"/>
    <row r="893273"/>
    <row r="893274"/>
    <row r="893275"/>
    <row r="893276"/>
    <row r="893277"/>
    <row r="893278"/>
    <row r="893279"/>
    <row r="893280"/>
    <row r="893281"/>
    <row r="893282"/>
    <row r="893283"/>
    <row r="893284"/>
    <row r="893285"/>
    <row r="893286"/>
    <row r="893287"/>
    <row r="893288"/>
    <row r="893289"/>
    <row r="893290"/>
    <row r="893291"/>
    <row r="893292"/>
    <row r="893293"/>
    <row r="893294"/>
    <row r="893295"/>
    <row r="893296"/>
    <row r="893297"/>
    <row r="893298"/>
    <row r="893299"/>
    <row r="893300"/>
    <row r="893301"/>
    <row r="893302"/>
    <row r="893303"/>
    <row r="893304"/>
    <row r="893305"/>
    <row r="893306"/>
    <row r="893307"/>
    <row r="893308"/>
    <row r="893309"/>
    <row r="893310"/>
    <row r="893311"/>
    <row r="893312"/>
    <row r="893313"/>
    <row r="893314"/>
    <row r="893315"/>
    <row r="893316"/>
    <row r="893317"/>
    <row r="893318"/>
    <row r="893319"/>
    <row r="893320"/>
    <row r="893321"/>
    <row r="893322"/>
    <row r="893323"/>
    <row r="893324"/>
    <row r="893325"/>
    <row r="893326"/>
    <row r="893327"/>
    <row r="893328"/>
    <row r="893329"/>
    <row r="893330"/>
    <row r="893331"/>
    <row r="893332"/>
    <row r="893333"/>
    <row r="893334"/>
    <row r="893335"/>
    <row r="893336"/>
    <row r="893337"/>
    <row r="893338"/>
    <row r="893339"/>
    <row r="893340"/>
    <row r="893341"/>
    <row r="893342"/>
    <row r="893343"/>
    <row r="893344"/>
    <row r="893345"/>
    <row r="893346"/>
    <row r="893347"/>
    <row r="893348"/>
    <row r="893349"/>
    <row r="893350"/>
    <row r="893351"/>
    <row r="893352"/>
    <row r="893353"/>
    <row r="893354"/>
    <row r="893355"/>
    <row r="893356"/>
    <row r="893357"/>
    <row r="893358"/>
    <row r="893359"/>
    <row r="893360"/>
    <row r="893361"/>
    <row r="893362"/>
    <row r="893363"/>
    <row r="893364"/>
    <row r="893365"/>
    <row r="893366"/>
    <row r="893367"/>
    <row r="893368"/>
    <row r="893369"/>
    <row r="893370"/>
    <row r="893371"/>
    <row r="893372"/>
    <row r="893373"/>
    <row r="893374"/>
    <row r="893375"/>
    <row r="893376"/>
    <row r="893377"/>
    <row r="893378"/>
    <row r="893379"/>
    <row r="893380"/>
    <row r="893381"/>
    <row r="893382"/>
    <row r="893383"/>
    <row r="893384"/>
    <row r="893385"/>
    <row r="893386"/>
    <row r="893387"/>
    <row r="893388"/>
    <row r="893389"/>
    <row r="893390"/>
    <row r="893391"/>
    <row r="893392"/>
    <row r="893393"/>
    <row r="893394"/>
    <row r="893395"/>
    <row r="893396"/>
    <row r="893397"/>
    <row r="893398"/>
    <row r="893399"/>
    <row r="893400"/>
    <row r="893401"/>
    <row r="893402"/>
    <row r="893403"/>
    <row r="893404"/>
    <row r="893405"/>
    <row r="893406"/>
    <row r="893407"/>
    <row r="893408"/>
    <row r="893409"/>
    <row r="893410"/>
    <row r="893411"/>
    <row r="893412"/>
    <row r="893413"/>
    <row r="893414"/>
    <row r="893415"/>
    <row r="893416"/>
    <row r="893417"/>
    <row r="893418"/>
    <row r="893419"/>
    <row r="893420"/>
    <row r="893421"/>
    <row r="893422"/>
    <row r="893423"/>
    <row r="893424"/>
    <row r="893425"/>
    <row r="893426"/>
    <row r="893427"/>
    <row r="893428"/>
    <row r="893429"/>
    <row r="893430"/>
    <row r="893431"/>
    <row r="893432"/>
    <row r="893433"/>
    <row r="893434"/>
    <row r="893435"/>
    <row r="893436"/>
    <row r="893437"/>
    <row r="893438"/>
    <row r="893439"/>
    <row r="893440"/>
    <row r="893441"/>
    <row r="893442"/>
    <row r="893443"/>
    <row r="893444"/>
    <row r="893445"/>
    <row r="893446"/>
    <row r="893447"/>
    <row r="893448"/>
    <row r="893449"/>
    <row r="893450"/>
    <row r="893451"/>
    <row r="893452"/>
    <row r="893453"/>
    <row r="893454"/>
    <row r="893455"/>
    <row r="893456"/>
    <row r="893457"/>
    <row r="893458"/>
    <row r="893459"/>
    <row r="893460"/>
    <row r="893461"/>
    <row r="893462"/>
    <row r="893463"/>
    <row r="893464"/>
    <row r="893465"/>
    <row r="893466"/>
    <row r="893467"/>
    <row r="893468"/>
    <row r="893469"/>
    <row r="893470"/>
    <row r="893471"/>
    <row r="893472"/>
    <row r="893473"/>
    <row r="893474"/>
    <row r="893475"/>
    <row r="893476"/>
    <row r="893477"/>
    <row r="893478"/>
    <row r="893479"/>
    <row r="893480"/>
    <row r="893481"/>
    <row r="893482"/>
    <row r="893483"/>
    <row r="893484"/>
    <row r="893485"/>
    <row r="893486"/>
    <row r="893487"/>
    <row r="893488"/>
    <row r="893489"/>
    <row r="893490"/>
    <row r="893491"/>
    <row r="893492"/>
    <row r="893493"/>
    <row r="893494"/>
    <row r="893495"/>
    <row r="893496"/>
    <row r="893497"/>
    <row r="893498"/>
    <row r="893499"/>
    <row r="893500"/>
    <row r="893501"/>
    <row r="893502"/>
    <row r="893503"/>
    <row r="893504"/>
    <row r="893505"/>
    <row r="893506"/>
    <row r="893507"/>
    <row r="893508"/>
    <row r="893509"/>
    <row r="893510"/>
    <row r="893511"/>
    <row r="893512"/>
    <row r="893513"/>
    <row r="893514"/>
    <row r="893515"/>
    <row r="893516"/>
    <row r="893517"/>
    <row r="893518"/>
    <row r="893519"/>
    <row r="893520"/>
    <row r="893521"/>
    <row r="893522"/>
    <row r="893523"/>
    <row r="893524"/>
    <row r="893525"/>
    <row r="893526"/>
    <row r="893527"/>
    <row r="893528"/>
    <row r="893529"/>
    <row r="893530"/>
    <row r="893531"/>
    <row r="893532"/>
    <row r="893533"/>
    <row r="893534"/>
    <row r="893535"/>
    <row r="893536"/>
    <row r="893537"/>
    <row r="893538"/>
    <row r="893539"/>
    <row r="893540"/>
    <row r="893541"/>
    <row r="893542"/>
    <row r="893543"/>
    <row r="893544"/>
    <row r="893545"/>
    <row r="893546"/>
    <row r="893547"/>
    <row r="893548"/>
    <row r="893549"/>
    <row r="893550"/>
    <row r="893551"/>
    <row r="893552"/>
    <row r="893553"/>
    <row r="893554"/>
    <row r="893555"/>
    <row r="893556"/>
    <row r="893557"/>
    <row r="893558"/>
    <row r="893559"/>
    <row r="893560"/>
    <row r="893561"/>
    <row r="893562"/>
    <row r="893563"/>
    <row r="893564"/>
    <row r="893565"/>
    <row r="893566"/>
    <row r="893567"/>
    <row r="893568"/>
    <row r="893569"/>
    <row r="893570"/>
    <row r="893571"/>
    <row r="893572"/>
    <row r="893573"/>
    <row r="893574"/>
    <row r="893575"/>
    <row r="893576"/>
    <row r="893577"/>
    <row r="893578"/>
    <row r="893579"/>
    <row r="893580"/>
    <row r="893581"/>
    <row r="893582"/>
    <row r="893583"/>
    <row r="893584"/>
    <row r="893585"/>
    <row r="893586"/>
    <row r="893587"/>
    <row r="893588"/>
    <row r="893589"/>
    <row r="893590"/>
    <row r="893591"/>
    <row r="893592"/>
    <row r="893593"/>
    <row r="893594"/>
    <row r="893595"/>
    <row r="893596"/>
    <row r="893597"/>
    <row r="893598"/>
    <row r="893599"/>
    <row r="893600"/>
    <row r="893601"/>
    <row r="893602"/>
    <row r="893603"/>
    <row r="893604"/>
    <row r="893605"/>
    <row r="893606"/>
    <row r="893607"/>
    <row r="893608"/>
    <row r="893609"/>
    <row r="893610"/>
    <row r="893611"/>
    <row r="893612"/>
    <row r="893613"/>
    <row r="893614"/>
    <row r="893615"/>
    <row r="893616"/>
    <row r="893617"/>
    <row r="893618"/>
    <row r="893619"/>
    <row r="893620"/>
    <row r="893621"/>
    <row r="893622"/>
    <row r="893623"/>
    <row r="893624"/>
    <row r="893625"/>
    <row r="893626"/>
    <row r="893627"/>
    <row r="893628"/>
    <row r="893629"/>
    <row r="893630"/>
    <row r="893631"/>
    <row r="893632"/>
    <row r="893633"/>
    <row r="893634"/>
    <row r="893635"/>
    <row r="893636"/>
    <row r="893637"/>
    <row r="893638"/>
    <row r="893639"/>
    <row r="893640"/>
    <row r="893641"/>
    <row r="893642"/>
    <row r="893643"/>
    <row r="893644"/>
    <row r="893645"/>
    <row r="893646"/>
    <row r="893647"/>
    <row r="893648"/>
    <row r="893649"/>
    <row r="893650"/>
    <row r="893651"/>
    <row r="893652"/>
    <row r="893653"/>
    <row r="893654"/>
    <row r="893655"/>
    <row r="893656"/>
    <row r="893657"/>
    <row r="893658"/>
    <row r="893659"/>
    <row r="893660"/>
    <row r="893661"/>
    <row r="893662"/>
    <row r="893663"/>
    <row r="893664"/>
    <row r="893665"/>
    <row r="893666"/>
    <row r="893667"/>
    <row r="893668"/>
    <row r="893669"/>
    <row r="893670"/>
    <row r="893671"/>
    <row r="893672"/>
    <row r="893673"/>
    <row r="893674"/>
    <row r="893675"/>
    <row r="893676"/>
    <row r="893677"/>
    <row r="893678"/>
    <row r="893679"/>
    <row r="893680"/>
    <row r="893681"/>
    <row r="893682"/>
    <row r="893683"/>
    <row r="893684"/>
    <row r="893685"/>
    <row r="893686"/>
    <row r="893687"/>
    <row r="893688"/>
    <row r="893689"/>
    <row r="893690"/>
    <row r="893691"/>
    <row r="893692"/>
    <row r="893693"/>
    <row r="893694"/>
    <row r="893695"/>
    <row r="893696"/>
    <row r="893697"/>
    <row r="893698"/>
    <row r="893699"/>
    <row r="893700"/>
    <row r="893701"/>
    <row r="893702"/>
    <row r="893703"/>
    <row r="893704"/>
    <row r="893705"/>
    <row r="893706"/>
    <row r="893707"/>
    <row r="893708"/>
    <row r="893709"/>
    <row r="893710"/>
    <row r="893711"/>
    <row r="893712"/>
    <row r="893713"/>
    <row r="893714"/>
    <row r="893715"/>
    <row r="893716"/>
    <row r="893717"/>
    <row r="893718"/>
    <row r="893719"/>
    <row r="893720"/>
    <row r="893721"/>
    <row r="893722"/>
    <row r="893723"/>
    <row r="893724"/>
    <row r="893725"/>
    <row r="893726"/>
    <row r="893727"/>
    <row r="893728"/>
    <row r="893729"/>
    <row r="893730"/>
    <row r="893731"/>
    <row r="893732"/>
    <row r="893733"/>
    <row r="893734"/>
    <row r="893735"/>
    <row r="893736"/>
    <row r="893737"/>
    <row r="893738"/>
    <row r="893739"/>
    <row r="893740"/>
    <row r="893741"/>
    <row r="893742"/>
    <row r="893743"/>
    <row r="893744"/>
    <row r="893745"/>
    <row r="893746"/>
    <row r="893747"/>
    <row r="893748"/>
    <row r="893749"/>
    <row r="893750"/>
    <row r="893751"/>
    <row r="893752"/>
    <row r="893753"/>
    <row r="893754"/>
    <row r="893755"/>
    <row r="893756"/>
    <row r="893757"/>
    <row r="893758"/>
    <row r="893759"/>
    <row r="893760"/>
    <row r="893761"/>
    <row r="893762"/>
    <row r="893763"/>
    <row r="893764"/>
    <row r="893765"/>
    <row r="893766"/>
    <row r="893767"/>
    <row r="893768"/>
    <row r="893769"/>
    <row r="893770"/>
    <row r="893771"/>
    <row r="893772"/>
    <row r="893773"/>
    <row r="893774"/>
    <row r="893775"/>
    <row r="893776"/>
    <row r="893777"/>
    <row r="893778"/>
    <row r="893779"/>
    <row r="893780"/>
    <row r="893781"/>
    <row r="893782"/>
    <row r="893783"/>
    <row r="893784"/>
    <row r="893785"/>
    <row r="893786"/>
    <row r="893787"/>
    <row r="893788"/>
    <row r="893789"/>
    <row r="893790"/>
    <row r="893791"/>
    <row r="893792"/>
    <row r="893793"/>
    <row r="893794"/>
    <row r="893795"/>
    <row r="893796"/>
    <row r="893797"/>
    <row r="893798"/>
    <row r="893799"/>
    <row r="893800"/>
    <row r="893801"/>
    <row r="893802"/>
    <row r="893803"/>
    <row r="893804"/>
    <row r="893805"/>
    <row r="893806"/>
    <row r="893807"/>
    <row r="893808"/>
    <row r="893809"/>
    <row r="893810"/>
    <row r="893811"/>
    <row r="893812"/>
    <row r="893813"/>
    <row r="893814"/>
    <row r="893815"/>
    <row r="893816"/>
    <row r="893817"/>
    <row r="893818"/>
    <row r="893819"/>
    <row r="893820"/>
    <row r="893821"/>
    <row r="893822"/>
    <row r="893823"/>
    <row r="893824"/>
    <row r="893825"/>
    <row r="893826"/>
    <row r="893827"/>
    <row r="893828"/>
    <row r="893829"/>
    <row r="893830"/>
    <row r="893831"/>
    <row r="893832"/>
    <row r="893833"/>
    <row r="893834"/>
    <row r="893835"/>
    <row r="893836"/>
    <row r="893837"/>
    <row r="893838"/>
    <row r="893839"/>
    <row r="893840"/>
    <row r="893841"/>
    <row r="893842"/>
    <row r="893843"/>
    <row r="893844"/>
    <row r="893845"/>
    <row r="893846"/>
    <row r="893847"/>
    <row r="893848"/>
    <row r="893849"/>
    <row r="893850"/>
    <row r="893851"/>
    <row r="893852"/>
    <row r="893853"/>
    <row r="893854"/>
    <row r="893855"/>
    <row r="893856"/>
    <row r="893857"/>
    <row r="893858"/>
    <row r="893859"/>
    <row r="893860"/>
    <row r="893861"/>
    <row r="893862"/>
    <row r="893863"/>
    <row r="893864"/>
    <row r="893865"/>
    <row r="893866"/>
    <row r="893867"/>
    <row r="893868"/>
    <row r="893869"/>
    <row r="893870"/>
    <row r="893871"/>
    <row r="893872"/>
    <row r="893873"/>
    <row r="893874"/>
    <row r="893875"/>
    <row r="893876"/>
    <row r="893877"/>
    <row r="893878"/>
    <row r="893879"/>
    <row r="893880"/>
    <row r="893881"/>
    <row r="893882"/>
    <row r="893883"/>
    <row r="893884"/>
    <row r="893885"/>
    <row r="893886"/>
    <row r="893887"/>
    <row r="893888"/>
    <row r="893889"/>
    <row r="893890"/>
    <row r="893891"/>
    <row r="893892"/>
    <row r="893893"/>
    <row r="893894"/>
    <row r="893895"/>
    <row r="893896"/>
    <row r="893897"/>
    <row r="893898"/>
    <row r="893899"/>
    <row r="893900"/>
    <row r="893901"/>
    <row r="893902"/>
    <row r="893903"/>
    <row r="893904"/>
    <row r="893905"/>
    <row r="893906"/>
    <row r="893907"/>
    <row r="893908"/>
    <row r="893909"/>
    <row r="893910"/>
    <row r="893911"/>
    <row r="893912"/>
    <row r="893913"/>
    <row r="893914"/>
    <row r="893915"/>
    <row r="893916"/>
    <row r="893917"/>
    <row r="893918"/>
    <row r="893919"/>
    <row r="893920"/>
    <row r="893921"/>
    <row r="893922"/>
    <row r="893923"/>
    <row r="893924"/>
    <row r="893925"/>
    <row r="893926"/>
    <row r="893927"/>
    <row r="893928"/>
    <row r="893929"/>
    <row r="893930"/>
    <row r="893931"/>
    <row r="893932"/>
    <row r="893933"/>
    <row r="893934"/>
    <row r="893935"/>
    <row r="893936"/>
    <row r="893937"/>
    <row r="893938"/>
    <row r="893939"/>
    <row r="893940"/>
    <row r="893941"/>
    <row r="893942"/>
    <row r="893943"/>
    <row r="893944"/>
    <row r="893945"/>
    <row r="893946"/>
    <row r="893947"/>
    <row r="893948"/>
    <row r="893949"/>
    <row r="893950"/>
    <row r="893951"/>
    <row r="893952"/>
    <row r="893953"/>
    <row r="893954"/>
    <row r="893955"/>
    <row r="893956"/>
    <row r="893957"/>
    <row r="893958"/>
    <row r="893959"/>
    <row r="893960"/>
    <row r="893961"/>
    <row r="893962"/>
    <row r="893963"/>
    <row r="893964"/>
    <row r="893965"/>
    <row r="893966"/>
    <row r="893967"/>
    <row r="893968"/>
    <row r="893969"/>
    <row r="893970"/>
    <row r="893971"/>
    <row r="893972"/>
    <row r="893973"/>
    <row r="893974"/>
    <row r="893975"/>
    <row r="893976"/>
    <row r="893977"/>
    <row r="893978"/>
    <row r="893979"/>
    <row r="893980"/>
    <row r="893981"/>
    <row r="893982"/>
    <row r="893983"/>
    <row r="893984"/>
    <row r="893985"/>
    <row r="893986"/>
    <row r="893987"/>
    <row r="893988"/>
    <row r="893989"/>
    <row r="893990"/>
    <row r="893991"/>
    <row r="893992"/>
    <row r="893993"/>
    <row r="893994"/>
    <row r="893995"/>
    <row r="893996"/>
    <row r="893997"/>
    <row r="893998"/>
    <row r="893999"/>
    <row r="894000"/>
    <row r="894001"/>
    <row r="894002"/>
    <row r="894003"/>
    <row r="894004"/>
    <row r="894005"/>
    <row r="894006"/>
    <row r="894007"/>
    <row r="894008"/>
    <row r="894009"/>
    <row r="894010"/>
    <row r="894011"/>
    <row r="894012"/>
    <row r="894013"/>
    <row r="894014"/>
    <row r="894015"/>
    <row r="894016"/>
    <row r="894017"/>
    <row r="894018"/>
    <row r="894019"/>
    <row r="894020"/>
    <row r="894021"/>
    <row r="894022"/>
    <row r="894023"/>
    <row r="894024"/>
    <row r="894025"/>
    <row r="894026"/>
    <row r="894027"/>
    <row r="894028"/>
    <row r="894029"/>
    <row r="894030"/>
    <row r="894031"/>
    <row r="894032"/>
    <row r="894033"/>
    <row r="894034"/>
    <row r="894035"/>
    <row r="894036"/>
    <row r="894037"/>
    <row r="894038"/>
    <row r="894039"/>
    <row r="894040"/>
    <row r="894041"/>
    <row r="894042"/>
    <row r="894043"/>
    <row r="894044"/>
    <row r="894045"/>
    <row r="894046"/>
    <row r="894047"/>
    <row r="894048"/>
    <row r="894049"/>
    <row r="894050"/>
    <row r="894051"/>
    <row r="894052"/>
    <row r="894053"/>
    <row r="894054"/>
    <row r="894055"/>
    <row r="894056"/>
    <row r="894057"/>
    <row r="894058"/>
    <row r="894059"/>
    <row r="894060"/>
    <row r="894061"/>
    <row r="894062"/>
    <row r="894063"/>
    <row r="894064"/>
    <row r="894065"/>
    <row r="894066"/>
    <row r="894067"/>
    <row r="894068"/>
    <row r="894069"/>
    <row r="894070"/>
    <row r="894071"/>
    <row r="894072"/>
    <row r="894073"/>
    <row r="894074"/>
    <row r="894075"/>
    <row r="894076"/>
    <row r="894077"/>
    <row r="894078"/>
    <row r="894079"/>
    <row r="894080"/>
    <row r="894081"/>
    <row r="894082"/>
    <row r="894083"/>
    <row r="894084"/>
    <row r="894085"/>
    <row r="894086"/>
    <row r="894087"/>
    <row r="894088"/>
    <row r="894089"/>
    <row r="894090"/>
    <row r="894091"/>
    <row r="894092"/>
    <row r="894093"/>
    <row r="894094"/>
    <row r="894095"/>
    <row r="894096"/>
    <row r="894097"/>
    <row r="894098"/>
    <row r="894099"/>
    <row r="894100"/>
    <row r="894101"/>
    <row r="894102"/>
    <row r="894103"/>
    <row r="894104"/>
    <row r="894105"/>
    <row r="894106"/>
    <row r="894107"/>
    <row r="894108"/>
    <row r="894109"/>
    <row r="894110"/>
    <row r="894111"/>
    <row r="894112"/>
    <row r="894113"/>
    <row r="894114"/>
    <row r="894115"/>
    <row r="894116"/>
    <row r="894117"/>
    <row r="894118"/>
    <row r="894119"/>
    <row r="894120"/>
    <row r="894121"/>
    <row r="894122"/>
    <row r="894123"/>
    <row r="894124"/>
    <row r="894125"/>
    <row r="894126"/>
    <row r="894127"/>
    <row r="894128"/>
    <row r="894129"/>
    <row r="894130"/>
    <row r="894131"/>
    <row r="894132"/>
    <row r="894133"/>
    <row r="894134"/>
    <row r="894135"/>
    <row r="894136"/>
    <row r="894137"/>
    <row r="894138"/>
    <row r="894139"/>
    <row r="894140"/>
    <row r="894141"/>
    <row r="894142"/>
    <row r="894143"/>
    <row r="894144"/>
    <row r="894145"/>
    <row r="894146"/>
    <row r="894147"/>
    <row r="894148"/>
    <row r="894149"/>
    <row r="894150"/>
    <row r="894151"/>
    <row r="894152"/>
    <row r="894153"/>
    <row r="894154"/>
    <row r="894155"/>
    <row r="894156"/>
    <row r="894157"/>
    <row r="894158"/>
    <row r="894159"/>
    <row r="894160"/>
    <row r="894161"/>
    <row r="894162"/>
    <row r="894163"/>
    <row r="894164"/>
    <row r="894165"/>
    <row r="894166"/>
    <row r="894167"/>
    <row r="894168"/>
    <row r="894169"/>
    <row r="894170"/>
    <row r="894171"/>
    <row r="894172"/>
    <row r="894173"/>
    <row r="894174"/>
    <row r="894175"/>
    <row r="894176"/>
    <row r="894177"/>
    <row r="894178"/>
    <row r="894179"/>
    <row r="894180"/>
    <row r="894181"/>
    <row r="894182"/>
    <row r="894183"/>
    <row r="894184"/>
    <row r="894185"/>
    <row r="894186"/>
    <row r="894187"/>
    <row r="894188"/>
    <row r="894189"/>
    <row r="894190"/>
    <row r="894191"/>
    <row r="894192"/>
    <row r="894193"/>
    <row r="894194"/>
    <row r="894195"/>
    <row r="894196"/>
    <row r="894197"/>
    <row r="894198"/>
    <row r="894199"/>
    <row r="894200"/>
    <row r="894201"/>
    <row r="894202"/>
    <row r="894203"/>
    <row r="894204"/>
    <row r="894205"/>
    <row r="894206"/>
    <row r="894207"/>
    <row r="894208"/>
    <row r="894209"/>
    <row r="894210"/>
    <row r="894211"/>
    <row r="894212"/>
    <row r="894213"/>
    <row r="894214"/>
    <row r="894215"/>
    <row r="894216"/>
    <row r="894217"/>
    <row r="894218"/>
    <row r="894219"/>
    <row r="894220"/>
    <row r="894221"/>
    <row r="894222"/>
    <row r="894223"/>
    <row r="894224"/>
    <row r="894225"/>
    <row r="894226"/>
    <row r="894227"/>
    <row r="894228"/>
    <row r="894229"/>
    <row r="894230"/>
    <row r="894231"/>
    <row r="894232"/>
    <row r="894233"/>
    <row r="894234"/>
    <row r="894235"/>
    <row r="894236"/>
    <row r="894237"/>
    <row r="894238"/>
    <row r="894239"/>
    <row r="894240"/>
    <row r="894241"/>
    <row r="894242"/>
    <row r="894243"/>
    <row r="894244"/>
    <row r="894245"/>
    <row r="894246"/>
    <row r="894247"/>
    <row r="894248"/>
    <row r="894249"/>
    <row r="894250"/>
    <row r="894251"/>
    <row r="894252"/>
    <row r="894253"/>
    <row r="894254"/>
    <row r="894255"/>
    <row r="894256"/>
    <row r="894257"/>
    <row r="894258"/>
    <row r="894259"/>
    <row r="894260"/>
    <row r="894261"/>
    <row r="894262"/>
    <row r="894263"/>
    <row r="894264"/>
    <row r="894265"/>
    <row r="894266"/>
    <row r="894267"/>
    <row r="894268"/>
    <row r="894269"/>
    <row r="894270"/>
    <row r="894271"/>
    <row r="894272"/>
    <row r="894273"/>
    <row r="894274"/>
    <row r="894275"/>
    <row r="894276"/>
    <row r="894277"/>
    <row r="894278"/>
    <row r="894279"/>
    <row r="894280"/>
    <row r="894281"/>
    <row r="894282"/>
    <row r="894283"/>
    <row r="894284"/>
    <row r="894285"/>
    <row r="894286"/>
    <row r="894287"/>
    <row r="894288"/>
    <row r="894289"/>
    <row r="894290"/>
    <row r="894291"/>
    <row r="894292"/>
    <row r="894293"/>
    <row r="894294"/>
    <row r="894295"/>
    <row r="894296"/>
    <row r="894297"/>
    <row r="894298"/>
    <row r="894299"/>
    <row r="894300"/>
    <row r="894301"/>
    <row r="894302"/>
    <row r="894303"/>
    <row r="894304"/>
    <row r="894305"/>
    <row r="894306"/>
    <row r="894307"/>
    <row r="894308"/>
    <row r="894309"/>
    <row r="894310"/>
    <row r="894311"/>
    <row r="894312"/>
    <row r="894313"/>
    <row r="894314"/>
    <row r="894315"/>
    <row r="894316"/>
    <row r="894317"/>
    <row r="894318"/>
    <row r="894319"/>
    <row r="894320"/>
    <row r="894321"/>
    <row r="894322"/>
    <row r="894323"/>
    <row r="894324"/>
    <row r="894325"/>
    <row r="894326"/>
    <row r="894327"/>
    <row r="894328"/>
    <row r="894329"/>
    <row r="894330"/>
    <row r="894331"/>
    <row r="894332"/>
    <row r="894333"/>
    <row r="894334"/>
    <row r="894335"/>
    <row r="894336"/>
    <row r="894337"/>
    <row r="894338"/>
    <row r="894339"/>
    <row r="894340"/>
    <row r="894341"/>
    <row r="894342"/>
    <row r="894343"/>
    <row r="894344"/>
    <row r="894345"/>
    <row r="894346"/>
    <row r="894347"/>
    <row r="894348"/>
    <row r="894349"/>
    <row r="894350"/>
    <row r="894351"/>
    <row r="894352"/>
    <row r="894353"/>
    <row r="894354"/>
    <row r="894355"/>
    <row r="894356"/>
    <row r="894357"/>
    <row r="894358"/>
    <row r="894359"/>
    <row r="894360"/>
    <row r="894361"/>
    <row r="894362"/>
    <row r="894363"/>
    <row r="894364"/>
    <row r="894365"/>
    <row r="894366"/>
    <row r="894367"/>
    <row r="894368"/>
    <row r="894369"/>
    <row r="894370"/>
    <row r="894371"/>
    <row r="894372"/>
    <row r="894373"/>
    <row r="894374"/>
    <row r="894375"/>
    <row r="894376"/>
    <row r="894377"/>
    <row r="894378"/>
    <row r="894379"/>
    <row r="894380"/>
    <row r="894381"/>
    <row r="894382"/>
    <row r="894383"/>
    <row r="894384"/>
    <row r="894385"/>
    <row r="894386"/>
    <row r="894387"/>
    <row r="894388"/>
    <row r="894389"/>
    <row r="894390"/>
    <row r="894391"/>
    <row r="894392"/>
    <row r="894393"/>
    <row r="894394"/>
    <row r="894395"/>
    <row r="894396"/>
    <row r="894397"/>
    <row r="894398"/>
    <row r="894399"/>
    <row r="894400"/>
    <row r="894401"/>
    <row r="894402"/>
    <row r="894403"/>
    <row r="894404"/>
    <row r="894405"/>
    <row r="894406"/>
    <row r="894407"/>
    <row r="894408"/>
    <row r="894409"/>
    <row r="894410"/>
    <row r="894411"/>
    <row r="894412"/>
    <row r="894413"/>
    <row r="894414"/>
    <row r="894415"/>
    <row r="894416"/>
    <row r="894417"/>
    <row r="894418"/>
    <row r="894419"/>
    <row r="894420"/>
    <row r="894421"/>
    <row r="894422"/>
    <row r="894423"/>
    <row r="894424"/>
    <row r="894425"/>
    <row r="894426"/>
    <row r="894427"/>
    <row r="894428"/>
    <row r="894429"/>
    <row r="894430"/>
    <row r="894431"/>
    <row r="894432"/>
    <row r="894433"/>
    <row r="894434"/>
    <row r="894435"/>
    <row r="894436"/>
    <row r="894437"/>
    <row r="894438"/>
    <row r="894439"/>
    <row r="894440"/>
    <row r="894441"/>
    <row r="894442"/>
    <row r="894443"/>
    <row r="894444"/>
    <row r="894445"/>
    <row r="894446"/>
    <row r="894447"/>
    <row r="894448"/>
    <row r="894449"/>
    <row r="894450"/>
    <row r="894451"/>
    <row r="894452"/>
    <row r="894453"/>
    <row r="894454"/>
    <row r="894455"/>
    <row r="894456"/>
    <row r="894457"/>
    <row r="894458"/>
    <row r="894459"/>
    <row r="894460"/>
    <row r="894461"/>
    <row r="894462"/>
    <row r="894463"/>
    <row r="894464"/>
    <row r="894465"/>
    <row r="894466"/>
    <row r="894467"/>
    <row r="894468"/>
    <row r="894469"/>
    <row r="894470"/>
    <row r="894471"/>
    <row r="894472"/>
    <row r="894473"/>
    <row r="894474"/>
    <row r="894475"/>
    <row r="894476"/>
    <row r="894477"/>
    <row r="894478"/>
    <row r="894479"/>
    <row r="894480"/>
    <row r="894481"/>
    <row r="894482"/>
    <row r="894483"/>
    <row r="894484"/>
    <row r="894485"/>
    <row r="894486"/>
    <row r="894487"/>
    <row r="894488"/>
    <row r="894489"/>
    <row r="894490"/>
    <row r="894491"/>
    <row r="894492"/>
    <row r="894493"/>
    <row r="894494"/>
    <row r="894495"/>
    <row r="894496"/>
    <row r="894497"/>
    <row r="894498"/>
    <row r="894499"/>
    <row r="894500"/>
    <row r="894501"/>
    <row r="894502"/>
    <row r="894503"/>
    <row r="894504"/>
    <row r="894505"/>
    <row r="894506"/>
    <row r="894507"/>
    <row r="894508"/>
    <row r="894509"/>
    <row r="894510"/>
    <row r="894511"/>
    <row r="894512"/>
    <row r="894513"/>
    <row r="894514"/>
    <row r="894515"/>
    <row r="894516"/>
    <row r="894517"/>
    <row r="894518"/>
    <row r="894519"/>
    <row r="894520"/>
    <row r="894521"/>
    <row r="894522"/>
    <row r="894523"/>
    <row r="894524"/>
    <row r="894525"/>
    <row r="894526"/>
    <row r="894527"/>
    <row r="894528"/>
    <row r="894529"/>
    <row r="894530"/>
    <row r="894531"/>
    <row r="894532"/>
    <row r="894533"/>
    <row r="894534"/>
    <row r="894535"/>
    <row r="894536"/>
    <row r="894537"/>
    <row r="894538"/>
    <row r="894539"/>
    <row r="894540"/>
    <row r="894541"/>
    <row r="894542"/>
    <row r="894543"/>
    <row r="894544"/>
    <row r="894545"/>
    <row r="894546"/>
    <row r="894547"/>
    <row r="894548"/>
    <row r="894549"/>
    <row r="894550"/>
    <row r="894551"/>
    <row r="894552"/>
    <row r="894553"/>
    <row r="894554"/>
    <row r="894555"/>
    <row r="894556"/>
    <row r="894557"/>
    <row r="894558"/>
    <row r="894559"/>
    <row r="894560"/>
    <row r="894561"/>
    <row r="894562"/>
    <row r="894563"/>
    <row r="894564"/>
    <row r="894565"/>
    <row r="894566"/>
    <row r="894567"/>
    <row r="894568"/>
    <row r="894569"/>
    <row r="894570"/>
    <row r="894571"/>
    <row r="894572"/>
    <row r="894573"/>
    <row r="894574"/>
    <row r="894575"/>
    <row r="894576"/>
    <row r="894577"/>
    <row r="894578"/>
    <row r="894579"/>
    <row r="894580"/>
    <row r="894581"/>
    <row r="894582"/>
    <row r="894583"/>
    <row r="894584"/>
    <row r="894585"/>
    <row r="894586"/>
    <row r="894587"/>
    <row r="894588"/>
    <row r="894589"/>
    <row r="894590"/>
    <row r="894591"/>
    <row r="894592"/>
    <row r="894593"/>
    <row r="894594"/>
    <row r="894595"/>
    <row r="894596"/>
    <row r="894597"/>
    <row r="894598"/>
    <row r="894599"/>
    <row r="894600"/>
    <row r="894601"/>
    <row r="894602"/>
    <row r="894603"/>
    <row r="894604"/>
    <row r="894605"/>
    <row r="894606"/>
    <row r="894607"/>
    <row r="894608"/>
    <row r="894609"/>
    <row r="894610"/>
    <row r="894611"/>
    <row r="894612"/>
    <row r="894613"/>
    <row r="894614"/>
    <row r="894615"/>
    <row r="894616"/>
    <row r="894617"/>
    <row r="894618"/>
    <row r="894619"/>
    <row r="894620"/>
    <row r="894621"/>
    <row r="894622"/>
    <row r="894623"/>
    <row r="894624"/>
    <row r="894625"/>
    <row r="894626"/>
    <row r="894627"/>
    <row r="894628"/>
    <row r="894629"/>
    <row r="894630"/>
    <row r="894631"/>
    <row r="894632"/>
    <row r="894633"/>
    <row r="894634"/>
    <row r="894635"/>
    <row r="894636"/>
    <row r="894637"/>
    <row r="894638"/>
    <row r="894639"/>
    <row r="894640"/>
    <row r="894641"/>
    <row r="894642"/>
    <row r="894643"/>
    <row r="894644"/>
    <row r="894645"/>
    <row r="894646"/>
    <row r="894647"/>
    <row r="894648"/>
    <row r="894649"/>
    <row r="894650"/>
    <row r="894651"/>
    <row r="894652"/>
    <row r="894653"/>
    <row r="894654"/>
    <row r="894655"/>
    <row r="894656"/>
    <row r="894657"/>
    <row r="894658"/>
    <row r="894659"/>
    <row r="894660"/>
    <row r="894661"/>
    <row r="894662"/>
    <row r="894663"/>
    <row r="894664"/>
    <row r="894665"/>
    <row r="894666"/>
    <row r="894667"/>
    <row r="894668"/>
    <row r="894669"/>
    <row r="894670"/>
    <row r="894671"/>
    <row r="894672"/>
    <row r="894673"/>
    <row r="894674"/>
    <row r="894675"/>
    <row r="894676"/>
    <row r="894677"/>
    <row r="894678"/>
    <row r="894679"/>
    <row r="894680"/>
    <row r="894681"/>
    <row r="894682"/>
    <row r="894683"/>
    <row r="894684"/>
    <row r="894685"/>
    <row r="894686"/>
    <row r="894687"/>
    <row r="894688"/>
    <row r="894689"/>
    <row r="894690"/>
    <row r="894691"/>
    <row r="894692"/>
    <row r="894693"/>
    <row r="894694"/>
    <row r="894695"/>
    <row r="894696"/>
    <row r="894697"/>
    <row r="894698"/>
    <row r="894699"/>
    <row r="894700"/>
    <row r="894701"/>
    <row r="894702"/>
    <row r="894703"/>
    <row r="894704"/>
    <row r="894705"/>
    <row r="894706"/>
    <row r="894707"/>
    <row r="894708"/>
    <row r="894709"/>
    <row r="894710"/>
    <row r="894711"/>
    <row r="894712"/>
    <row r="894713"/>
    <row r="894714"/>
    <row r="894715"/>
    <row r="894716"/>
    <row r="894717"/>
    <row r="894718"/>
    <row r="894719"/>
    <row r="894720"/>
    <row r="894721"/>
    <row r="894722"/>
    <row r="894723"/>
    <row r="894724"/>
    <row r="894725"/>
    <row r="894726"/>
    <row r="894727"/>
    <row r="894728"/>
    <row r="894729"/>
    <row r="894730"/>
    <row r="894731"/>
    <row r="894732"/>
    <row r="894733"/>
    <row r="894734"/>
    <row r="894735"/>
    <row r="894736"/>
    <row r="894737"/>
    <row r="894738"/>
    <row r="894739"/>
    <row r="894740"/>
    <row r="894741"/>
    <row r="894742"/>
    <row r="894743"/>
    <row r="894744"/>
    <row r="894745"/>
    <row r="894746"/>
    <row r="894747"/>
    <row r="894748"/>
    <row r="894749"/>
    <row r="894750"/>
    <row r="894751"/>
    <row r="894752"/>
    <row r="894753"/>
    <row r="894754"/>
    <row r="894755"/>
    <row r="894756"/>
    <row r="894757"/>
    <row r="894758"/>
    <row r="894759"/>
    <row r="894760"/>
    <row r="894761"/>
    <row r="894762"/>
    <row r="894763"/>
    <row r="894764"/>
    <row r="894765"/>
    <row r="894766"/>
    <row r="894767"/>
    <row r="894768"/>
    <row r="894769"/>
    <row r="894770"/>
    <row r="894771"/>
    <row r="894772"/>
    <row r="894773"/>
    <row r="894774"/>
    <row r="894775"/>
    <row r="894776"/>
    <row r="894777"/>
    <row r="894778"/>
    <row r="894779"/>
    <row r="894780"/>
    <row r="894781"/>
    <row r="894782"/>
    <row r="894783"/>
    <row r="894784"/>
    <row r="894785"/>
    <row r="894786"/>
    <row r="894787"/>
    <row r="894788"/>
    <row r="894789"/>
    <row r="894790"/>
    <row r="894791"/>
    <row r="894792"/>
    <row r="894793"/>
    <row r="894794"/>
    <row r="894795"/>
    <row r="894796"/>
    <row r="894797"/>
    <row r="894798"/>
    <row r="894799"/>
    <row r="894800"/>
    <row r="894801"/>
    <row r="894802"/>
    <row r="894803"/>
    <row r="894804"/>
    <row r="894805"/>
    <row r="894806"/>
    <row r="894807"/>
    <row r="894808"/>
    <row r="894809"/>
    <row r="894810"/>
    <row r="894811"/>
    <row r="894812"/>
    <row r="894813"/>
    <row r="894814"/>
    <row r="894815"/>
    <row r="894816"/>
    <row r="894817"/>
    <row r="894818"/>
    <row r="894819"/>
    <row r="894820"/>
    <row r="894821"/>
    <row r="894822"/>
    <row r="894823"/>
    <row r="894824"/>
    <row r="894825"/>
    <row r="894826"/>
    <row r="894827"/>
    <row r="894828"/>
    <row r="894829"/>
    <row r="894830"/>
    <row r="894831"/>
    <row r="894832"/>
    <row r="894833"/>
    <row r="894834"/>
    <row r="894835"/>
    <row r="894836"/>
    <row r="894837"/>
    <row r="894838"/>
    <row r="894839"/>
    <row r="894840"/>
    <row r="894841"/>
    <row r="894842"/>
    <row r="894843"/>
    <row r="894844"/>
    <row r="894845"/>
    <row r="894846"/>
    <row r="894847"/>
    <row r="894848"/>
    <row r="894849"/>
    <row r="894850"/>
    <row r="894851"/>
    <row r="894852"/>
    <row r="894853"/>
    <row r="894854"/>
    <row r="894855"/>
    <row r="894856"/>
    <row r="894857"/>
    <row r="894858"/>
    <row r="894859"/>
    <row r="894860"/>
    <row r="894861"/>
    <row r="894862"/>
    <row r="894863"/>
    <row r="894864"/>
    <row r="894865"/>
    <row r="894866"/>
    <row r="894867"/>
    <row r="894868"/>
    <row r="894869"/>
    <row r="894870"/>
    <row r="894871"/>
    <row r="894872"/>
    <row r="894873"/>
    <row r="894874"/>
    <row r="894875"/>
    <row r="894876"/>
    <row r="894877"/>
    <row r="894878"/>
    <row r="894879"/>
    <row r="894880"/>
    <row r="894881"/>
    <row r="894882"/>
    <row r="894883"/>
    <row r="894884"/>
    <row r="894885"/>
    <row r="894886"/>
    <row r="894887"/>
    <row r="894888"/>
    <row r="894889"/>
    <row r="894890"/>
    <row r="894891"/>
    <row r="894892"/>
    <row r="894893"/>
    <row r="894894"/>
    <row r="894895"/>
    <row r="894896"/>
    <row r="894897"/>
    <row r="894898"/>
    <row r="894899"/>
    <row r="894900"/>
    <row r="894901"/>
    <row r="894902"/>
    <row r="894903"/>
    <row r="894904"/>
    <row r="894905"/>
    <row r="894906"/>
    <row r="894907"/>
    <row r="894908"/>
    <row r="894909"/>
    <row r="894910"/>
    <row r="894911"/>
    <row r="894912"/>
    <row r="894913"/>
    <row r="894914"/>
    <row r="894915"/>
    <row r="894916"/>
    <row r="894917"/>
    <row r="894918"/>
    <row r="894919"/>
    <row r="894920"/>
    <row r="894921"/>
    <row r="894922"/>
    <row r="894923"/>
    <row r="894924"/>
    <row r="894925"/>
    <row r="894926"/>
    <row r="894927"/>
    <row r="894928"/>
    <row r="894929"/>
    <row r="894930"/>
    <row r="894931"/>
    <row r="894932"/>
    <row r="894933"/>
    <row r="894934"/>
    <row r="894935"/>
    <row r="894936"/>
    <row r="894937"/>
    <row r="894938"/>
    <row r="894939"/>
    <row r="894940"/>
    <row r="894941"/>
    <row r="894942"/>
    <row r="894943"/>
    <row r="894944"/>
    <row r="894945"/>
    <row r="894946"/>
    <row r="894947"/>
    <row r="894948"/>
    <row r="894949"/>
    <row r="894950"/>
    <row r="894951"/>
    <row r="894952"/>
    <row r="894953"/>
    <row r="894954"/>
    <row r="894955"/>
    <row r="894956"/>
    <row r="894957"/>
    <row r="894958"/>
    <row r="894959"/>
    <row r="894960"/>
    <row r="894961"/>
    <row r="894962"/>
    <row r="894963"/>
    <row r="894964"/>
    <row r="894965"/>
    <row r="894966"/>
    <row r="894967"/>
    <row r="894968"/>
    <row r="894969"/>
    <row r="894970"/>
    <row r="894971"/>
    <row r="894972"/>
    <row r="894973"/>
    <row r="894974"/>
    <row r="894975"/>
    <row r="894976"/>
    <row r="894977"/>
    <row r="894978"/>
    <row r="894979"/>
    <row r="894980"/>
    <row r="894981"/>
    <row r="894982"/>
    <row r="894983"/>
    <row r="894984"/>
    <row r="894985"/>
    <row r="894986"/>
    <row r="894987"/>
    <row r="894988"/>
    <row r="894989"/>
    <row r="894990"/>
    <row r="894991"/>
    <row r="894992"/>
    <row r="894993"/>
    <row r="894994"/>
    <row r="894995"/>
    <row r="894996"/>
    <row r="894997"/>
    <row r="894998"/>
    <row r="894999"/>
    <row r="895000"/>
    <row r="895001"/>
    <row r="895002"/>
    <row r="895003"/>
    <row r="895004"/>
    <row r="895005"/>
    <row r="895006"/>
    <row r="895007"/>
    <row r="895008"/>
    <row r="895009"/>
    <row r="895010"/>
    <row r="895011"/>
    <row r="895012"/>
    <row r="895013"/>
    <row r="895014"/>
    <row r="895015"/>
    <row r="895016"/>
    <row r="895017"/>
    <row r="895018"/>
    <row r="895019"/>
    <row r="895020"/>
    <row r="895021"/>
    <row r="895022"/>
    <row r="895023"/>
    <row r="895024"/>
    <row r="895025"/>
    <row r="895026"/>
    <row r="895027"/>
    <row r="895028"/>
    <row r="895029"/>
    <row r="895030"/>
    <row r="895031"/>
    <row r="895032"/>
    <row r="895033"/>
    <row r="895034"/>
    <row r="895035"/>
    <row r="895036"/>
    <row r="895037"/>
    <row r="895038"/>
    <row r="895039"/>
    <row r="895040"/>
    <row r="895041"/>
    <row r="895042"/>
    <row r="895043"/>
    <row r="895044"/>
    <row r="895045"/>
    <row r="895046"/>
    <row r="895047"/>
    <row r="895048"/>
    <row r="895049"/>
    <row r="895050"/>
    <row r="895051"/>
    <row r="895052"/>
    <row r="895053"/>
    <row r="895054"/>
    <row r="895055"/>
    <row r="895056"/>
    <row r="895057"/>
    <row r="895058"/>
    <row r="895059"/>
    <row r="895060"/>
    <row r="895061"/>
    <row r="895062"/>
    <row r="895063"/>
    <row r="895064"/>
    <row r="895065"/>
    <row r="895066"/>
    <row r="895067"/>
    <row r="895068"/>
    <row r="895069"/>
    <row r="895070"/>
    <row r="895071"/>
    <row r="895072"/>
    <row r="895073"/>
    <row r="895074"/>
    <row r="895075"/>
    <row r="895076"/>
    <row r="895077"/>
    <row r="895078"/>
    <row r="895079"/>
    <row r="895080"/>
    <row r="895081"/>
    <row r="895082"/>
    <row r="895083"/>
    <row r="895084"/>
    <row r="895085"/>
    <row r="895086"/>
    <row r="895087"/>
    <row r="895088"/>
    <row r="895089"/>
    <row r="895090"/>
    <row r="895091"/>
    <row r="895092"/>
    <row r="895093"/>
    <row r="895094"/>
    <row r="895095"/>
    <row r="895096"/>
    <row r="895097"/>
    <row r="895098"/>
    <row r="895099"/>
    <row r="895100"/>
    <row r="895101"/>
    <row r="895102"/>
    <row r="895103"/>
    <row r="895104"/>
    <row r="895105"/>
    <row r="895106"/>
    <row r="895107"/>
    <row r="895108"/>
    <row r="895109"/>
    <row r="895110"/>
    <row r="895111"/>
    <row r="895112"/>
    <row r="895113"/>
    <row r="895114"/>
    <row r="895115"/>
    <row r="895116"/>
    <row r="895117"/>
    <row r="895118"/>
    <row r="895119"/>
    <row r="895120"/>
    <row r="895121"/>
    <row r="895122"/>
    <row r="895123"/>
    <row r="895124"/>
    <row r="895125"/>
    <row r="895126"/>
    <row r="895127"/>
    <row r="895128"/>
    <row r="895129"/>
    <row r="895130"/>
    <row r="895131"/>
    <row r="895132"/>
    <row r="895133"/>
    <row r="895134"/>
    <row r="895135"/>
    <row r="895136"/>
    <row r="895137"/>
    <row r="895138"/>
    <row r="895139"/>
    <row r="895140"/>
    <row r="895141"/>
    <row r="895142"/>
    <row r="895143"/>
    <row r="895144"/>
    <row r="895145"/>
    <row r="895146"/>
    <row r="895147"/>
    <row r="895148"/>
    <row r="895149"/>
    <row r="895150"/>
    <row r="895151"/>
    <row r="895152"/>
    <row r="895153"/>
    <row r="895154"/>
    <row r="895155"/>
    <row r="895156"/>
    <row r="895157"/>
    <row r="895158"/>
    <row r="895159"/>
    <row r="895160"/>
    <row r="895161"/>
    <row r="895162"/>
    <row r="895163"/>
    <row r="895164"/>
    <row r="895165"/>
    <row r="895166"/>
    <row r="895167"/>
    <row r="895168"/>
    <row r="895169"/>
    <row r="895170"/>
    <row r="895171"/>
    <row r="895172"/>
    <row r="895173"/>
    <row r="895174"/>
    <row r="895175"/>
    <row r="895176"/>
    <row r="895177"/>
    <row r="895178"/>
    <row r="895179"/>
    <row r="895180"/>
    <row r="895181"/>
    <row r="895182"/>
    <row r="895183"/>
    <row r="895184"/>
    <row r="895185"/>
    <row r="895186"/>
    <row r="895187"/>
    <row r="895188"/>
    <row r="895189"/>
    <row r="895190"/>
    <row r="895191"/>
    <row r="895192"/>
    <row r="895193"/>
    <row r="895194"/>
    <row r="895195"/>
    <row r="895196"/>
    <row r="895197"/>
    <row r="895198"/>
    <row r="895199"/>
    <row r="895200"/>
    <row r="895201"/>
    <row r="895202"/>
    <row r="895203"/>
    <row r="895204"/>
    <row r="895205"/>
    <row r="895206"/>
    <row r="895207"/>
    <row r="895208"/>
    <row r="895209"/>
    <row r="895210"/>
    <row r="895211"/>
    <row r="895212"/>
    <row r="895213"/>
    <row r="895214"/>
    <row r="895215"/>
    <row r="895216"/>
    <row r="895217"/>
    <row r="895218"/>
    <row r="895219"/>
    <row r="895220"/>
    <row r="895221"/>
    <row r="895222"/>
    <row r="895223"/>
    <row r="895224"/>
    <row r="895225"/>
    <row r="895226"/>
    <row r="895227"/>
    <row r="895228"/>
    <row r="895229"/>
    <row r="895230"/>
    <row r="895231"/>
    <row r="895232"/>
    <row r="895233"/>
    <row r="895234"/>
    <row r="895235"/>
    <row r="895236"/>
    <row r="895237"/>
    <row r="895238"/>
    <row r="895239"/>
    <row r="895240"/>
    <row r="895241"/>
    <row r="895242"/>
    <row r="895243"/>
    <row r="895244"/>
    <row r="895245"/>
    <row r="895246"/>
    <row r="895247"/>
    <row r="895248"/>
    <row r="895249"/>
    <row r="895250"/>
    <row r="895251"/>
    <row r="895252"/>
    <row r="895253"/>
    <row r="895254"/>
    <row r="895255"/>
    <row r="895256"/>
    <row r="895257"/>
    <row r="895258"/>
    <row r="895259"/>
    <row r="895260"/>
    <row r="895261"/>
    <row r="895262"/>
    <row r="895263"/>
    <row r="895264"/>
    <row r="895265"/>
    <row r="895266"/>
    <row r="895267"/>
    <row r="895268"/>
    <row r="895269"/>
    <row r="895270"/>
    <row r="895271"/>
    <row r="895272"/>
    <row r="895273"/>
    <row r="895274"/>
    <row r="895275"/>
    <row r="895276"/>
    <row r="895277"/>
    <row r="895278"/>
    <row r="895279"/>
    <row r="895280"/>
    <row r="895281"/>
    <row r="895282"/>
    <row r="895283"/>
    <row r="895284"/>
    <row r="895285"/>
    <row r="895286"/>
    <row r="895287"/>
    <row r="895288"/>
    <row r="895289"/>
    <row r="895290"/>
    <row r="895291"/>
    <row r="895292"/>
    <row r="895293"/>
    <row r="895294"/>
    <row r="895295"/>
    <row r="895296"/>
    <row r="895297"/>
    <row r="895298"/>
    <row r="895299"/>
    <row r="895300"/>
    <row r="895301"/>
    <row r="895302"/>
    <row r="895303"/>
    <row r="895304"/>
    <row r="895305"/>
    <row r="895306"/>
    <row r="895307"/>
    <row r="895308"/>
    <row r="895309"/>
    <row r="895310"/>
    <row r="895311"/>
    <row r="895312"/>
    <row r="895313"/>
    <row r="895314"/>
    <row r="895315"/>
    <row r="895316"/>
    <row r="895317"/>
    <row r="895318"/>
    <row r="895319"/>
    <row r="895320"/>
    <row r="895321"/>
    <row r="895322"/>
    <row r="895323"/>
    <row r="895324"/>
    <row r="895325"/>
    <row r="895326"/>
    <row r="895327"/>
    <row r="895328"/>
    <row r="895329"/>
    <row r="895330"/>
    <row r="895331"/>
    <row r="895332"/>
    <row r="895333"/>
    <row r="895334"/>
    <row r="895335"/>
    <row r="895336"/>
    <row r="895337"/>
    <row r="895338"/>
    <row r="895339"/>
    <row r="895340"/>
    <row r="895341"/>
    <row r="895342"/>
    <row r="895343"/>
    <row r="895344"/>
    <row r="895345"/>
    <row r="895346"/>
    <row r="895347"/>
    <row r="895348"/>
    <row r="895349"/>
    <row r="895350"/>
    <row r="895351"/>
    <row r="895352"/>
    <row r="895353"/>
    <row r="895354"/>
    <row r="895355"/>
    <row r="895356"/>
    <row r="895357"/>
    <row r="895358"/>
    <row r="895359"/>
    <row r="895360"/>
    <row r="895361"/>
    <row r="895362"/>
    <row r="895363"/>
    <row r="895364"/>
    <row r="895365"/>
    <row r="895366"/>
    <row r="895367"/>
    <row r="895368"/>
    <row r="895369"/>
    <row r="895370"/>
    <row r="895371"/>
    <row r="895372"/>
    <row r="895373"/>
    <row r="895374"/>
    <row r="895375"/>
    <row r="895376"/>
    <row r="895377"/>
    <row r="895378"/>
    <row r="895379"/>
    <row r="895380"/>
    <row r="895381"/>
    <row r="895382"/>
    <row r="895383"/>
    <row r="895384"/>
    <row r="895385"/>
    <row r="895386"/>
    <row r="895387"/>
    <row r="895388"/>
    <row r="895389"/>
    <row r="895390"/>
    <row r="895391"/>
    <row r="895392"/>
    <row r="895393"/>
    <row r="895394"/>
    <row r="895395"/>
    <row r="895396"/>
    <row r="895397"/>
    <row r="895398"/>
    <row r="895399"/>
    <row r="895400"/>
    <row r="895401"/>
    <row r="895402"/>
    <row r="895403"/>
    <row r="895404"/>
    <row r="895405"/>
    <row r="895406"/>
    <row r="895407"/>
    <row r="895408"/>
    <row r="895409"/>
    <row r="895410"/>
    <row r="895411"/>
    <row r="895412"/>
    <row r="895413"/>
    <row r="895414"/>
    <row r="895415"/>
    <row r="895416"/>
    <row r="895417"/>
    <row r="895418"/>
    <row r="895419"/>
    <row r="895420"/>
    <row r="895421"/>
    <row r="895422"/>
    <row r="895423"/>
    <row r="895424"/>
    <row r="895425"/>
    <row r="895426"/>
    <row r="895427"/>
    <row r="895428"/>
    <row r="895429"/>
    <row r="895430"/>
    <row r="895431"/>
    <row r="895432"/>
    <row r="895433"/>
    <row r="895434"/>
    <row r="895435"/>
    <row r="895436"/>
    <row r="895437"/>
    <row r="895438"/>
    <row r="895439"/>
    <row r="895440"/>
    <row r="895441"/>
    <row r="895442"/>
    <row r="895443"/>
    <row r="895444"/>
    <row r="895445"/>
    <row r="895446"/>
    <row r="895447"/>
    <row r="895448"/>
    <row r="895449"/>
    <row r="895450"/>
    <row r="895451"/>
    <row r="895452"/>
    <row r="895453"/>
    <row r="895454"/>
    <row r="895455"/>
    <row r="895456"/>
    <row r="895457"/>
    <row r="895458"/>
    <row r="895459"/>
    <row r="895460"/>
    <row r="895461"/>
    <row r="895462"/>
    <row r="895463"/>
    <row r="895464"/>
    <row r="895465"/>
    <row r="895466"/>
    <row r="895467"/>
    <row r="895468"/>
    <row r="895469"/>
    <row r="895470"/>
    <row r="895471"/>
    <row r="895472"/>
    <row r="895473"/>
    <row r="895474"/>
    <row r="895475"/>
    <row r="895476"/>
    <row r="895477"/>
    <row r="895478"/>
    <row r="895479"/>
    <row r="895480"/>
    <row r="895481"/>
    <row r="895482"/>
    <row r="895483"/>
    <row r="895484"/>
    <row r="895485"/>
    <row r="895486"/>
    <row r="895487"/>
    <row r="895488"/>
    <row r="895489"/>
    <row r="895490"/>
    <row r="895491"/>
    <row r="895492"/>
    <row r="895493"/>
    <row r="895494"/>
    <row r="895495"/>
    <row r="895496"/>
    <row r="895497"/>
    <row r="895498"/>
    <row r="895499"/>
    <row r="895500"/>
    <row r="895501"/>
    <row r="895502"/>
    <row r="895503"/>
    <row r="895504"/>
    <row r="895505"/>
    <row r="895506"/>
    <row r="895507"/>
    <row r="895508"/>
    <row r="895509"/>
    <row r="895510"/>
    <row r="895511"/>
    <row r="895512"/>
    <row r="895513"/>
    <row r="895514"/>
    <row r="895515"/>
    <row r="895516"/>
    <row r="895517"/>
    <row r="895518"/>
    <row r="895519"/>
    <row r="895520"/>
    <row r="895521"/>
    <row r="895522"/>
    <row r="895523"/>
    <row r="895524"/>
    <row r="895525"/>
    <row r="895526"/>
    <row r="895527"/>
    <row r="895528"/>
    <row r="895529"/>
    <row r="895530"/>
    <row r="895531"/>
    <row r="895532"/>
    <row r="895533"/>
    <row r="895534"/>
    <row r="895535"/>
    <row r="895536"/>
    <row r="895537"/>
    <row r="895538"/>
    <row r="895539"/>
    <row r="895540"/>
    <row r="895541"/>
    <row r="895542"/>
    <row r="895543"/>
    <row r="895544"/>
    <row r="895545"/>
    <row r="895546"/>
    <row r="895547"/>
    <row r="895548"/>
    <row r="895549"/>
    <row r="895550"/>
    <row r="895551"/>
    <row r="895552"/>
    <row r="895553"/>
    <row r="895554"/>
    <row r="895555"/>
    <row r="895556"/>
    <row r="895557"/>
    <row r="895558"/>
    <row r="895559"/>
    <row r="895560"/>
    <row r="895561"/>
    <row r="895562"/>
    <row r="895563"/>
    <row r="895564"/>
    <row r="895565"/>
    <row r="895566"/>
    <row r="895567"/>
    <row r="895568"/>
    <row r="895569"/>
    <row r="895570"/>
    <row r="895571"/>
    <row r="895572"/>
    <row r="895573"/>
    <row r="895574"/>
    <row r="895575"/>
    <row r="895576"/>
    <row r="895577"/>
    <row r="895578"/>
    <row r="895579"/>
    <row r="895580"/>
    <row r="895581"/>
    <row r="895582"/>
    <row r="895583"/>
    <row r="895584"/>
    <row r="895585"/>
    <row r="895586"/>
    <row r="895587"/>
    <row r="895588"/>
    <row r="895589"/>
    <row r="895590"/>
    <row r="895591"/>
    <row r="895592"/>
    <row r="895593"/>
    <row r="895594"/>
    <row r="895595"/>
    <row r="895596"/>
    <row r="895597"/>
    <row r="895598"/>
    <row r="895599"/>
    <row r="895600"/>
    <row r="895601"/>
    <row r="895602"/>
    <row r="895603"/>
    <row r="895604"/>
    <row r="895605"/>
    <row r="895606"/>
    <row r="895607"/>
    <row r="895608"/>
    <row r="895609"/>
    <row r="895610"/>
    <row r="895611"/>
    <row r="895612"/>
    <row r="895613"/>
    <row r="895614"/>
    <row r="895615"/>
    <row r="895616"/>
    <row r="895617"/>
    <row r="895618"/>
    <row r="895619"/>
    <row r="895620"/>
    <row r="895621"/>
    <row r="895622"/>
    <row r="895623"/>
    <row r="895624"/>
    <row r="895625"/>
    <row r="895626"/>
    <row r="895627"/>
    <row r="895628"/>
    <row r="895629"/>
    <row r="895630"/>
    <row r="895631"/>
    <row r="895632"/>
    <row r="895633"/>
    <row r="895634"/>
    <row r="895635"/>
    <row r="895636"/>
    <row r="895637"/>
    <row r="895638"/>
    <row r="895639"/>
    <row r="895640"/>
    <row r="895641"/>
    <row r="895642"/>
    <row r="895643"/>
    <row r="895644"/>
    <row r="895645"/>
    <row r="895646"/>
    <row r="895647"/>
    <row r="895648"/>
    <row r="895649"/>
    <row r="895650"/>
    <row r="895651"/>
    <row r="895652"/>
    <row r="895653"/>
    <row r="895654"/>
    <row r="895655"/>
    <row r="895656"/>
    <row r="895657"/>
    <row r="895658"/>
    <row r="895659"/>
    <row r="895660"/>
    <row r="895661"/>
    <row r="895662"/>
    <row r="895663"/>
    <row r="895664"/>
    <row r="895665"/>
    <row r="895666"/>
    <row r="895667"/>
    <row r="895668"/>
    <row r="895669"/>
    <row r="895670"/>
    <row r="895671"/>
    <row r="895672"/>
    <row r="895673"/>
    <row r="895674"/>
    <row r="895675"/>
    <row r="895676"/>
    <row r="895677"/>
    <row r="895678"/>
    <row r="895679"/>
    <row r="895680"/>
    <row r="895681"/>
    <row r="895682"/>
    <row r="895683"/>
    <row r="895684"/>
    <row r="895685"/>
    <row r="895686"/>
    <row r="895687"/>
    <row r="895688"/>
    <row r="895689"/>
    <row r="895690"/>
    <row r="895691"/>
    <row r="895692"/>
    <row r="895693"/>
    <row r="895694"/>
    <row r="895695"/>
    <row r="895696"/>
    <row r="895697"/>
    <row r="895698"/>
    <row r="895699"/>
    <row r="895700"/>
    <row r="895701"/>
    <row r="895702"/>
    <row r="895703"/>
    <row r="895704"/>
    <row r="895705"/>
    <row r="895706"/>
    <row r="895707"/>
    <row r="895708"/>
    <row r="895709"/>
    <row r="895710"/>
    <row r="895711"/>
    <row r="895712"/>
    <row r="895713"/>
    <row r="895714"/>
    <row r="895715"/>
    <row r="895716"/>
    <row r="895717"/>
    <row r="895718"/>
    <row r="895719"/>
    <row r="895720"/>
    <row r="895721"/>
    <row r="895722"/>
    <row r="895723"/>
    <row r="895724"/>
    <row r="895725"/>
    <row r="895726"/>
    <row r="895727"/>
    <row r="895728"/>
    <row r="895729"/>
    <row r="895730"/>
    <row r="895731"/>
    <row r="895732"/>
    <row r="895733"/>
    <row r="895734"/>
    <row r="895735"/>
    <row r="895736"/>
    <row r="895737"/>
    <row r="895738"/>
    <row r="895739"/>
    <row r="895740"/>
    <row r="895741"/>
    <row r="895742"/>
    <row r="895743"/>
    <row r="895744"/>
    <row r="895745"/>
    <row r="895746"/>
    <row r="895747"/>
    <row r="895748"/>
    <row r="895749"/>
    <row r="895750"/>
    <row r="895751"/>
    <row r="895752"/>
    <row r="895753"/>
    <row r="895754"/>
    <row r="895755"/>
    <row r="895756"/>
    <row r="895757"/>
    <row r="895758"/>
    <row r="895759"/>
    <row r="895760"/>
    <row r="895761"/>
    <row r="895762"/>
    <row r="895763"/>
    <row r="895764"/>
    <row r="895765"/>
    <row r="895766"/>
    <row r="895767"/>
    <row r="895768"/>
    <row r="895769"/>
    <row r="895770"/>
    <row r="895771"/>
    <row r="895772"/>
    <row r="895773"/>
    <row r="895774"/>
    <row r="895775"/>
    <row r="895776"/>
    <row r="895777"/>
    <row r="895778"/>
    <row r="895779"/>
    <row r="895780"/>
    <row r="895781"/>
    <row r="895782"/>
    <row r="895783"/>
    <row r="895784"/>
    <row r="895785"/>
    <row r="895786"/>
    <row r="895787"/>
    <row r="895788"/>
    <row r="895789"/>
    <row r="895790"/>
    <row r="895791"/>
    <row r="895792"/>
    <row r="895793"/>
    <row r="895794"/>
    <row r="895795"/>
    <row r="895796"/>
    <row r="895797"/>
    <row r="895798"/>
    <row r="895799"/>
    <row r="895800"/>
    <row r="895801"/>
    <row r="895802"/>
    <row r="895803"/>
    <row r="895804"/>
    <row r="895805"/>
    <row r="895806"/>
    <row r="895807"/>
    <row r="895808"/>
    <row r="895809"/>
    <row r="895810"/>
    <row r="895811"/>
    <row r="895812"/>
    <row r="895813"/>
    <row r="895814"/>
    <row r="895815"/>
    <row r="895816"/>
    <row r="895817"/>
    <row r="895818"/>
    <row r="895819"/>
    <row r="895820"/>
    <row r="895821"/>
    <row r="895822"/>
    <row r="895823"/>
    <row r="895824"/>
    <row r="895825"/>
    <row r="895826"/>
    <row r="895827"/>
    <row r="895828"/>
    <row r="895829"/>
    <row r="895830"/>
    <row r="895831"/>
    <row r="895832"/>
    <row r="895833"/>
    <row r="895834"/>
    <row r="895835"/>
    <row r="895836"/>
    <row r="895837"/>
    <row r="895838"/>
    <row r="895839"/>
    <row r="895840"/>
    <row r="895841"/>
    <row r="895842"/>
    <row r="895843"/>
    <row r="895844"/>
    <row r="895845"/>
    <row r="895846"/>
    <row r="895847"/>
    <row r="895848"/>
    <row r="895849"/>
    <row r="895850"/>
    <row r="895851"/>
    <row r="895852"/>
    <row r="895853"/>
    <row r="895854"/>
    <row r="895855"/>
    <row r="895856"/>
    <row r="895857"/>
    <row r="895858"/>
    <row r="895859"/>
    <row r="895860"/>
    <row r="895861"/>
    <row r="895862"/>
    <row r="895863"/>
    <row r="895864"/>
    <row r="895865"/>
    <row r="895866"/>
    <row r="895867"/>
    <row r="895868"/>
    <row r="895869"/>
    <row r="895870"/>
    <row r="895871"/>
    <row r="895872"/>
    <row r="895873"/>
    <row r="895874"/>
    <row r="895875"/>
    <row r="895876"/>
    <row r="895877"/>
    <row r="895878"/>
    <row r="895879"/>
    <row r="895880"/>
    <row r="895881"/>
    <row r="895882"/>
    <row r="895883"/>
    <row r="895884"/>
    <row r="895885"/>
    <row r="895886"/>
    <row r="895887"/>
    <row r="895888"/>
    <row r="895889"/>
    <row r="895890"/>
    <row r="895891"/>
    <row r="895892"/>
    <row r="895893"/>
    <row r="895894"/>
    <row r="895895"/>
    <row r="895896"/>
    <row r="895897"/>
    <row r="895898"/>
    <row r="895899"/>
    <row r="895900"/>
    <row r="895901"/>
    <row r="895902"/>
    <row r="895903"/>
    <row r="895904"/>
    <row r="895905"/>
    <row r="895906"/>
    <row r="895907"/>
    <row r="895908"/>
    <row r="895909"/>
    <row r="895910"/>
    <row r="895911"/>
    <row r="895912"/>
    <row r="895913"/>
    <row r="895914"/>
    <row r="895915"/>
    <row r="895916"/>
    <row r="895917"/>
    <row r="895918"/>
    <row r="895919"/>
    <row r="895920"/>
    <row r="895921"/>
    <row r="895922"/>
    <row r="895923"/>
    <row r="895924"/>
    <row r="895925"/>
    <row r="895926"/>
    <row r="895927"/>
    <row r="895928"/>
    <row r="895929"/>
    <row r="895930"/>
    <row r="895931"/>
    <row r="895932"/>
    <row r="895933"/>
    <row r="895934"/>
    <row r="895935"/>
    <row r="895936"/>
    <row r="895937"/>
    <row r="895938"/>
    <row r="895939"/>
    <row r="895940"/>
    <row r="895941"/>
    <row r="895942"/>
    <row r="895943"/>
    <row r="895944"/>
    <row r="895945"/>
    <row r="895946"/>
    <row r="895947"/>
    <row r="895948"/>
    <row r="895949"/>
    <row r="895950"/>
    <row r="895951"/>
    <row r="895952"/>
    <row r="895953"/>
    <row r="895954"/>
    <row r="895955"/>
    <row r="895956"/>
    <row r="895957"/>
    <row r="895958"/>
    <row r="895959"/>
    <row r="895960"/>
    <row r="895961"/>
    <row r="895962"/>
    <row r="895963"/>
    <row r="895964"/>
    <row r="895965"/>
    <row r="895966"/>
    <row r="895967"/>
    <row r="895968"/>
    <row r="895969"/>
    <row r="895970"/>
    <row r="895971"/>
    <row r="895972"/>
    <row r="895973"/>
    <row r="895974"/>
    <row r="895975"/>
    <row r="895976"/>
    <row r="895977"/>
    <row r="895978"/>
    <row r="895979"/>
    <row r="895980"/>
    <row r="895981"/>
    <row r="895982"/>
    <row r="895983"/>
    <row r="895984"/>
    <row r="895985"/>
    <row r="895986"/>
    <row r="895987"/>
    <row r="895988"/>
    <row r="895989"/>
    <row r="895990"/>
    <row r="895991"/>
    <row r="895992"/>
    <row r="895993"/>
    <row r="895994"/>
    <row r="895995"/>
    <row r="895996"/>
    <row r="895997"/>
    <row r="895998"/>
    <row r="895999"/>
    <row r="896000"/>
    <row r="896001"/>
    <row r="896002"/>
    <row r="896003"/>
    <row r="896004"/>
    <row r="896005"/>
    <row r="896006"/>
    <row r="896007"/>
    <row r="896008"/>
    <row r="896009"/>
    <row r="896010"/>
    <row r="896011"/>
    <row r="896012"/>
    <row r="896013"/>
    <row r="896014"/>
    <row r="896015"/>
    <row r="896016"/>
    <row r="896017"/>
    <row r="896018"/>
    <row r="896019"/>
    <row r="896020"/>
    <row r="896021"/>
    <row r="896022"/>
    <row r="896023"/>
    <row r="896024"/>
    <row r="896025"/>
    <row r="896026"/>
    <row r="896027"/>
    <row r="896028"/>
    <row r="896029"/>
    <row r="896030"/>
    <row r="896031"/>
    <row r="896032"/>
    <row r="896033"/>
    <row r="896034"/>
    <row r="896035"/>
    <row r="896036"/>
    <row r="896037"/>
    <row r="896038"/>
    <row r="896039"/>
    <row r="896040"/>
    <row r="896041"/>
    <row r="896042"/>
    <row r="896043"/>
    <row r="896044"/>
    <row r="896045"/>
    <row r="896046"/>
    <row r="896047"/>
    <row r="896048"/>
    <row r="896049"/>
    <row r="896050"/>
    <row r="896051"/>
    <row r="896052"/>
    <row r="896053"/>
    <row r="896054"/>
    <row r="896055"/>
    <row r="896056"/>
    <row r="896057"/>
    <row r="896058"/>
    <row r="896059"/>
    <row r="896060"/>
    <row r="896061"/>
    <row r="896062"/>
    <row r="896063"/>
    <row r="896064"/>
    <row r="896065"/>
    <row r="896066"/>
    <row r="896067"/>
    <row r="896068"/>
    <row r="896069"/>
    <row r="896070"/>
    <row r="896071"/>
    <row r="896072"/>
    <row r="896073"/>
    <row r="896074"/>
    <row r="896075"/>
    <row r="896076"/>
    <row r="896077"/>
    <row r="896078"/>
    <row r="896079"/>
    <row r="896080"/>
    <row r="896081"/>
    <row r="896082"/>
    <row r="896083"/>
    <row r="896084"/>
    <row r="896085"/>
    <row r="896086"/>
    <row r="896087"/>
    <row r="896088"/>
    <row r="896089"/>
    <row r="896090"/>
    <row r="896091"/>
    <row r="896092"/>
    <row r="896093"/>
    <row r="896094"/>
    <row r="896095"/>
    <row r="896096"/>
    <row r="896097"/>
    <row r="896098"/>
    <row r="896099"/>
    <row r="896100"/>
    <row r="896101"/>
    <row r="896102"/>
    <row r="896103"/>
    <row r="896104"/>
    <row r="896105"/>
    <row r="896106"/>
    <row r="896107"/>
    <row r="896108"/>
    <row r="896109"/>
    <row r="896110"/>
    <row r="896111"/>
    <row r="896112"/>
    <row r="896113"/>
    <row r="896114"/>
    <row r="896115"/>
    <row r="896116"/>
    <row r="896117"/>
    <row r="896118"/>
    <row r="896119"/>
    <row r="896120"/>
    <row r="896121"/>
    <row r="896122"/>
    <row r="896123"/>
    <row r="896124"/>
    <row r="896125"/>
    <row r="896126"/>
    <row r="896127"/>
    <row r="896128"/>
    <row r="896129"/>
    <row r="896130"/>
    <row r="896131"/>
    <row r="896132"/>
    <row r="896133"/>
    <row r="896134"/>
    <row r="896135"/>
    <row r="896136"/>
    <row r="896137"/>
    <row r="896138"/>
    <row r="896139"/>
    <row r="896140"/>
    <row r="896141"/>
    <row r="896142"/>
    <row r="896143"/>
    <row r="896144"/>
    <row r="896145"/>
    <row r="896146"/>
    <row r="896147"/>
    <row r="896148"/>
    <row r="896149"/>
    <row r="896150"/>
    <row r="896151"/>
    <row r="896152"/>
    <row r="896153"/>
    <row r="896154"/>
    <row r="896155"/>
    <row r="896156"/>
    <row r="896157"/>
    <row r="896158"/>
    <row r="896159"/>
    <row r="896160"/>
    <row r="896161"/>
    <row r="896162"/>
    <row r="896163"/>
    <row r="896164"/>
    <row r="896165"/>
    <row r="896166"/>
    <row r="896167"/>
    <row r="896168"/>
    <row r="896169"/>
    <row r="896170"/>
    <row r="896171"/>
    <row r="896172"/>
    <row r="896173"/>
    <row r="896174"/>
    <row r="896175"/>
    <row r="896176"/>
    <row r="896177"/>
    <row r="896178"/>
    <row r="896179"/>
    <row r="896180"/>
    <row r="896181"/>
    <row r="896182"/>
    <row r="896183"/>
    <row r="896184"/>
    <row r="896185"/>
    <row r="896186"/>
    <row r="896187"/>
    <row r="896188"/>
    <row r="896189"/>
    <row r="896190"/>
    <row r="896191"/>
    <row r="896192"/>
    <row r="896193"/>
    <row r="896194"/>
    <row r="896195"/>
    <row r="896196"/>
    <row r="896197"/>
    <row r="896198"/>
    <row r="896199"/>
    <row r="896200"/>
    <row r="896201"/>
    <row r="896202"/>
    <row r="896203"/>
    <row r="896204"/>
    <row r="896205"/>
    <row r="896206"/>
    <row r="896207"/>
    <row r="896208"/>
    <row r="896209"/>
    <row r="896210"/>
    <row r="896211"/>
    <row r="896212"/>
    <row r="896213"/>
    <row r="896214"/>
    <row r="896215"/>
    <row r="896216"/>
    <row r="896217"/>
    <row r="896218"/>
    <row r="896219"/>
    <row r="896220"/>
    <row r="896221"/>
    <row r="896222"/>
    <row r="896223"/>
    <row r="896224"/>
    <row r="896225"/>
    <row r="896226"/>
    <row r="896227"/>
    <row r="896228"/>
    <row r="896229"/>
    <row r="896230"/>
    <row r="896231"/>
    <row r="896232"/>
    <row r="896233"/>
    <row r="896234"/>
    <row r="896235"/>
    <row r="896236"/>
    <row r="896237"/>
    <row r="896238"/>
    <row r="896239"/>
    <row r="896240"/>
    <row r="896241"/>
    <row r="896242"/>
    <row r="896243"/>
    <row r="896244"/>
    <row r="896245"/>
    <row r="896246"/>
    <row r="896247"/>
    <row r="896248"/>
    <row r="896249"/>
    <row r="896250"/>
    <row r="896251"/>
    <row r="896252"/>
    <row r="896253"/>
    <row r="896254"/>
    <row r="896255"/>
    <row r="896256"/>
    <row r="896257"/>
    <row r="896258"/>
    <row r="896259"/>
    <row r="896260"/>
    <row r="896261"/>
    <row r="896262"/>
    <row r="896263"/>
    <row r="896264"/>
    <row r="896265"/>
    <row r="896266"/>
    <row r="896267"/>
    <row r="896268"/>
    <row r="896269"/>
    <row r="896270"/>
    <row r="896271"/>
    <row r="896272"/>
    <row r="896273"/>
    <row r="896274"/>
    <row r="896275"/>
    <row r="896276"/>
    <row r="896277"/>
    <row r="896278"/>
    <row r="896279"/>
    <row r="896280"/>
    <row r="896281"/>
    <row r="896282"/>
    <row r="896283"/>
    <row r="896284"/>
    <row r="896285"/>
    <row r="896286"/>
    <row r="896287"/>
    <row r="896288"/>
    <row r="896289"/>
    <row r="896290"/>
    <row r="896291"/>
    <row r="896292"/>
    <row r="896293"/>
    <row r="896294"/>
    <row r="896295"/>
    <row r="896296"/>
    <row r="896297"/>
    <row r="896298"/>
    <row r="896299"/>
    <row r="896300"/>
    <row r="896301"/>
    <row r="896302"/>
    <row r="896303"/>
    <row r="896304"/>
    <row r="896305"/>
    <row r="896306"/>
    <row r="896307"/>
    <row r="896308"/>
    <row r="896309"/>
    <row r="896310"/>
    <row r="896311"/>
    <row r="896312"/>
    <row r="896313"/>
    <row r="896314"/>
    <row r="896315"/>
    <row r="896316"/>
    <row r="896317"/>
    <row r="896318"/>
    <row r="896319"/>
    <row r="896320"/>
    <row r="896321"/>
    <row r="896322"/>
    <row r="896323"/>
    <row r="896324"/>
    <row r="896325"/>
    <row r="896326"/>
    <row r="896327"/>
    <row r="896328"/>
    <row r="896329"/>
    <row r="896330"/>
    <row r="896331"/>
    <row r="896332"/>
    <row r="896333"/>
    <row r="896334"/>
    <row r="896335"/>
    <row r="896336"/>
    <row r="896337"/>
    <row r="896338"/>
    <row r="896339"/>
    <row r="896340"/>
    <row r="896341"/>
    <row r="896342"/>
    <row r="896343"/>
    <row r="896344"/>
    <row r="896345"/>
    <row r="896346"/>
    <row r="896347"/>
    <row r="896348"/>
    <row r="896349"/>
    <row r="896350"/>
    <row r="896351"/>
    <row r="896352"/>
    <row r="896353"/>
    <row r="896354"/>
    <row r="896355"/>
    <row r="896356"/>
    <row r="896357"/>
    <row r="896358"/>
    <row r="896359"/>
    <row r="896360"/>
    <row r="896361"/>
    <row r="896362"/>
    <row r="896363"/>
    <row r="896364"/>
    <row r="896365"/>
    <row r="896366"/>
    <row r="896367"/>
    <row r="896368"/>
    <row r="896369"/>
    <row r="896370"/>
    <row r="896371"/>
    <row r="896372"/>
    <row r="896373"/>
    <row r="896374"/>
    <row r="896375"/>
    <row r="896376"/>
    <row r="896377"/>
    <row r="896378"/>
    <row r="896379"/>
    <row r="896380"/>
    <row r="896381"/>
    <row r="896382"/>
    <row r="896383"/>
    <row r="896384"/>
    <row r="896385"/>
    <row r="896386"/>
    <row r="896387"/>
    <row r="896388"/>
    <row r="896389"/>
    <row r="896390"/>
    <row r="896391"/>
    <row r="896392"/>
    <row r="896393"/>
    <row r="896394"/>
    <row r="896395"/>
    <row r="896396"/>
    <row r="896397"/>
    <row r="896398"/>
    <row r="896399"/>
    <row r="896400"/>
    <row r="896401"/>
    <row r="896402"/>
    <row r="896403"/>
    <row r="896404"/>
    <row r="896405"/>
    <row r="896406"/>
    <row r="896407"/>
    <row r="896408"/>
    <row r="896409"/>
    <row r="896410"/>
    <row r="896411"/>
    <row r="896412"/>
    <row r="896413"/>
    <row r="896414"/>
    <row r="896415"/>
    <row r="896416"/>
    <row r="896417"/>
    <row r="896418"/>
    <row r="896419"/>
    <row r="896420"/>
    <row r="896421"/>
    <row r="896422"/>
    <row r="896423"/>
    <row r="896424"/>
    <row r="896425"/>
    <row r="896426"/>
    <row r="896427"/>
    <row r="896428"/>
    <row r="896429"/>
    <row r="896430"/>
    <row r="896431"/>
    <row r="896432"/>
    <row r="896433"/>
    <row r="896434"/>
    <row r="896435"/>
    <row r="896436"/>
    <row r="896437"/>
    <row r="896438"/>
    <row r="896439"/>
    <row r="896440"/>
    <row r="896441"/>
    <row r="896442"/>
    <row r="896443"/>
    <row r="896444"/>
    <row r="896445"/>
    <row r="896446"/>
    <row r="896447"/>
    <row r="896448"/>
    <row r="896449"/>
    <row r="896450"/>
    <row r="896451"/>
    <row r="896452"/>
    <row r="896453"/>
    <row r="896454"/>
    <row r="896455"/>
    <row r="896456"/>
    <row r="896457"/>
    <row r="896458"/>
    <row r="896459"/>
    <row r="896460"/>
    <row r="896461"/>
    <row r="896462"/>
    <row r="896463"/>
    <row r="896464"/>
    <row r="896465"/>
    <row r="896466"/>
    <row r="896467"/>
    <row r="896468"/>
    <row r="896469"/>
    <row r="896470"/>
    <row r="896471"/>
    <row r="896472"/>
    <row r="896473"/>
    <row r="896474"/>
    <row r="896475"/>
    <row r="896476"/>
    <row r="896477"/>
    <row r="896478"/>
    <row r="896479"/>
    <row r="896480"/>
    <row r="896481"/>
    <row r="896482"/>
    <row r="896483"/>
    <row r="896484"/>
    <row r="896485"/>
    <row r="896486"/>
    <row r="896487"/>
    <row r="896488"/>
    <row r="896489"/>
    <row r="896490"/>
    <row r="896491"/>
    <row r="896492"/>
    <row r="896493"/>
    <row r="896494"/>
    <row r="896495"/>
    <row r="896496"/>
    <row r="896497"/>
    <row r="896498"/>
    <row r="896499"/>
    <row r="896500"/>
    <row r="896501"/>
    <row r="896502"/>
    <row r="896503"/>
    <row r="896504"/>
    <row r="896505"/>
    <row r="896506"/>
    <row r="896507"/>
    <row r="896508"/>
    <row r="896509"/>
    <row r="896510"/>
    <row r="896511"/>
    <row r="896512"/>
    <row r="896513"/>
    <row r="896514"/>
    <row r="896515"/>
    <row r="896516"/>
    <row r="896517"/>
    <row r="896518"/>
    <row r="896519"/>
    <row r="896520"/>
    <row r="896521"/>
    <row r="896522"/>
    <row r="896523"/>
    <row r="896524"/>
    <row r="896525"/>
    <row r="896526"/>
    <row r="896527"/>
    <row r="896528"/>
    <row r="896529"/>
    <row r="896530"/>
    <row r="896531"/>
    <row r="896532"/>
    <row r="896533"/>
    <row r="896534"/>
    <row r="896535"/>
    <row r="896536"/>
    <row r="896537"/>
    <row r="896538"/>
    <row r="896539"/>
    <row r="896540"/>
    <row r="896541"/>
    <row r="896542"/>
    <row r="896543"/>
    <row r="896544"/>
    <row r="896545"/>
    <row r="896546"/>
    <row r="896547"/>
    <row r="896548"/>
    <row r="896549"/>
    <row r="896550"/>
    <row r="896551"/>
    <row r="896552"/>
    <row r="896553"/>
    <row r="896554"/>
    <row r="896555"/>
    <row r="896556"/>
    <row r="896557"/>
    <row r="896558"/>
    <row r="896559"/>
    <row r="896560"/>
    <row r="896561"/>
    <row r="896562"/>
    <row r="896563"/>
    <row r="896564"/>
    <row r="896565"/>
    <row r="896566"/>
    <row r="896567"/>
    <row r="896568"/>
    <row r="896569"/>
    <row r="896570"/>
    <row r="896571"/>
    <row r="896572"/>
    <row r="896573"/>
    <row r="896574"/>
    <row r="896575"/>
    <row r="896576"/>
    <row r="896577"/>
    <row r="896578"/>
    <row r="896579"/>
    <row r="896580"/>
    <row r="896581"/>
    <row r="896582"/>
    <row r="896583"/>
    <row r="896584"/>
    <row r="896585"/>
    <row r="896586"/>
    <row r="896587"/>
    <row r="896588"/>
    <row r="896589"/>
    <row r="896590"/>
    <row r="896591"/>
    <row r="896592"/>
    <row r="896593"/>
    <row r="896594"/>
    <row r="896595"/>
    <row r="896596"/>
    <row r="896597"/>
    <row r="896598"/>
    <row r="896599"/>
    <row r="896600"/>
    <row r="896601"/>
    <row r="896602"/>
    <row r="896603"/>
    <row r="896604"/>
    <row r="896605"/>
    <row r="896606"/>
    <row r="896607"/>
    <row r="896608"/>
    <row r="896609"/>
    <row r="896610"/>
    <row r="896611"/>
    <row r="896612"/>
    <row r="896613"/>
    <row r="896614"/>
    <row r="896615"/>
    <row r="896616"/>
    <row r="896617"/>
    <row r="896618"/>
    <row r="896619"/>
    <row r="896620"/>
    <row r="896621"/>
    <row r="896622"/>
    <row r="896623"/>
    <row r="896624"/>
    <row r="896625"/>
    <row r="896626"/>
    <row r="896627"/>
    <row r="896628"/>
    <row r="896629"/>
    <row r="896630"/>
    <row r="896631"/>
    <row r="896632"/>
    <row r="896633"/>
    <row r="896634"/>
    <row r="896635"/>
    <row r="896636"/>
    <row r="896637"/>
    <row r="896638"/>
    <row r="896639"/>
    <row r="896640"/>
    <row r="896641"/>
    <row r="896642"/>
    <row r="896643"/>
    <row r="896644"/>
    <row r="896645"/>
    <row r="896646"/>
    <row r="896647"/>
    <row r="896648"/>
    <row r="896649"/>
    <row r="896650"/>
    <row r="896651"/>
    <row r="896652"/>
    <row r="896653"/>
    <row r="896654"/>
    <row r="896655"/>
    <row r="896656"/>
    <row r="896657"/>
    <row r="896658"/>
    <row r="896659"/>
    <row r="896660"/>
    <row r="896661"/>
    <row r="896662"/>
    <row r="896663"/>
    <row r="896664"/>
    <row r="896665"/>
    <row r="896666"/>
    <row r="896667"/>
    <row r="896668"/>
    <row r="896669"/>
    <row r="896670"/>
    <row r="896671"/>
    <row r="896672"/>
    <row r="896673"/>
    <row r="896674"/>
    <row r="896675"/>
    <row r="896676"/>
    <row r="896677"/>
    <row r="896678"/>
    <row r="896679"/>
    <row r="896680"/>
    <row r="896681"/>
    <row r="896682"/>
    <row r="896683"/>
    <row r="896684"/>
    <row r="896685"/>
    <row r="896686"/>
    <row r="896687"/>
    <row r="896688"/>
    <row r="896689"/>
    <row r="896690"/>
    <row r="896691"/>
    <row r="896692"/>
    <row r="896693"/>
    <row r="896694"/>
    <row r="896695"/>
    <row r="896696"/>
    <row r="896697"/>
    <row r="896698"/>
    <row r="896699"/>
    <row r="896700"/>
    <row r="896701"/>
    <row r="896702"/>
    <row r="896703"/>
    <row r="896704"/>
    <row r="896705"/>
    <row r="896706"/>
    <row r="896707"/>
    <row r="896708"/>
    <row r="896709"/>
    <row r="896710"/>
    <row r="896711"/>
    <row r="896712"/>
    <row r="896713"/>
    <row r="896714"/>
    <row r="896715"/>
    <row r="896716"/>
    <row r="896717"/>
    <row r="896718"/>
    <row r="896719"/>
    <row r="896720"/>
    <row r="896721"/>
    <row r="896722"/>
    <row r="896723"/>
    <row r="896724"/>
    <row r="896725"/>
    <row r="896726"/>
    <row r="896727"/>
    <row r="896728"/>
    <row r="896729"/>
    <row r="896730"/>
    <row r="896731"/>
    <row r="896732"/>
    <row r="896733"/>
    <row r="896734"/>
    <row r="896735"/>
    <row r="896736"/>
    <row r="896737"/>
    <row r="896738"/>
    <row r="896739"/>
    <row r="896740"/>
    <row r="896741"/>
    <row r="896742"/>
    <row r="896743"/>
    <row r="896744"/>
    <row r="896745"/>
    <row r="896746"/>
    <row r="896747"/>
    <row r="896748"/>
    <row r="896749"/>
    <row r="896750"/>
    <row r="896751"/>
    <row r="896752"/>
    <row r="896753"/>
    <row r="896754"/>
    <row r="896755"/>
    <row r="896756"/>
    <row r="896757"/>
    <row r="896758"/>
    <row r="896759"/>
    <row r="896760"/>
    <row r="896761"/>
    <row r="896762"/>
    <row r="896763"/>
    <row r="896764"/>
    <row r="896765"/>
    <row r="896766"/>
    <row r="896767"/>
    <row r="896768"/>
    <row r="896769"/>
    <row r="896770"/>
    <row r="896771"/>
    <row r="896772"/>
    <row r="896773"/>
    <row r="896774"/>
    <row r="896775"/>
    <row r="896776"/>
    <row r="896777"/>
    <row r="896778"/>
    <row r="896779"/>
    <row r="896780"/>
    <row r="896781"/>
    <row r="896782"/>
    <row r="896783"/>
    <row r="896784"/>
    <row r="896785"/>
    <row r="896786"/>
    <row r="896787"/>
    <row r="896788"/>
    <row r="896789"/>
    <row r="896790"/>
    <row r="896791"/>
    <row r="896792"/>
    <row r="896793"/>
    <row r="896794"/>
    <row r="896795"/>
    <row r="896796"/>
    <row r="896797"/>
    <row r="896798"/>
    <row r="896799"/>
    <row r="896800"/>
    <row r="896801"/>
    <row r="896802"/>
    <row r="896803"/>
    <row r="896804"/>
    <row r="896805"/>
    <row r="896806"/>
    <row r="896807"/>
    <row r="896808"/>
    <row r="896809"/>
    <row r="896810"/>
    <row r="896811"/>
    <row r="896812"/>
    <row r="896813"/>
    <row r="896814"/>
    <row r="896815"/>
    <row r="896816"/>
    <row r="896817"/>
    <row r="896818"/>
    <row r="896819"/>
    <row r="896820"/>
    <row r="896821"/>
    <row r="896822"/>
    <row r="896823"/>
    <row r="896824"/>
    <row r="896825"/>
    <row r="896826"/>
    <row r="896827"/>
    <row r="896828"/>
    <row r="896829"/>
    <row r="896830"/>
    <row r="896831"/>
    <row r="896832"/>
    <row r="896833"/>
    <row r="896834"/>
    <row r="896835"/>
    <row r="896836"/>
    <row r="896837"/>
    <row r="896838"/>
    <row r="896839"/>
    <row r="896840"/>
    <row r="896841"/>
    <row r="896842"/>
    <row r="896843"/>
    <row r="896844"/>
    <row r="896845"/>
    <row r="896846"/>
    <row r="896847"/>
    <row r="896848"/>
    <row r="896849"/>
    <row r="896850"/>
    <row r="896851"/>
    <row r="896852"/>
    <row r="896853"/>
    <row r="896854"/>
    <row r="896855"/>
    <row r="896856"/>
    <row r="896857"/>
    <row r="896858"/>
    <row r="896859"/>
    <row r="896860"/>
    <row r="896861"/>
    <row r="896862"/>
    <row r="896863"/>
    <row r="896864"/>
    <row r="896865"/>
    <row r="896866"/>
    <row r="896867"/>
    <row r="896868"/>
    <row r="896869"/>
    <row r="896870"/>
    <row r="896871"/>
    <row r="896872"/>
    <row r="896873"/>
    <row r="896874"/>
    <row r="896875"/>
    <row r="896876"/>
    <row r="896877"/>
    <row r="896878"/>
    <row r="896879"/>
    <row r="896880"/>
    <row r="896881"/>
    <row r="896882"/>
    <row r="896883"/>
    <row r="896884"/>
    <row r="896885"/>
    <row r="896886"/>
    <row r="896887"/>
    <row r="896888"/>
    <row r="896889"/>
    <row r="896890"/>
    <row r="896891"/>
    <row r="896892"/>
    <row r="896893"/>
    <row r="896894"/>
    <row r="896895"/>
    <row r="896896"/>
    <row r="896897"/>
    <row r="896898"/>
    <row r="896899"/>
    <row r="896900"/>
    <row r="896901"/>
    <row r="896902"/>
    <row r="896903"/>
    <row r="896904"/>
    <row r="896905"/>
    <row r="896906"/>
    <row r="896907"/>
    <row r="896908"/>
    <row r="896909"/>
    <row r="896910"/>
    <row r="896911"/>
    <row r="896912"/>
    <row r="896913"/>
    <row r="896914"/>
    <row r="896915"/>
    <row r="896916"/>
    <row r="896917"/>
    <row r="896918"/>
    <row r="896919"/>
    <row r="896920"/>
    <row r="896921"/>
    <row r="896922"/>
    <row r="896923"/>
    <row r="896924"/>
    <row r="896925"/>
    <row r="896926"/>
    <row r="896927"/>
    <row r="896928"/>
    <row r="896929"/>
    <row r="896930"/>
    <row r="896931"/>
    <row r="896932"/>
    <row r="896933"/>
    <row r="896934"/>
    <row r="896935"/>
    <row r="896936"/>
    <row r="896937"/>
    <row r="896938"/>
    <row r="896939"/>
    <row r="896940"/>
    <row r="896941"/>
    <row r="896942"/>
    <row r="896943"/>
    <row r="896944"/>
    <row r="896945"/>
    <row r="896946"/>
    <row r="896947"/>
    <row r="896948"/>
    <row r="896949"/>
    <row r="896950"/>
    <row r="896951"/>
    <row r="896952"/>
    <row r="896953"/>
    <row r="896954"/>
    <row r="896955"/>
    <row r="896956"/>
    <row r="896957"/>
    <row r="896958"/>
    <row r="896959"/>
    <row r="896960"/>
    <row r="896961"/>
    <row r="896962"/>
    <row r="896963"/>
    <row r="896964"/>
    <row r="896965"/>
    <row r="896966"/>
    <row r="896967"/>
    <row r="896968"/>
    <row r="896969"/>
    <row r="896970"/>
    <row r="896971"/>
    <row r="896972"/>
    <row r="896973"/>
    <row r="896974"/>
    <row r="896975"/>
    <row r="896976"/>
    <row r="896977"/>
    <row r="896978"/>
    <row r="896979"/>
    <row r="896980"/>
    <row r="896981"/>
    <row r="896982"/>
    <row r="896983"/>
    <row r="896984"/>
    <row r="896985"/>
    <row r="896986"/>
    <row r="896987"/>
    <row r="896988"/>
    <row r="896989"/>
    <row r="896990"/>
    <row r="896991"/>
    <row r="896992"/>
    <row r="896993"/>
    <row r="896994"/>
    <row r="896995"/>
    <row r="896996"/>
    <row r="896997"/>
    <row r="896998"/>
    <row r="896999"/>
    <row r="897000"/>
    <row r="897001"/>
    <row r="897002"/>
    <row r="897003"/>
    <row r="897004"/>
    <row r="897005"/>
    <row r="897006"/>
    <row r="897007"/>
    <row r="897008"/>
    <row r="897009"/>
    <row r="897010"/>
    <row r="897011"/>
    <row r="897012"/>
    <row r="897013"/>
    <row r="897014"/>
    <row r="897015"/>
    <row r="897016"/>
    <row r="897017"/>
    <row r="897018"/>
    <row r="897019"/>
    <row r="897020"/>
    <row r="897021"/>
    <row r="897022"/>
    <row r="897023"/>
    <row r="897024"/>
    <row r="897025"/>
    <row r="897026"/>
    <row r="897027"/>
    <row r="897028"/>
    <row r="897029"/>
    <row r="897030"/>
    <row r="897031"/>
    <row r="897032"/>
    <row r="897033"/>
    <row r="897034"/>
    <row r="897035"/>
    <row r="897036"/>
    <row r="897037"/>
    <row r="897038"/>
    <row r="897039"/>
    <row r="897040"/>
    <row r="897041"/>
    <row r="897042"/>
    <row r="897043"/>
    <row r="897044"/>
    <row r="897045"/>
    <row r="897046"/>
    <row r="897047"/>
    <row r="897048"/>
    <row r="897049"/>
    <row r="897050"/>
    <row r="897051"/>
    <row r="897052"/>
    <row r="897053"/>
    <row r="897054"/>
    <row r="897055"/>
    <row r="897056"/>
    <row r="897057"/>
    <row r="897058"/>
    <row r="897059"/>
    <row r="897060"/>
    <row r="897061"/>
    <row r="897062"/>
    <row r="897063"/>
    <row r="897064"/>
    <row r="897065"/>
    <row r="897066"/>
    <row r="897067"/>
    <row r="897068"/>
    <row r="897069"/>
    <row r="897070"/>
    <row r="897071"/>
    <row r="897072"/>
    <row r="897073"/>
    <row r="897074"/>
    <row r="897075"/>
    <row r="897076"/>
    <row r="897077"/>
    <row r="897078"/>
    <row r="897079"/>
    <row r="897080"/>
    <row r="897081"/>
    <row r="897082"/>
    <row r="897083"/>
    <row r="897084"/>
    <row r="897085"/>
    <row r="897086"/>
    <row r="897087"/>
    <row r="897088"/>
    <row r="897089"/>
    <row r="897090"/>
    <row r="897091"/>
    <row r="897092"/>
    <row r="897093"/>
    <row r="897094"/>
    <row r="897095"/>
    <row r="897096"/>
    <row r="897097"/>
    <row r="897098"/>
    <row r="897099"/>
    <row r="897100"/>
    <row r="897101"/>
    <row r="897102"/>
    <row r="897103"/>
    <row r="897104"/>
    <row r="897105"/>
    <row r="897106"/>
    <row r="897107"/>
    <row r="897108"/>
    <row r="897109"/>
    <row r="897110"/>
    <row r="897111"/>
    <row r="897112"/>
    <row r="897113"/>
    <row r="897114"/>
    <row r="897115"/>
    <row r="897116"/>
    <row r="897117"/>
    <row r="897118"/>
    <row r="897119"/>
    <row r="897120"/>
    <row r="897121"/>
    <row r="897122"/>
    <row r="897123"/>
    <row r="897124"/>
    <row r="897125"/>
    <row r="897126"/>
    <row r="897127"/>
    <row r="897128"/>
    <row r="897129"/>
    <row r="897130"/>
    <row r="897131"/>
    <row r="897132"/>
    <row r="897133"/>
    <row r="897134"/>
    <row r="897135"/>
    <row r="897136"/>
    <row r="897137"/>
    <row r="897138"/>
    <row r="897139"/>
    <row r="897140"/>
    <row r="897141"/>
    <row r="897142"/>
    <row r="897143"/>
    <row r="897144"/>
    <row r="897145"/>
    <row r="897146"/>
    <row r="897147"/>
    <row r="897148"/>
    <row r="897149"/>
    <row r="897150"/>
    <row r="897151"/>
    <row r="897152"/>
    <row r="897153"/>
    <row r="897154"/>
    <row r="897155"/>
    <row r="897156"/>
    <row r="897157"/>
    <row r="897158"/>
    <row r="897159"/>
    <row r="897160"/>
    <row r="897161"/>
    <row r="897162"/>
    <row r="897163"/>
    <row r="897164"/>
    <row r="897165"/>
    <row r="897166"/>
    <row r="897167"/>
    <row r="897168"/>
    <row r="897169"/>
    <row r="897170"/>
    <row r="897171"/>
    <row r="897172"/>
    <row r="897173"/>
    <row r="897174"/>
    <row r="897175"/>
    <row r="897176"/>
    <row r="897177"/>
    <row r="897178"/>
    <row r="897179"/>
    <row r="897180"/>
    <row r="897181"/>
    <row r="897182"/>
    <row r="897183"/>
    <row r="897184"/>
    <row r="897185"/>
    <row r="897186"/>
    <row r="897187"/>
    <row r="897188"/>
    <row r="897189"/>
    <row r="897190"/>
    <row r="897191"/>
    <row r="897192"/>
    <row r="897193"/>
    <row r="897194"/>
    <row r="897195"/>
    <row r="897196"/>
    <row r="897197"/>
    <row r="897198"/>
    <row r="897199"/>
    <row r="897200"/>
    <row r="897201"/>
    <row r="897202"/>
    <row r="897203"/>
    <row r="897204"/>
    <row r="897205"/>
    <row r="897206"/>
    <row r="897207"/>
    <row r="897208"/>
    <row r="897209"/>
    <row r="897210"/>
    <row r="897211"/>
    <row r="897212"/>
    <row r="897213"/>
    <row r="897214"/>
    <row r="897215"/>
    <row r="897216"/>
    <row r="897217"/>
    <row r="897218"/>
    <row r="897219"/>
    <row r="897220"/>
    <row r="897221"/>
    <row r="897222"/>
    <row r="897223"/>
    <row r="897224"/>
    <row r="897225"/>
    <row r="897226"/>
    <row r="897227"/>
    <row r="897228"/>
    <row r="897229"/>
    <row r="897230"/>
    <row r="897231"/>
    <row r="897232"/>
    <row r="897233"/>
    <row r="897234"/>
    <row r="897235"/>
    <row r="897236"/>
    <row r="897237"/>
    <row r="897238"/>
    <row r="897239"/>
    <row r="897240"/>
    <row r="897241"/>
    <row r="897242"/>
    <row r="897243"/>
    <row r="897244"/>
    <row r="897245"/>
    <row r="897246"/>
    <row r="897247"/>
    <row r="897248"/>
    <row r="897249"/>
    <row r="897250"/>
    <row r="897251"/>
    <row r="897252"/>
    <row r="897253"/>
    <row r="897254"/>
    <row r="897255"/>
    <row r="897256"/>
    <row r="897257"/>
    <row r="897258"/>
    <row r="897259"/>
    <row r="897260"/>
    <row r="897261"/>
    <row r="897262"/>
    <row r="897263"/>
    <row r="897264"/>
    <row r="897265"/>
    <row r="897266"/>
    <row r="897267"/>
    <row r="897268"/>
    <row r="897269"/>
    <row r="897270"/>
    <row r="897271"/>
    <row r="897272"/>
    <row r="897273"/>
    <row r="897274"/>
    <row r="897275"/>
    <row r="897276"/>
    <row r="897277"/>
    <row r="897278"/>
    <row r="897279"/>
    <row r="897280"/>
    <row r="897281"/>
    <row r="897282"/>
    <row r="897283"/>
    <row r="897284"/>
    <row r="897285"/>
    <row r="897286"/>
    <row r="897287"/>
    <row r="897288"/>
    <row r="897289"/>
    <row r="897290"/>
    <row r="897291"/>
    <row r="897292"/>
    <row r="897293"/>
    <row r="897294"/>
    <row r="897295"/>
    <row r="897296"/>
    <row r="897297"/>
    <row r="897298"/>
    <row r="897299"/>
    <row r="897300"/>
    <row r="897301"/>
    <row r="897302"/>
    <row r="897303"/>
    <row r="897304"/>
    <row r="897305"/>
    <row r="897306"/>
    <row r="897307"/>
    <row r="897308"/>
    <row r="897309"/>
    <row r="897310"/>
    <row r="897311"/>
    <row r="897312"/>
    <row r="897313"/>
    <row r="897314"/>
    <row r="897315"/>
    <row r="897316"/>
    <row r="897317"/>
    <row r="897318"/>
    <row r="897319"/>
    <row r="897320"/>
    <row r="897321"/>
    <row r="897322"/>
    <row r="897323"/>
    <row r="897324"/>
    <row r="897325"/>
    <row r="897326"/>
    <row r="897327"/>
    <row r="897328"/>
    <row r="897329"/>
    <row r="897330"/>
    <row r="897331"/>
    <row r="897332"/>
    <row r="897333"/>
    <row r="897334"/>
    <row r="897335"/>
    <row r="897336"/>
    <row r="897337"/>
    <row r="897338"/>
    <row r="897339"/>
    <row r="897340"/>
    <row r="897341"/>
    <row r="897342"/>
    <row r="897343"/>
    <row r="897344"/>
    <row r="897345"/>
    <row r="897346"/>
    <row r="897347"/>
    <row r="897348"/>
    <row r="897349"/>
    <row r="897350"/>
    <row r="897351"/>
    <row r="897352"/>
    <row r="897353"/>
    <row r="897354"/>
    <row r="897355"/>
    <row r="897356"/>
    <row r="897357"/>
    <row r="897358"/>
    <row r="897359"/>
    <row r="897360"/>
    <row r="897361"/>
    <row r="897362"/>
    <row r="897363"/>
    <row r="897364"/>
    <row r="897365"/>
    <row r="897366"/>
    <row r="897367"/>
    <row r="897368"/>
    <row r="897369"/>
    <row r="897370"/>
    <row r="897371"/>
    <row r="897372"/>
    <row r="897373"/>
    <row r="897374"/>
    <row r="897375"/>
    <row r="897376"/>
    <row r="897377"/>
    <row r="897378"/>
    <row r="897379"/>
    <row r="897380"/>
    <row r="897381"/>
    <row r="897382"/>
    <row r="897383"/>
    <row r="897384"/>
    <row r="897385"/>
    <row r="897386"/>
    <row r="897387"/>
    <row r="897388"/>
    <row r="897389"/>
    <row r="897390"/>
    <row r="897391"/>
    <row r="897392"/>
    <row r="897393"/>
    <row r="897394"/>
    <row r="897395"/>
    <row r="897396"/>
    <row r="897397"/>
    <row r="897398"/>
    <row r="897399"/>
    <row r="897400"/>
    <row r="897401"/>
    <row r="897402"/>
    <row r="897403"/>
    <row r="897404"/>
    <row r="897405"/>
    <row r="897406"/>
    <row r="897407"/>
    <row r="897408"/>
    <row r="897409"/>
    <row r="897410"/>
    <row r="897411"/>
    <row r="897412"/>
    <row r="897413"/>
    <row r="897414"/>
    <row r="897415"/>
    <row r="897416"/>
    <row r="897417"/>
    <row r="897418"/>
    <row r="897419"/>
    <row r="897420"/>
    <row r="897421"/>
    <row r="897422"/>
    <row r="897423"/>
    <row r="897424"/>
    <row r="897425"/>
    <row r="897426"/>
    <row r="897427"/>
    <row r="897428"/>
    <row r="897429"/>
    <row r="897430"/>
    <row r="897431"/>
    <row r="897432"/>
    <row r="897433"/>
    <row r="897434"/>
    <row r="897435"/>
    <row r="897436"/>
    <row r="897437"/>
    <row r="897438"/>
    <row r="897439"/>
    <row r="897440"/>
    <row r="897441"/>
    <row r="897442"/>
    <row r="897443"/>
    <row r="897444"/>
    <row r="897445"/>
    <row r="897446"/>
    <row r="897447"/>
    <row r="897448"/>
    <row r="897449"/>
    <row r="897450"/>
    <row r="897451"/>
    <row r="897452"/>
    <row r="897453"/>
    <row r="897454"/>
    <row r="897455"/>
    <row r="897456"/>
    <row r="897457"/>
    <row r="897458"/>
    <row r="897459"/>
    <row r="897460"/>
    <row r="897461"/>
    <row r="897462"/>
    <row r="897463"/>
    <row r="897464"/>
    <row r="897465"/>
    <row r="897466"/>
    <row r="897467"/>
    <row r="897468"/>
    <row r="897469"/>
    <row r="897470"/>
    <row r="897471"/>
    <row r="897472"/>
    <row r="897473"/>
    <row r="897474"/>
    <row r="897475"/>
    <row r="897476"/>
    <row r="897477"/>
    <row r="897478"/>
    <row r="897479"/>
    <row r="897480"/>
    <row r="897481"/>
    <row r="897482"/>
    <row r="897483"/>
    <row r="897484"/>
    <row r="897485"/>
    <row r="897486"/>
    <row r="897487"/>
    <row r="897488"/>
    <row r="897489"/>
    <row r="897490"/>
    <row r="897491"/>
    <row r="897492"/>
    <row r="897493"/>
    <row r="897494"/>
    <row r="897495"/>
    <row r="897496"/>
    <row r="897497"/>
    <row r="897498"/>
    <row r="897499"/>
    <row r="897500"/>
    <row r="897501"/>
    <row r="897502"/>
    <row r="897503"/>
    <row r="897504"/>
    <row r="897505"/>
    <row r="897506"/>
    <row r="897507"/>
    <row r="897508"/>
    <row r="897509"/>
    <row r="897510"/>
    <row r="897511"/>
    <row r="897512"/>
    <row r="897513"/>
    <row r="897514"/>
    <row r="897515"/>
    <row r="897516"/>
    <row r="897517"/>
    <row r="897518"/>
    <row r="897519"/>
    <row r="897520"/>
    <row r="897521"/>
    <row r="897522"/>
    <row r="897523"/>
    <row r="897524"/>
    <row r="897525"/>
    <row r="897526"/>
    <row r="897527"/>
    <row r="897528"/>
    <row r="897529"/>
    <row r="897530"/>
    <row r="897531"/>
    <row r="897532"/>
    <row r="897533"/>
    <row r="897534"/>
    <row r="897535"/>
    <row r="897536"/>
    <row r="897537"/>
    <row r="897538"/>
    <row r="897539"/>
    <row r="897540"/>
    <row r="897541"/>
    <row r="897542"/>
    <row r="897543"/>
    <row r="897544"/>
    <row r="897545"/>
    <row r="897546"/>
    <row r="897547"/>
    <row r="897548"/>
    <row r="897549"/>
    <row r="897550"/>
    <row r="897551"/>
    <row r="897552"/>
    <row r="897553"/>
    <row r="897554"/>
    <row r="897555"/>
    <row r="897556"/>
    <row r="897557"/>
    <row r="897558"/>
    <row r="897559"/>
    <row r="897560"/>
    <row r="897561"/>
    <row r="897562"/>
    <row r="897563"/>
    <row r="897564"/>
    <row r="897565"/>
    <row r="897566"/>
    <row r="897567"/>
    <row r="897568"/>
    <row r="897569"/>
    <row r="897570"/>
    <row r="897571"/>
    <row r="897572"/>
    <row r="897573"/>
    <row r="897574"/>
    <row r="897575"/>
    <row r="897576"/>
    <row r="897577"/>
    <row r="897578"/>
    <row r="897579"/>
    <row r="897580"/>
    <row r="897581"/>
    <row r="897582"/>
    <row r="897583"/>
    <row r="897584"/>
    <row r="897585"/>
    <row r="897586"/>
    <row r="897587"/>
    <row r="897588"/>
    <row r="897589"/>
    <row r="897590"/>
    <row r="897591"/>
    <row r="897592"/>
    <row r="897593"/>
    <row r="897594"/>
    <row r="897595"/>
    <row r="897596"/>
    <row r="897597"/>
    <row r="897598"/>
    <row r="897599"/>
    <row r="897600"/>
    <row r="897601"/>
    <row r="897602"/>
    <row r="897603"/>
    <row r="897604"/>
    <row r="897605"/>
    <row r="897606"/>
    <row r="897607"/>
    <row r="897608"/>
    <row r="897609"/>
    <row r="897610"/>
    <row r="897611"/>
    <row r="897612"/>
    <row r="897613"/>
    <row r="897614"/>
    <row r="897615"/>
    <row r="897616"/>
    <row r="897617"/>
    <row r="897618"/>
    <row r="897619"/>
    <row r="897620"/>
    <row r="897621"/>
    <row r="897622"/>
    <row r="897623"/>
    <row r="897624"/>
    <row r="897625"/>
    <row r="897626"/>
    <row r="897627"/>
    <row r="897628"/>
    <row r="897629"/>
    <row r="897630"/>
    <row r="897631"/>
    <row r="897632"/>
    <row r="897633"/>
    <row r="897634"/>
    <row r="897635"/>
    <row r="897636"/>
    <row r="897637"/>
    <row r="897638"/>
    <row r="897639"/>
    <row r="897640"/>
    <row r="897641"/>
    <row r="897642"/>
    <row r="897643"/>
    <row r="897644"/>
    <row r="897645"/>
    <row r="897646"/>
    <row r="897647"/>
    <row r="897648"/>
    <row r="897649"/>
    <row r="897650"/>
    <row r="897651"/>
    <row r="897652"/>
    <row r="897653"/>
    <row r="897654"/>
    <row r="897655"/>
    <row r="897656"/>
    <row r="897657"/>
    <row r="897658"/>
    <row r="897659"/>
    <row r="897660"/>
    <row r="897661"/>
    <row r="897662"/>
    <row r="897663"/>
    <row r="897664"/>
    <row r="897665"/>
    <row r="897666"/>
    <row r="897667"/>
    <row r="897668"/>
    <row r="897669"/>
    <row r="897670"/>
    <row r="897671"/>
    <row r="897672"/>
    <row r="897673"/>
    <row r="897674"/>
    <row r="897675"/>
    <row r="897676"/>
    <row r="897677"/>
    <row r="897678"/>
    <row r="897679"/>
    <row r="897680"/>
    <row r="897681"/>
    <row r="897682"/>
    <row r="897683"/>
    <row r="897684"/>
    <row r="897685"/>
    <row r="897686"/>
    <row r="897687"/>
    <row r="897688"/>
    <row r="897689"/>
    <row r="897690"/>
    <row r="897691"/>
    <row r="897692"/>
    <row r="897693"/>
    <row r="897694"/>
    <row r="897695"/>
    <row r="897696"/>
    <row r="897697"/>
    <row r="897698"/>
    <row r="897699"/>
    <row r="897700"/>
    <row r="897701"/>
    <row r="897702"/>
    <row r="897703"/>
    <row r="897704"/>
    <row r="897705"/>
    <row r="897706"/>
    <row r="897707"/>
    <row r="897708"/>
    <row r="897709"/>
    <row r="897710"/>
    <row r="897711"/>
    <row r="897712"/>
    <row r="897713"/>
    <row r="897714"/>
    <row r="897715"/>
    <row r="897716"/>
    <row r="897717"/>
    <row r="897718"/>
    <row r="897719"/>
    <row r="897720"/>
    <row r="897721"/>
    <row r="897722"/>
    <row r="897723"/>
    <row r="897724"/>
    <row r="897725"/>
    <row r="897726"/>
    <row r="897727"/>
    <row r="897728"/>
    <row r="897729"/>
    <row r="897730"/>
    <row r="897731"/>
    <row r="897732"/>
    <row r="897733"/>
    <row r="897734"/>
    <row r="897735"/>
    <row r="897736"/>
    <row r="897737"/>
    <row r="897738"/>
    <row r="897739"/>
    <row r="897740"/>
    <row r="897741"/>
    <row r="897742"/>
    <row r="897743"/>
    <row r="897744"/>
    <row r="897745"/>
    <row r="897746"/>
    <row r="897747"/>
    <row r="897748"/>
    <row r="897749"/>
    <row r="897750"/>
    <row r="897751"/>
    <row r="897752"/>
    <row r="897753"/>
    <row r="897754"/>
    <row r="897755"/>
    <row r="897756"/>
    <row r="897757"/>
    <row r="897758"/>
    <row r="897759"/>
    <row r="897760"/>
    <row r="897761"/>
    <row r="897762"/>
    <row r="897763"/>
    <row r="897764"/>
    <row r="897765"/>
    <row r="897766"/>
    <row r="897767"/>
    <row r="897768"/>
    <row r="897769"/>
    <row r="897770"/>
    <row r="897771"/>
    <row r="897772"/>
    <row r="897773"/>
    <row r="897774"/>
    <row r="897775"/>
    <row r="897776"/>
    <row r="897777"/>
    <row r="897778"/>
    <row r="897779"/>
    <row r="897780"/>
    <row r="897781"/>
    <row r="897782"/>
    <row r="897783"/>
    <row r="897784"/>
    <row r="897785"/>
    <row r="897786"/>
    <row r="897787"/>
    <row r="897788"/>
    <row r="897789"/>
    <row r="897790"/>
    <row r="897791"/>
    <row r="897792"/>
    <row r="897793"/>
    <row r="897794"/>
    <row r="897795"/>
    <row r="897796"/>
    <row r="897797"/>
    <row r="897798"/>
    <row r="897799"/>
    <row r="897800"/>
    <row r="897801"/>
    <row r="897802"/>
    <row r="897803"/>
    <row r="897804"/>
    <row r="897805"/>
    <row r="897806"/>
    <row r="897807"/>
    <row r="897808"/>
    <row r="897809"/>
    <row r="897810"/>
    <row r="897811"/>
    <row r="897812"/>
    <row r="897813"/>
    <row r="897814"/>
    <row r="897815"/>
    <row r="897816"/>
    <row r="897817"/>
    <row r="897818"/>
    <row r="897819"/>
    <row r="897820"/>
    <row r="897821"/>
    <row r="897822"/>
    <row r="897823"/>
    <row r="897824"/>
    <row r="897825"/>
    <row r="897826"/>
    <row r="897827"/>
    <row r="897828"/>
    <row r="897829"/>
    <row r="897830"/>
    <row r="897831"/>
    <row r="897832"/>
    <row r="897833"/>
    <row r="897834"/>
    <row r="897835"/>
    <row r="897836"/>
    <row r="897837"/>
    <row r="897838"/>
    <row r="897839"/>
    <row r="897840"/>
    <row r="897841"/>
    <row r="897842"/>
    <row r="897843"/>
    <row r="897844"/>
    <row r="897845"/>
    <row r="897846"/>
    <row r="897847"/>
    <row r="897848"/>
    <row r="897849"/>
    <row r="897850"/>
    <row r="897851"/>
    <row r="897852"/>
    <row r="897853"/>
    <row r="897854"/>
    <row r="897855"/>
    <row r="897856"/>
    <row r="897857"/>
    <row r="897858"/>
    <row r="897859"/>
    <row r="897860"/>
    <row r="897861"/>
    <row r="897862"/>
    <row r="897863"/>
    <row r="897864"/>
    <row r="897865"/>
    <row r="897866"/>
    <row r="897867"/>
    <row r="897868"/>
    <row r="897869"/>
    <row r="897870"/>
    <row r="897871"/>
    <row r="897872"/>
    <row r="897873"/>
    <row r="897874"/>
    <row r="897875"/>
    <row r="897876"/>
    <row r="897877"/>
    <row r="897878"/>
    <row r="897879"/>
    <row r="897880"/>
    <row r="897881"/>
    <row r="897882"/>
    <row r="897883"/>
    <row r="897884"/>
    <row r="897885"/>
    <row r="897886"/>
    <row r="897887"/>
    <row r="897888"/>
    <row r="897889"/>
    <row r="897890"/>
    <row r="897891"/>
    <row r="897892"/>
    <row r="897893"/>
    <row r="897894"/>
    <row r="897895"/>
    <row r="897896"/>
    <row r="897897"/>
    <row r="897898"/>
    <row r="897899"/>
    <row r="897900"/>
    <row r="897901"/>
    <row r="897902"/>
    <row r="897903"/>
    <row r="897904"/>
    <row r="897905"/>
    <row r="897906"/>
    <row r="897907"/>
    <row r="897908"/>
    <row r="897909"/>
    <row r="897910"/>
    <row r="897911"/>
    <row r="897912"/>
    <row r="897913"/>
    <row r="897914"/>
    <row r="897915"/>
    <row r="897916"/>
    <row r="897917"/>
    <row r="897918"/>
    <row r="897919"/>
    <row r="897920"/>
    <row r="897921"/>
    <row r="897922"/>
    <row r="897923"/>
    <row r="897924"/>
    <row r="897925"/>
    <row r="897926"/>
    <row r="897927"/>
    <row r="897928"/>
    <row r="897929"/>
    <row r="897930"/>
    <row r="897931"/>
    <row r="897932"/>
    <row r="897933"/>
    <row r="897934"/>
    <row r="897935"/>
    <row r="897936"/>
    <row r="897937"/>
    <row r="897938"/>
    <row r="897939"/>
    <row r="897940"/>
    <row r="897941"/>
    <row r="897942"/>
    <row r="897943"/>
    <row r="897944"/>
    <row r="897945"/>
    <row r="897946"/>
    <row r="897947"/>
    <row r="897948"/>
    <row r="897949"/>
    <row r="897950"/>
    <row r="897951"/>
    <row r="897952"/>
    <row r="897953"/>
    <row r="897954"/>
    <row r="897955"/>
    <row r="897956"/>
    <row r="897957"/>
    <row r="897958"/>
    <row r="897959"/>
    <row r="897960"/>
    <row r="897961"/>
    <row r="897962"/>
    <row r="897963"/>
    <row r="897964"/>
    <row r="897965"/>
    <row r="897966"/>
    <row r="897967"/>
    <row r="897968"/>
    <row r="897969"/>
    <row r="897970"/>
    <row r="897971"/>
    <row r="897972"/>
    <row r="897973"/>
    <row r="897974"/>
    <row r="897975"/>
    <row r="897976"/>
    <row r="897977"/>
    <row r="897978"/>
    <row r="897979"/>
    <row r="897980"/>
    <row r="897981"/>
    <row r="897982"/>
    <row r="897983"/>
    <row r="897984"/>
    <row r="897985"/>
    <row r="897986"/>
    <row r="897987"/>
    <row r="897988"/>
    <row r="897989"/>
    <row r="897990"/>
    <row r="897991"/>
    <row r="897992"/>
    <row r="897993"/>
    <row r="897994"/>
    <row r="897995"/>
    <row r="897996"/>
    <row r="897997"/>
    <row r="897998"/>
    <row r="897999"/>
    <row r="898000"/>
    <row r="898001"/>
    <row r="898002"/>
    <row r="898003"/>
    <row r="898004"/>
    <row r="898005"/>
    <row r="898006"/>
    <row r="898007"/>
    <row r="898008"/>
    <row r="898009"/>
    <row r="898010"/>
    <row r="898011"/>
    <row r="898012"/>
    <row r="898013"/>
    <row r="898014"/>
    <row r="898015"/>
    <row r="898016"/>
    <row r="898017"/>
    <row r="898018"/>
    <row r="898019"/>
    <row r="898020"/>
    <row r="898021"/>
    <row r="898022"/>
    <row r="898023"/>
    <row r="898024"/>
    <row r="898025"/>
    <row r="898026"/>
    <row r="898027"/>
    <row r="898028"/>
    <row r="898029"/>
    <row r="898030"/>
    <row r="898031"/>
    <row r="898032"/>
    <row r="898033"/>
    <row r="898034"/>
    <row r="898035"/>
    <row r="898036"/>
    <row r="898037"/>
    <row r="898038"/>
    <row r="898039"/>
    <row r="898040"/>
    <row r="898041"/>
    <row r="898042"/>
    <row r="898043"/>
    <row r="898044"/>
    <row r="898045"/>
    <row r="898046"/>
    <row r="898047"/>
    <row r="898048"/>
    <row r="898049"/>
    <row r="898050"/>
    <row r="898051"/>
    <row r="898052"/>
    <row r="898053"/>
    <row r="898054"/>
    <row r="898055"/>
    <row r="898056"/>
    <row r="898057"/>
    <row r="898058"/>
    <row r="898059"/>
    <row r="898060"/>
    <row r="898061"/>
    <row r="898062"/>
    <row r="898063"/>
    <row r="898064"/>
    <row r="898065"/>
    <row r="898066"/>
    <row r="898067"/>
    <row r="898068"/>
    <row r="898069"/>
    <row r="898070"/>
    <row r="898071"/>
    <row r="898072"/>
    <row r="898073"/>
    <row r="898074"/>
    <row r="898075"/>
    <row r="898076"/>
    <row r="898077"/>
    <row r="898078"/>
    <row r="898079"/>
    <row r="898080"/>
    <row r="898081"/>
    <row r="898082"/>
    <row r="898083"/>
    <row r="898084"/>
    <row r="898085"/>
    <row r="898086"/>
    <row r="898087"/>
    <row r="898088"/>
    <row r="898089"/>
    <row r="898090"/>
    <row r="898091"/>
    <row r="898092"/>
    <row r="898093"/>
    <row r="898094"/>
    <row r="898095"/>
    <row r="898096"/>
    <row r="898097"/>
    <row r="898098"/>
    <row r="898099"/>
    <row r="898100"/>
    <row r="898101"/>
    <row r="898102"/>
    <row r="898103"/>
    <row r="898104"/>
    <row r="898105"/>
    <row r="898106"/>
    <row r="898107"/>
    <row r="898108"/>
    <row r="898109"/>
    <row r="898110"/>
    <row r="898111"/>
    <row r="898112"/>
    <row r="898113"/>
    <row r="898114"/>
    <row r="898115"/>
    <row r="898116"/>
    <row r="898117"/>
    <row r="898118"/>
    <row r="898119"/>
    <row r="898120"/>
    <row r="898121"/>
    <row r="898122"/>
    <row r="898123"/>
    <row r="898124"/>
    <row r="898125"/>
    <row r="898126"/>
    <row r="898127"/>
    <row r="898128"/>
    <row r="898129"/>
    <row r="898130"/>
    <row r="898131"/>
    <row r="898132"/>
    <row r="898133"/>
    <row r="898134"/>
    <row r="898135"/>
    <row r="898136"/>
    <row r="898137"/>
    <row r="898138"/>
    <row r="898139"/>
    <row r="898140"/>
    <row r="898141"/>
    <row r="898142"/>
    <row r="898143"/>
    <row r="898144"/>
    <row r="898145"/>
    <row r="898146"/>
    <row r="898147"/>
    <row r="898148"/>
    <row r="898149"/>
    <row r="898150"/>
    <row r="898151"/>
    <row r="898152"/>
    <row r="898153"/>
    <row r="898154"/>
    <row r="898155"/>
    <row r="898156"/>
    <row r="898157"/>
    <row r="898158"/>
    <row r="898159"/>
    <row r="898160"/>
    <row r="898161"/>
    <row r="898162"/>
    <row r="898163"/>
    <row r="898164"/>
    <row r="898165"/>
    <row r="898166"/>
    <row r="898167"/>
    <row r="898168"/>
    <row r="898169"/>
    <row r="898170"/>
    <row r="898171"/>
    <row r="898172"/>
    <row r="898173"/>
    <row r="898174"/>
    <row r="898175"/>
    <row r="898176"/>
    <row r="898177"/>
    <row r="898178"/>
    <row r="898179"/>
    <row r="898180"/>
    <row r="898181"/>
    <row r="898182"/>
    <row r="898183"/>
    <row r="898184"/>
    <row r="898185"/>
    <row r="898186"/>
    <row r="898187"/>
    <row r="898188"/>
    <row r="898189"/>
    <row r="898190"/>
    <row r="898191"/>
    <row r="898192"/>
    <row r="898193"/>
    <row r="898194"/>
    <row r="898195"/>
    <row r="898196"/>
    <row r="898197"/>
    <row r="898198"/>
    <row r="898199"/>
    <row r="898200"/>
    <row r="898201"/>
    <row r="898202"/>
    <row r="898203"/>
    <row r="898204"/>
    <row r="898205"/>
    <row r="898206"/>
    <row r="898207"/>
    <row r="898208"/>
    <row r="898209"/>
    <row r="898210"/>
    <row r="898211"/>
    <row r="898212"/>
    <row r="898213"/>
    <row r="898214"/>
    <row r="898215"/>
    <row r="898216"/>
    <row r="898217"/>
    <row r="898218"/>
    <row r="898219"/>
    <row r="898220"/>
    <row r="898221"/>
    <row r="898222"/>
    <row r="898223"/>
    <row r="898224"/>
    <row r="898225"/>
    <row r="898226"/>
    <row r="898227"/>
    <row r="898228"/>
    <row r="898229"/>
    <row r="898230"/>
    <row r="898231"/>
    <row r="898232"/>
    <row r="898233"/>
    <row r="898234"/>
    <row r="898235"/>
    <row r="898236"/>
    <row r="898237"/>
    <row r="898238"/>
    <row r="898239"/>
    <row r="898240"/>
    <row r="898241"/>
    <row r="898242"/>
    <row r="898243"/>
    <row r="898244"/>
    <row r="898245"/>
    <row r="898246"/>
    <row r="898247"/>
    <row r="898248"/>
    <row r="898249"/>
    <row r="898250"/>
    <row r="898251"/>
    <row r="898252"/>
    <row r="898253"/>
    <row r="898254"/>
    <row r="898255"/>
    <row r="898256"/>
    <row r="898257"/>
    <row r="898258"/>
    <row r="898259"/>
    <row r="898260"/>
    <row r="898261"/>
    <row r="898262"/>
    <row r="898263"/>
    <row r="898264"/>
    <row r="898265"/>
    <row r="898266"/>
    <row r="898267"/>
    <row r="898268"/>
    <row r="898269"/>
    <row r="898270"/>
    <row r="898271"/>
    <row r="898272"/>
    <row r="898273"/>
    <row r="898274"/>
    <row r="898275"/>
    <row r="898276"/>
    <row r="898277"/>
    <row r="898278"/>
    <row r="898279"/>
    <row r="898280"/>
    <row r="898281"/>
    <row r="898282"/>
    <row r="898283"/>
    <row r="898284"/>
    <row r="898285"/>
    <row r="898286"/>
    <row r="898287"/>
    <row r="898288"/>
    <row r="898289"/>
    <row r="898290"/>
    <row r="898291"/>
    <row r="898292"/>
    <row r="898293"/>
    <row r="898294"/>
    <row r="898295"/>
    <row r="898296"/>
    <row r="898297"/>
    <row r="898298"/>
    <row r="898299"/>
    <row r="898300"/>
    <row r="898301"/>
    <row r="898302"/>
    <row r="898303"/>
    <row r="898304"/>
    <row r="898305"/>
    <row r="898306"/>
    <row r="898307"/>
    <row r="898308"/>
    <row r="898309"/>
    <row r="898310"/>
    <row r="898311"/>
    <row r="898312"/>
    <row r="898313"/>
    <row r="898314"/>
    <row r="898315"/>
    <row r="898316"/>
    <row r="898317"/>
    <row r="898318"/>
    <row r="898319"/>
    <row r="898320"/>
    <row r="898321"/>
    <row r="898322"/>
    <row r="898323"/>
    <row r="898324"/>
    <row r="898325"/>
    <row r="898326"/>
    <row r="898327"/>
    <row r="898328"/>
    <row r="898329"/>
    <row r="898330"/>
    <row r="898331"/>
    <row r="898332"/>
    <row r="898333"/>
    <row r="898334"/>
    <row r="898335"/>
    <row r="898336"/>
    <row r="898337"/>
    <row r="898338"/>
    <row r="898339"/>
    <row r="898340"/>
    <row r="898341"/>
    <row r="898342"/>
    <row r="898343"/>
    <row r="898344"/>
    <row r="898345"/>
    <row r="898346"/>
    <row r="898347"/>
    <row r="898348"/>
    <row r="898349"/>
    <row r="898350"/>
    <row r="898351"/>
    <row r="898352"/>
    <row r="898353"/>
    <row r="898354"/>
    <row r="898355"/>
    <row r="898356"/>
    <row r="898357"/>
    <row r="898358"/>
    <row r="898359"/>
    <row r="898360"/>
    <row r="898361"/>
    <row r="898362"/>
    <row r="898363"/>
    <row r="898364"/>
    <row r="898365"/>
    <row r="898366"/>
    <row r="898367"/>
    <row r="898368"/>
    <row r="898369"/>
    <row r="898370"/>
    <row r="898371"/>
    <row r="898372"/>
    <row r="898373"/>
    <row r="898374"/>
    <row r="898375"/>
    <row r="898376"/>
    <row r="898377"/>
    <row r="898378"/>
    <row r="898379"/>
    <row r="898380"/>
    <row r="898381"/>
    <row r="898382"/>
    <row r="898383"/>
    <row r="898384"/>
    <row r="898385"/>
    <row r="898386"/>
    <row r="898387"/>
    <row r="898388"/>
    <row r="898389"/>
    <row r="898390"/>
    <row r="898391"/>
    <row r="898392"/>
    <row r="898393"/>
    <row r="898394"/>
    <row r="898395"/>
    <row r="898396"/>
    <row r="898397"/>
    <row r="898398"/>
    <row r="898399"/>
    <row r="898400"/>
    <row r="898401"/>
    <row r="898402"/>
    <row r="898403"/>
    <row r="898404"/>
    <row r="898405"/>
    <row r="898406"/>
    <row r="898407"/>
    <row r="898408"/>
    <row r="898409"/>
    <row r="898410"/>
    <row r="898411"/>
    <row r="898412"/>
    <row r="898413"/>
    <row r="898414"/>
    <row r="898415"/>
    <row r="898416"/>
    <row r="898417"/>
    <row r="898418"/>
    <row r="898419"/>
    <row r="898420"/>
    <row r="898421"/>
    <row r="898422"/>
    <row r="898423"/>
    <row r="898424"/>
    <row r="898425"/>
    <row r="898426"/>
    <row r="898427"/>
    <row r="898428"/>
    <row r="898429"/>
    <row r="898430"/>
    <row r="898431"/>
    <row r="898432"/>
    <row r="898433"/>
    <row r="898434"/>
    <row r="898435"/>
    <row r="898436"/>
    <row r="898437"/>
    <row r="898438"/>
    <row r="898439"/>
    <row r="898440"/>
    <row r="898441"/>
    <row r="898442"/>
    <row r="898443"/>
    <row r="898444"/>
    <row r="898445"/>
    <row r="898446"/>
    <row r="898447"/>
    <row r="898448"/>
    <row r="898449"/>
    <row r="898450"/>
    <row r="898451"/>
    <row r="898452"/>
    <row r="898453"/>
    <row r="898454"/>
    <row r="898455"/>
    <row r="898456"/>
    <row r="898457"/>
    <row r="898458"/>
    <row r="898459"/>
    <row r="898460"/>
    <row r="898461"/>
    <row r="898462"/>
    <row r="898463"/>
    <row r="898464"/>
    <row r="898465"/>
    <row r="898466"/>
    <row r="898467"/>
    <row r="898468"/>
    <row r="898469"/>
    <row r="898470"/>
    <row r="898471"/>
    <row r="898472"/>
    <row r="898473"/>
    <row r="898474"/>
    <row r="898475"/>
    <row r="898476"/>
    <row r="898477"/>
    <row r="898478"/>
    <row r="898479"/>
    <row r="898480"/>
    <row r="898481"/>
    <row r="898482"/>
    <row r="898483"/>
    <row r="898484"/>
    <row r="898485"/>
    <row r="898486"/>
    <row r="898487"/>
    <row r="898488"/>
    <row r="898489"/>
    <row r="898490"/>
    <row r="898491"/>
    <row r="898492"/>
    <row r="898493"/>
    <row r="898494"/>
    <row r="898495"/>
    <row r="898496"/>
    <row r="898497"/>
    <row r="898498"/>
    <row r="898499"/>
    <row r="898500"/>
    <row r="898501"/>
    <row r="898502"/>
    <row r="898503"/>
    <row r="898504"/>
    <row r="898505"/>
    <row r="898506"/>
    <row r="898507"/>
    <row r="898508"/>
    <row r="898509"/>
    <row r="898510"/>
    <row r="898511"/>
    <row r="898512"/>
    <row r="898513"/>
    <row r="898514"/>
    <row r="898515"/>
    <row r="898516"/>
    <row r="898517"/>
    <row r="898518"/>
    <row r="898519"/>
    <row r="898520"/>
    <row r="898521"/>
    <row r="898522"/>
    <row r="898523"/>
    <row r="898524"/>
    <row r="898525"/>
    <row r="898526"/>
    <row r="898527"/>
    <row r="898528"/>
    <row r="898529"/>
    <row r="898530"/>
    <row r="898531"/>
    <row r="898532"/>
    <row r="898533"/>
    <row r="898534"/>
    <row r="898535"/>
    <row r="898536"/>
    <row r="898537"/>
    <row r="898538"/>
    <row r="898539"/>
    <row r="898540"/>
    <row r="898541"/>
    <row r="898542"/>
    <row r="898543"/>
    <row r="898544"/>
    <row r="898545"/>
    <row r="898546"/>
    <row r="898547"/>
    <row r="898548"/>
    <row r="898549"/>
    <row r="898550"/>
    <row r="898551"/>
    <row r="898552"/>
    <row r="898553"/>
    <row r="898554"/>
    <row r="898555"/>
    <row r="898556"/>
    <row r="898557"/>
    <row r="898558"/>
    <row r="898559"/>
    <row r="898560"/>
    <row r="898561"/>
    <row r="898562"/>
    <row r="898563"/>
    <row r="898564"/>
    <row r="898565"/>
    <row r="898566"/>
    <row r="898567"/>
    <row r="898568"/>
    <row r="898569"/>
    <row r="898570"/>
    <row r="898571"/>
    <row r="898572"/>
    <row r="898573"/>
    <row r="898574"/>
    <row r="898575"/>
    <row r="898576"/>
    <row r="898577"/>
    <row r="898578"/>
    <row r="898579"/>
    <row r="898580"/>
    <row r="898581"/>
    <row r="898582"/>
    <row r="898583"/>
    <row r="898584"/>
    <row r="898585"/>
    <row r="898586"/>
    <row r="898587"/>
    <row r="898588"/>
    <row r="898589"/>
    <row r="898590"/>
    <row r="898591"/>
    <row r="898592"/>
    <row r="898593"/>
    <row r="898594"/>
    <row r="898595"/>
    <row r="898596"/>
    <row r="898597"/>
    <row r="898598"/>
    <row r="898599"/>
    <row r="898600"/>
    <row r="898601"/>
    <row r="898602"/>
    <row r="898603"/>
    <row r="898604"/>
    <row r="898605"/>
    <row r="898606"/>
    <row r="898607"/>
    <row r="898608"/>
    <row r="898609"/>
    <row r="898610"/>
    <row r="898611"/>
    <row r="898612"/>
    <row r="898613"/>
    <row r="898614"/>
    <row r="898615"/>
    <row r="898616"/>
    <row r="898617"/>
    <row r="898618"/>
    <row r="898619"/>
    <row r="898620"/>
    <row r="898621"/>
    <row r="898622"/>
    <row r="898623"/>
    <row r="898624"/>
    <row r="898625"/>
    <row r="898626"/>
    <row r="898627"/>
    <row r="898628"/>
    <row r="898629"/>
    <row r="898630"/>
    <row r="898631"/>
    <row r="898632"/>
    <row r="898633"/>
    <row r="898634"/>
    <row r="898635"/>
    <row r="898636"/>
    <row r="898637"/>
    <row r="898638"/>
    <row r="898639"/>
    <row r="898640"/>
    <row r="898641"/>
    <row r="898642"/>
    <row r="898643"/>
    <row r="898644"/>
    <row r="898645"/>
    <row r="898646"/>
    <row r="898647"/>
    <row r="898648"/>
    <row r="898649"/>
    <row r="898650"/>
    <row r="898651"/>
    <row r="898652"/>
    <row r="898653"/>
    <row r="898654"/>
    <row r="898655"/>
    <row r="898656"/>
    <row r="898657"/>
    <row r="898658"/>
    <row r="898659"/>
    <row r="898660"/>
    <row r="898661"/>
    <row r="898662"/>
    <row r="898663"/>
    <row r="898664"/>
    <row r="898665"/>
    <row r="898666"/>
    <row r="898667"/>
    <row r="898668"/>
    <row r="898669"/>
    <row r="898670"/>
    <row r="898671"/>
    <row r="898672"/>
    <row r="898673"/>
    <row r="898674"/>
    <row r="898675"/>
    <row r="898676"/>
    <row r="898677"/>
    <row r="898678"/>
    <row r="898679"/>
    <row r="898680"/>
    <row r="898681"/>
    <row r="898682"/>
    <row r="898683"/>
    <row r="898684"/>
    <row r="898685"/>
    <row r="898686"/>
    <row r="898687"/>
    <row r="898688"/>
    <row r="898689"/>
    <row r="898690"/>
    <row r="898691"/>
    <row r="898692"/>
    <row r="898693"/>
    <row r="898694"/>
    <row r="898695"/>
    <row r="898696"/>
    <row r="898697"/>
    <row r="898698"/>
    <row r="898699"/>
    <row r="898700"/>
    <row r="898701"/>
    <row r="898702"/>
    <row r="898703"/>
    <row r="898704"/>
    <row r="898705"/>
    <row r="898706"/>
    <row r="898707"/>
    <row r="898708"/>
    <row r="898709"/>
    <row r="898710"/>
    <row r="898711"/>
    <row r="898712"/>
    <row r="898713"/>
    <row r="898714"/>
    <row r="898715"/>
    <row r="898716"/>
    <row r="898717"/>
    <row r="898718"/>
    <row r="898719"/>
    <row r="898720"/>
    <row r="898721"/>
    <row r="898722"/>
    <row r="898723"/>
    <row r="898724"/>
    <row r="898725"/>
    <row r="898726"/>
    <row r="898727"/>
    <row r="898728"/>
    <row r="898729"/>
    <row r="898730"/>
    <row r="898731"/>
    <row r="898732"/>
    <row r="898733"/>
    <row r="898734"/>
    <row r="898735"/>
    <row r="898736"/>
    <row r="898737"/>
    <row r="898738"/>
    <row r="898739"/>
    <row r="898740"/>
    <row r="898741"/>
    <row r="898742"/>
    <row r="898743"/>
    <row r="898744"/>
    <row r="898745"/>
    <row r="898746"/>
    <row r="898747"/>
    <row r="898748"/>
    <row r="898749"/>
    <row r="898750"/>
    <row r="898751"/>
    <row r="898752"/>
    <row r="898753"/>
    <row r="898754"/>
    <row r="898755"/>
    <row r="898756"/>
    <row r="898757"/>
    <row r="898758"/>
    <row r="898759"/>
    <row r="898760"/>
    <row r="898761"/>
    <row r="898762"/>
    <row r="898763"/>
    <row r="898764"/>
    <row r="898765"/>
    <row r="898766"/>
    <row r="898767"/>
    <row r="898768"/>
    <row r="898769"/>
    <row r="898770"/>
    <row r="898771"/>
    <row r="898772"/>
    <row r="898773"/>
    <row r="898774"/>
    <row r="898775"/>
    <row r="898776"/>
    <row r="898777"/>
    <row r="898778"/>
    <row r="898779"/>
    <row r="898780"/>
    <row r="898781"/>
    <row r="898782"/>
    <row r="898783"/>
    <row r="898784"/>
    <row r="898785"/>
    <row r="898786"/>
    <row r="898787"/>
    <row r="898788"/>
    <row r="898789"/>
    <row r="898790"/>
    <row r="898791"/>
    <row r="898792"/>
    <row r="898793"/>
    <row r="898794"/>
    <row r="898795"/>
    <row r="898796"/>
    <row r="898797"/>
    <row r="898798"/>
    <row r="898799"/>
    <row r="898800"/>
    <row r="898801"/>
    <row r="898802"/>
    <row r="898803"/>
    <row r="898804"/>
    <row r="898805"/>
    <row r="898806"/>
    <row r="898807"/>
    <row r="898808"/>
    <row r="898809"/>
    <row r="898810"/>
    <row r="898811"/>
    <row r="898812"/>
    <row r="898813"/>
    <row r="898814"/>
    <row r="898815"/>
    <row r="898816"/>
    <row r="898817"/>
    <row r="898818"/>
    <row r="898819"/>
    <row r="898820"/>
    <row r="898821"/>
    <row r="898822"/>
    <row r="898823"/>
    <row r="898824"/>
    <row r="898825"/>
    <row r="898826"/>
    <row r="898827"/>
    <row r="898828"/>
    <row r="898829"/>
    <row r="898830"/>
    <row r="898831"/>
    <row r="898832"/>
    <row r="898833"/>
    <row r="898834"/>
    <row r="898835"/>
    <row r="898836"/>
    <row r="898837"/>
    <row r="898838"/>
    <row r="898839"/>
    <row r="898840"/>
    <row r="898841"/>
    <row r="898842"/>
    <row r="898843"/>
    <row r="898844"/>
    <row r="898845"/>
    <row r="898846"/>
    <row r="898847"/>
    <row r="898848"/>
    <row r="898849"/>
    <row r="898850"/>
    <row r="898851"/>
    <row r="898852"/>
    <row r="898853"/>
    <row r="898854"/>
    <row r="898855"/>
    <row r="898856"/>
    <row r="898857"/>
    <row r="898858"/>
    <row r="898859"/>
    <row r="898860"/>
    <row r="898861"/>
    <row r="898862"/>
    <row r="898863"/>
    <row r="898864"/>
    <row r="898865"/>
    <row r="898866"/>
    <row r="898867"/>
    <row r="898868"/>
    <row r="898869"/>
    <row r="898870"/>
    <row r="898871"/>
    <row r="898872"/>
    <row r="898873"/>
    <row r="898874"/>
    <row r="898875"/>
    <row r="898876"/>
    <row r="898877"/>
    <row r="898878"/>
    <row r="898879"/>
    <row r="898880"/>
    <row r="898881"/>
    <row r="898882"/>
    <row r="898883"/>
    <row r="898884"/>
    <row r="898885"/>
    <row r="898886"/>
    <row r="898887"/>
    <row r="898888"/>
    <row r="898889"/>
    <row r="898890"/>
    <row r="898891"/>
    <row r="898892"/>
    <row r="898893"/>
    <row r="898894"/>
    <row r="898895"/>
    <row r="898896"/>
    <row r="898897"/>
    <row r="898898"/>
    <row r="898899"/>
    <row r="898900"/>
    <row r="898901"/>
    <row r="898902"/>
    <row r="898903"/>
    <row r="898904"/>
    <row r="898905"/>
    <row r="898906"/>
    <row r="898907"/>
    <row r="898908"/>
    <row r="898909"/>
    <row r="898910"/>
    <row r="898911"/>
    <row r="898912"/>
    <row r="898913"/>
    <row r="898914"/>
    <row r="898915"/>
    <row r="898916"/>
    <row r="898917"/>
    <row r="898918"/>
    <row r="898919"/>
    <row r="898920"/>
    <row r="898921"/>
    <row r="898922"/>
    <row r="898923"/>
    <row r="898924"/>
    <row r="898925"/>
    <row r="898926"/>
    <row r="898927"/>
    <row r="898928"/>
    <row r="898929"/>
    <row r="898930"/>
    <row r="898931"/>
    <row r="898932"/>
    <row r="898933"/>
    <row r="898934"/>
    <row r="898935"/>
    <row r="898936"/>
    <row r="898937"/>
    <row r="898938"/>
    <row r="898939"/>
    <row r="898940"/>
    <row r="898941"/>
    <row r="898942"/>
    <row r="898943"/>
    <row r="898944"/>
    <row r="898945"/>
    <row r="898946"/>
    <row r="898947"/>
    <row r="898948"/>
    <row r="898949"/>
    <row r="898950"/>
    <row r="898951"/>
    <row r="898952"/>
    <row r="898953"/>
    <row r="898954"/>
    <row r="898955"/>
    <row r="898956"/>
    <row r="898957"/>
    <row r="898958"/>
    <row r="898959"/>
    <row r="898960"/>
    <row r="898961"/>
    <row r="898962"/>
    <row r="898963"/>
    <row r="898964"/>
    <row r="898965"/>
    <row r="898966"/>
    <row r="898967"/>
    <row r="898968"/>
    <row r="898969"/>
    <row r="898970"/>
    <row r="898971"/>
    <row r="898972"/>
    <row r="898973"/>
    <row r="898974"/>
    <row r="898975"/>
    <row r="898976"/>
    <row r="898977"/>
    <row r="898978"/>
    <row r="898979"/>
    <row r="898980"/>
    <row r="898981"/>
    <row r="898982"/>
    <row r="898983"/>
    <row r="898984"/>
    <row r="898985"/>
    <row r="898986"/>
    <row r="898987"/>
    <row r="898988"/>
    <row r="898989"/>
    <row r="898990"/>
    <row r="898991"/>
    <row r="898992"/>
    <row r="898993"/>
    <row r="898994"/>
    <row r="898995"/>
    <row r="898996"/>
    <row r="898997"/>
    <row r="898998"/>
    <row r="898999"/>
    <row r="899000"/>
    <row r="899001"/>
    <row r="899002"/>
    <row r="899003"/>
    <row r="899004"/>
    <row r="899005"/>
    <row r="899006"/>
    <row r="899007"/>
    <row r="899008"/>
    <row r="899009"/>
    <row r="899010"/>
    <row r="899011"/>
    <row r="899012"/>
    <row r="899013"/>
    <row r="899014"/>
    <row r="899015"/>
    <row r="899016"/>
    <row r="899017"/>
    <row r="899018"/>
    <row r="899019"/>
    <row r="899020"/>
    <row r="899021"/>
    <row r="899022"/>
    <row r="899023"/>
    <row r="899024"/>
    <row r="899025"/>
    <row r="899026"/>
    <row r="899027"/>
    <row r="899028"/>
    <row r="899029"/>
    <row r="899030"/>
    <row r="899031"/>
    <row r="899032"/>
    <row r="899033"/>
    <row r="899034"/>
    <row r="899035"/>
    <row r="899036"/>
    <row r="899037"/>
    <row r="899038"/>
    <row r="899039"/>
    <row r="899040"/>
    <row r="899041"/>
    <row r="899042"/>
    <row r="899043"/>
    <row r="899044"/>
    <row r="899045"/>
    <row r="899046"/>
    <row r="899047"/>
    <row r="899048"/>
    <row r="899049"/>
    <row r="899050"/>
    <row r="899051"/>
    <row r="899052"/>
    <row r="899053"/>
    <row r="899054"/>
    <row r="899055"/>
    <row r="899056"/>
    <row r="899057"/>
    <row r="899058"/>
    <row r="899059"/>
    <row r="899060"/>
    <row r="899061"/>
    <row r="899062"/>
    <row r="899063"/>
    <row r="899064"/>
    <row r="899065"/>
    <row r="899066"/>
    <row r="899067"/>
    <row r="899068"/>
    <row r="899069"/>
    <row r="899070"/>
    <row r="899071"/>
    <row r="899072"/>
    <row r="899073"/>
    <row r="899074"/>
    <row r="899075"/>
    <row r="899076"/>
    <row r="899077"/>
    <row r="899078"/>
    <row r="899079"/>
    <row r="899080"/>
    <row r="899081"/>
    <row r="899082"/>
    <row r="899083"/>
    <row r="899084"/>
    <row r="899085"/>
    <row r="899086"/>
    <row r="899087"/>
    <row r="899088"/>
    <row r="899089"/>
    <row r="899090"/>
    <row r="899091"/>
    <row r="899092"/>
    <row r="899093"/>
    <row r="899094"/>
    <row r="899095"/>
    <row r="899096"/>
    <row r="899097"/>
    <row r="899098"/>
    <row r="899099"/>
    <row r="899100"/>
    <row r="899101"/>
    <row r="899102"/>
    <row r="899103"/>
    <row r="899104"/>
    <row r="899105"/>
    <row r="899106"/>
    <row r="899107"/>
    <row r="899108"/>
    <row r="899109"/>
    <row r="899110"/>
    <row r="899111"/>
    <row r="899112"/>
    <row r="899113"/>
    <row r="899114"/>
    <row r="899115"/>
    <row r="899116"/>
    <row r="899117"/>
    <row r="899118"/>
    <row r="899119"/>
    <row r="899120"/>
    <row r="899121"/>
    <row r="899122"/>
    <row r="899123"/>
    <row r="899124"/>
    <row r="899125"/>
    <row r="899126"/>
    <row r="899127"/>
    <row r="899128"/>
    <row r="899129"/>
    <row r="899130"/>
    <row r="899131"/>
    <row r="899132"/>
    <row r="899133"/>
    <row r="899134"/>
    <row r="899135"/>
    <row r="899136"/>
    <row r="899137"/>
    <row r="899138"/>
    <row r="899139"/>
    <row r="899140"/>
    <row r="899141"/>
    <row r="899142"/>
    <row r="899143"/>
    <row r="899144"/>
    <row r="899145"/>
    <row r="899146"/>
    <row r="899147"/>
    <row r="899148"/>
    <row r="899149"/>
    <row r="899150"/>
    <row r="899151"/>
    <row r="899152"/>
    <row r="899153"/>
    <row r="899154"/>
    <row r="899155"/>
    <row r="899156"/>
    <row r="899157"/>
    <row r="899158"/>
    <row r="899159"/>
    <row r="899160"/>
    <row r="899161"/>
    <row r="899162"/>
    <row r="899163"/>
    <row r="899164"/>
    <row r="899165"/>
    <row r="899166"/>
    <row r="899167"/>
    <row r="899168"/>
    <row r="899169"/>
    <row r="899170"/>
    <row r="899171"/>
    <row r="899172"/>
    <row r="899173"/>
    <row r="899174"/>
    <row r="899175"/>
    <row r="899176"/>
    <row r="899177"/>
    <row r="899178"/>
    <row r="899179"/>
    <row r="899180"/>
    <row r="899181"/>
    <row r="899182"/>
    <row r="899183"/>
    <row r="899184"/>
    <row r="899185"/>
    <row r="899186"/>
    <row r="899187"/>
    <row r="899188"/>
    <row r="899189"/>
    <row r="899190"/>
    <row r="899191"/>
    <row r="899192"/>
    <row r="899193"/>
    <row r="899194"/>
    <row r="899195"/>
    <row r="899196"/>
    <row r="899197"/>
    <row r="899198"/>
    <row r="899199"/>
    <row r="899200"/>
    <row r="899201"/>
    <row r="899202"/>
    <row r="899203"/>
    <row r="899204"/>
    <row r="899205"/>
    <row r="899206"/>
    <row r="899207"/>
    <row r="899208"/>
    <row r="899209"/>
    <row r="899210"/>
    <row r="899211"/>
    <row r="899212"/>
    <row r="899213"/>
    <row r="899214"/>
    <row r="899215"/>
    <row r="899216"/>
    <row r="899217"/>
    <row r="899218"/>
    <row r="899219"/>
    <row r="899220"/>
    <row r="899221"/>
    <row r="899222"/>
    <row r="899223"/>
    <row r="899224"/>
    <row r="899225"/>
    <row r="899226"/>
    <row r="899227"/>
    <row r="899228"/>
    <row r="899229"/>
    <row r="899230"/>
    <row r="899231"/>
    <row r="899232"/>
    <row r="899233"/>
    <row r="899234"/>
    <row r="899235"/>
    <row r="899236"/>
    <row r="899237"/>
    <row r="899238"/>
    <row r="899239"/>
    <row r="899240"/>
    <row r="899241"/>
    <row r="899242"/>
    <row r="899243"/>
    <row r="899244"/>
    <row r="899245"/>
    <row r="899246"/>
    <row r="899247"/>
    <row r="899248"/>
    <row r="899249"/>
    <row r="899250"/>
    <row r="899251"/>
    <row r="899252"/>
    <row r="899253"/>
    <row r="899254"/>
    <row r="899255"/>
    <row r="899256"/>
    <row r="899257"/>
    <row r="899258"/>
    <row r="899259"/>
    <row r="899260"/>
    <row r="899261"/>
    <row r="899262"/>
    <row r="899263"/>
    <row r="899264"/>
    <row r="899265"/>
    <row r="899266"/>
    <row r="899267"/>
    <row r="899268"/>
    <row r="899269"/>
    <row r="899270"/>
    <row r="899271"/>
    <row r="899272"/>
    <row r="899273"/>
    <row r="899274"/>
    <row r="899275"/>
    <row r="899276"/>
    <row r="899277"/>
    <row r="899278"/>
    <row r="899279"/>
    <row r="899280"/>
    <row r="899281"/>
    <row r="899282"/>
    <row r="899283"/>
    <row r="899284"/>
    <row r="899285"/>
    <row r="899286"/>
    <row r="899287"/>
    <row r="899288"/>
    <row r="899289"/>
    <row r="899290"/>
    <row r="899291"/>
    <row r="899292"/>
    <row r="899293"/>
    <row r="899294"/>
    <row r="899295"/>
    <row r="899296"/>
    <row r="899297"/>
    <row r="899298"/>
    <row r="899299"/>
    <row r="899300"/>
    <row r="899301"/>
    <row r="899302"/>
    <row r="899303"/>
    <row r="899304"/>
    <row r="899305"/>
    <row r="899306"/>
    <row r="899307"/>
    <row r="899308"/>
    <row r="899309"/>
    <row r="899310"/>
    <row r="899311"/>
    <row r="899312"/>
    <row r="899313"/>
    <row r="899314"/>
    <row r="899315"/>
    <row r="899316"/>
    <row r="899317"/>
    <row r="899318"/>
    <row r="899319"/>
    <row r="899320"/>
    <row r="899321"/>
    <row r="899322"/>
    <row r="899323"/>
    <row r="899324"/>
    <row r="899325"/>
    <row r="899326"/>
    <row r="899327"/>
    <row r="899328"/>
    <row r="899329"/>
    <row r="899330"/>
    <row r="899331"/>
    <row r="899332"/>
    <row r="899333"/>
    <row r="899334"/>
    <row r="899335"/>
    <row r="899336"/>
    <row r="899337"/>
    <row r="899338"/>
    <row r="899339"/>
    <row r="899340"/>
    <row r="899341"/>
    <row r="899342"/>
    <row r="899343"/>
    <row r="899344"/>
    <row r="899345"/>
    <row r="899346"/>
    <row r="899347"/>
    <row r="899348"/>
    <row r="899349"/>
    <row r="899350"/>
    <row r="899351"/>
    <row r="899352"/>
    <row r="899353"/>
    <row r="899354"/>
    <row r="899355"/>
    <row r="899356"/>
    <row r="899357"/>
    <row r="899358"/>
    <row r="899359"/>
    <row r="899360"/>
    <row r="899361"/>
    <row r="899362"/>
    <row r="899363"/>
    <row r="899364"/>
    <row r="899365"/>
    <row r="899366"/>
    <row r="899367"/>
    <row r="899368"/>
    <row r="899369"/>
    <row r="899370"/>
    <row r="899371"/>
    <row r="899372"/>
    <row r="899373"/>
    <row r="899374"/>
    <row r="899375"/>
    <row r="899376"/>
    <row r="899377"/>
    <row r="899378"/>
    <row r="899379"/>
    <row r="899380"/>
    <row r="899381"/>
    <row r="899382"/>
    <row r="899383"/>
    <row r="899384"/>
    <row r="899385"/>
    <row r="899386"/>
    <row r="899387"/>
    <row r="899388"/>
    <row r="899389"/>
    <row r="899390"/>
    <row r="899391"/>
    <row r="899392"/>
    <row r="899393"/>
    <row r="899394"/>
    <row r="899395"/>
    <row r="899396"/>
    <row r="899397"/>
    <row r="899398"/>
    <row r="899399"/>
    <row r="899400"/>
    <row r="899401"/>
    <row r="899402"/>
    <row r="899403"/>
    <row r="899404"/>
    <row r="899405"/>
    <row r="899406"/>
    <row r="899407"/>
    <row r="899408"/>
    <row r="899409"/>
    <row r="899410"/>
    <row r="899411"/>
    <row r="899412"/>
    <row r="899413"/>
    <row r="899414"/>
    <row r="899415"/>
    <row r="899416"/>
    <row r="899417"/>
    <row r="899418"/>
    <row r="899419"/>
    <row r="899420"/>
    <row r="899421"/>
    <row r="899422"/>
    <row r="899423"/>
    <row r="899424"/>
    <row r="899425"/>
    <row r="899426"/>
    <row r="899427"/>
    <row r="899428"/>
    <row r="899429"/>
    <row r="899430"/>
    <row r="899431"/>
    <row r="899432"/>
    <row r="899433"/>
    <row r="899434"/>
    <row r="899435"/>
    <row r="899436"/>
    <row r="899437"/>
    <row r="899438"/>
    <row r="899439"/>
    <row r="899440"/>
    <row r="899441"/>
    <row r="899442"/>
    <row r="899443"/>
    <row r="899444"/>
    <row r="899445"/>
    <row r="899446"/>
    <row r="899447"/>
    <row r="899448"/>
    <row r="899449"/>
    <row r="899450"/>
    <row r="899451"/>
    <row r="899452"/>
    <row r="899453"/>
    <row r="899454"/>
    <row r="899455"/>
    <row r="899456"/>
    <row r="899457"/>
    <row r="899458"/>
    <row r="899459"/>
    <row r="899460"/>
    <row r="899461"/>
    <row r="899462"/>
    <row r="899463"/>
    <row r="899464"/>
    <row r="899465"/>
    <row r="899466"/>
    <row r="899467"/>
    <row r="899468"/>
    <row r="899469"/>
    <row r="899470"/>
    <row r="899471"/>
    <row r="899472"/>
    <row r="899473"/>
    <row r="899474"/>
    <row r="899475"/>
    <row r="899476"/>
    <row r="899477"/>
    <row r="899478"/>
    <row r="899479"/>
    <row r="899480"/>
    <row r="899481"/>
    <row r="899482"/>
    <row r="899483"/>
    <row r="899484"/>
    <row r="899485"/>
    <row r="899486"/>
    <row r="899487"/>
    <row r="899488"/>
    <row r="899489"/>
    <row r="899490"/>
    <row r="899491"/>
    <row r="899492"/>
    <row r="899493"/>
    <row r="899494"/>
    <row r="899495"/>
    <row r="899496"/>
    <row r="899497"/>
    <row r="899498"/>
    <row r="899499"/>
    <row r="899500"/>
    <row r="899501"/>
    <row r="899502"/>
    <row r="899503"/>
    <row r="899504"/>
    <row r="899505"/>
    <row r="899506"/>
    <row r="899507"/>
    <row r="899508"/>
    <row r="899509"/>
    <row r="899510"/>
    <row r="899511"/>
    <row r="899512"/>
    <row r="899513"/>
    <row r="899514"/>
    <row r="899515"/>
    <row r="899516"/>
    <row r="899517"/>
    <row r="899518"/>
    <row r="899519"/>
    <row r="899520"/>
    <row r="899521"/>
    <row r="899522"/>
    <row r="899523"/>
    <row r="899524"/>
    <row r="899525"/>
    <row r="899526"/>
    <row r="899527"/>
    <row r="899528"/>
    <row r="899529"/>
    <row r="899530"/>
    <row r="899531"/>
    <row r="899532"/>
    <row r="899533"/>
    <row r="899534"/>
    <row r="899535"/>
    <row r="899536"/>
    <row r="899537"/>
    <row r="899538"/>
    <row r="899539"/>
    <row r="899540"/>
    <row r="899541"/>
    <row r="899542"/>
    <row r="899543"/>
    <row r="899544"/>
    <row r="899545"/>
    <row r="899546"/>
    <row r="899547"/>
    <row r="899548"/>
    <row r="899549"/>
    <row r="899550"/>
    <row r="899551"/>
    <row r="899552"/>
    <row r="899553"/>
    <row r="899554"/>
    <row r="899555"/>
    <row r="899556"/>
    <row r="899557"/>
    <row r="899558"/>
    <row r="899559"/>
    <row r="899560"/>
    <row r="899561"/>
    <row r="899562"/>
    <row r="899563"/>
    <row r="899564"/>
    <row r="899565"/>
    <row r="899566"/>
    <row r="899567"/>
    <row r="899568"/>
    <row r="899569"/>
    <row r="899570"/>
    <row r="899571"/>
    <row r="899572"/>
    <row r="899573"/>
    <row r="899574"/>
    <row r="899575"/>
    <row r="899576"/>
    <row r="899577"/>
    <row r="899578"/>
    <row r="899579"/>
    <row r="899580"/>
    <row r="899581"/>
    <row r="899582"/>
    <row r="899583"/>
    <row r="899584"/>
    <row r="899585"/>
    <row r="899586"/>
    <row r="899587"/>
    <row r="899588"/>
    <row r="899589"/>
    <row r="899590"/>
    <row r="899591"/>
    <row r="899592"/>
    <row r="899593"/>
    <row r="899594"/>
    <row r="899595"/>
    <row r="899596"/>
    <row r="899597"/>
    <row r="899598"/>
    <row r="899599"/>
    <row r="899600"/>
    <row r="899601"/>
    <row r="899602"/>
    <row r="899603"/>
    <row r="899604"/>
    <row r="899605"/>
    <row r="899606"/>
    <row r="899607"/>
    <row r="899608"/>
    <row r="899609"/>
    <row r="899610"/>
    <row r="899611"/>
    <row r="899612"/>
    <row r="899613"/>
    <row r="899614"/>
    <row r="899615"/>
    <row r="899616"/>
    <row r="899617"/>
    <row r="899618"/>
    <row r="899619"/>
    <row r="899620"/>
    <row r="899621"/>
    <row r="899622"/>
    <row r="899623"/>
    <row r="899624"/>
    <row r="899625"/>
    <row r="899626"/>
    <row r="899627"/>
    <row r="899628"/>
    <row r="899629"/>
    <row r="899630"/>
    <row r="899631"/>
    <row r="899632"/>
    <row r="899633"/>
    <row r="899634"/>
    <row r="899635"/>
    <row r="899636"/>
    <row r="899637"/>
    <row r="899638"/>
    <row r="899639"/>
    <row r="899640"/>
    <row r="899641"/>
    <row r="899642"/>
    <row r="899643"/>
    <row r="899644"/>
    <row r="899645"/>
    <row r="899646"/>
    <row r="899647"/>
    <row r="899648"/>
    <row r="899649"/>
    <row r="899650"/>
    <row r="899651"/>
    <row r="899652"/>
    <row r="899653"/>
    <row r="899654"/>
    <row r="899655"/>
    <row r="899656"/>
    <row r="899657"/>
    <row r="899658"/>
    <row r="899659"/>
    <row r="899660"/>
    <row r="899661"/>
    <row r="899662"/>
    <row r="899663"/>
    <row r="899664"/>
    <row r="899665"/>
    <row r="899666"/>
    <row r="899667"/>
    <row r="899668"/>
    <row r="899669"/>
    <row r="899670"/>
    <row r="899671"/>
    <row r="899672"/>
    <row r="899673"/>
    <row r="899674"/>
    <row r="899675"/>
    <row r="899676"/>
    <row r="899677"/>
    <row r="899678"/>
    <row r="899679"/>
    <row r="899680"/>
    <row r="899681"/>
    <row r="899682"/>
    <row r="899683"/>
    <row r="899684"/>
    <row r="899685"/>
    <row r="899686"/>
    <row r="899687"/>
    <row r="899688"/>
    <row r="899689"/>
    <row r="899690"/>
    <row r="899691"/>
    <row r="899692"/>
    <row r="899693"/>
    <row r="899694"/>
    <row r="899695"/>
    <row r="899696"/>
    <row r="899697"/>
    <row r="899698"/>
    <row r="899699"/>
    <row r="899700"/>
    <row r="899701"/>
    <row r="899702"/>
    <row r="899703"/>
    <row r="899704"/>
    <row r="899705"/>
    <row r="899706"/>
    <row r="899707"/>
    <row r="899708"/>
    <row r="899709"/>
    <row r="899710"/>
    <row r="899711"/>
    <row r="899712"/>
    <row r="899713"/>
    <row r="899714"/>
    <row r="899715"/>
    <row r="899716"/>
    <row r="899717"/>
    <row r="899718"/>
    <row r="899719"/>
    <row r="899720"/>
    <row r="899721"/>
    <row r="899722"/>
    <row r="899723"/>
    <row r="899724"/>
    <row r="899725"/>
    <row r="899726"/>
    <row r="899727"/>
    <row r="899728"/>
    <row r="899729"/>
    <row r="899730"/>
    <row r="899731"/>
    <row r="899732"/>
    <row r="899733"/>
    <row r="899734"/>
    <row r="899735"/>
    <row r="899736"/>
    <row r="899737"/>
    <row r="899738"/>
    <row r="899739"/>
    <row r="899740"/>
    <row r="899741"/>
    <row r="899742"/>
    <row r="899743"/>
    <row r="899744"/>
    <row r="899745"/>
    <row r="899746"/>
    <row r="899747"/>
    <row r="899748"/>
    <row r="899749"/>
    <row r="899750"/>
    <row r="899751"/>
    <row r="899752"/>
    <row r="899753"/>
    <row r="899754"/>
    <row r="899755"/>
    <row r="899756"/>
    <row r="899757"/>
    <row r="899758"/>
    <row r="899759"/>
    <row r="899760"/>
    <row r="899761"/>
    <row r="899762"/>
    <row r="899763"/>
    <row r="899764"/>
    <row r="899765"/>
    <row r="899766"/>
    <row r="899767"/>
    <row r="899768"/>
    <row r="899769"/>
    <row r="899770"/>
    <row r="899771"/>
    <row r="899772"/>
    <row r="899773"/>
    <row r="899774"/>
    <row r="899775"/>
    <row r="899776"/>
    <row r="899777"/>
    <row r="899778"/>
    <row r="899779"/>
    <row r="899780"/>
    <row r="899781"/>
    <row r="899782"/>
    <row r="899783"/>
    <row r="899784"/>
    <row r="899785"/>
    <row r="899786"/>
    <row r="899787"/>
    <row r="899788"/>
    <row r="899789"/>
    <row r="899790"/>
    <row r="899791"/>
    <row r="899792"/>
    <row r="899793"/>
    <row r="899794"/>
    <row r="899795"/>
    <row r="899796"/>
    <row r="899797"/>
    <row r="899798"/>
    <row r="899799"/>
    <row r="899800"/>
    <row r="899801"/>
    <row r="899802"/>
    <row r="899803"/>
    <row r="899804"/>
    <row r="899805"/>
    <row r="899806"/>
    <row r="899807"/>
    <row r="899808"/>
    <row r="899809"/>
    <row r="899810"/>
    <row r="899811"/>
    <row r="899812"/>
    <row r="899813"/>
    <row r="899814"/>
    <row r="899815"/>
    <row r="899816"/>
    <row r="899817"/>
    <row r="899818"/>
    <row r="899819"/>
    <row r="899820"/>
    <row r="899821"/>
    <row r="899822"/>
    <row r="899823"/>
    <row r="899824"/>
    <row r="899825"/>
    <row r="899826"/>
    <row r="899827"/>
    <row r="899828"/>
    <row r="899829"/>
    <row r="899830"/>
    <row r="899831"/>
    <row r="899832"/>
    <row r="899833"/>
    <row r="899834"/>
    <row r="899835"/>
    <row r="899836"/>
    <row r="899837"/>
    <row r="899838"/>
    <row r="899839"/>
    <row r="899840"/>
    <row r="899841"/>
    <row r="899842"/>
    <row r="899843"/>
    <row r="899844"/>
    <row r="899845"/>
    <row r="899846"/>
    <row r="899847"/>
    <row r="899848"/>
    <row r="899849"/>
    <row r="899850"/>
    <row r="899851"/>
    <row r="899852"/>
    <row r="899853"/>
    <row r="899854"/>
    <row r="899855"/>
    <row r="899856"/>
    <row r="899857"/>
    <row r="899858"/>
    <row r="899859"/>
    <row r="899860"/>
    <row r="899861"/>
    <row r="899862"/>
    <row r="899863"/>
    <row r="899864"/>
    <row r="899865"/>
    <row r="899866"/>
    <row r="899867"/>
    <row r="899868"/>
    <row r="899869"/>
    <row r="899870"/>
    <row r="899871"/>
    <row r="899872"/>
    <row r="899873"/>
    <row r="899874"/>
    <row r="899875"/>
    <row r="899876"/>
    <row r="899877"/>
    <row r="899878"/>
    <row r="899879"/>
    <row r="899880"/>
    <row r="899881"/>
    <row r="899882"/>
    <row r="899883"/>
    <row r="899884"/>
    <row r="899885"/>
    <row r="899886"/>
    <row r="899887"/>
    <row r="899888"/>
    <row r="899889"/>
    <row r="899890"/>
    <row r="899891"/>
    <row r="899892"/>
    <row r="899893"/>
    <row r="899894"/>
    <row r="899895"/>
    <row r="899896"/>
    <row r="899897"/>
    <row r="899898"/>
    <row r="899899"/>
    <row r="899900"/>
    <row r="899901"/>
    <row r="899902"/>
    <row r="899903"/>
    <row r="899904"/>
    <row r="899905"/>
    <row r="899906"/>
    <row r="899907"/>
    <row r="899908"/>
    <row r="899909"/>
    <row r="899910"/>
    <row r="899911"/>
    <row r="899912"/>
    <row r="899913"/>
    <row r="899914"/>
    <row r="899915"/>
    <row r="899916"/>
    <row r="899917"/>
    <row r="899918"/>
    <row r="899919"/>
    <row r="899920"/>
    <row r="899921"/>
    <row r="899922"/>
    <row r="899923"/>
    <row r="899924"/>
    <row r="899925"/>
    <row r="899926"/>
    <row r="899927"/>
    <row r="899928"/>
    <row r="899929"/>
    <row r="899930"/>
    <row r="899931"/>
    <row r="899932"/>
    <row r="899933"/>
    <row r="899934"/>
    <row r="899935"/>
    <row r="899936"/>
    <row r="899937"/>
    <row r="899938"/>
    <row r="899939"/>
    <row r="899940"/>
    <row r="899941"/>
    <row r="899942"/>
    <row r="899943"/>
    <row r="899944"/>
    <row r="899945"/>
    <row r="899946"/>
    <row r="899947"/>
    <row r="899948"/>
    <row r="899949"/>
    <row r="899950"/>
    <row r="899951"/>
    <row r="899952"/>
    <row r="899953"/>
    <row r="899954"/>
    <row r="899955"/>
    <row r="899956"/>
    <row r="899957"/>
    <row r="899958"/>
    <row r="899959"/>
    <row r="899960"/>
    <row r="899961"/>
    <row r="899962"/>
    <row r="899963"/>
    <row r="899964"/>
    <row r="899965"/>
    <row r="899966"/>
    <row r="899967"/>
    <row r="899968"/>
    <row r="899969"/>
    <row r="899970"/>
    <row r="899971"/>
    <row r="899972"/>
    <row r="899973"/>
    <row r="899974"/>
    <row r="899975"/>
    <row r="899976"/>
    <row r="899977"/>
    <row r="899978"/>
    <row r="899979"/>
    <row r="899980"/>
    <row r="899981"/>
    <row r="899982"/>
    <row r="899983"/>
    <row r="899984"/>
    <row r="899985"/>
    <row r="899986"/>
    <row r="899987"/>
    <row r="899988"/>
    <row r="899989"/>
    <row r="899990"/>
    <row r="899991"/>
    <row r="899992"/>
    <row r="899993"/>
    <row r="899994"/>
    <row r="899995"/>
    <row r="899996"/>
    <row r="899997"/>
    <row r="899998"/>
    <row r="899999"/>
    <row r="900000"/>
    <row r="900001"/>
    <row r="900002"/>
    <row r="900003"/>
    <row r="900004"/>
    <row r="900005"/>
    <row r="900006"/>
    <row r="900007"/>
    <row r="900008"/>
    <row r="900009"/>
    <row r="900010"/>
    <row r="900011"/>
    <row r="900012"/>
    <row r="900013"/>
    <row r="900014"/>
    <row r="900015"/>
    <row r="900016"/>
    <row r="900017"/>
    <row r="900018"/>
    <row r="900019"/>
    <row r="900020"/>
    <row r="900021"/>
    <row r="900022"/>
    <row r="900023"/>
    <row r="900024"/>
    <row r="900025"/>
    <row r="900026"/>
    <row r="900027"/>
    <row r="900028"/>
    <row r="900029"/>
    <row r="900030"/>
    <row r="900031"/>
    <row r="900032"/>
    <row r="900033"/>
    <row r="900034"/>
    <row r="900035"/>
    <row r="900036"/>
    <row r="900037"/>
    <row r="900038"/>
    <row r="900039"/>
    <row r="900040"/>
    <row r="900041"/>
    <row r="900042"/>
    <row r="900043"/>
    <row r="900044"/>
    <row r="900045"/>
    <row r="900046"/>
    <row r="900047"/>
    <row r="900048"/>
    <row r="900049"/>
    <row r="900050"/>
    <row r="900051"/>
    <row r="900052"/>
    <row r="900053"/>
    <row r="900054"/>
    <row r="900055"/>
    <row r="900056"/>
    <row r="900057"/>
    <row r="900058"/>
    <row r="900059"/>
    <row r="900060"/>
    <row r="900061"/>
    <row r="900062"/>
    <row r="900063"/>
    <row r="900064"/>
    <row r="900065"/>
    <row r="900066"/>
    <row r="900067"/>
    <row r="900068"/>
    <row r="900069"/>
    <row r="900070"/>
    <row r="900071"/>
    <row r="900072"/>
    <row r="900073"/>
    <row r="900074"/>
    <row r="900075"/>
    <row r="900076"/>
    <row r="900077"/>
    <row r="900078"/>
    <row r="900079"/>
    <row r="900080"/>
    <row r="900081"/>
    <row r="900082"/>
    <row r="900083"/>
    <row r="900084"/>
    <row r="900085"/>
    <row r="900086"/>
    <row r="900087"/>
    <row r="900088"/>
    <row r="900089"/>
    <row r="900090"/>
    <row r="900091"/>
    <row r="900092"/>
    <row r="900093"/>
    <row r="900094"/>
    <row r="900095"/>
    <row r="900096"/>
    <row r="900097"/>
    <row r="900098"/>
    <row r="900099"/>
    <row r="900100"/>
    <row r="900101"/>
    <row r="900102"/>
    <row r="900103"/>
    <row r="900104"/>
    <row r="900105"/>
    <row r="900106"/>
    <row r="900107"/>
    <row r="900108"/>
    <row r="900109"/>
    <row r="900110"/>
    <row r="900111"/>
    <row r="900112"/>
    <row r="900113"/>
    <row r="900114"/>
    <row r="900115"/>
    <row r="900116"/>
    <row r="900117"/>
    <row r="900118"/>
    <row r="900119"/>
    <row r="900120"/>
    <row r="900121"/>
    <row r="900122"/>
    <row r="900123"/>
    <row r="900124"/>
    <row r="900125"/>
    <row r="900126"/>
    <row r="900127"/>
    <row r="900128"/>
    <row r="900129"/>
    <row r="900130"/>
    <row r="900131"/>
    <row r="900132"/>
    <row r="900133"/>
    <row r="900134"/>
    <row r="900135"/>
    <row r="900136"/>
    <row r="900137"/>
    <row r="900138"/>
    <row r="900139"/>
    <row r="900140"/>
    <row r="900141"/>
    <row r="900142"/>
    <row r="900143"/>
    <row r="900144"/>
    <row r="900145"/>
    <row r="900146"/>
    <row r="900147"/>
    <row r="900148"/>
    <row r="900149"/>
    <row r="900150"/>
    <row r="900151"/>
    <row r="900152"/>
    <row r="900153"/>
    <row r="900154"/>
    <row r="900155"/>
    <row r="900156"/>
    <row r="900157"/>
    <row r="900158"/>
    <row r="900159"/>
    <row r="900160"/>
    <row r="900161"/>
    <row r="900162"/>
    <row r="900163"/>
    <row r="900164"/>
    <row r="900165"/>
    <row r="900166"/>
    <row r="900167"/>
    <row r="900168"/>
    <row r="900169"/>
    <row r="900170"/>
    <row r="900171"/>
    <row r="900172"/>
    <row r="900173"/>
    <row r="900174"/>
    <row r="900175"/>
    <row r="900176"/>
    <row r="900177"/>
    <row r="900178"/>
    <row r="900179"/>
    <row r="900180"/>
    <row r="900181"/>
    <row r="900182"/>
    <row r="900183"/>
    <row r="900184"/>
    <row r="900185"/>
    <row r="900186"/>
    <row r="900187"/>
    <row r="900188"/>
    <row r="900189"/>
    <row r="900190"/>
    <row r="900191"/>
    <row r="900192"/>
    <row r="900193"/>
    <row r="900194"/>
    <row r="900195"/>
    <row r="900196"/>
    <row r="900197"/>
    <row r="900198"/>
    <row r="900199"/>
    <row r="900200"/>
    <row r="900201"/>
    <row r="900202"/>
    <row r="900203"/>
    <row r="900204"/>
    <row r="900205"/>
    <row r="900206"/>
    <row r="900207"/>
    <row r="900208"/>
    <row r="900209"/>
    <row r="900210"/>
    <row r="900211"/>
    <row r="900212"/>
    <row r="900213"/>
    <row r="900214"/>
    <row r="900215"/>
    <row r="900216"/>
    <row r="900217"/>
    <row r="900218"/>
    <row r="900219"/>
    <row r="900220"/>
    <row r="900221"/>
    <row r="900222"/>
    <row r="900223"/>
    <row r="900224"/>
    <row r="900225"/>
    <row r="900226"/>
    <row r="900227"/>
    <row r="900228"/>
    <row r="900229"/>
    <row r="900230"/>
    <row r="900231"/>
    <row r="900232"/>
    <row r="900233"/>
    <row r="900234"/>
    <row r="900235"/>
    <row r="900236"/>
    <row r="900237"/>
    <row r="900238"/>
    <row r="900239"/>
    <row r="900240"/>
    <row r="900241"/>
    <row r="900242"/>
    <row r="900243"/>
    <row r="900244"/>
    <row r="900245"/>
    <row r="900246"/>
    <row r="900247"/>
    <row r="900248"/>
    <row r="900249"/>
    <row r="900250"/>
    <row r="900251"/>
    <row r="900252"/>
    <row r="900253"/>
    <row r="900254"/>
    <row r="900255"/>
    <row r="900256"/>
    <row r="900257"/>
    <row r="900258"/>
    <row r="900259"/>
    <row r="900260"/>
    <row r="900261"/>
    <row r="900262"/>
    <row r="900263"/>
    <row r="900264"/>
    <row r="900265"/>
    <row r="900266"/>
    <row r="900267"/>
    <row r="900268"/>
    <row r="900269"/>
    <row r="900270"/>
    <row r="900271"/>
    <row r="900272"/>
    <row r="900273"/>
    <row r="900274"/>
    <row r="900275"/>
    <row r="900276"/>
    <row r="900277"/>
    <row r="900278"/>
    <row r="900279"/>
    <row r="900280"/>
    <row r="900281"/>
    <row r="900282"/>
    <row r="900283"/>
    <row r="900284"/>
    <row r="900285"/>
    <row r="900286"/>
    <row r="900287"/>
    <row r="900288"/>
    <row r="900289"/>
    <row r="900290"/>
    <row r="900291"/>
    <row r="900292"/>
    <row r="900293"/>
    <row r="900294"/>
    <row r="900295"/>
    <row r="900296"/>
    <row r="900297"/>
    <row r="900298"/>
    <row r="900299"/>
    <row r="900300"/>
    <row r="900301"/>
    <row r="900302"/>
    <row r="900303"/>
    <row r="900304"/>
    <row r="900305"/>
    <row r="900306"/>
    <row r="900307"/>
    <row r="900308"/>
    <row r="900309"/>
    <row r="900310"/>
    <row r="900311"/>
    <row r="900312"/>
    <row r="900313"/>
    <row r="900314"/>
    <row r="900315"/>
    <row r="900316"/>
    <row r="900317"/>
    <row r="900318"/>
    <row r="900319"/>
    <row r="900320"/>
    <row r="900321"/>
    <row r="900322"/>
    <row r="900323"/>
    <row r="900324"/>
    <row r="900325"/>
    <row r="900326"/>
    <row r="900327"/>
    <row r="900328"/>
    <row r="900329"/>
    <row r="900330"/>
    <row r="900331"/>
    <row r="900332"/>
    <row r="900333"/>
    <row r="900334"/>
    <row r="900335"/>
    <row r="900336"/>
    <row r="900337"/>
    <row r="900338"/>
    <row r="900339"/>
    <row r="900340"/>
    <row r="900341"/>
    <row r="900342"/>
    <row r="900343"/>
    <row r="900344"/>
    <row r="900345"/>
    <row r="900346"/>
    <row r="900347"/>
    <row r="900348"/>
    <row r="900349"/>
    <row r="900350"/>
    <row r="900351"/>
    <row r="900352"/>
    <row r="900353"/>
    <row r="900354"/>
    <row r="900355"/>
    <row r="900356"/>
    <row r="900357"/>
    <row r="900358"/>
    <row r="900359"/>
    <row r="900360"/>
    <row r="900361"/>
    <row r="900362"/>
    <row r="900363"/>
    <row r="900364"/>
    <row r="900365"/>
    <row r="900366"/>
    <row r="900367"/>
    <row r="900368"/>
    <row r="900369"/>
    <row r="900370"/>
    <row r="900371"/>
    <row r="900372"/>
    <row r="900373"/>
    <row r="900374"/>
    <row r="900375"/>
    <row r="900376"/>
    <row r="900377"/>
    <row r="900378"/>
    <row r="900379"/>
    <row r="900380"/>
    <row r="900381"/>
    <row r="900382"/>
    <row r="900383"/>
    <row r="900384"/>
    <row r="900385"/>
    <row r="900386"/>
    <row r="900387"/>
    <row r="900388"/>
    <row r="900389"/>
    <row r="900390"/>
    <row r="900391"/>
    <row r="900392"/>
    <row r="900393"/>
    <row r="900394"/>
    <row r="900395"/>
    <row r="900396"/>
    <row r="900397"/>
    <row r="900398"/>
    <row r="900399"/>
    <row r="900400"/>
    <row r="900401"/>
    <row r="900402"/>
    <row r="900403"/>
    <row r="900404"/>
    <row r="900405"/>
    <row r="900406"/>
    <row r="900407"/>
    <row r="900408"/>
    <row r="900409"/>
    <row r="900410"/>
    <row r="900411"/>
    <row r="900412"/>
    <row r="900413"/>
    <row r="900414"/>
    <row r="900415"/>
    <row r="900416"/>
    <row r="900417"/>
    <row r="900418"/>
    <row r="900419"/>
    <row r="900420"/>
    <row r="900421"/>
    <row r="900422"/>
    <row r="900423"/>
    <row r="900424"/>
    <row r="900425"/>
    <row r="900426"/>
    <row r="900427"/>
    <row r="900428"/>
    <row r="900429"/>
    <row r="900430"/>
    <row r="900431"/>
    <row r="900432"/>
    <row r="900433"/>
    <row r="900434"/>
    <row r="900435"/>
    <row r="900436"/>
    <row r="900437"/>
    <row r="900438"/>
    <row r="900439"/>
    <row r="900440"/>
    <row r="900441"/>
    <row r="900442"/>
    <row r="900443"/>
    <row r="900444"/>
    <row r="900445"/>
    <row r="900446"/>
    <row r="900447"/>
    <row r="900448"/>
    <row r="900449"/>
    <row r="900450"/>
    <row r="900451"/>
    <row r="900452"/>
    <row r="900453"/>
    <row r="900454"/>
    <row r="900455"/>
    <row r="900456"/>
    <row r="900457"/>
    <row r="900458"/>
    <row r="900459"/>
    <row r="900460"/>
    <row r="900461"/>
    <row r="900462"/>
    <row r="900463"/>
    <row r="900464"/>
    <row r="900465"/>
    <row r="900466"/>
    <row r="900467"/>
    <row r="900468"/>
    <row r="900469"/>
    <row r="900470"/>
    <row r="900471"/>
    <row r="900472"/>
    <row r="900473"/>
    <row r="900474"/>
    <row r="900475"/>
    <row r="900476"/>
    <row r="900477"/>
    <row r="900478"/>
    <row r="900479"/>
    <row r="900480"/>
    <row r="900481"/>
    <row r="900482"/>
    <row r="900483"/>
    <row r="900484"/>
    <row r="900485"/>
    <row r="900486"/>
    <row r="900487"/>
    <row r="900488"/>
    <row r="900489"/>
    <row r="900490"/>
    <row r="900491"/>
    <row r="900492"/>
    <row r="900493"/>
    <row r="900494"/>
    <row r="900495"/>
    <row r="900496"/>
    <row r="900497"/>
    <row r="900498"/>
    <row r="900499"/>
    <row r="900500"/>
    <row r="900501"/>
    <row r="900502"/>
    <row r="900503"/>
    <row r="900504"/>
    <row r="900505"/>
    <row r="900506"/>
    <row r="900507"/>
    <row r="900508"/>
    <row r="900509"/>
    <row r="900510"/>
    <row r="900511"/>
    <row r="900512"/>
    <row r="900513"/>
    <row r="900514"/>
    <row r="900515"/>
    <row r="900516"/>
    <row r="900517"/>
    <row r="900518"/>
    <row r="900519"/>
    <row r="900520"/>
    <row r="900521"/>
    <row r="900522"/>
    <row r="900523"/>
    <row r="900524"/>
    <row r="900525"/>
    <row r="900526"/>
    <row r="900527"/>
    <row r="900528"/>
    <row r="900529"/>
    <row r="900530"/>
    <row r="900531"/>
    <row r="900532"/>
    <row r="900533"/>
    <row r="900534"/>
    <row r="900535"/>
    <row r="900536"/>
    <row r="900537"/>
    <row r="900538"/>
    <row r="900539"/>
    <row r="900540"/>
    <row r="900541"/>
    <row r="900542"/>
    <row r="900543"/>
    <row r="900544"/>
    <row r="900545"/>
    <row r="900546"/>
    <row r="900547"/>
    <row r="900548"/>
    <row r="900549"/>
    <row r="900550"/>
    <row r="900551"/>
    <row r="900552"/>
    <row r="900553"/>
    <row r="900554"/>
    <row r="900555"/>
    <row r="900556"/>
    <row r="900557"/>
    <row r="900558"/>
    <row r="900559"/>
    <row r="900560"/>
    <row r="900561"/>
    <row r="900562"/>
    <row r="900563"/>
    <row r="900564"/>
    <row r="900565"/>
    <row r="900566"/>
    <row r="900567"/>
    <row r="900568"/>
    <row r="900569"/>
    <row r="900570"/>
    <row r="900571"/>
    <row r="900572"/>
    <row r="900573"/>
    <row r="900574"/>
    <row r="900575"/>
    <row r="900576"/>
    <row r="900577"/>
    <row r="900578"/>
    <row r="900579"/>
    <row r="900580"/>
    <row r="900581"/>
    <row r="900582"/>
    <row r="900583"/>
    <row r="900584"/>
    <row r="900585"/>
    <row r="900586"/>
    <row r="900587"/>
    <row r="900588"/>
    <row r="900589"/>
    <row r="900590"/>
    <row r="900591"/>
    <row r="900592"/>
    <row r="900593"/>
    <row r="900594"/>
    <row r="900595"/>
    <row r="900596"/>
    <row r="900597"/>
    <row r="900598"/>
    <row r="900599"/>
    <row r="900600"/>
    <row r="900601"/>
    <row r="900602"/>
    <row r="900603"/>
    <row r="900604"/>
    <row r="900605"/>
    <row r="900606"/>
    <row r="900607"/>
    <row r="900608"/>
    <row r="900609"/>
    <row r="900610"/>
    <row r="900611"/>
    <row r="900612"/>
    <row r="900613"/>
    <row r="900614"/>
    <row r="900615"/>
    <row r="900616"/>
    <row r="900617"/>
    <row r="900618"/>
    <row r="900619"/>
    <row r="900620"/>
    <row r="900621"/>
    <row r="900622"/>
    <row r="900623"/>
    <row r="900624"/>
    <row r="900625"/>
    <row r="900626"/>
    <row r="900627"/>
    <row r="900628"/>
    <row r="900629"/>
    <row r="900630"/>
    <row r="900631"/>
    <row r="900632"/>
    <row r="900633"/>
    <row r="900634"/>
    <row r="900635"/>
    <row r="900636"/>
    <row r="900637"/>
    <row r="900638"/>
    <row r="900639"/>
    <row r="900640"/>
    <row r="900641"/>
    <row r="900642"/>
    <row r="900643"/>
    <row r="900644"/>
    <row r="900645"/>
    <row r="900646"/>
    <row r="900647"/>
    <row r="900648"/>
    <row r="900649"/>
    <row r="900650"/>
    <row r="900651"/>
    <row r="900652"/>
    <row r="900653"/>
    <row r="900654"/>
    <row r="900655"/>
    <row r="900656"/>
    <row r="900657"/>
    <row r="900658"/>
    <row r="900659"/>
    <row r="900660"/>
    <row r="900661"/>
    <row r="900662"/>
    <row r="900663"/>
    <row r="900664"/>
    <row r="900665"/>
    <row r="900666"/>
    <row r="900667"/>
    <row r="900668"/>
    <row r="900669"/>
    <row r="900670"/>
    <row r="900671"/>
    <row r="900672"/>
    <row r="900673"/>
    <row r="900674"/>
    <row r="900675"/>
    <row r="900676"/>
    <row r="900677"/>
    <row r="900678"/>
    <row r="900679"/>
    <row r="900680"/>
    <row r="900681"/>
    <row r="900682"/>
    <row r="900683"/>
    <row r="900684"/>
    <row r="900685"/>
    <row r="900686"/>
    <row r="900687"/>
    <row r="900688"/>
    <row r="900689"/>
    <row r="900690"/>
    <row r="900691"/>
    <row r="900692"/>
    <row r="900693"/>
    <row r="900694"/>
    <row r="900695"/>
    <row r="900696"/>
    <row r="900697"/>
    <row r="900698"/>
    <row r="900699"/>
    <row r="900700"/>
    <row r="900701"/>
    <row r="900702"/>
    <row r="900703"/>
    <row r="900704"/>
    <row r="900705"/>
    <row r="900706"/>
    <row r="900707"/>
    <row r="900708"/>
    <row r="900709"/>
    <row r="900710"/>
    <row r="900711"/>
    <row r="900712"/>
    <row r="900713"/>
    <row r="900714"/>
    <row r="900715"/>
    <row r="900716"/>
    <row r="900717"/>
    <row r="900718"/>
    <row r="900719"/>
    <row r="900720"/>
    <row r="900721"/>
    <row r="900722"/>
    <row r="900723"/>
    <row r="900724"/>
    <row r="900725"/>
    <row r="900726"/>
    <row r="900727"/>
    <row r="900728"/>
    <row r="900729"/>
    <row r="900730"/>
    <row r="900731"/>
    <row r="900732"/>
    <row r="900733"/>
    <row r="900734"/>
    <row r="900735"/>
    <row r="900736"/>
    <row r="900737"/>
    <row r="900738"/>
    <row r="900739"/>
    <row r="900740"/>
    <row r="900741"/>
    <row r="900742"/>
    <row r="900743"/>
    <row r="900744"/>
    <row r="900745"/>
    <row r="900746"/>
    <row r="900747"/>
    <row r="900748"/>
    <row r="900749"/>
    <row r="900750"/>
    <row r="900751"/>
    <row r="900752"/>
    <row r="900753"/>
    <row r="900754"/>
    <row r="900755"/>
    <row r="900756"/>
    <row r="900757"/>
    <row r="900758"/>
    <row r="900759"/>
    <row r="900760"/>
    <row r="900761"/>
    <row r="900762"/>
    <row r="900763"/>
    <row r="900764"/>
    <row r="900765"/>
    <row r="900766"/>
    <row r="900767"/>
    <row r="900768"/>
    <row r="900769"/>
    <row r="900770"/>
    <row r="900771"/>
    <row r="900772"/>
    <row r="900773"/>
    <row r="900774"/>
    <row r="900775"/>
    <row r="900776"/>
    <row r="900777"/>
    <row r="900778"/>
    <row r="900779"/>
    <row r="900780"/>
    <row r="900781"/>
    <row r="900782"/>
    <row r="900783"/>
    <row r="900784"/>
    <row r="900785"/>
    <row r="900786"/>
    <row r="900787"/>
    <row r="900788"/>
    <row r="900789"/>
    <row r="900790"/>
    <row r="900791"/>
    <row r="900792"/>
    <row r="900793"/>
    <row r="900794"/>
    <row r="900795"/>
    <row r="900796"/>
    <row r="900797"/>
    <row r="900798"/>
    <row r="900799"/>
    <row r="900800"/>
    <row r="900801"/>
    <row r="900802"/>
    <row r="900803"/>
    <row r="900804"/>
    <row r="900805"/>
    <row r="900806"/>
    <row r="900807"/>
    <row r="900808"/>
    <row r="900809"/>
    <row r="900810"/>
    <row r="900811"/>
    <row r="900812"/>
    <row r="900813"/>
    <row r="900814"/>
    <row r="900815"/>
    <row r="900816"/>
    <row r="900817"/>
    <row r="900818"/>
    <row r="900819"/>
    <row r="900820"/>
    <row r="900821"/>
    <row r="900822"/>
    <row r="900823"/>
    <row r="900824"/>
    <row r="900825"/>
    <row r="900826"/>
    <row r="900827"/>
    <row r="900828"/>
    <row r="900829"/>
    <row r="900830"/>
    <row r="900831"/>
    <row r="900832"/>
    <row r="900833"/>
    <row r="900834"/>
    <row r="900835"/>
    <row r="900836"/>
    <row r="900837"/>
    <row r="900838"/>
    <row r="900839"/>
    <row r="900840"/>
    <row r="900841"/>
    <row r="900842"/>
    <row r="900843"/>
    <row r="900844"/>
    <row r="900845"/>
    <row r="900846"/>
    <row r="900847"/>
    <row r="900848"/>
    <row r="900849"/>
    <row r="900850"/>
    <row r="900851"/>
    <row r="900852"/>
    <row r="900853"/>
    <row r="900854"/>
    <row r="900855"/>
    <row r="900856"/>
    <row r="900857"/>
    <row r="900858"/>
    <row r="900859"/>
    <row r="900860"/>
    <row r="900861"/>
    <row r="900862"/>
    <row r="900863"/>
    <row r="900864"/>
    <row r="900865"/>
    <row r="900866"/>
    <row r="900867"/>
    <row r="900868"/>
    <row r="900869"/>
    <row r="900870"/>
    <row r="900871"/>
    <row r="900872"/>
    <row r="900873"/>
    <row r="900874"/>
    <row r="900875"/>
    <row r="900876"/>
    <row r="900877"/>
    <row r="900878"/>
    <row r="900879"/>
    <row r="900880"/>
    <row r="900881"/>
    <row r="900882"/>
    <row r="900883"/>
    <row r="900884"/>
    <row r="900885"/>
    <row r="900886"/>
    <row r="900887"/>
    <row r="900888"/>
    <row r="900889"/>
    <row r="900890"/>
    <row r="900891"/>
    <row r="900892"/>
    <row r="900893"/>
    <row r="900894"/>
    <row r="900895"/>
    <row r="900896"/>
    <row r="900897"/>
    <row r="900898"/>
    <row r="900899"/>
    <row r="900900"/>
    <row r="900901"/>
    <row r="900902"/>
    <row r="900903"/>
    <row r="900904"/>
    <row r="900905"/>
    <row r="900906"/>
    <row r="900907"/>
    <row r="900908"/>
    <row r="900909"/>
    <row r="900910"/>
    <row r="900911"/>
    <row r="900912"/>
    <row r="900913"/>
    <row r="900914"/>
    <row r="900915"/>
    <row r="900916"/>
    <row r="900917"/>
    <row r="900918"/>
    <row r="900919"/>
    <row r="900920"/>
    <row r="900921"/>
    <row r="900922"/>
    <row r="900923"/>
    <row r="900924"/>
    <row r="900925"/>
    <row r="900926"/>
    <row r="900927"/>
    <row r="900928"/>
    <row r="900929"/>
    <row r="900930"/>
    <row r="900931"/>
    <row r="900932"/>
    <row r="900933"/>
    <row r="900934"/>
    <row r="900935"/>
    <row r="900936"/>
    <row r="900937"/>
    <row r="900938"/>
    <row r="900939"/>
    <row r="900940"/>
    <row r="900941"/>
    <row r="900942"/>
    <row r="900943"/>
    <row r="900944"/>
    <row r="900945"/>
    <row r="900946"/>
    <row r="900947"/>
    <row r="900948"/>
    <row r="900949"/>
    <row r="900950"/>
    <row r="900951"/>
    <row r="900952"/>
    <row r="900953"/>
    <row r="900954"/>
    <row r="900955"/>
    <row r="900956"/>
    <row r="900957"/>
    <row r="900958"/>
    <row r="900959"/>
    <row r="900960"/>
    <row r="900961"/>
    <row r="900962"/>
    <row r="900963"/>
    <row r="900964"/>
    <row r="900965"/>
    <row r="900966"/>
    <row r="900967"/>
    <row r="900968"/>
    <row r="900969"/>
    <row r="900970"/>
    <row r="900971"/>
    <row r="900972"/>
    <row r="900973"/>
    <row r="900974"/>
    <row r="900975"/>
    <row r="900976"/>
    <row r="900977"/>
    <row r="900978"/>
    <row r="900979"/>
    <row r="900980"/>
    <row r="900981"/>
    <row r="900982"/>
    <row r="900983"/>
    <row r="900984"/>
    <row r="900985"/>
    <row r="900986"/>
    <row r="900987"/>
    <row r="900988"/>
    <row r="900989"/>
    <row r="900990"/>
    <row r="900991"/>
    <row r="900992"/>
    <row r="900993"/>
    <row r="900994"/>
    <row r="900995"/>
    <row r="900996"/>
    <row r="900997"/>
    <row r="900998"/>
    <row r="900999"/>
    <row r="901000"/>
    <row r="901001"/>
    <row r="901002"/>
    <row r="901003"/>
    <row r="901004"/>
    <row r="901005"/>
    <row r="901006"/>
    <row r="901007"/>
    <row r="901008"/>
    <row r="901009"/>
    <row r="901010"/>
    <row r="901011"/>
    <row r="901012"/>
    <row r="901013"/>
    <row r="901014"/>
    <row r="901015"/>
    <row r="901016"/>
    <row r="901017"/>
    <row r="901018"/>
    <row r="901019"/>
    <row r="901020"/>
    <row r="901021"/>
    <row r="901022"/>
    <row r="901023"/>
    <row r="901024"/>
    <row r="901025"/>
    <row r="901026"/>
    <row r="901027"/>
    <row r="901028"/>
    <row r="901029"/>
    <row r="901030"/>
    <row r="901031"/>
    <row r="901032"/>
    <row r="901033"/>
    <row r="901034"/>
    <row r="901035"/>
    <row r="901036"/>
    <row r="901037"/>
    <row r="901038"/>
    <row r="901039"/>
    <row r="901040"/>
    <row r="901041"/>
    <row r="901042"/>
    <row r="901043"/>
    <row r="901044"/>
    <row r="901045"/>
    <row r="901046"/>
    <row r="901047"/>
    <row r="901048"/>
    <row r="901049"/>
    <row r="901050"/>
    <row r="901051"/>
    <row r="901052"/>
    <row r="901053"/>
    <row r="901054"/>
    <row r="901055"/>
    <row r="901056"/>
    <row r="901057"/>
    <row r="901058"/>
    <row r="901059"/>
    <row r="901060"/>
    <row r="901061"/>
    <row r="901062"/>
    <row r="901063"/>
    <row r="901064"/>
    <row r="901065"/>
    <row r="901066"/>
    <row r="901067"/>
    <row r="901068"/>
    <row r="901069"/>
    <row r="901070"/>
    <row r="901071"/>
    <row r="901072"/>
    <row r="901073"/>
    <row r="901074"/>
    <row r="901075"/>
    <row r="901076"/>
    <row r="901077"/>
    <row r="901078"/>
    <row r="901079"/>
    <row r="901080"/>
    <row r="901081"/>
    <row r="901082"/>
    <row r="901083"/>
    <row r="901084"/>
    <row r="901085"/>
    <row r="901086"/>
    <row r="901087"/>
    <row r="901088"/>
    <row r="901089"/>
    <row r="901090"/>
    <row r="901091"/>
    <row r="901092"/>
    <row r="901093"/>
    <row r="901094"/>
    <row r="901095"/>
    <row r="901096"/>
    <row r="901097"/>
    <row r="901098"/>
    <row r="901099"/>
    <row r="901100"/>
    <row r="901101"/>
    <row r="901102"/>
    <row r="901103"/>
    <row r="901104"/>
    <row r="901105"/>
    <row r="901106"/>
    <row r="901107"/>
    <row r="901108"/>
    <row r="901109"/>
    <row r="901110"/>
    <row r="901111"/>
    <row r="901112"/>
    <row r="901113"/>
    <row r="901114"/>
    <row r="901115"/>
    <row r="901116"/>
    <row r="901117"/>
    <row r="901118"/>
    <row r="901119"/>
    <row r="901120"/>
    <row r="901121"/>
    <row r="901122"/>
    <row r="901123"/>
    <row r="901124"/>
    <row r="901125"/>
    <row r="901126"/>
    <row r="901127"/>
    <row r="901128"/>
    <row r="901129"/>
    <row r="901130"/>
    <row r="901131"/>
    <row r="901132"/>
    <row r="901133"/>
    <row r="901134"/>
    <row r="901135"/>
    <row r="901136"/>
    <row r="901137"/>
    <row r="901138"/>
    <row r="901139"/>
    <row r="901140"/>
    <row r="901141"/>
    <row r="901142"/>
    <row r="901143"/>
    <row r="901144"/>
    <row r="901145"/>
    <row r="901146"/>
    <row r="901147"/>
    <row r="901148"/>
    <row r="901149"/>
    <row r="901150"/>
    <row r="901151"/>
    <row r="901152"/>
    <row r="901153"/>
    <row r="901154"/>
    <row r="901155"/>
    <row r="901156"/>
    <row r="901157"/>
    <row r="901158"/>
    <row r="901159"/>
    <row r="901160"/>
    <row r="901161"/>
    <row r="901162"/>
    <row r="901163"/>
    <row r="901164"/>
    <row r="901165"/>
    <row r="901166"/>
    <row r="901167"/>
    <row r="901168"/>
    <row r="901169"/>
    <row r="901170"/>
    <row r="901171"/>
    <row r="901172"/>
    <row r="901173"/>
    <row r="901174"/>
    <row r="901175"/>
    <row r="901176"/>
    <row r="901177"/>
    <row r="901178"/>
    <row r="901179"/>
    <row r="901180"/>
    <row r="901181"/>
    <row r="901182"/>
    <row r="901183"/>
    <row r="901184"/>
    <row r="901185"/>
    <row r="901186"/>
    <row r="901187"/>
    <row r="901188"/>
    <row r="901189"/>
    <row r="901190"/>
    <row r="901191"/>
    <row r="901192"/>
    <row r="901193"/>
    <row r="901194"/>
    <row r="901195"/>
    <row r="901196"/>
    <row r="901197"/>
    <row r="901198"/>
    <row r="901199"/>
    <row r="901200"/>
    <row r="901201"/>
    <row r="901202"/>
    <row r="901203"/>
    <row r="901204"/>
    <row r="901205"/>
    <row r="901206"/>
    <row r="901207"/>
    <row r="901208"/>
    <row r="901209"/>
    <row r="901210"/>
    <row r="901211"/>
    <row r="901212"/>
    <row r="901213"/>
    <row r="901214"/>
    <row r="901215"/>
    <row r="901216"/>
    <row r="901217"/>
    <row r="901218"/>
    <row r="901219"/>
    <row r="901220"/>
    <row r="901221"/>
    <row r="901222"/>
    <row r="901223"/>
    <row r="901224"/>
    <row r="901225"/>
    <row r="901226"/>
    <row r="901227"/>
    <row r="901228"/>
    <row r="901229"/>
    <row r="901230"/>
    <row r="901231"/>
    <row r="901232"/>
    <row r="901233"/>
    <row r="901234"/>
    <row r="901235"/>
    <row r="901236"/>
    <row r="901237"/>
    <row r="901238"/>
    <row r="901239"/>
    <row r="901240"/>
    <row r="901241"/>
    <row r="901242"/>
    <row r="901243"/>
    <row r="901244"/>
    <row r="901245"/>
    <row r="901246"/>
    <row r="901247"/>
    <row r="901248"/>
    <row r="901249"/>
    <row r="901250"/>
    <row r="901251"/>
    <row r="901252"/>
    <row r="901253"/>
    <row r="901254"/>
    <row r="901255"/>
    <row r="901256"/>
    <row r="901257"/>
    <row r="901258"/>
    <row r="901259"/>
    <row r="901260"/>
    <row r="901261"/>
    <row r="901262"/>
    <row r="901263"/>
    <row r="901264"/>
    <row r="901265"/>
    <row r="901266"/>
    <row r="901267"/>
    <row r="901268"/>
    <row r="901269"/>
    <row r="901270"/>
    <row r="901271"/>
    <row r="901272"/>
    <row r="901273"/>
    <row r="901274"/>
    <row r="901275"/>
    <row r="901276"/>
    <row r="901277"/>
    <row r="901278"/>
    <row r="901279"/>
    <row r="901280"/>
    <row r="901281"/>
    <row r="901282"/>
    <row r="901283"/>
    <row r="901284"/>
    <row r="901285"/>
    <row r="901286"/>
    <row r="901287"/>
    <row r="901288"/>
    <row r="901289"/>
    <row r="901290"/>
    <row r="901291"/>
    <row r="901292"/>
    <row r="901293"/>
    <row r="901294"/>
    <row r="901295"/>
    <row r="901296"/>
    <row r="901297"/>
    <row r="901298"/>
    <row r="901299"/>
    <row r="901300"/>
    <row r="901301"/>
    <row r="901302"/>
    <row r="901303"/>
    <row r="901304"/>
    <row r="901305"/>
    <row r="901306"/>
    <row r="901307"/>
    <row r="901308"/>
    <row r="901309"/>
    <row r="901310"/>
    <row r="901311"/>
    <row r="901312"/>
    <row r="901313"/>
    <row r="901314"/>
    <row r="901315"/>
    <row r="901316"/>
    <row r="901317"/>
    <row r="901318"/>
    <row r="901319"/>
    <row r="901320"/>
    <row r="901321"/>
    <row r="901322"/>
    <row r="901323"/>
    <row r="901324"/>
    <row r="901325"/>
    <row r="901326"/>
    <row r="901327"/>
    <row r="901328"/>
    <row r="901329"/>
    <row r="901330"/>
    <row r="901331"/>
    <row r="901332"/>
    <row r="901333"/>
    <row r="901334"/>
    <row r="901335"/>
    <row r="901336"/>
    <row r="901337"/>
    <row r="901338"/>
    <row r="901339"/>
    <row r="901340"/>
    <row r="901341"/>
    <row r="901342"/>
    <row r="901343"/>
    <row r="901344"/>
    <row r="901345"/>
    <row r="901346"/>
    <row r="901347"/>
    <row r="901348"/>
    <row r="901349"/>
    <row r="901350"/>
    <row r="901351"/>
    <row r="901352"/>
    <row r="901353"/>
    <row r="901354"/>
    <row r="901355"/>
    <row r="901356"/>
    <row r="901357"/>
    <row r="901358"/>
    <row r="901359"/>
    <row r="901360"/>
    <row r="901361"/>
    <row r="901362"/>
    <row r="901363"/>
    <row r="901364"/>
    <row r="901365"/>
    <row r="901366"/>
    <row r="901367"/>
    <row r="901368"/>
    <row r="901369"/>
    <row r="901370"/>
    <row r="901371"/>
    <row r="901372"/>
    <row r="901373"/>
    <row r="901374"/>
    <row r="901375"/>
    <row r="901376"/>
    <row r="901377"/>
    <row r="901378"/>
    <row r="901379"/>
    <row r="901380"/>
    <row r="901381"/>
    <row r="901382"/>
    <row r="901383"/>
    <row r="901384"/>
    <row r="901385"/>
    <row r="901386"/>
    <row r="901387"/>
    <row r="901388"/>
    <row r="901389"/>
    <row r="901390"/>
    <row r="901391"/>
    <row r="901392"/>
    <row r="901393"/>
    <row r="901394"/>
    <row r="901395"/>
    <row r="901396"/>
    <row r="901397"/>
    <row r="901398"/>
    <row r="901399"/>
    <row r="901400"/>
    <row r="901401"/>
    <row r="901402"/>
    <row r="901403"/>
    <row r="901404"/>
    <row r="901405"/>
    <row r="901406"/>
    <row r="901407"/>
    <row r="901408"/>
    <row r="901409"/>
    <row r="901410"/>
    <row r="901411"/>
    <row r="901412"/>
    <row r="901413"/>
    <row r="901414"/>
    <row r="901415"/>
    <row r="901416"/>
    <row r="901417"/>
    <row r="901418"/>
    <row r="901419"/>
    <row r="901420"/>
    <row r="901421"/>
    <row r="901422"/>
    <row r="901423"/>
    <row r="901424"/>
    <row r="901425"/>
    <row r="901426"/>
    <row r="901427"/>
    <row r="901428"/>
    <row r="901429"/>
    <row r="901430"/>
    <row r="901431"/>
    <row r="901432"/>
    <row r="901433"/>
    <row r="901434"/>
    <row r="901435"/>
    <row r="901436"/>
    <row r="901437"/>
    <row r="901438"/>
    <row r="901439"/>
    <row r="901440"/>
    <row r="901441"/>
    <row r="901442"/>
    <row r="901443"/>
    <row r="901444"/>
    <row r="901445"/>
    <row r="901446"/>
    <row r="901447"/>
    <row r="901448"/>
    <row r="901449"/>
    <row r="901450"/>
    <row r="901451"/>
    <row r="901452"/>
    <row r="901453"/>
    <row r="901454"/>
    <row r="901455"/>
    <row r="901456"/>
    <row r="901457"/>
    <row r="901458"/>
    <row r="901459"/>
    <row r="901460"/>
    <row r="901461"/>
    <row r="901462"/>
    <row r="901463"/>
    <row r="901464"/>
    <row r="901465"/>
    <row r="901466"/>
    <row r="901467"/>
    <row r="901468"/>
    <row r="901469"/>
    <row r="901470"/>
    <row r="901471"/>
    <row r="901472"/>
    <row r="901473"/>
    <row r="901474"/>
    <row r="901475"/>
    <row r="901476"/>
    <row r="901477"/>
    <row r="901478"/>
    <row r="901479"/>
    <row r="901480"/>
    <row r="901481"/>
    <row r="901482"/>
    <row r="901483"/>
    <row r="901484"/>
    <row r="901485"/>
    <row r="901486"/>
    <row r="901487"/>
    <row r="901488"/>
    <row r="901489"/>
    <row r="901490"/>
    <row r="901491"/>
    <row r="901492"/>
    <row r="901493"/>
    <row r="901494"/>
    <row r="901495"/>
    <row r="901496"/>
    <row r="901497"/>
    <row r="901498"/>
    <row r="901499"/>
    <row r="901500"/>
    <row r="901501"/>
    <row r="901502"/>
    <row r="901503"/>
    <row r="901504"/>
    <row r="901505"/>
    <row r="901506"/>
    <row r="901507"/>
    <row r="901508"/>
    <row r="901509"/>
    <row r="901510"/>
    <row r="901511"/>
    <row r="901512"/>
    <row r="901513"/>
    <row r="901514"/>
    <row r="901515"/>
    <row r="901516"/>
    <row r="901517"/>
    <row r="901518"/>
    <row r="901519"/>
    <row r="901520"/>
    <row r="901521"/>
    <row r="901522"/>
    <row r="901523"/>
    <row r="901524"/>
    <row r="901525"/>
    <row r="901526"/>
    <row r="901527"/>
    <row r="901528"/>
    <row r="901529"/>
    <row r="901530"/>
    <row r="901531"/>
    <row r="901532"/>
    <row r="901533"/>
    <row r="901534"/>
    <row r="901535"/>
    <row r="901536"/>
    <row r="901537"/>
    <row r="901538"/>
    <row r="901539"/>
    <row r="901540"/>
    <row r="901541"/>
    <row r="901542"/>
    <row r="901543"/>
    <row r="901544"/>
    <row r="901545"/>
    <row r="901546"/>
    <row r="901547"/>
    <row r="901548"/>
    <row r="901549"/>
    <row r="901550"/>
    <row r="901551"/>
    <row r="901552"/>
    <row r="901553"/>
    <row r="901554"/>
    <row r="901555"/>
    <row r="901556"/>
    <row r="901557"/>
    <row r="901558"/>
    <row r="901559"/>
    <row r="901560"/>
    <row r="901561"/>
    <row r="901562"/>
    <row r="901563"/>
    <row r="901564"/>
    <row r="901565"/>
    <row r="901566"/>
    <row r="901567"/>
    <row r="901568"/>
    <row r="901569"/>
    <row r="901570"/>
    <row r="901571"/>
    <row r="901572"/>
    <row r="901573"/>
    <row r="901574"/>
    <row r="901575"/>
    <row r="901576"/>
    <row r="901577"/>
    <row r="901578"/>
    <row r="901579"/>
    <row r="901580"/>
    <row r="901581"/>
    <row r="901582"/>
    <row r="901583"/>
    <row r="901584"/>
    <row r="901585"/>
    <row r="901586"/>
    <row r="901587"/>
    <row r="901588"/>
    <row r="901589"/>
    <row r="901590"/>
    <row r="901591"/>
    <row r="901592"/>
    <row r="901593"/>
    <row r="901594"/>
    <row r="901595"/>
    <row r="901596"/>
    <row r="901597"/>
    <row r="901598"/>
    <row r="901599"/>
    <row r="901600"/>
    <row r="901601"/>
    <row r="901602"/>
    <row r="901603"/>
    <row r="901604"/>
    <row r="901605"/>
    <row r="901606"/>
    <row r="901607"/>
    <row r="901608"/>
    <row r="901609"/>
    <row r="901610"/>
    <row r="901611"/>
    <row r="901612"/>
    <row r="901613"/>
    <row r="901614"/>
    <row r="901615"/>
    <row r="901616"/>
    <row r="901617"/>
    <row r="901618"/>
    <row r="901619"/>
    <row r="901620"/>
    <row r="901621"/>
    <row r="901622"/>
    <row r="901623"/>
    <row r="901624"/>
    <row r="901625"/>
    <row r="901626"/>
    <row r="901627"/>
    <row r="901628"/>
    <row r="901629"/>
    <row r="901630"/>
    <row r="901631"/>
    <row r="901632"/>
    <row r="901633"/>
    <row r="901634"/>
    <row r="901635"/>
    <row r="901636"/>
    <row r="901637"/>
    <row r="901638"/>
    <row r="901639"/>
    <row r="901640"/>
    <row r="901641"/>
    <row r="901642"/>
    <row r="901643"/>
    <row r="901644"/>
    <row r="901645"/>
    <row r="901646"/>
    <row r="901647"/>
    <row r="901648"/>
    <row r="901649"/>
    <row r="901650"/>
    <row r="901651"/>
    <row r="901652"/>
    <row r="901653"/>
    <row r="901654"/>
    <row r="901655"/>
    <row r="901656"/>
    <row r="901657"/>
    <row r="901658"/>
    <row r="901659"/>
    <row r="901660"/>
    <row r="901661"/>
    <row r="901662"/>
    <row r="901663"/>
    <row r="901664"/>
    <row r="901665"/>
    <row r="901666"/>
    <row r="901667"/>
    <row r="901668"/>
    <row r="901669"/>
    <row r="901670"/>
    <row r="901671"/>
    <row r="901672"/>
    <row r="901673"/>
    <row r="901674"/>
    <row r="901675"/>
    <row r="901676"/>
    <row r="901677"/>
    <row r="901678"/>
    <row r="901679"/>
    <row r="901680"/>
    <row r="901681"/>
    <row r="901682"/>
    <row r="901683"/>
    <row r="901684"/>
    <row r="901685"/>
    <row r="901686"/>
    <row r="901687"/>
    <row r="901688"/>
    <row r="901689"/>
    <row r="901690"/>
    <row r="901691"/>
    <row r="901692"/>
    <row r="901693"/>
    <row r="901694"/>
    <row r="901695"/>
    <row r="901696"/>
    <row r="901697"/>
    <row r="901698"/>
    <row r="901699"/>
    <row r="901700"/>
    <row r="901701"/>
    <row r="901702"/>
    <row r="901703"/>
    <row r="901704"/>
    <row r="901705"/>
    <row r="901706"/>
    <row r="901707"/>
    <row r="901708"/>
    <row r="901709"/>
    <row r="901710"/>
    <row r="901711"/>
    <row r="901712"/>
    <row r="901713"/>
    <row r="901714"/>
    <row r="901715"/>
    <row r="901716"/>
    <row r="901717"/>
    <row r="901718"/>
    <row r="901719"/>
    <row r="901720"/>
    <row r="901721"/>
    <row r="901722"/>
    <row r="901723"/>
    <row r="901724"/>
    <row r="901725"/>
    <row r="901726"/>
    <row r="901727"/>
    <row r="901728"/>
    <row r="901729"/>
    <row r="901730"/>
    <row r="901731"/>
    <row r="901732"/>
    <row r="901733"/>
    <row r="901734"/>
    <row r="901735"/>
    <row r="901736"/>
    <row r="901737"/>
    <row r="901738"/>
    <row r="901739"/>
    <row r="901740"/>
    <row r="901741"/>
    <row r="901742"/>
    <row r="901743"/>
    <row r="901744"/>
    <row r="901745"/>
    <row r="901746"/>
    <row r="901747"/>
    <row r="901748"/>
    <row r="901749"/>
    <row r="901750"/>
    <row r="901751"/>
    <row r="901752"/>
    <row r="901753"/>
    <row r="901754"/>
    <row r="901755"/>
    <row r="901756"/>
    <row r="901757"/>
    <row r="901758"/>
    <row r="901759"/>
    <row r="901760"/>
    <row r="901761"/>
    <row r="901762"/>
    <row r="901763"/>
    <row r="901764"/>
    <row r="901765"/>
    <row r="901766"/>
    <row r="901767"/>
    <row r="901768"/>
    <row r="901769"/>
    <row r="901770"/>
    <row r="901771"/>
    <row r="901772"/>
    <row r="901773"/>
    <row r="901774"/>
    <row r="901775"/>
    <row r="901776"/>
    <row r="901777"/>
    <row r="901778"/>
    <row r="901779"/>
    <row r="901780"/>
    <row r="901781"/>
    <row r="901782"/>
    <row r="901783"/>
    <row r="901784"/>
    <row r="901785"/>
    <row r="901786"/>
    <row r="901787"/>
    <row r="901788"/>
    <row r="901789"/>
    <row r="901790"/>
    <row r="901791"/>
    <row r="901792"/>
    <row r="901793"/>
    <row r="901794"/>
    <row r="901795"/>
    <row r="901796"/>
    <row r="901797"/>
    <row r="901798"/>
    <row r="901799"/>
    <row r="901800"/>
    <row r="901801"/>
    <row r="901802"/>
    <row r="901803"/>
    <row r="901804"/>
    <row r="901805"/>
    <row r="901806"/>
    <row r="901807"/>
    <row r="901808"/>
    <row r="901809"/>
    <row r="901810"/>
    <row r="901811"/>
    <row r="901812"/>
    <row r="901813"/>
    <row r="901814"/>
    <row r="901815"/>
    <row r="901816"/>
    <row r="901817"/>
    <row r="901818"/>
    <row r="901819"/>
    <row r="901820"/>
    <row r="901821"/>
    <row r="901822"/>
    <row r="901823"/>
    <row r="901824"/>
    <row r="901825"/>
    <row r="901826"/>
    <row r="901827"/>
    <row r="901828"/>
    <row r="901829"/>
    <row r="901830"/>
    <row r="901831"/>
    <row r="901832"/>
    <row r="901833"/>
    <row r="901834"/>
    <row r="901835"/>
    <row r="901836"/>
    <row r="901837"/>
    <row r="901838"/>
    <row r="901839"/>
    <row r="901840"/>
    <row r="901841"/>
    <row r="901842"/>
    <row r="901843"/>
    <row r="901844"/>
    <row r="901845"/>
    <row r="901846"/>
    <row r="901847"/>
    <row r="901848"/>
    <row r="901849"/>
    <row r="901850"/>
    <row r="901851"/>
    <row r="901852"/>
    <row r="901853"/>
    <row r="901854"/>
    <row r="901855"/>
    <row r="901856"/>
    <row r="901857"/>
    <row r="901858"/>
    <row r="901859"/>
    <row r="901860"/>
    <row r="901861"/>
    <row r="901862"/>
    <row r="901863"/>
    <row r="901864"/>
    <row r="901865"/>
    <row r="901866"/>
    <row r="901867"/>
    <row r="901868"/>
    <row r="901869"/>
    <row r="901870"/>
    <row r="901871"/>
    <row r="901872"/>
    <row r="901873"/>
    <row r="901874"/>
    <row r="901875"/>
    <row r="901876"/>
    <row r="901877"/>
    <row r="901878"/>
    <row r="901879"/>
    <row r="901880"/>
    <row r="901881"/>
    <row r="901882"/>
    <row r="901883"/>
    <row r="901884"/>
    <row r="901885"/>
    <row r="901886"/>
    <row r="901887"/>
    <row r="901888"/>
    <row r="901889"/>
    <row r="901890"/>
    <row r="901891"/>
    <row r="901892"/>
    <row r="901893"/>
    <row r="901894"/>
    <row r="901895"/>
    <row r="901896"/>
    <row r="901897"/>
    <row r="901898"/>
    <row r="901899"/>
    <row r="901900"/>
    <row r="901901"/>
    <row r="901902"/>
    <row r="901903"/>
    <row r="901904"/>
    <row r="901905"/>
    <row r="901906"/>
    <row r="901907"/>
    <row r="901908"/>
    <row r="901909"/>
    <row r="901910"/>
    <row r="901911"/>
    <row r="901912"/>
    <row r="901913"/>
    <row r="901914"/>
    <row r="901915"/>
    <row r="901916"/>
    <row r="901917"/>
    <row r="901918"/>
    <row r="901919"/>
    <row r="901920"/>
    <row r="901921"/>
    <row r="901922"/>
    <row r="901923"/>
    <row r="901924"/>
    <row r="901925"/>
    <row r="901926"/>
    <row r="901927"/>
    <row r="901928"/>
    <row r="901929"/>
    <row r="901930"/>
    <row r="901931"/>
    <row r="901932"/>
    <row r="901933"/>
    <row r="901934"/>
    <row r="901935"/>
    <row r="901936"/>
    <row r="901937"/>
    <row r="901938"/>
    <row r="901939"/>
    <row r="901940"/>
    <row r="901941"/>
    <row r="901942"/>
    <row r="901943"/>
    <row r="901944"/>
    <row r="901945"/>
    <row r="901946"/>
    <row r="901947"/>
    <row r="901948"/>
    <row r="901949"/>
    <row r="901950"/>
    <row r="901951"/>
    <row r="901952"/>
    <row r="901953"/>
    <row r="901954"/>
    <row r="901955"/>
    <row r="901956"/>
    <row r="901957"/>
    <row r="901958"/>
    <row r="901959"/>
    <row r="901960"/>
    <row r="901961"/>
    <row r="901962"/>
    <row r="901963"/>
    <row r="901964"/>
    <row r="901965"/>
    <row r="901966"/>
    <row r="901967"/>
    <row r="901968"/>
    <row r="901969"/>
    <row r="901970"/>
    <row r="901971"/>
    <row r="901972"/>
    <row r="901973"/>
    <row r="901974"/>
    <row r="901975"/>
    <row r="901976"/>
    <row r="901977"/>
    <row r="901978"/>
    <row r="901979"/>
    <row r="901980"/>
    <row r="901981"/>
    <row r="901982"/>
    <row r="901983"/>
    <row r="901984"/>
    <row r="901985"/>
    <row r="901986"/>
    <row r="901987"/>
    <row r="901988"/>
    <row r="901989"/>
    <row r="901990"/>
    <row r="901991"/>
    <row r="901992"/>
    <row r="901993"/>
    <row r="901994"/>
    <row r="901995"/>
    <row r="901996"/>
    <row r="901997"/>
    <row r="901998"/>
    <row r="901999"/>
    <row r="902000"/>
    <row r="902001"/>
    <row r="902002"/>
    <row r="902003"/>
    <row r="902004"/>
    <row r="902005"/>
    <row r="902006"/>
    <row r="902007"/>
    <row r="902008"/>
    <row r="902009"/>
    <row r="902010"/>
    <row r="902011"/>
    <row r="902012"/>
    <row r="902013"/>
    <row r="902014"/>
    <row r="902015"/>
    <row r="902016"/>
    <row r="902017"/>
    <row r="902018"/>
    <row r="902019"/>
    <row r="902020"/>
    <row r="902021"/>
    <row r="902022"/>
    <row r="902023"/>
    <row r="902024"/>
    <row r="902025"/>
    <row r="902026"/>
    <row r="902027"/>
    <row r="902028"/>
    <row r="902029"/>
    <row r="902030"/>
    <row r="902031"/>
    <row r="902032"/>
    <row r="902033"/>
    <row r="902034"/>
    <row r="902035"/>
    <row r="902036"/>
    <row r="902037"/>
    <row r="902038"/>
    <row r="902039"/>
    <row r="902040"/>
    <row r="902041"/>
    <row r="902042"/>
    <row r="902043"/>
    <row r="902044"/>
    <row r="902045"/>
    <row r="902046"/>
    <row r="902047"/>
    <row r="902048"/>
    <row r="902049"/>
    <row r="902050"/>
    <row r="902051"/>
    <row r="902052"/>
    <row r="902053"/>
    <row r="902054"/>
    <row r="902055"/>
    <row r="902056"/>
    <row r="902057"/>
    <row r="902058"/>
    <row r="902059"/>
    <row r="902060"/>
    <row r="902061"/>
    <row r="902062"/>
    <row r="902063"/>
    <row r="902064"/>
    <row r="902065"/>
    <row r="902066"/>
    <row r="902067"/>
    <row r="902068"/>
    <row r="902069"/>
    <row r="902070"/>
    <row r="902071"/>
    <row r="902072"/>
    <row r="902073"/>
    <row r="902074"/>
    <row r="902075"/>
    <row r="902076"/>
    <row r="902077"/>
    <row r="902078"/>
    <row r="902079"/>
    <row r="902080"/>
    <row r="902081"/>
    <row r="902082"/>
    <row r="902083"/>
    <row r="902084"/>
    <row r="902085"/>
    <row r="902086"/>
    <row r="902087"/>
    <row r="902088"/>
    <row r="902089"/>
    <row r="902090"/>
    <row r="902091"/>
    <row r="902092"/>
    <row r="902093"/>
    <row r="902094"/>
    <row r="902095"/>
    <row r="902096"/>
    <row r="902097"/>
    <row r="902098"/>
    <row r="902099"/>
    <row r="902100"/>
    <row r="902101"/>
    <row r="902102"/>
    <row r="902103"/>
    <row r="902104"/>
    <row r="902105"/>
    <row r="902106"/>
    <row r="902107"/>
    <row r="902108"/>
    <row r="902109"/>
    <row r="902110"/>
    <row r="902111"/>
    <row r="902112"/>
    <row r="902113"/>
    <row r="902114"/>
    <row r="902115"/>
    <row r="902116"/>
    <row r="902117"/>
    <row r="902118"/>
    <row r="902119"/>
    <row r="902120"/>
    <row r="902121"/>
    <row r="902122"/>
    <row r="902123"/>
    <row r="902124"/>
    <row r="902125"/>
    <row r="902126"/>
    <row r="902127"/>
    <row r="902128"/>
    <row r="902129"/>
    <row r="902130"/>
    <row r="902131"/>
    <row r="902132"/>
    <row r="902133"/>
    <row r="902134"/>
    <row r="902135"/>
    <row r="902136"/>
    <row r="902137"/>
    <row r="902138"/>
    <row r="902139"/>
    <row r="902140"/>
    <row r="902141"/>
    <row r="902142"/>
    <row r="902143"/>
    <row r="902144"/>
    <row r="902145"/>
    <row r="902146"/>
    <row r="902147"/>
    <row r="902148"/>
    <row r="902149"/>
    <row r="902150"/>
    <row r="902151"/>
    <row r="902152"/>
    <row r="902153"/>
    <row r="902154"/>
    <row r="902155"/>
    <row r="902156"/>
    <row r="902157"/>
    <row r="902158"/>
    <row r="902159"/>
    <row r="902160"/>
    <row r="902161"/>
    <row r="902162"/>
    <row r="902163"/>
    <row r="902164"/>
    <row r="902165"/>
    <row r="902166"/>
    <row r="902167"/>
    <row r="902168"/>
    <row r="902169"/>
    <row r="902170"/>
    <row r="902171"/>
    <row r="902172"/>
    <row r="902173"/>
    <row r="902174"/>
    <row r="902175"/>
    <row r="902176"/>
    <row r="902177"/>
    <row r="902178"/>
    <row r="902179"/>
    <row r="902180"/>
    <row r="902181"/>
    <row r="902182"/>
    <row r="902183"/>
    <row r="902184"/>
    <row r="902185"/>
    <row r="902186"/>
    <row r="902187"/>
    <row r="902188"/>
    <row r="902189"/>
    <row r="902190"/>
    <row r="902191"/>
    <row r="902192"/>
    <row r="902193"/>
    <row r="902194"/>
    <row r="902195"/>
    <row r="902196"/>
    <row r="902197"/>
    <row r="902198"/>
    <row r="902199"/>
    <row r="902200"/>
    <row r="902201"/>
    <row r="902202"/>
    <row r="902203"/>
    <row r="902204"/>
    <row r="902205"/>
    <row r="902206"/>
    <row r="902207"/>
    <row r="902208"/>
    <row r="902209"/>
    <row r="902210"/>
    <row r="902211"/>
    <row r="902212"/>
    <row r="902213"/>
    <row r="902214"/>
    <row r="902215"/>
    <row r="902216"/>
    <row r="902217"/>
    <row r="902218"/>
    <row r="902219"/>
    <row r="902220"/>
    <row r="902221"/>
    <row r="902222"/>
    <row r="902223"/>
    <row r="902224"/>
    <row r="902225"/>
    <row r="902226"/>
    <row r="902227"/>
    <row r="902228"/>
    <row r="902229"/>
    <row r="902230"/>
    <row r="902231"/>
    <row r="902232"/>
    <row r="902233"/>
    <row r="902234"/>
    <row r="902235"/>
    <row r="902236"/>
    <row r="902237"/>
    <row r="902238"/>
    <row r="902239"/>
    <row r="902240"/>
    <row r="902241"/>
    <row r="902242"/>
    <row r="902243"/>
    <row r="902244"/>
    <row r="902245"/>
    <row r="902246"/>
    <row r="902247"/>
    <row r="902248"/>
    <row r="902249"/>
    <row r="902250"/>
    <row r="902251"/>
    <row r="902252"/>
    <row r="902253"/>
    <row r="902254"/>
    <row r="902255"/>
    <row r="902256"/>
    <row r="902257"/>
    <row r="902258"/>
    <row r="902259"/>
    <row r="902260"/>
    <row r="902261"/>
    <row r="902262"/>
    <row r="902263"/>
    <row r="902264"/>
    <row r="902265"/>
    <row r="902266"/>
    <row r="902267"/>
    <row r="902268"/>
    <row r="902269"/>
    <row r="902270"/>
    <row r="902271"/>
    <row r="902272"/>
    <row r="902273"/>
    <row r="902274"/>
    <row r="902275"/>
    <row r="902276"/>
    <row r="902277"/>
    <row r="902278"/>
    <row r="902279"/>
    <row r="902280"/>
    <row r="902281"/>
    <row r="902282"/>
    <row r="902283"/>
    <row r="902284"/>
    <row r="902285"/>
    <row r="902286"/>
    <row r="902287"/>
    <row r="902288"/>
    <row r="902289"/>
    <row r="902290"/>
    <row r="902291"/>
    <row r="902292"/>
    <row r="902293"/>
    <row r="902294"/>
    <row r="902295"/>
    <row r="902296"/>
    <row r="902297"/>
    <row r="902298"/>
    <row r="902299"/>
    <row r="902300"/>
    <row r="902301"/>
    <row r="902302"/>
    <row r="902303"/>
    <row r="902304"/>
    <row r="902305"/>
    <row r="902306"/>
    <row r="902307"/>
    <row r="902308"/>
    <row r="902309"/>
    <row r="902310"/>
    <row r="902311"/>
    <row r="902312"/>
    <row r="902313"/>
    <row r="902314"/>
    <row r="902315"/>
    <row r="902316"/>
    <row r="902317"/>
    <row r="902318"/>
    <row r="902319"/>
    <row r="902320"/>
    <row r="902321"/>
    <row r="902322"/>
    <row r="902323"/>
    <row r="902324"/>
    <row r="902325"/>
    <row r="902326"/>
    <row r="902327"/>
    <row r="902328"/>
    <row r="902329"/>
    <row r="902330"/>
    <row r="902331"/>
    <row r="902332"/>
    <row r="902333"/>
    <row r="902334"/>
    <row r="902335"/>
    <row r="902336"/>
    <row r="902337"/>
    <row r="902338"/>
    <row r="902339"/>
    <row r="902340"/>
    <row r="902341"/>
    <row r="902342"/>
    <row r="902343"/>
    <row r="902344"/>
    <row r="902345"/>
    <row r="902346"/>
    <row r="902347"/>
    <row r="902348"/>
    <row r="902349"/>
    <row r="902350"/>
    <row r="902351"/>
    <row r="902352"/>
    <row r="902353"/>
    <row r="902354"/>
    <row r="902355"/>
    <row r="902356"/>
    <row r="902357"/>
    <row r="902358"/>
    <row r="902359"/>
    <row r="902360"/>
    <row r="902361"/>
    <row r="902362"/>
    <row r="902363"/>
    <row r="902364"/>
    <row r="902365"/>
    <row r="902366"/>
    <row r="902367"/>
    <row r="902368"/>
    <row r="902369"/>
    <row r="902370"/>
    <row r="902371"/>
    <row r="902372"/>
    <row r="902373"/>
    <row r="902374"/>
    <row r="902375"/>
    <row r="902376"/>
    <row r="902377"/>
    <row r="902378"/>
    <row r="902379"/>
    <row r="902380"/>
    <row r="902381"/>
    <row r="902382"/>
    <row r="902383"/>
    <row r="902384"/>
    <row r="902385"/>
    <row r="902386"/>
    <row r="902387"/>
    <row r="902388"/>
    <row r="902389"/>
    <row r="902390"/>
    <row r="902391"/>
    <row r="902392"/>
    <row r="902393"/>
    <row r="902394"/>
    <row r="902395"/>
    <row r="902396"/>
    <row r="902397"/>
    <row r="902398"/>
    <row r="902399"/>
    <row r="902400"/>
    <row r="902401"/>
    <row r="902402"/>
    <row r="902403"/>
    <row r="902404"/>
    <row r="902405"/>
    <row r="902406"/>
    <row r="902407"/>
    <row r="902408"/>
    <row r="902409"/>
    <row r="902410"/>
    <row r="902411"/>
    <row r="902412"/>
    <row r="902413"/>
    <row r="902414"/>
    <row r="902415"/>
    <row r="902416"/>
    <row r="902417"/>
    <row r="902418"/>
    <row r="902419"/>
    <row r="902420"/>
    <row r="902421"/>
    <row r="902422"/>
    <row r="902423"/>
    <row r="902424"/>
    <row r="902425"/>
    <row r="902426"/>
    <row r="902427"/>
    <row r="902428"/>
    <row r="902429"/>
    <row r="902430"/>
    <row r="902431"/>
    <row r="902432"/>
    <row r="902433"/>
    <row r="902434"/>
    <row r="902435"/>
    <row r="902436"/>
    <row r="902437"/>
    <row r="902438"/>
    <row r="902439"/>
    <row r="902440"/>
    <row r="902441"/>
    <row r="902442"/>
    <row r="902443"/>
    <row r="902444"/>
    <row r="902445"/>
    <row r="902446"/>
    <row r="902447"/>
    <row r="902448"/>
    <row r="902449"/>
    <row r="902450"/>
    <row r="902451"/>
    <row r="902452"/>
    <row r="902453"/>
    <row r="902454"/>
    <row r="902455"/>
    <row r="902456"/>
    <row r="902457"/>
    <row r="902458"/>
    <row r="902459"/>
    <row r="902460"/>
    <row r="902461"/>
    <row r="902462"/>
    <row r="902463"/>
    <row r="902464"/>
    <row r="902465"/>
    <row r="902466"/>
    <row r="902467"/>
    <row r="902468"/>
    <row r="902469"/>
    <row r="902470"/>
    <row r="902471"/>
    <row r="902472"/>
    <row r="902473"/>
    <row r="902474"/>
    <row r="902475"/>
    <row r="902476"/>
    <row r="902477"/>
    <row r="902478"/>
    <row r="902479"/>
    <row r="902480"/>
    <row r="902481"/>
    <row r="902482"/>
    <row r="902483"/>
    <row r="902484"/>
    <row r="902485"/>
    <row r="902486"/>
    <row r="902487"/>
    <row r="902488"/>
    <row r="902489"/>
    <row r="902490"/>
    <row r="902491"/>
    <row r="902492"/>
    <row r="902493"/>
    <row r="902494"/>
    <row r="902495"/>
    <row r="902496"/>
    <row r="902497"/>
    <row r="902498"/>
    <row r="902499"/>
    <row r="902500"/>
    <row r="902501"/>
    <row r="902502"/>
    <row r="902503"/>
    <row r="902504"/>
    <row r="902505"/>
    <row r="902506"/>
    <row r="902507"/>
    <row r="902508"/>
    <row r="902509"/>
    <row r="902510"/>
    <row r="902511"/>
    <row r="902512"/>
    <row r="902513"/>
    <row r="902514"/>
    <row r="902515"/>
    <row r="902516"/>
    <row r="902517"/>
    <row r="902518"/>
    <row r="902519"/>
    <row r="902520"/>
    <row r="902521"/>
    <row r="902522"/>
    <row r="902523"/>
    <row r="902524"/>
    <row r="902525"/>
    <row r="902526"/>
    <row r="902527"/>
    <row r="902528"/>
    <row r="902529"/>
    <row r="902530"/>
    <row r="902531"/>
    <row r="902532"/>
    <row r="902533"/>
    <row r="902534"/>
    <row r="902535"/>
    <row r="902536"/>
    <row r="902537"/>
    <row r="902538"/>
    <row r="902539"/>
    <row r="902540"/>
    <row r="902541"/>
    <row r="902542"/>
    <row r="902543"/>
    <row r="902544"/>
    <row r="902545"/>
    <row r="902546"/>
    <row r="902547"/>
    <row r="902548"/>
    <row r="902549"/>
    <row r="902550"/>
    <row r="902551"/>
    <row r="902552"/>
    <row r="902553"/>
    <row r="902554"/>
    <row r="902555"/>
    <row r="902556"/>
    <row r="902557"/>
    <row r="902558"/>
    <row r="902559"/>
    <row r="902560"/>
    <row r="902561"/>
    <row r="902562"/>
    <row r="902563"/>
    <row r="902564"/>
    <row r="902565"/>
    <row r="902566"/>
    <row r="902567"/>
    <row r="902568"/>
    <row r="902569"/>
    <row r="902570"/>
    <row r="902571"/>
    <row r="902572"/>
    <row r="902573"/>
    <row r="902574"/>
    <row r="902575"/>
    <row r="902576"/>
    <row r="902577"/>
    <row r="902578"/>
    <row r="902579"/>
    <row r="902580"/>
    <row r="902581"/>
    <row r="902582"/>
    <row r="902583"/>
    <row r="902584"/>
    <row r="902585"/>
    <row r="902586"/>
    <row r="902587"/>
    <row r="902588"/>
    <row r="902589"/>
    <row r="902590"/>
    <row r="902591"/>
    <row r="902592"/>
    <row r="902593"/>
    <row r="902594"/>
    <row r="902595"/>
    <row r="902596"/>
    <row r="902597"/>
    <row r="902598"/>
    <row r="902599"/>
    <row r="902600"/>
    <row r="902601"/>
    <row r="902602"/>
    <row r="902603"/>
    <row r="902604"/>
    <row r="902605"/>
    <row r="902606"/>
    <row r="902607"/>
    <row r="902608"/>
    <row r="902609"/>
    <row r="902610"/>
    <row r="902611"/>
    <row r="902612"/>
    <row r="902613"/>
    <row r="902614"/>
    <row r="902615"/>
    <row r="902616"/>
    <row r="902617"/>
    <row r="902618"/>
    <row r="902619"/>
    <row r="902620"/>
    <row r="902621"/>
    <row r="902622"/>
    <row r="902623"/>
    <row r="902624"/>
    <row r="902625"/>
    <row r="902626"/>
    <row r="902627"/>
    <row r="902628"/>
    <row r="902629"/>
    <row r="902630"/>
    <row r="902631"/>
    <row r="902632"/>
    <row r="902633"/>
    <row r="902634"/>
    <row r="902635"/>
    <row r="902636"/>
    <row r="902637"/>
    <row r="902638"/>
    <row r="902639"/>
    <row r="902640"/>
    <row r="902641"/>
    <row r="902642"/>
    <row r="902643"/>
    <row r="902644"/>
    <row r="902645"/>
    <row r="902646"/>
    <row r="902647"/>
    <row r="902648"/>
    <row r="902649"/>
    <row r="902650"/>
    <row r="902651"/>
    <row r="902652"/>
    <row r="902653"/>
    <row r="902654"/>
    <row r="902655"/>
    <row r="902656"/>
    <row r="902657"/>
    <row r="902658"/>
    <row r="902659"/>
    <row r="902660"/>
    <row r="902661"/>
    <row r="902662"/>
    <row r="902663"/>
    <row r="902664"/>
    <row r="902665"/>
    <row r="902666"/>
    <row r="902667"/>
    <row r="902668"/>
    <row r="902669"/>
    <row r="902670"/>
    <row r="902671"/>
    <row r="902672"/>
    <row r="902673"/>
    <row r="902674"/>
    <row r="902675"/>
    <row r="902676"/>
    <row r="902677"/>
    <row r="902678"/>
    <row r="902679"/>
    <row r="902680"/>
    <row r="902681"/>
    <row r="902682"/>
    <row r="902683"/>
    <row r="902684"/>
    <row r="902685"/>
    <row r="902686"/>
    <row r="902687"/>
    <row r="902688"/>
    <row r="902689"/>
    <row r="902690"/>
    <row r="902691"/>
    <row r="902692"/>
    <row r="902693"/>
    <row r="902694"/>
    <row r="902695"/>
    <row r="902696"/>
    <row r="902697"/>
    <row r="902698"/>
    <row r="902699"/>
    <row r="902700"/>
    <row r="902701"/>
    <row r="902702"/>
    <row r="902703"/>
    <row r="902704"/>
    <row r="902705"/>
    <row r="902706"/>
    <row r="902707"/>
    <row r="902708"/>
    <row r="902709"/>
    <row r="902710"/>
    <row r="902711"/>
    <row r="902712"/>
    <row r="902713"/>
    <row r="902714"/>
    <row r="902715"/>
    <row r="902716"/>
    <row r="902717"/>
    <row r="902718"/>
    <row r="902719"/>
    <row r="902720"/>
    <row r="902721"/>
    <row r="902722"/>
    <row r="902723"/>
    <row r="902724"/>
    <row r="902725"/>
    <row r="902726"/>
    <row r="902727"/>
    <row r="902728"/>
    <row r="902729"/>
    <row r="902730"/>
    <row r="902731"/>
    <row r="902732"/>
    <row r="902733"/>
    <row r="902734"/>
    <row r="902735"/>
    <row r="902736"/>
    <row r="902737"/>
    <row r="902738"/>
    <row r="902739"/>
    <row r="902740"/>
    <row r="902741"/>
    <row r="902742"/>
    <row r="902743"/>
    <row r="902744"/>
    <row r="902745"/>
    <row r="902746"/>
    <row r="902747"/>
    <row r="902748"/>
    <row r="902749"/>
    <row r="902750"/>
    <row r="902751"/>
    <row r="902752"/>
    <row r="902753"/>
    <row r="902754"/>
    <row r="902755"/>
    <row r="902756"/>
    <row r="902757"/>
    <row r="902758"/>
    <row r="902759"/>
    <row r="902760"/>
    <row r="902761"/>
    <row r="902762"/>
    <row r="902763"/>
    <row r="902764"/>
    <row r="902765"/>
    <row r="902766"/>
    <row r="902767"/>
    <row r="902768"/>
    <row r="902769"/>
    <row r="902770"/>
    <row r="902771"/>
    <row r="902772"/>
    <row r="902773"/>
    <row r="902774"/>
    <row r="902775"/>
    <row r="902776"/>
    <row r="902777"/>
    <row r="902778"/>
    <row r="902779"/>
    <row r="902780"/>
    <row r="902781"/>
    <row r="902782"/>
    <row r="902783"/>
    <row r="902784"/>
    <row r="902785"/>
    <row r="902786"/>
    <row r="902787"/>
    <row r="902788"/>
    <row r="902789"/>
    <row r="902790"/>
    <row r="902791"/>
    <row r="902792"/>
    <row r="902793"/>
    <row r="902794"/>
    <row r="902795"/>
    <row r="902796"/>
    <row r="902797"/>
    <row r="902798"/>
    <row r="902799"/>
    <row r="902800"/>
    <row r="902801"/>
    <row r="902802"/>
    <row r="902803"/>
    <row r="902804"/>
    <row r="902805"/>
    <row r="902806"/>
    <row r="902807"/>
    <row r="902808"/>
    <row r="902809"/>
    <row r="902810"/>
    <row r="902811"/>
    <row r="902812"/>
    <row r="902813"/>
    <row r="902814"/>
    <row r="902815"/>
    <row r="902816"/>
    <row r="902817"/>
    <row r="902818"/>
    <row r="902819"/>
    <row r="902820"/>
    <row r="902821"/>
    <row r="902822"/>
    <row r="902823"/>
    <row r="902824"/>
    <row r="902825"/>
    <row r="902826"/>
    <row r="902827"/>
    <row r="902828"/>
    <row r="902829"/>
    <row r="902830"/>
    <row r="902831"/>
    <row r="902832"/>
    <row r="902833"/>
    <row r="902834"/>
    <row r="902835"/>
    <row r="902836"/>
    <row r="902837"/>
    <row r="902838"/>
    <row r="902839"/>
    <row r="902840"/>
    <row r="902841"/>
    <row r="902842"/>
    <row r="902843"/>
    <row r="902844"/>
    <row r="902845"/>
    <row r="902846"/>
    <row r="902847"/>
    <row r="902848"/>
    <row r="902849"/>
    <row r="902850"/>
    <row r="902851"/>
    <row r="902852"/>
    <row r="902853"/>
    <row r="902854"/>
    <row r="902855"/>
    <row r="902856"/>
    <row r="902857"/>
    <row r="902858"/>
    <row r="902859"/>
    <row r="902860"/>
    <row r="902861"/>
    <row r="902862"/>
    <row r="902863"/>
    <row r="902864"/>
    <row r="902865"/>
    <row r="902866"/>
    <row r="902867"/>
    <row r="902868"/>
    <row r="902869"/>
    <row r="902870"/>
    <row r="902871"/>
    <row r="902872"/>
    <row r="902873"/>
    <row r="902874"/>
    <row r="902875"/>
    <row r="902876"/>
    <row r="902877"/>
    <row r="902878"/>
    <row r="902879"/>
    <row r="902880"/>
    <row r="902881"/>
    <row r="902882"/>
    <row r="902883"/>
    <row r="902884"/>
    <row r="902885"/>
    <row r="902886"/>
    <row r="902887"/>
    <row r="902888"/>
    <row r="902889"/>
    <row r="902890"/>
    <row r="902891"/>
    <row r="902892"/>
    <row r="902893"/>
    <row r="902894"/>
    <row r="902895"/>
    <row r="902896"/>
    <row r="902897"/>
    <row r="902898"/>
    <row r="902899"/>
    <row r="902900"/>
    <row r="902901"/>
    <row r="902902"/>
    <row r="902903"/>
    <row r="902904"/>
    <row r="902905"/>
    <row r="902906"/>
    <row r="902907"/>
    <row r="902908"/>
    <row r="902909"/>
    <row r="902910"/>
    <row r="902911"/>
    <row r="902912"/>
    <row r="902913"/>
    <row r="902914"/>
    <row r="902915"/>
    <row r="902916"/>
    <row r="902917"/>
    <row r="902918"/>
    <row r="902919"/>
    <row r="902920"/>
    <row r="902921"/>
    <row r="902922"/>
    <row r="902923"/>
    <row r="902924"/>
    <row r="902925"/>
    <row r="902926"/>
    <row r="902927"/>
    <row r="902928"/>
    <row r="902929"/>
    <row r="902930"/>
    <row r="902931"/>
    <row r="902932"/>
    <row r="902933"/>
    <row r="902934"/>
    <row r="902935"/>
    <row r="902936"/>
    <row r="902937"/>
    <row r="902938"/>
    <row r="902939"/>
    <row r="902940"/>
    <row r="902941"/>
    <row r="902942"/>
    <row r="902943"/>
    <row r="902944"/>
    <row r="902945"/>
    <row r="902946"/>
    <row r="902947"/>
    <row r="902948"/>
    <row r="902949"/>
    <row r="902950"/>
    <row r="902951"/>
    <row r="902952"/>
    <row r="902953"/>
    <row r="902954"/>
    <row r="902955"/>
    <row r="902956"/>
    <row r="902957"/>
    <row r="902958"/>
    <row r="902959"/>
    <row r="902960"/>
    <row r="902961"/>
    <row r="902962"/>
    <row r="902963"/>
    <row r="902964"/>
    <row r="902965"/>
    <row r="902966"/>
    <row r="902967"/>
    <row r="902968"/>
    <row r="902969"/>
    <row r="902970"/>
    <row r="902971"/>
    <row r="902972"/>
    <row r="902973"/>
    <row r="902974"/>
    <row r="902975"/>
    <row r="902976"/>
    <row r="902977"/>
    <row r="902978"/>
    <row r="902979"/>
    <row r="902980"/>
    <row r="902981"/>
    <row r="902982"/>
    <row r="902983"/>
    <row r="902984"/>
    <row r="902985"/>
    <row r="902986"/>
    <row r="902987"/>
    <row r="902988"/>
    <row r="902989"/>
    <row r="902990"/>
    <row r="902991"/>
    <row r="902992"/>
    <row r="902993"/>
    <row r="902994"/>
    <row r="902995"/>
    <row r="902996"/>
    <row r="902997"/>
    <row r="902998"/>
    <row r="902999"/>
    <row r="903000"/>
    <row r="903001"/>
    <row r="903002"/>
    <row r="903003"/>
    <row r="903004"/>
    <row r="903005"/>
    <row r="903006"/>
    <row r="903007"/>
    <row r="903008"/>
    <row r="903009"/>
    <row r="903010"/>
    <row r="903011"/>
    <row r="903012"/>
    <row r="903013"/>
    <row r="903014"/>
    <row r="903015"/>
    <row r="903016"/>
    <row r="903017"/>
    <row r="903018"/>
    <row r="903019"/>
    <row r="903020"/>
    <row r="903021"/>
    <row r="903022"/>
    <row r="903023"/>
    <row r="903024"/>
    <row r="903025"/>
    <row r="903026"/>
    <row r="903027"/>
    <row r="903028"/>
    <row r="903029"/>
    <row r="903030"/>
    <row r="903031"/>
    <row r="903032"/>
    <row r="903033"/>
    <row r="903034"/>
    <row r="903035"/>
    <row r="903036"/>
    <row r="903037"/>
    <row r="903038"/>
    <row r="903039"/>
    <row r="903040"/>
    <row r="903041"/>
    <row r="903042"/>
    <row r="903043"/>
    <row r="903044"/>
    <row r="903045"/>
    <row r="903046"/>
    <row r="903047"/>
    <row r="903048"/>
    <row r="903049"/>
    <row r="903050"/>
    <row r="903051"/>
    <row r="903052"/>
    <row r="903053"/>
    <row r="903054"/>
    <row r="903055"/>
    <row r="903056"/>
    <row r="903057"/>
    <row r="903058"/>
    <row r="903059"/>
    <row r="903060"/>
    <row r="903061"/>
    <row r="903062"/>
    <row r="903063"/>
    <row r="903064"/>
    <row r="903065"/>
    <row r="903066"/>
    <row r="903067"/>
    <row r="903068"/>
    <row r="903069"/>
    <row r="903070"/>
    <row r="903071"/>
    <row r="903072"/>
    <row r="903073"/>
    <row r="903074"/>
    <row r="903075"/>
    <row r="903076"/>
    <row r="903077"/>
    <row r="903078"/>
    <row r="903079"/>
    <row r="903080"/>
    <row r="903081"/>
    <row r="903082"/>
    <row r="903083"/>
    <row r="903084"/>
    <row r="903085"/>
    <row r="903086"/>
    <row r="903087"/>
    <row r="903088"/>
    <row r="903089"/>
    <row r="903090"/>
    <row r="903091"/>
    <row r="903092"/>
    <row r="903093"/>
    <row r="903094"/>
    <row r="903095"/>
    <row r="903096"/>
    <row r="903097"/>
    <row r="903098"/>
    <row r="903099"/>
    <row r="903100"/>
    <row r="903101"/>
    <row r="903102"/>
    <row r="903103"/>
    <row r="903104"/>
    <row r="903105"/>
    <row r="903106"/>
    <row r="903107"/>
    <row r="903108"/>
    <row r="903109"/>
    <row r="903110"/>
    <row r="903111"/>
    <row r="903112"/>
    <row r="903113"/>
    <row r="903114"/>
    <row r="903115"/>
    <row r="903116"/>
    <row r="903117"/>
    <row r="903118"/>
    <row r="903119"/>
    <row r="903120"/>
    <row r="903121"/>
    <row r="903122"/>
    <row r="903123"/>
    <row r="903124"/>
    <row r="903125"/>
    <row r="903126"/>
    <row r="903127"/>
    <row r="903128"/>
    <row r="903129"/>
    <row r="903130"/>
    <row r="903131"/>
    <row r="903132"/>
    <row r="903133"/>
    <row r="903134"/>
    <row r="903135"/>
    <row r="903136"/>
    <row r="903137"/>
    <row r="903138"/>
    <row r="903139"/>
    <row r="903140"/>
    <row r="903141"/>
    <row r="903142"/>
    <row r="903143"/>
    <row r="903144"/>
    <row r="903145"/>
    <row r="903146"/>
    <row r="903147"/>
    <row r="903148"/>
    <row r="903149"/>
    <row r="903150"/>
    <row r="903151"/>
    <row r="903152"/>
    <row r="903153"/>
    <row r="903154"/>
    <row r="903155"/>
    <row r="903156"/>
    <row r="903157"/>
    <row r="903158"/>
    <row r="903159"/>
    <row r="903160"/>
    <row r="903161"/>
    <row r="903162"/>
    <row r="903163"/>
    <row r="903164"/>
    <row r="903165"/>
    <row r="903166"/>
    <row r="903167"/>
    <row r="903168"/>
    <row r="903169"/>
    <row r="903170"/>
    <row r="903171"/>
    <row r="903172"/>
    <row r="903173"/>
    <row r="903174"/>
    <row r="903175"/>
    <row r="903176"/>
    <row r="903177"/>
    <row r="903178"/>
    <row r="903179"/>
    <row r="903180"/>
    <row r="903181"/>
    <row r="903182"/>
    <row r="903183"/>
    <row r="903184"/>
    <row r="903185"/>
    <row r="903186"/>
    <row r="903187"/>
    <row r="903188"/>
    <row r="903189"/>
    <row r="903190"/>
    <row r="903191"/>
    <row r="903192"/>
    <row r="903193"/>
    <row r="903194"/>
    <row r="903195"/>
    <row r="903196"/>
    <row r="903197"/>
    <row r="903198"/>
    <row r="903199"/>
    <row r="903200"/>
    <row r="903201"/>
    <row r="903202"/>
    <row r="903203"/>
    <row r="903204"/>
    <row r="903205"/>
    <row r="903206"/>
    <row r="903207"/>
    <row r="903208"/>
    <row r="903209"/>
    <row r="903210"/>
    <row r="903211"/>
    <row r="903212"/>
    <row r="903213"/>
    <row r="903214"/>
    <row r="903215"/>
    <row r="903216"/>
    <row r="903217"/>
    <row r="903218"/>
    <row r="903219"/>
    <row r="903220"/>
    <row r="903221"/>
    <row r="903222"/>
    <row r="903223"/>
    <row r="903224"/>
    <row r="903225"/>
    <row r="903226"/>
    <row r="903227"/>
    <row r="903228"/>
    <row r="903229"/>
    <row r="903230"/>
    <row r="903231"/>
    <row r="903232"/>
    <row r="903233"/>
    <row r="903234"/>
    <row r="903235"/>
    <row r="903236"/>
    <row r="903237"/>
    <row r="903238"/>
    <row r="903239"/>
    <row r="903240"/>
    <row r="903241"/>
    <row r="903242"/>
    <row r="903243"/>
    <row r="903244"/>
    <row r="903245"/>
    <row r="903246"/>
    <row r="903247"/>
    <row r="903248"/>
    <row r="903249"/>
    <row r="903250"/>
    <row r="903251"/>
    <row r="903252"/>
    <row r="903253"/>
    <row r="903254"/>
    <row r="903255"/>
    <row r="903256"/>
    <row r="903257"/>
    <row r="903258"/>
    <row r="903259"/>
    <row r="903260"/>
    <row r="903261"/>
    <row r="903262"/>
    <row r="903263"/>
    <row r="903264"/>
    <row r="903265"/>
    <row r="903266"/>
    <row r="903267"/>
    <row r="903268"/>
    <row r="903269"/>
    <row r="903270"/>
    <row r="903271"/>
    <row r="903272"/>
    <row r="903273"/>
    <row r="903274"/>
    <row r="903275"/>
    <row r="903276"/>
    <row r="903277"/>
    <row r="903278"/>
    <row r="903279"/>
    <row r="903280"/>
    <row r="903281"/>
    <row r="903282"/>
    <row r="903283"/>
    <row r="903284"/>
    <row r="903285"/>
    <row r="903286"/>
    <row r="903287"/>
    <row r="903288"/>
    <row r="903289"/>
    <row r="903290"/>
    <row r="903291"/>
    <row r="903292"/>
    <row r="903293"/>
    <row r="903294"/>
    <row r="903295"/>
    <row r="903296"/>
    <row r="903297"/>
    <row r="903298"/>
    <row r="903299"/>
    <row r="903300"/>
    <row r="903301"/>
    <row r="903302"/>
    <row r="903303"/>
    <row r="903304"/>
    <row r="903305"/>
    <row r="903306"/>
    <row r="903307"/>
    <row r="903308"/>
    <row r="903309"/>
    <row r="903310"/>
    <row r="903311"/>
    <row r="903312"/>
    <row r="903313"/>
    <row r="903314"/>
    <row r="903315"/>
    <row r="903316"/>
    <row r="903317"/>
    <row r="903318"/>
    <row r="903319"/>
    <row r="903320"/>
    <row r="903321"/>
    <row r="903322"/>
    <row r="903323"/>
    <row r="903324"/>
    <row r="903325"/>
    <row r="903326"/>
    <row r="903327"/>
    <row r="903328"/>
    <row r="903329"/>
    <row r="903330"/>
    <row r="903331"/>
    <row r="903332"/>
    <row r="903333"/>
    <row r="903334"/>
    <row r="903335"/>
    <row r="903336"/>
    <row r="903337"/>
    <row r="903338"/>
    <row r="903339"/>
    <row r="903340"/>
    <row r="903341"/>
    <row r="903342"/>
    <row r="903343"/>
    <row r="903344"/>
    <row r="903345"/>
    <row r="903346"/>
    <row r="903347"/>
    <row r="903348"/>
    <row r="903349"/>
    <row r="903350"/>
    <row r="903351"/>
    <row r="903352"/>
    <row r="903353"/>
    <row r="903354"/>
    <row r="903355"/>
    <row r="903356"/>
    <row r="903357"/>
    <row r="903358"/>
    <row r="903359"/>
    <row r="903360"/>
    <row r="903361"/>
    <row r="903362"/>
    <row r="903363"/>
    <row r="903364"/>
    <row r="903365"/>
    <row r="903366"/>
    <row r="903367"/>
    <row r="903368"/>
    <row r="903369"/>
    <row r="903370"/>
    <row r="903371"/>
    <row r="903372"/>
    <row r="903373"/>
    <row r="903374"/>
    <row r="903375"/>
    <row r="903376"/>
    <row r="903377"/>
    <row r="903378"/>
    <row r="903379"/>
    <row r="903380"/>
    <row r="903381"/>
    <row r="903382"/>
    <row r="903383"/>
    <row r="903384"/>
    <row r="903385"/>
    <row r="903386"/>
    <row r="903387"/>
    <row r="903388"/>
    <row r="903389"/>
    <row r="903390"/>
    <row r="903391"/>
    <row r="903392"/>
    <row r="903393"/>
    <row r="903394"/>
    <row r="903395"/>
    <row r="903396"/>
    <row r="903397"/>
    <row r="903398"/>
    <row r="903399"/>
    <row r="903400"/>
    <row r="903401"/>
    <row r="903402"/>
    <row r="903403"/>
    <row r="903404"/>
    <row r="903405"/>
    <row r="903406"/>
    <row r="903407"/>
    <row r="903408"/>
    <row r="903409"/>
    <row r="903410"/>
    <row r="903411"/>
    <row r="903412"/>
    <row r="903413"/>
    <row r="903414"/>
    <row r="903415"/>
    <row r="903416"/>
    <row r="903417"/>
    <row r="903418"/>
    <row r="903419"/>
    <row r="903420"/>
    <row r="903421"/>
    <row r="903422"/>
    <row r="903423"/>
    <row r="903424"/>
    <row r="903425"/>
    <row r="903426"/>
    <row r="903427"/>
    <row r="903428"/>
    <row r="903429"/>
    <row r="903430"/>
    <row r="903431"/>
    <row r="903432"/>
    <row r="903433"/>
    <row r="903434"/>
    <row r="903435"/>
    <row r="903436"/>
    <row r="903437"/>
    <row r="903438"/>
    <row r="903439"/>
    <row r="903440"/>
    <row r="903441"/>
    <row r="903442"/>
    <row r="903443"/>
    <row r="903444"/>
    <row r="903445"/>
    <row r="903446"/>
    <row r="903447"/>
    <row r="903448"/>
    <row r="903449"/>
    <row r="903450"/>
    <row r="903451"/>
    <row r="903452"/>
    <row r="903453"/>
    <row r="903454"/>
    <row r="903455"/>
    <row r="903456"/>
    <row r="903457"/>
    <row r="903458"/>
    <row r="903459"/>
    <row r="903460"/>
    <row r="903461"/>
    <row r="903462"/>
    <row r="903463"/>
    <row r="903464"/>
    <row r="903465"/>
    <row r="903466"/>
    <row r="903467"/>
    <row r="903468"/>
    <row r="903469"/>
    <row r="903470"/>
    <row r="903471"/>
    <row r="903472"/>
    <row r="903473"/>
    <row r="903474"/>
    <row r="903475"/>
    <row r="903476"/>
    <row r="903477"/>
    <row r="903478"/>
    <row r="903479"/>
    <row r="903480"/>
    <row r="903481"/>
    <row r="903482"/>
    <row r="903483"/>
    <row r="903484"/>
    <row r="903485"/>
    <row r="903486"/>
    <row r="903487"/>
    <row r="903488"/>
    <row r="903489"/>
    <row r="903490"/>
    <row r="903491"/>
    <row r="903492"/>
    <row r="903493"/>
    <row r="903494"/>
    <row r="903495"/>
    <row r="903496"/>
    <row r="903497"/>
    <row r="903498"/>
    <row r="903499"/>
    <row r="903500"/>
    <row r="903501"/>
    <row r="903502"/>
    <row r="903503"/>
    <row r="903504"/>
    <row r="903505"/>
    <row r="903506"/>
    <row r="903507"/>
    <row r="903508"/>
    <row r="903509"/>
    <row r="903510"/>
    <row r="903511"/>
    <row r="903512"/>
    <row r="903513"/>
    <row r="903514"/>
    <row r="903515"/>
    <row r="903516"/>
    <row r="903517"/>
    <row r="903518"/>
    <row r="903519"/>
    <row r="903520"/>
    <row r="903521"/>
    <row r="903522"/>
    <row r="903523"/>
    <row r="903524"/>
    <row r="903525"/>
    <row r="903526"/>
    <row r="903527"/>
    <row r="903528"/>
    <row r="903529"/>
    <row r="903530"/>
    <row r="903531"/>
    <row r="903532"/>
    <row r="903533"/>
    <row r="903534"/>
    <row r="903535"/>
    <row r="903536"/>
    <row r="903537"/>
    <row r="903538"/>
    <row r="903539"/>
    <row r="903540"/>
    <row r="903541"/>
    <row r="903542"/>
    <row r="903543"/>
    <row r="903544"/>
    <row r="903545"/>
    <row r="903546"/>
    <row r="903547"/>
    <row r="903548"/>
    <row r="903549"/>
    <row r="903550"/>
    <row r="903551"/>
    <row r="903552"/>
    <row r="903553"/>
    <row r="903554"/>
    <row r="903555"/>
    <row r="903556"/>
    <row r="903557"/>
    <row r="903558"/>
    <row r="903559"/>
    <row r="903560"/>
    <row r="903561"/>
    <row r="903562"/>
    <row r="903563"/>
    <row r="903564"/>
    <row r="903565"/>
    <row r="903566"/>
    <row r="903567"/>
    <row r="903568"/>
    <row r="903569"/>
    <row r="903570"/>
    <row r="903571"/>
    <row r="903572"/>
    <row r="903573"/>
    <row r="903574"/>
    <row r="903575"/>
    <row r="903576"/>
    <row r="903577"/>
    <row r="903578"/>
    <row r="903579"/>
    <row r="903580"/>
    <row r="903581"/>
    <row r="903582"/>
    <row r="903583"/>
    <row r="903584"/>
    <row r="903585"/>
    <row r="903586"/>
    <row r="903587"/>
    <row r="903588"/>
    <row r="903589"/>
    <row r="903590"/>
    <row r="903591"/>
    <row r="903592"/>
    <row r="903593"/>
    <row r="903594"/>
    <row r="903595"/>
    <row r="903596"/>
    <row r="903597"/>
    <row r="903598"/>
    <row r="903599"/>
    <row r="903600"/>
    <row r="903601"/>
    <row r="903602"/>
    <row r="903603"/>
    <row r="903604"/>
    <row r="903605"/>
    <row r="903606"/>
    <row r="903607"/>
    <row r="903608"/>
    <row r="903609"/>
    <row r="903610"/>
    <row r="903611"/>
    <row r="903612"/>
    <row r="903613"/>
    <row r="903614"/>
    <row r="903615"/>
    <row r="903616"/>
    <row r="903617"/>
    <row r="903618"/>
    <row r="903619"/>
    <row r="903620"/>
    <row r="903621"/>
    <row r="903622"/>
    <row r="903623"/>
    <row r="903624"/>
    <row r="903625"/>
    <row r="903626"/>
    <row r="903627"/>
    <row r="903628"/>
    <row r="903629"/>
    <row r="903630"/>
    <row r="903631"/>
    <row r="903632"/>
    <row r="903633"/>
    <row r="903634"/>
    <row r="903635"/>
    <row r="903636"/>
    <row r="903637"/>
    <row r="903638"/>
    <row r="903639"/>
    <row r="903640"/>
    <row r="903641"/>
    <row r="903642"/>
    <row r="903643"/>
    <row r="903644"/>
    <row r="903645"/>
    <row r="903646"/>
    <row r="903647"/>
    <row r="903648"/>
    <row r="903649"/>
    <row r="903650"/>
    <row r="903651"/>
    <row r="903652"/>
    <row r="903653"/>
    <row r="903654"/>
    <row r="903655"/>
    <row r="903656"/>
    <row r="903657"/>
    <row r="903658"/>
    <row r="903659"/>
    <row r="903660"/>
    <row r="903661"/>
    <row r="903662"/>
    <row r="903663"/>
    <row r="903664"/>
    <row r="903665"/>
    <row r="903666"/>
    <row r="903667"/>
    <row r="903668"/>
    <row r="903669"/>
    <row r="903670"/>
    <row r="903671"/>
    <row r="903672"/>
    <row r="903673"/>
    <row r="903674"/>
    <row r="903675"/>
    <row r="903676"/>
    <row r="903677"/>
    <row r="903678"/>
    <row r="903679"/>
    <row r="903680"/>
    <row r="903681"/>
    <row r="903682"/>
    <row r="903683"/>
    <row r="903684"/>
    <row r="903685"/>
    <row r="903686"/>
    <row r="903687"/>
    <row r="903688"/>
    <row r="903689"/>
    <row r="903690"/>
    <row r="903691"/>
    <row r="903692"/>
    <row r="903693"/>
    <row r="903694"/>
    <row r="903695"/>
    <row r="903696"/>
    <row r="903697"/>
    <row r="903698"/>
    <row r="903699"/>
    <row r="903700"/>
    <row r="903701"/>
    <row r="903702"/>
    <row r="903703"/>
    <row r="903704"/>
    <row r="903705"/>
    <row r="903706"/>
    <row r="903707"/>
    <row r="903708"/>
    <row r="903709"/>
    <row r="903710"/>
    <row r="903711"/>
    <row r="903712"/>
    <row r="903713"/>
    <row r="903714"/>
    <row r="903715"/>
    <row r="903716"/>
    <row r="903717"/>
    <row r="903718"/>
    <row r="903719"/>
    <row r="903720"/>
    <row r="903721"/>
    <row r="903722"/>
    <row r="903723"/>
    <row r="903724"/>
    <row r="903725"/>
    <row r="903726"/>
    <row r="903727"/>
    <row r="903728"/>
    <row r="903729"/>
    <row r="903730"/>
    <row r="903731"/>
    <row r="903732"/>
    <row r="903733"/>
    <row r="903734"/>
    <row r="903735"/>
    <row r="903736"/>
    <row r="903737"/>
    <row r="903738"/>
    <row r="903739"/>
    <row r="903740"/>
    <row r="903741"/>
    <row r="903742"/>
    <row r="903743"/>
    <row r="903744"/>
    <row r="903745"/>
    <row r="903746"/>
    <row r="903747"/>
    <row r="903748"/>
    <row r="903749"/>
    <row r="903750"/>
    <row r="903751"/>
    <row r="903752"/>
    <row r="903753"/>
    <row r="903754"/>
    <row r="903755"/>
    <row r="903756"/>
    <row r="903757"/>
    <row r="903758"/>
    <row r="903759"/>
    <row r="903760"/>
    <row r="903761"/>
    <row r="903762"/>
    <row r="903763"/>
    <row r="903764"/>
    <row r="903765"/>
    <row r="903766"/>
    <row r="903767"/>
    <row r="903768"/>
    <row r="903769"/>
    <row r="903770"/>
    <row r="903771"/>
    <row r="903772"/>
    <row r="903773"/>
    <row r="903774"/>
    <row r="903775"/>
    <row r="903776"/>
    <row r="903777"/>
    <row r="903778"/>
    <row r="903779"/>
    <row r="903780"/>
    <row r="903781"/>
    <row r="903782"/>
    <row r="903783"/>
    <row r="903784"/>
    <row r="903785"/>
    <row r="903786"/>
    <row r="903787"/>
    <row r="903788"/>
    <row r="903789"/>
    <row r="903790"/>
    <row r="903791"/>
    <row r="903792"/>
    <row r="903793"/>
    <row r="903794"/>
    <row r="903795"/>
    <row r="903796"/>
    <row r="903797"/>
    <row r="903798"/>
    <row r="903799"/>
    <row r="903800"/>
    <row r="903801"/>
    <row r="903802"/>
    <row r="903803"/>
    <row r="903804"/>
    <row r="903805"/>
    <row r="903806"/>
    <row r="903807"/>
    <row r="903808"/>
    <row r="903809"/>
    <row r="903810"/>
    <row r="903811"/>
    <row r="903812"/>
    <row r="903813"/>
    <row r="903814"/>
    <row r="903815"/>
    <row r="903816"/>
    <row r="903817"/>
    <row r="903818"/>
    <row r="903819"/>
    <row r="903820"/>
    <row r="903821"/>
    <row r="903822"/>
    <row r="903823"/>
    <row r="903824"/>
    <row r="903825"/>
    <row r="903826"/>
    <row r="903827"/>
    <row r="903828"/>
    <row r="903829"/>
    <row r="903830"/>
    <row r="903831"/>
    <row r="903832"/>
    <row r="903833"/>
    <row r="903834"/>
    <row r="903835"/>
    <row r="903836"/>
    <row r="903837"/>
    <row r="903838"/>
    <row r="903839"/>
    <row r="903840"/>
    <row r="903841"/>
    <row r="903842"/>
    <row r="903843"/>
    <row r="903844"/>
    <row r="903845"/>
    <row r="903846"/>
    <row r="903847"/>
    <row r="903848"/>
    <row r="903849"/>
    <row r="903850"/>
    <row r="903851"/>
    <row r="903852"/>
    <row r="903853"/>
    <row r="903854"/>
    <row r="903855"/>
    <row r="903856"/>
    <row r="903857"/>
    <row r="903858"/>
    <row r="903859"/>
    <row r="903860"/>
    <row r="903861"/>
    <row r="903862"/>
    <row r="903863"/>
    <row r="903864"/>
    <row r="903865"/>
    <row r="903866"/>
    <row r="903867"/>
    <row r="903868"/>
    <row r="903869"/>
    <row r="903870"/>
    <row r="903871"/>
    <row r="903872"/>
    <row r="903873"/>
    <row r="903874"/>
    <row r="903875"/>
    <row r="903876"/>
    <row r="903877"/>
    <row r="903878"/>
    <row r="903879"/>
    <row r="903880"/>
    <row r="903881"/>
    <row r="903882"/>
    <row r="903883"/>
    <row r="903884"/>
    <row r="903885"/>
    <row r="903886"/>
    <row r="903887"/>
    <row r="903888"/>
    <row r="903889"/>
    <row r="903890"/>
    <row r="903891"/>
    <row r="903892"/>
    <row r="903893"/>
    <row r="903894"/>
    <row r="903895"/>
    <row r="903896"/>
    <row r="903897"/>
    <row r="903898"/>
    <row r="903899"/>
    <row r="903900"/>
    <row r="903901"/>
    <row r="903902"/>
    <row r="903903"/>
    <row r="903904"/>
    <row r="903905"/>
    <row r="903906"/>
    <row r="903907"/>
    <row r="903908"/>
    <row r="903909"/>
    <row r="903910"/>
    <row r="903911"/>
    <row r="903912"/>
    <row r="903913"/>
    <row r="903914"/>
    <row r="903915"/>
    <row r="903916"/>
    <row r="903917"/>
    <row r="903918"/>
    <row r="903919"/>
    <row r="903920"/>
    <row r="903921"/>
    <row r="903922"/>
    <row r="903923"/>
    <row r="903924"/>
    <row r="903925"/>
    <row r="903926"/>
    <row r="903927"/>
    <row r="903928"/>
    <row r="903929"/>
    <row r="903930"/>
    <row r="903931"/>
    <row r="903932"/>
    <row r="903933"/>
    <row r="903934"/>
    <row r="903935"/>
    <row r="903936"/>
    <row r="903937"/>
    <row r="903938"/>
    <row r="903939"/>
    <row r="903940"/>
    <row r="903941"/>
    <row r="903942"/>
    <row r="903943"/>
    <row r="903944"/>
    <row r="903945"/>
    <row r="903946"/>
    <row r="903947"/>
    <row r="903948"/>
    <row r="903949"/>
    <row r="903950"/>
    <row r="903951"/>
    <row r="903952"/>
    <row r="903953"/>
    <row r="903954"/>
    <row r="903955"/>
    <row r="903956"/>
    <row r="903957"/>
    <row r="903958"/>
    <row r="903959"/>
    <row r="903960"/>
    <row r="903961"/>
    <row r="903962"/>
    <row r="903963"/>
    <row r="903964"/>
    <row r="903965"/>
    <row r="903966"/>
    <row r="903967"/>
    <row r="903968"/>
    <row r="903969"/>
    <row r="903970"/>
    <row r="903971"/>
    <row r="903972"/>
    <row r="903973"/>
    <row r="903974"/>
    <row r="903975"/>
    <row r="903976"/>
    <row r="903977"/>
    <row r="903978"/>
    <row r="903979"/>
    <row r="903980"/>
    <row r="903981"/>
    <row r="903982"/>
    <row r="903983"/>
    <row r="903984"/>
    <row r="903985"/>
    <row r="903986"/>
    <row r="903987"/>
    <row r="903988"/>
    <row r="903989"/>
    <row r="903990"/>
    <row r="903991"/>
    <row r="903992"/>
    <row r="903993"/>
    <row r="903994"/>
    <row r="903995"/>
    <row r="903996"/>
    <row r="903997"/>
    <row r="903998"/>
    <row r="903999"/>
    <row r="904000"/>
    <row r="904001"/>
    <row r="904002"/>
    <row r="904003"/>
    <row r="904004"/>
    <row r="904005"/>
    <row r="904006"/>
    <row r="904007"/>
    <row r="904008"/>
    <row r="904009"/>
    <row r="904010"/>
    <row r="904011"/>
    <row r="904012"/>
    <row r="904013"/>
    <row r="904014"/>
    <row r="904015"/>
    <row r="904016"/>
    <row r="904017"/>
    <row r="904018"/>
    <row r="904019"/>
    <row r="904020"/>
    <row r="904021"/>
    <row r="904022"/>
    <row r="904023"/>
    <row r="904024"/>
    <row r="904025"/>
    <row r="904026"/>
    <row r="904027"/>
    <row r="904028"/>
    <row r="904029"/>
    <row r="904030"/>
    <row r="904031"/>
    <row r="904032"/>
    <row r="904033"/>
    <row r="904034"/>
    <row r="904035"/>
    <row r="904036"/>
    <row r="904037"/>
    <row r="904038"/>
    <row r="904039"/>
    <row r="904040"/>
    <row r="904041"/>
    <row r="904042"/>
    <row r="904043"/>
    <row r="904044"/>
    <row r="904045"/>
    <row r="904046"/>
    <row r="904047"/>
    <row r="904048"/>
    <row r="904049"/>
    <row r="904050"/>
    <row r="904051"/>
    <row r="904052"/>
    <row r="904053"/>
    <row r="904054"/>
    <row r="904055"/>
    <row r="904056"/>
    <row r="904057"/>
    <row r="904058"/>
    <row r="904059"/>
    <row r="904060"/>
    <row r="904061"/>
    <row r="904062"/>
    <row r="904063"/>
    <row r="904064"/>
    <row r="904065"/>
    <row r="904066"/>
    <row r="904067"/>
    <row r="904068"/>
    <row r="904069"/>
    <row r="904070"/>
    <row r="904071"/>
    <row r="904072"/>
    <row r="904073"/>
    <row r="904074"/>
    <row r="904075"/>
    <row r="904076"/>
    <row r="904077"/>
    <row r="904078"/>
    <row r="904079"/>
    <row r="904080"/>
    <row r="904081"/>
    <row r="904082"/>
    <row r="904083"/>
    <row r="904084"/>
    <row r="904085"/>
    <row r="904086"/>
    <row r="904087"/>
    <row r="904088"/>
    <row r="904089"/>
    <row r="904090"/>
    <row r="904091"/>
    <row r="904092"/>
    <row r="904093"/>
    <row r="904094"/>
    <row r="904095"/>
    <row r="904096"/>
    <row r="904097"/>
    <row r="904098"/>
    <row r="904099"/>
    <row r="904100"/>
    <row r="904101"/>
    <row r="904102"/>
    <row r="904103"/>
    <row r="904104"/>
    <row r="904105"/>
    <row r="904106"/>
    <row r="904107"/>
    <row r="904108"/>
    <row r="904109"/>
    <row r="904110"/>
    <row r="904111"/>
    <row r="904112"/>
    <row r="904113"/>
    <row r="904114"/>
    <row r="904115"/>
    <row r="904116"/>
    <row r="904117"/>
    <row r="904118"/>
    <row r="904119"/>
    <row r="904120"/>
    <row r="904121"/>
    <row r="904122"/>
    <row r="904123"/>
    <row r="904124"/>
    <row r="904125"/>
    <row r="904126"/>
    <row r="904127"/>
    <row r="904128"/>
    <row r="904129"/>
    <row r="904130"/>
    <row r="904131"/>
    <row r="904132"/>
    <row r="904133"/>
    <row r="904134"/>
    <row r="904135"/>
    <row r="904136"/>
    <row r="904137"/>
    <row r="904138"/>
    <row r="904139"/>
    <row r="904140"/>
    <row r="904141"/>
    <row r="904142"/>
    <row r="904143"/>
    <row r="904144"/>
    <row r="904145"/>
    <row r="904146"/>
    <row r="904147"/>
    <row r="904148"/>
    <row r="904149"/>
    <row r="904150"/>
    <row r="904151"/>
    <row r="904152"/>
    <row r="904153"/>
    <row r="904154"/>
    <row r="904155"/>
    <row r="904156"/>
    <row r="904157"/>
    <row r="904158"/>
    <row r="904159"/>
    <row r="904160"/>
    <row r="904161"/>
    <row r="904162"/>
    <row r="904163"/>
    <row r="904164"/>
    <row r="904165"/>
    <row r="904166"/>
    <row r="904167"/>
    <row r="904168"/>
    <row r="904169"/>
    <row r="904170"/>
    <row r="904171"/>
    <row r="904172"/>
    <row r="904173"/>
    <row r="904174"/>
    <row r="904175"/>
    <row r="904176"/>
    <row r="904177"/>
    <row r="904178"/>
    <row r="904179"/>
    <row r="904180"/>
    <row r="904181"/>
    <row r="904182"/>
    <row r="904183"/>
    <row r="904184"/>
    <row r="904185"/>
    <row r="904186"/>
    <row r="904187"/>
    <row r="904188"/>
    <row r="904189"/>
    <row r="904190"/>
    <row r="904191"/>
    <row r="904192"/>
    <row r="904193"/>
    <row r="904194"/>
    <row r="904195"/>
    <row r="904196"/>
    <row r="904197"/>
    <row r="904198"/>
    <row r="904199"/>
    <row r="904200"/>
    <row r="904201"/>
    <row r="904202"/>
    <row r="904203"/>
    <row r="904204"/>
    <row r="904205"/>
    <row r="904206"/>
    <row r="904207"/>
    <row r="904208"/>
    <row r="904209"/>
    <row r="904210"/>
    <row r="904211"/>
    <row r="904212"/>
    <row r="904213"/>
    <row r="904214"/>
    <row r="904215"/>
    <row r="904216"/>
    <row r="904217"/>
    <row r="904218"/>
    <row r="904219"/>
    <row r="904220"/>
    <row r="904221"/>
    <row r="904222"/>
    <row r="904223"/>
    <row r="904224"/>
    <row r="904225"/>
    <row r="904226"/>
    <row r="904227"/>
    <row r="904228"/>
    <row r="904229"/>
    <row r="904230"/>
    <row r="904231"/>
    <row r="904232"/>
    <row r="904233"/>
    <row r="904234"/>
    <row r="904235"/>
    <row r="904236"/>
    <row r="904237"/>
    <row r="904238"/>
    <row r="904239"/>
    <row r="904240"/>
    <row r="904241"/>
    <row r="904242"/>
    <row r="904243"/>
    <row r="904244"/>
    <row r="904245"/>
    <row r="904246"/>
    <row r="904247"/>
    <row r="904248"/>
    <row r="904249"/>
    <row r="904250"/>
    <row r="904251"/>
    <row r="904252"/>
    <row r="904253"/>
    <row r="904254"/>
    <row r="904255"/>
    <row r="904256"/>
    <row r="904257"/>
    <row r="904258"/>
    <row r="904259"/>
    <row r="904260"/>
    <row r="904261"/>
    <row r="904262"/>
    <row r="904263"/>
    <row r="904264"/>
    <row r="904265"/>
    <row r="904266"/>
    <row r="904267"/>
    <row r="904268"/>
    <row r="904269"/>
    <row r="904270"/>
    <row r="904271"/>
    <row r="904272"/>
    <row r="904273"/>
    <row r="904274"/>
    <row r="904275"/>
    <row r="904276"/>
    <row r="904277"/>
    <row r="904278"/>
    <row r="904279"/>
    <row r="904280"/>
    <row r="904281"/>
    <row r="904282"/>
    <row r="904283"/>
    <row r="904284"/>
    <row r="904285"/>
    <row r="904286"/>
    <row r="904287"/>
    <row r="904288"/>
    <row r="904289"/>
    <row r="904290"/>
    <row r="904291"/>
    <row r="904292"/>
    <row r="904293"/>
    <row r="904294"/>
    <row r="904295"/>
    <row r="904296"/>
    <row r="904297"/>
    <row r="904298"/>
    <row r="904299"/>
    <row r="904300"/>
    <row r="904301"/>
    <row r="904302"/>
    <row r="904303"/>
    <row r="904304"/>
    <row r="904305"/>
    <row r="904306"/>
    <row r="904307"/>
    <row r="904308"/>
    <row r="904309"/>
    <row r="904310"/>
    <row r="904311"/>
    <row r="904312"/>
    <row r="904313"/>
    <row r="904314"/>
    <row r="904315"/>
    <row r="904316"/>
    <row r="904317"/>
    <row r="904318"/>
    <row r="904319"/>
    <row r="904320"/>
    <row r="904321"/>
    <row r="904322"/>
    <row r="904323"/>
    <row r="904324"/>
    <row r="904325"/>
    <row r="904326"/>
    <row r="904327"/>
    <row r="904328"/>
    <row r="904329"/>
    <row r="904330"/>
    <row r="904331"/>
    <row r="904332"/>
    <row r="904333"/>
    <row r="904334"/>
    <row r="904335"/>
    <row r="904336"/>
    <row r="904337"/>
    <row r="904338"/>
    <row r="904339"/>
    <row r="904340"/>
    <row r="904341"/>
    <row r="904342"/>
    <row r="904343"/>
    <row r="904344"/>
    <row r="904345"/>
    <row r="904346"/>
    <row r="904347"/>
    <row r="904348"/>
    <row r="904349"/>
    <row r="904350"/>
    <row r="904351"/>
    <row r="904352"/>
    <row r="904353"/>
    <row r="904354"/>
    <row r="904355"/>
    <row r="904356"/>
    <row r="904357"/>
    <row r="904358"/>
    <row r="904359"/>
    <row r="904360"/>
    <row r="904361"/>
    <row r="904362"/>
    <row r="904363"/>
    <row r="904364"/>
    <row r="904365"/>
    <row r="904366"/>
    <row r="904367"/>
    <row r="904368"/>
    <row r="904369"/>
    <row r="904370"/>
    <row r="904371"/>
    <row r="904372"/>
    <row r="904373"/>
    <row r="904374"/>
    <row r="904375"/>
    <row r="904376"/>
    <row r="904377"/>
    <row r="904378"/>
    <row r="904379"/>
    <row r="904380"/>
    <row r="904381"/>
    <row r="904382"/>
    <row r="904383"/>
    <row r="904384"/>
    <row r="904385"/>
    <row r="904386"/>
    <row r="904387"/>
    <row r="904388"/>
    <row r="904389"/>
    <row r="904390"/>
    <row r="904391"/>
    <row r="904392"/>
    <row r="904393"/>
    <row r="904394"/>
    <row r="904395"/>
    <row r="904396"/>
    <row r="904397"/>
    <row r="904398"/>
    <row r="904399"/>
    <row r="904400"/>
    <row r="904401"/>
    <row r="904402"/>
    <row r="904403"/>
    <row r="904404"/>
    <row r="904405"/>
    <row r="904406"/>
    <row r="904407"/>
    <row r="904408"/>
    <row r="904409"/>
    <row r="904410"/>
    <row r="904411"/>
    <row r="904412"/>
    <row r="904413"/>
    <row r="904414"/>
    <row r="904415"/>
    <row r="904416"/>
    <row r="904417"/>
    <row r="904418"/>
    <row r="904419"/>
    <row r="904420"/>
    <row r="904421"/>
    <row r="904422"/>
    <row r="904423"/>
    <row r="904424"/>
    <row r="904425"/>
    <row r="904426"/>
    <row r="904427"/>
    <row r="904428"/>
    <row r="904429"/>
    <row r="904430"/>
    <row r="904431"/>
    <row r="904432"/>
    <row r="904433"/>
    <row r="904434"/>
    <row r="904435"/>
    <row r="904436"/>
    <row r="904437"/>
    <row r="904438"/>
    <row r="904439"/>
    <row r="904440"/>
    <row r="904441"/>
    <row r="904442"/>
    <row r="904443"/>
    <row r="904444"/>
    <row r="904445"/>
    <row r="904446"/>
    <row r="904447"/>
    <row r="904448"/>
    <row r="904449"/>
    <row r="904450"/>
    <row r="904451"/>
    <row r="904452"/>
    <row r="904453"/>
    <row r="904454"/>
    <row r="904455"/>
    <row r="904456"/>
    <row r="904457"/>
    <row r="904458"/>
    <row r="904459"/>
    <row r="904460"/>
    <row r="904461"/>
    <row r="904462"/>
    <row r="904463"/>
    <row r="904464"/>
    <row r="904465"/>
    <row r="904466"/>
    <row r="904467"/>
    <row r="904468"/>
    <row r="904469"/>
    <row r="904470"/>
    <row r="904471"/>
    <row r="904472"/>
    <row r="904473"/>
    <row r="904474"/>
    <row r="904475"/>
    <row r="904476"/>
    <row r="904477"/>
    <row r="904478"/>
    <row r="904479"/>
    <row r="904480"/>
    <row r="904481"/>
    <row r="904482"/>
    <row r="904483"/>
    <row r="904484"/>
    <row r="904485"/>
    <row r="904486"/>
    <row r="904487"/>
    <row r="904488"/>
    <row r="904489"/>
    <row r="904490"/>
    <row r="904491"/>
    <row r="904492"/>
    <row r="904493"/>
    <row r="904494"/>
    <row r="904495"/>
    <row r="904496"/>
    <row r="904497"/>
    <row r="904498"/>
    <row r="904499"/>
    <row r="904500"/>
    <row r="904501"/>
    <row r="904502"/>
    <row r="904503"/>
    <row r="904504"/>
    <row r="904505"/>
    <row r="904506"/>
    <row r="904507"/>
    <row r="904508"/>
    <row r="904509"/>
    <row r="904510"/>
    <row r="904511"/>
    <row r="904512"/>
    <row r="904513"/>
    <row r="904514"/>
    <row r="904515"/>
    <row r="904516"/>
    <row r="904517"/>
    <row r="904518"/>
    <row r="904519"/>
    <row r="904520"/>
    <row r="904521"/>
    <row r="904522"/>
    <row r="904523"/>
    <row r="904524"/>
    <row r="904525"/>
    <row r="904526"/>
    <row r="904527"/>
    <row r="904528"/>
    <row r="904529"/>
    <row r="904530"/>
    <row r="904531"/>
    <row r="904532"/>
    <row r="904533"/>
    <row r="904534"/>
    <row r="904535"/>
    <row r="904536"/>
    <row r="904537"/>
    <row r="904538"/>
    <row r="904539"/>
    <row r="904540"/>
    <row r="904541"/>
    <row r="904542"/>
    <row r="904543"/>
    <row r="904544"/>
    <row r="904545"/>
    <row r="904546"/>
    <row r="904547"/>
    <row r="904548"/>
    <row r="904549"/>
    <row r="904550"/>
    <row r="904551"/>
    <row r="904552"/>
    <row r="904553"/>
    <row r="904554"/>
    <row r="904555"/>
    <row r="904556"/>
    <row r="904557"/>
    <row r="904558"/>
    <row r="904559"/>
    <row r="904560"/>
    <row r="904561"/>
    <row r="904562"/>
    <row r="904563"/>
    <row r="904564"/>
    <row r="904565"/>
    <row r="904566"/>
    <row r="904567"/>
    <row r="904568"/>
    <row r="904569"/>
    <row r="904570"/>
    <row r="904571"/>
    <row r="904572"/>
    <row r="904573"/>
    <row r="904574"/>
    <row r="904575"/>
    <row r="904576"/>
    <row r="904577"/>
    <row r="904578"/>
    <row r="904579"/>
    <row r="904580"/>
    <row r="904581"/>
    <row r="904582"/>
    <row r="904583"/>
    <row r="904584"/>
    <row r="904585"/>
    <row r="904586"/>
    <row r="904587"/>
    <row r="904588"/>
    <row r="904589"/>
    <row r="904590"/>
    <row r="904591"/>
    <row r="904592"/>
    <row r="904593"/>
    <row r="904594"/>
    <row r="904595"/>
    <row r="904596"/>
    <row r="904597"/>
    <row r="904598"/>
    <row r="904599"/>
    <row r="904600"/>
    <row r="904601"/>
    <row r="904602"/>
    <row r="904603"/>
    <row r="904604"/>
    <row r="904605"/>
    <row r="904606"/>
    <row r="904607"/>
    <row r="904608"/>
    <row r="904609"/>
    <row r="904610"/>
    <row r="904611"/>
    <row r="904612"/>
    <row r="904613"/>
    <row r="904614"/>
    <row r="904615"/>
    <row r="904616"/>
    <row r="904617"/>
    <row r="904618"/>
    <row r="904619"/>
    <row r="904620"/>
    <row r="904621"/>
    <row r="904622"/>
    <row r="904623"/>
    <row r="904624"/>
    <row r="904625"/>
    <row r="904626"/>
    <row r="904627"/>
    <row r="904628"/>
    <row r="904629"/>
    <row r="904630"/>
    <row r="904631"/>
    <row r="904632"/>
    <row r="904633"/>
    <row r="904634"/>
    <row r="904635"/>
    <row r="904636"/>
    <row r="904637"/>
    <row r="904638"/>
    <row r="904639"/>
    <row r="904640"/>
    <row r="904641"/>
    <row r="904642"/>
    <row r="904643"/>
    <row r="904644"/>
    <row r="904645"/>
    <row r="904646"/>
    <row r="904647"/>
    <row r="904648"/>
    <row r="904649"/>
    <row r="904650"/>
    <row r="904651"/>
    <row r="904652"/>
    <row r="904653"/>
    <row r="904654"/>
    <row r="904655"/>
    <row r="904656"/>
    <row r="904657"/>
    <row r="904658"/>
    <row r="904659"/>
    <row r="904660"/>
    <row r="904661"/>
    <row r="904662"/>
    <row r="904663"/>
    <row r="904664"/>
    <row r="904665"/>
    <row r="904666"/>
    <row r="904667"/>
    <row r="904668"/>
    <row r="904669"/>
    <row r="904670"/>
    <row r="904671"/>
    <row r="904672"/>
    <row r="904673"/>
    <row r="904674"/>
    <row r="904675"/>
    <row r="904676"/>
    <row r="904677"/>
    <row r="904678"/>
    <row r="904679"/>
    <row r="904680"/>
    <row r="904681"/>
    <row r="904682"/>
    <row r="904683"/>
    <row r="904684"/>
    <row r="904685"/>
    <row r="904686"/>
    <row r="904687"/>
    <row r="904688"/>
    <row r="904689"/>
    <row r="904690"/>
    <row r="904691"/>
    <row r="904692"/>
    <row r="904693"/>
    <row r="904694"/>
    <row r="904695"/>
    <row r="904696"/>
    <row r="904697"/>
    <row r="904698"/>
    <row r="904699"/>
    <row r="904700"/>
    <row r="904701"/>
    <row r="904702"/>
    <row r="904703"/>
    <row r="904704"/>
    <row r="904705"/>
    <row r="904706"/>
    <row r="904707"/>
    <row r="904708"/>
    <row r="904709"/>
    <row r="904710"/>
    <row r="904711"/>
    <row r="904712"/>
    <row r="904713"/>
    <row r="904714"/>
    <row r="904715"/>
    <row r="904716"/>
    <row r="904717"/>
    <row r="904718"/>
    <row r="904719"/>
    <row r="904720"/>
    <row r="904721"/>
    <row r="904722"/>
    <row r="904723"/>
    <row r="904724"/>
    <row r="904725"/>
    <row r="904726"/>
    <row r="904727"/>
    <row r="904728"/>
    <row r="904729"/>
    <row r="904730"/>
    <row r="904731"/>
    <row r="904732"/>
    <row r="904733"/>
    <row r="904734"/>
    <row r="904735"/>
    <row r="904736"/>
    <row r="904737"/>
    <row r="904738"/>
    <row r="904739"/>
    <row r="904740"/>
    <row r="904741"/>
    <row r="904742"/>
    <row r="904743"/>
    <row r="904744"/>
    <row r="904745"/>
    <row r="904746"/>
    <row r="904747"/>
    <row r="904748"/>
    <row r="904749"/>
    <row r="904750"/>
    <row r="904751"/>
    <row r="904752"/>
    <row r="904753"/>
    <row r="904754"/>
    <row r="904755"/>
    <row r="904756"/>
    <row r="904757"/>
    <row r="904758"/>
    <row r="904759"/>
    <row r="904760"/>
    <row r="904761"/>
    <row r="904762"/>
    <row r="904763"/>
    <row r="904764"/>
    <row r="904765"/>
    <row r="904766"/>
    <row r="904767"/>
    <row r="904768"/>
    <row r="904769"/>
    <row r="904770"/>
    <row r="904771"/>
    <row r="904772"/>
    <row r="904773"/>
    <row r="904774"/>
    <row r="904775"/>
    <row r="904776"/>
    <row r="904777"/>
    <row r="904778"/>
    <row r="904779"/>
    <row r="904780"/>
    <row r="904781"/>
    <row r="904782"/>
    <row r="904783"/>
    <row r="904784"/>
    <row r="904785"/>
    <row r="904786"/>
    <row r="904787"/>
    <row r="904788"/>
    <row r="904789"/>
    <row r="904790"/>
    <row r="904791"/>
    <row r="904792"/>
    <row r="904793"/>
    <row r="904794"/>
    <row r="904795"/>
    <row r="904796"/>
    <row r="904797"/>
    <row r="904798"/>
    <row r="904799"/>
    <row r="904800"/>
    <row r="904801"/>
    <row r="904802"/>
    <row r="904803"/>
    <row r="904804"/>
    <row r="904805"/>
    <row r="904806"/>
    <row r="904807"/>
    <row r="904808"/>
    <row r="904809"/>
    <row r="904810"/>
    <row r="904811"/>
    <row r="904812"/>
    <row r="904813"/>
    <row r="904814"/>
    <row r="904815"/>
    <row r="904816"/>
    <row r="904817"/>
    <row r="904818"/>
    <row r="904819"/>
    <row r="904820"/>
    <row r="904821"/>
    <row r="904822"/>
    <row r="904823"/>
    <row r="904824"/>
    <row r="904825"/>
    <row r="904826"/>
    <row r="904827"/>
    <row r="904828"/>
    <row r="904829"/>
    <row r="904830"/>
    <row r="904831"/>
    <row r="904832"/>
    <row r="904833"/>
    <row r="904834"/>
    <row r="904835"/>
    <row r="904836"/>
    <row r="904837"/>
    <row r="904838"/>
    <row r="904839"/>
    <row r="904840"/>
    <row r="904841"/>
    <row r="904842"/>
    <row r="904843"/>
    <row r="904844"/>
    <row r="904845"/>
    <row r="904846"/>
    <row r="904847"/>
    <row r="904848"/>
    <row r="904849"/>
    <row r="904850"/>
    <row r="904851"/>
    <row r="904852"/>
    <row r="904853"/>
    <row r="904854"/>
    <row r="904855"/>
    <row r="904856"/>
    <row r="904857"/>
    <row r="904858"/>
    <row r="904859"/>
    <row r="904860"/>
    <row r="904861"/>
    <row r="904862"/>
    <row r="904863"/>
    <row r="904864"/>
    <row r="904865"/>
    <row r="904866"/>
    <row r="904867"/>
    <row r="904868"/>
    <row r="904869"/>
    <row r="904870"/>
    <row r="904871"/>
    <row r="904872"/>
    <row r="904873"/>
    <row r="904874"/>
    <row r="904875"/>
    <row r="904876"/>
    <row r="904877"/>
    <row r="904878"/>
    <row r="904879"/>
    <row r="904880"/>
    <row r="904881"/>
    <row r="904882"/>
    <row r="904883"/>
    <row r="904884"/>
    <row r="904885"/>
    <row r="904886"/>
    <row r="904887"/>
    <row r="904888"/>
    <row r="904889"/>
    <row r="904890"/>
    <row r="904891"/>
    <row r="904892"/>
    <row r="904893"/>
    <row r="904894"/>
    <row r="904895"/>
    <row r="904896"/>
    <row r="904897"/>
    <row r="904898"/>
    <row r="904899"/>
    <row r="904900"/>
    <row r="904901"/>
    <row r="904902"/>
    <row r="904903"/>
    <row r="904904"/>
    <row r="904905"/>
    <row r="904906"/>
    <row r="904907"/>
    <row r="904908"/>
    <row r="904909"/>
    <row r="904910"/>
    <row r="904911"/>
    <row r="904912"/>
    <row r="904913"/>
    <row r="904914"/>
    <row r="904915"/>
    <row r="904916"/>
    <row r="904917"/>
    <row r="904918"/>
    <row r="904919"/>
    <row r="904920"/>
    <row r="904921"/>
    <row r="904922"/>
    <row r="904923"/>
    <row r="904924"/>
    <row r="904925"/>
    <row r="904926"/>
    <row r="904927"/>
    <row r="904928"/>
    <row r="904929"/>
    <row r="904930"/>
    <row r="904931"/>
    <row r="904932"/>
    <row r="904933"/>
    <row r="904934"/>
    <row r="904935"/>
    <row r="904936"/>
    <row r="904937"/>
    <row r="904938"/>
    <row r="904939"/>
    <row r="904940"/>
    <row r="904941"/>
    <row r="904942"/>
    <row r="904943"/>
    <row r="904944"/>
    <row r="904945"/>
    <row r="904946"/>
    <row r="904947"/>
    <row r="904948"/>
    <row r="904949"/>
    <row r="904950"/>
    <row r="904951"/>
    <row r="904952"/>
    <row r="904953"/>
    <row r="904954"/>
    <row r="904955"/>
    <row r="904956"/>
    <row r="904957"/>
    <row r="904958"/>
    <row r="904959"/>
    <row r="904960"/>
    <row r="904961"/>
    <row r="904962"/>
    <row r="904963"/>
    <row r="904964"/>
    <row r="904965"/>
    <row r="904966"/>
    <row r="904967"/>
    <row r="904968"/>
    <row r="904969"/>
    <row r="904970"/>
    <row r="904971"/>
    <row r="904972"/>
    <row r="904973"/>
    <row r="904974"/>
    <row r="904975"/>
    <row r="904976"/>
    <row r="904977"/>
    <row r="904978"/>
    <row r="904979"/>
    <row r="904980"/>
    <row r="904981"/>
    <row r="904982"/>
    <row r="904983"/>
    <row r="904984"/>
    <row r="904985"/>
    <row r="904986"/>
    <row r="904987"/>
    <row r="904988"/>
    <row r="904989"/>
    <row r="904990"/>
    <row r="904991"/>
    <row r="904992"/>
    <row r="904993"/>
    <row r="904994"/>
    <row r="904995"/>
    <row r="904996"/>
    <row r="904997"/>
    <row r="904998"/>
    <row r="904999"/>
    <row r="905000"/>
    <row r="905001"/>
    <row r="905002"/>
    <row r="905003"/>
    <row r="905004"/>
    <row r="905005"/>
    <row r="905006"/>
    <row r="905007"/>
    <row r="905008"/>
    <row r="905009"/>
    <row r="905010"/>
    <row r="905011"/>
    <row r="905012"/>
    <row r="905013"/>
    <row r="905014"/>
    <row r="905015"/>
    <row r="905016"/>
    <row r="905017"/>
    <row r="905018"/>
    <row r="905019"/>
    <row r="905020"/>
    <row r="905021"/>
    <row r="905022"/>
    <row r="905023"/>
    <row r="905024"/>
    <row r="905025"/>
    <row r="905026"/>
    <row r="905027"/>
    <row r="905028"/>
    <row r="905029"/>
    <row r="905030"/>
    <row r="905031"/>
    <row r="905032"/>
    <row r="905033"/>
    <row r="905034"/>
    <row r="905035"/>
    <row r="905036"/>
    <row r="905037"/>
    <row r="905038"/>
    <row r="905039"/>
    <row r="905040"/>
    <row r="905041"/>
    <row r="905042"/>
    <row r="905043"/>
    <row r="905044"/>
    <row r="905045"/>
    <row r="905046"/>
    <row r="905047"/>
    <row r="905048"/>
    <row r="905049"/>
    <row r="905050"/>
    <row r="905051"/>
    <row r="905052"/>
    <row r="905053"/>
    <row r="905054"/>
    <row r="905055"/>
    <row r="905056"/>
    <row r="905057"/>
    <row r="905058"/>
    <row r="905059"/>
    <row r="905060"/>
    <row r="905061"/>
    <row r="905062"/>
    <row r="905063"/>
    <row r="905064"/>
    <row r="905065"/>
    <row r="905066"/>
    <row r="905067"/>
    <row r="905068"/>
    <row r="905069"/>
    <row r="905070"/>
    <row r="905071"/>
    <row r="905072"/>
    <row r="905073"/>
    <row r="905074"/>
    <row r="905075"/>
    <row r="905076"/>
    <row r="905077"/>
    <row r="905078"/>
    <row r="905079"/>
    <row r="905080"/>
    <row r="905081"/>
    <row r="905082"/>
    <row r="905083"/>
    <row r="905084"/>
    <row r="905085"/>
    <row r="905086"/>
    <row r="905087"/>
    <row r="905088"/>
    <row r="905089"/>
    <row r="905090"/>
    <row r="905091"/>
    <row r="905092"/>
    <row r="905093"/>
    <row r="905094"/>
    <row r="905095"/>
    <row r="905096"/>
    <row r="905097"/>
    <row r="905098"/>
    <row r="905099"/>
    <row r="905100"/>
    <row r="905101"/>
    <row r="905102"/>
    <row r="905103"/>
    <row r="905104"/>
    <row r="905105"/>
    <row r="905106"/>
    <row r="905107"/>
    <row r="905108"/>
    <row r="905109"/>
    <row r="905110"/>
    <row r="905111"/>
    <row r="905112"/>
    <row r="905113"/>
    <row r="905114"/>
    <row r="905115"/>
    <row r="905116"/>
    <row r="905117"/>
    <row r="905118"/>
    <row r="905119"/>
    <row r="905120"/>
    <row r="905121"/>
    <row r="905122"/>
    <row r="905123"/>
    <row r="905124"/>
    <row r="905125"/>
    <row r="905126"/>
    <row r="905127"/>
    <row r="905128"/>
    <row r="905129"/>
    <row r="905130"/>
    <row r="905131"/>
    <row r="905132"/>
    <row r="905133"/>
    <row r="905134"/>
    <row r="905135"/>
    <row r="905136"/>
    <row r="905137"/>
    <row r="905138"/>
    <row r="905139"/>
    <row r="905140"/>
    <row r="905141"/>
    <row r="905142"/>
    <row r="905143"/>
    <row r="905144"/>
    <row r="905145"/>
    <row r="905146"/>
    <row r="905147"/>
    <row r="905148"/>
    <row r="905149"/>
    <row r="905150"/>
    <row r="905151"/>
    <row r="905152"/>
    <row r="905153"/>
    <row r="905154"/>
    <row r="905155"/>
    <row r="905156"/>
    <row r="905157"/>
    <row r="905158"/>
    <row r="905159"/>
    <row r="905160"/>
    <row r="905161"/>
    <row r="905162"/>
    <row r="905163"/>
    <row r="905164"/>
    <row r="905165"/>
    <row r="905166"/>
    <row r="905167"/>
    <row r="905168"/>
    <row r="905169"/>
    <row r="905170"/>
    <row r="905171"/>
    <row r="905172"/>
    <row r="905173"/>
    <row r="905174"/>
    <row r="905175"/>
    <row r="905176"/>
    <row r="905177"/>
    <row r="905178"/>
    <row r="905179"/>
    <row r="905180"/>
    <row r="905181"/>
    <row r="905182"/>
    <row r="905183"/>
    <row r="905184"/>
    <row r="905185"/>
    <row r="905186"/>
    <row r="905187"/>
    <row r="905188"/>
    <row r="905189"/>
    <row r="905190"/>
    <row r="905191"/>
    <row r="905192"/>
    <row r="905193"/>
    <row r="905194"/>
    <row r="905195"/>
    <row r="905196"/>
    <row r="905197"/>
    <row r="905198"/>
    <row r="905199"/>
    <row r="905200"/>
    <row r="905201"/>
    <row r="905202"/>
    <row r="905203"/>
    <row r="905204"/>
    <row r="905205"/>
    <row r="905206"/>
    <row r="905207"/>
    <row r="905208"/>
    <row r="905209"/>
    <row r="905210"/>
    <row r="905211"/>
    <row r="905212"/>
    <row r="905213"/>
    <row r="905214"/>
    <row r="905215"/>
    <row r="905216"/>
    <row r="905217"/>
    <row r="905218"/>
    <row r="905219"/>
    <row r="905220"/>
    <row r="905221"/>
    <row r="905222"/>
    <row r="905223"/>
    <row r="905224"/>
    <row r="905225"/>
    <row r="905226"/>
    <row r="905227"/>
    <row r="905228"/>
    <row r="905229"/>
    <row r="905230"/>
    <row r="905231"/>
    <row r="905232"/>
    <row r="905233"/>
    <row r="905234"/>
    <row r="905235"/>
    <row r="905236"/>
    <row r="905237"/>
    <row r="905238"/>
    <row r="905239"/>
    <row r="905240"/>
    <row r="905241"/>
    <row r="905242"/>
    <row r="905243"/>
    <row r="905244"/>
    <row r="905245"/>
    <row r="905246"/>
    <row r="905247"/>
    <row r="905248"/>
    <row r="905249"/>
    <row r="905250"/>
    <row r="905251"/>
    <row r="905252"/>
    <row r="905253"/>
    <row r="905254"/>
    <row r="905255"/>
    <row r="905256"/>
    <row r="905257"/>
    <row r="905258"/>
    <row r="905259"/>
    <row r="905260"/>
    <row r="905261"/>
    <row r="905262"/>
    <row r="905263"/>
    <row r="905264"/>
    <row r="905265"/>
    <row r="905266"/>
    <row r="905267"/>
    <row r="905268"/>
    <row r="905269"/>
    <row r="905270"/>
    <row r="905271"/>
    <row r="905272"/>
    <row r="905273"/>
    <row r="905274"/>
    <row r="905275"/>
    <row r="905276"/>
    <row r="905277"/>
    <row r="905278"/>
    <row r="905279"/>
    <row r="905280"/>
    <row r="905281"/>
    <row r="905282"/>
    <row r="905283"/>
    <row r="905284"/>
    <row r="905285"/>
    <row r="905286"/>
    <row r="905287"/>
    <row r="905288"/>
    <row r="905289"/>
    <row r="905290"/>
    <row r="905291"/>
    <row r="905292"/>
    <row r="905293"/>
    <row r="905294"/>
    <row r="905295"/>
    <row r="905296"/>
    <row r="905297"/>
    <row r="905298"/>
    <row r="905299"/>
    <row r="905300"/>
    <row r="905301"/>
    <row r="905302"/>
    <row r="905303"/>
    <row r="905304"/>
    <row r="905305"/>
    <row r="905306"/>
    <row r="905307"/>
    <row r="905308"/>
    <row r="905309"/>
    <row r="905310"/>
    <row r="905311"/>
    <row r="905312"/>
    <row r="905313"/>
    <row r="905314"/>
    <row r="905315"/>
    <row r="905316"/>
    <row r="905317"/>
    <row r="905318"/>
    <row r="905319"/>
    <row r="905320"/>
    <row r="905321"/>
    <row r="905322"/>
    <row r="905323"/>
    <row r="905324"/>
    <row r="905325"/>
    <row r="905326"/>
    <row r="905327"/>
    <row r="905328"/>
    <row r="905329"/>
    <row r="905330"/>
    <row r="905331"/>
    <row r="905332"/>
    <row r="905333"/>
    <row r="905334"/>
    <row r="905335"/>
    <row r="905336"/>
    <row r="905337"/>
    <row r="905338"/>
    <row r="905339"/>
    <row r="905340"/>
    <row r="905341"/>
    <row r="905342"/>
    <row r="905343"/>
    <row r="905344"/>
    <row r="905345"/>
    <row r="905346"/>
    <row r="905347"/>
    <row r="905348"/>
    <row r="905349"/>
    <row r="905350"/>
    <row r="905351"/>
    <row r="905352"/>
    <row r="905353"/>
    <row r="905354"/>
    <row r="905355"/>
    <row r="905356"/>
    <row r="905357"/>
    <row r="905358"/>
    <row r="905359"/>
    <row r="905360"/>
    <row r="905361"/>
    <row r="905362"/>
    <row r="905363"/>
    <row r="905364"/>
    <row r="905365"/>
    <row r="905366"/>
    <row r="905367"/>
    <row r="905368"/>
    <row r="905369"/>
    <row r="905370"/>
    <row r="905371"/>
    <row r="905372"/>
    <row r="905373"/>
    <row r="905374"/>
    <row r="905375"/>
    <row r="905376"/>
    <row r="905377"/>
    <row r="905378"/>
    <row r="905379"/>
    <row r="905380"/>
    <row r="905381"/>
    <row r="905382"/>
    <row r="905383"/>
    <row r="905384"/>
    <row r="905385"/>
    <row r="905386"/>
    <row r="905387"/>
    <row r="905388"/>
    <row r="905389"/>
    <row r="905390"/>
    <row r="905391"/>
    <row r="905392"/>
    <row r="905393"/>
    <row r="905394"/>
    <row r="905395"/>
    <row r="905396"/>
    <row r="905397"/>
    <row r="905398"/>
    <row r="905399"/>
    <row r="905400"/>
    <row r="905401"/>
    <row r="905402"/>
    <row r="905403"/>
    <row r="905404"/>
    <row r="905405"/>
    <row r="905406"/>
    <row r="905407"/>
    <row r="905408"/>
    <row r="905409"/>
    <row r="905410"/>
    <row r="905411"/>
    <row r="905412"/>
    <row r="905413"/>
    <row r="905414"/>
    <row r="905415"/>
    <row r="905416"/>
    <row r="905417"/>
    <row r="905418"/>
    <row r="905419"/>
    <row r="905420"/>
    <row r="905421"/>
    <row r="905422"/>
    <row r="905423"/>
    <row r="905424"/>
    <row r="905425"/>
    <row r="905426"/>
    <row r="905427"/>
    <row r="905428"/>
    <row r="905429"/>
    <row r="905430"/>
    <row r="905431"/>
    <row r="905432"/>
    <row r="905433"/>
    <row r="905434"/>
    <row r="905435"/>
    <row r="905436"/>
    <row r="905437"/>
    <row r="905438"/>
    <row r="905439"/>
    <row r="905440"/>
    <row r="905441"/>
    <row r="905442"/>
    <row r="905443"/>
    <row r="905444"/>
    <row r="905445"/>
    <row r="905446"/>
    <row r="905447"/>
    <row r="905448"/>
    <row r="905449"/>
    <row r="905450"/>
    <row r="905451"/>
    <row r="905452"/>
    <row r="905453"/>
    <row r="905454"/>
    <row r="905455"/>
    <row r="905456"/>
    <row r="905457"/>
    <row r="905458"/>
    <row r="905459"/>
    <row r="905460"/>
    <row r="905461"/>
    <row r="905462"/>
    <row r="905463"/>
    <row r="905464"/>
    <row r="905465"/>
    <row r="905466"/>
    <row r="905467"/>
    <row r="905468"/>
    <row r="905469"/>
    <row r="905470"/>
    <row r="905471"/>
    <row r="905472"/>
    <row r="905473"/>
    <row r="905474"/>
    <row r="905475"/>
    <row r="905476"/>
    <row r="905477"/>
    <row r="905478"/>
    <row r="905479"/>
    <row r="905480"/>
    <row r="905481"/>
    <row r="905482"/>
    <row r="905483"/>
    <row r="905484"/>
    <row r="905485"/>
    <row r="905486"/>
    <row r="905487"/>
    <row r="905488"/>
    <row r="905489"/>
    <row r="905490"/>
    <row r="905491"/>
    <row r="905492"/>
    <row r="905493"/>
    <row r="905494"/>
    <row r="905495"/>
    <row r="905496"/>
    <row r="905497"/>
    <row r="905498"/>
    <row r="905499"/>
    <row r="905500"/>
    <row r="905501"/>
    <row r="905502"/>
    <row r="905503"/>
    <row r="905504"/>
    <row r="905505"/>
    <row r="905506"/>
    <row r="905507"/>
    <row r="905508"/>
    <row r="905509"/>
    <row r="905510"/>
    <row r="905511"/>
    <row r="905512"/>
    <row r="905513"/>
    <row r="905514"/>
    <row r="905515"/>
    <row r="905516"/>
    <row r="905517"/>
    <row r="905518"/>
    <row r="905519"/>
    <row r="905520"/>
    <row r="905521"/>
    <row r="905522"/>
    <row r="905523"/>
    <row r="905524"/>
    <row r="905525"/>
    <row r="905526"/>
    <row r="905527"/>
    <row r="905528"/>
    <row r="905529"/>
    <row r="905530"/>
    <row r="905531"/>
    <row r="905532"/>
    <row r="905533"/>
    <row r="905534"/>
    <row r="905535"/>
    <row r="905536"/>
    <row r="905537"/>
    <row r="905538"/>
    <row r="905539"/>
    <row r="905540"/>
    <row r="905541"/>
    <row r="905542"/>
    <row r="905543"/>
    <row r="905544"/>
    <row r="905545"/>
    <row r="905546"/>
    <row r="905547"/>
    <row r="905548"/>
    <row r="905549"/>
    <row r="905550"/>
    <row r="905551"/>
    <row r="905552"/>
    <row r="905553"/>
    <row r="905554"/>
    <row r="905555"/>
    <row r="905556"/>
    <row r="905557"/>
    <row r="905558"/>
    <row r="905559"/>
    <row r="905560"/>
    <row r="905561"/>
    <row r="905562"/>
    <row r="905563"/>
    <row r="905564"/>
    <row r="905565"/>
    <row r="905566"/>
    <row r="905567"/>
    <row r="905568"/>
    <row r="905569"/>
    <row r="905570"/>
    <row r="905571"/>
    <row r="905572"/>
    <row r="905573"/>
    <row r="905574"/>
    <row r="905575"/>
    <row r="905576"/>
    <row r="905577"/>
    <row r="905578"/>
    <row r="905579"/>
    <row r="905580"/>
    <row r="905581"/>
    <row r="905582"/>
    <row r="905583"/>
    <row r="905584"/>
    <row r="905585"/>
    <row r="905586"/>
    <row r="905587"/>
    <row r="905588"/>
    <row r="905589"/>
    <row r="905590"/>
    <row r="905591"/>
    <row r="905592"/>
    <row r="905593"/>
    <row r="905594"/>
    <row r="905595"/>
    <row r="905596"/>
    <row r="905597"/>
    <row r="905598"/>
    <row r="905599"/>
    <row r="905600"/>
    <row r="905601"/>
    <row r="905602"/>
    <row r="905603"/>
    <row r="905604"/>
    <row r="905605"/>
    <row r="905606"/>
    <row r="905607"/>
    <row r="905608"/>
    <row r="905609"/>
    <row r="905610"/>
    <row r="905611"/>
    <row r="905612"/>
    <row r="905613"/>
    <row r="905614"/>
    <row r="905615"/>
    <row r="905616"/>
    <row r="905617"/>
    <row r="905618"/>
    <row r="905619"/>
    <row r="905620"/>
    <row r="905621"/>
    <row r="905622"/>
    <row r="905623"/>
    <row r="905624"/>
    <row r="905625"/>
    <row r="905626"/>
    <row r="905627"/>
    <row r="905628"/>
    <row r="905629"/>
    <row r="905630"/>
    <row r="905631"/>
    <row r="905632"/>
    <row r="905633"/>
    <row r="905634"/>
    <row r="905635"/>
    <row r="905636"/>
    <row r="905637"/>
    <row r="905638"/>
    <row r="905639"/>
    <row r="905640"/>
    <row r="905641"/>
    <row r="905642"/>
    <row r="905643"/>
    <row r="905644"/>
    <row r="905645"/>
    <row r="905646"/>
    <row r="905647"/>
    <row r="905648"/>
    <row r="905649"/>
    <row r="905650"/>
    <row r="905651"/>
    <row r="905652"/>
    <row r="905653"/>
    <row r="905654"/>
    <row r="905655"/>
    <row r="905656"/>
    <row r="905657"/>
    <row r="905658"/>
    <row r="905659"/>
    <row r="905660"/>
    <row r="905661"/>
    <row r="905662"/>
    <row r="905663"/>
    <row r="905664"/>
    <row r="905665"/>
    <row r="905666"/>
    <row r="905667"/>
    <row r="905668"/>
    <row r="905669"/>
    <row r="905670"/>
    <row r="905671"/>
    <row r="905672"/>
    <row r="905673"/>
    <row r="905674"/>
    <row r="905675"/>
    <row r="905676"/>
    <row r="905677"/>
    <row r="905678"/>
    <row r="905679"/>
    <row r="905680"/>
    <row r="905681"/>
    <row r="905682"/>
    <row r="905683"/>
    <row r="905684"/>
    <row r="905685"/>
    <row r="905686"/>
    <row r="905687"/>
    <row r="905688"/>
    <row r="905689"/>
    <row r="905690"/>
    <row r="905691"/>
    <row r="905692"/>
    <row r="905693"/>
    <row r="905694"/>
    <row r="905695"/>
    <row r="905696"/>
    <row r="905697"/>
    <row r="905698"/>
    <row r="905699"/>
    <row r="905700"/>
    <row r="905701"/>
    <row r="905702"/>
    <row r="905703"/>
    <row r="905704"/>
    <row r="905705"/>
    <row r="905706"/>
    <row r="905707"/>
    <row r="905708"/>
    <row r="905709"/>
    <row r="905710"/>
    <row r="905711"/>
    <row r="905712"/>
    <row r="905713"/>
    <row r="905714"/>
    <row r="905715"/>
    <row r="905716"/>
    <row r="905717"/>
    <row r="905718"/>
    <row r="905719"/>
    <row r="905720"/>
    <row r="905721"/>
    <row r="905722"/>
    <row r="905723"/>
    <row r="905724"/>
    <row r="905725"/>
    <row r="905726"/>
    <row r="905727"/>
    <row r="905728"/>
    <row r="905729"/>
    <row r="905730"/>
    <row r="905731"/>
    <row r="905732"/>
    <row r="905733"/>
    <row r="905734"/>
    <row r="905735"/>
    <row r="905736"/>
    <row r="905737"/>
    <row r="905738"/>
    <row r="905739"/>
    <row r="905740"/>
    <row r="905741"/>
    <row r="905742"/>
    <row r="905743"/>
    <row r="905744"/>
    <row r="905745"/>
    <row r="905746"/>
    <row r="905747"/>
    <row r="905748"/>
    <row r="905749"/>
    <row r="905750"/>
    <row r="905751"/>
    <row r="905752"/>
    <row r="905753"/>
    <row r="905754"/>
    <row r="905755"/>
    <row r="905756"/>
    <row r="905757"/>
    <row r="905758"/>
    <row r="905759"/>
    <row r="905760"/>
    <row r="905761"/>
    <row r="905762"/>
    <row r="905763"/>
    <row r="905764"/>
    <row r="905765"/>
    <row r="905766"/>
    <row r="905767"/>
    <row r="905768"/>
    <row r="905769"/>
    <row r="905770"/>
    <row r="905771"/>
    <row r="905772"/>
    <row r="905773"/>
    <row r="905774"/>
    <row r="905775"/>
    <row r="905776"/>
    <row r="905777"/>
    <row r="905778"/>
    <row r="905779"/>
    <row r="905780"/>
    <row r="905781"/>
    <row r="905782"/>
    <row r="905783"/>
    <row r="905784"/>
    <row r="905785"/>
    <row r="905786"/>
    <row r="905787"/>
    <row r="905788"/>
    <row r="905789"/>
    <row r="905790"/>
    <row r="905791"/>
    <row r="905792"/>
    <row r="905793"/>
    <row r="905794"/>
    <row r="905795"/>
    <row r="905796"/>
    <row r="905797"/>
    <row r="905798"/>
    <row r="905799"/>
    <row r="905800"/>
    <row r="905801"/>
    <row r="905802"/>
    <row r="905803"/>
    <row r="905804"/>
    <row r="905805"/>
    <row r="905806"/>
    <row r="905807"/>
    <row r="905808"/>
    <row r="905809"/>
    <row r="905810"/>
    <row r="905811"/>
    <row r="905812"/>
    <row r="905813"/>
    <row r="905814"/>
    <row r="905815"/>
    <row r="905816"/>
    <row r="905817"/>
    <row r="905818"/>
    <row r="905819"/>
    <row r="905820"/>
    <row r="905821"/>
    <row r="905822"/>
    <row r="905823"/>
    <row r="905824"/>
    <row r="905825"/>
    <row r="905826"/>
    <row r="905827"/>
    <row r="905828"/>
    <row r="905829"/>
    <row r="905830"/>
    <row r="905831"/>
    <row r="905832"/>
    <row r="905833"/>
    <row r="905834"/>
    <row r="905835"/>
    <row r="905836"/>
    <row r="905837"/>
    <row r="905838"/>
    <row r="905839"/>
    <row r="905840"/>
    <row r="905841"/>
    <row r="905842"/>
    <row r="905843"/>
    <row r="905844"/>
    <row r="905845"/>
    <row r="905846"/>
    <row r="905847"/>
    <row r="905848"/>
    <row r="905849"/>
    <row r="905850"/>
    <row r="905851"/>
    <row r="905852"/>
    <row r="905853"/>
    <row r="905854"/>
    <row r="905855"/>
    <row r="905856"/>
    <row r="905857"/>
    <row r="905858"/>
    <row r="905859"/>
    <row r="905860"/>
    <row r="905861"/>
    <row r="905862"/>
    <row r="905863"/>
    <row r="905864"/>
    <row r="905865"/>
    <row r="905866"/>
    <row r="905867"/>
    <row r="905868"/>
    <row r="905869"/>
    <row r="905870"/>
    <row r="905871"/>
    <row r="905872"/>
    <row r="905873"/>
    <row r="905874"/>
    <row r="905875"/>
    <row r="905876"/>
    <row r="905877"/>
    <row r="905878"/>
    <row r="905879"/>
    <row r="905880"/>
    <row r="905881"/>
    <row r="905882"/>
    <row r="905883"/>
    <row r="905884"/>
    <row r="905885"/>
    <row r="905886"/>
    <row r="905887"/>
    <row r="905888"/>
    <row r="905889"/>
    <row r="905890"/>
    <row r="905891"/>
    <row r="905892"/>
    <row r="905893"/>
    <row r="905894"/>
    <row r="905895"/>
    <row r="905896"/>
    <row r="905897"/>
    <row r="905898"/>
    <row r="905899"/>
    <row r="905900"/>
    <row r="905901"/>
    <row r="905902"/>
    <row r="905903"/>
    <row r="905904"/>
    <row r="905905"/>
    <row r="905906"/>
    <row r="905907"/>
    <row r="905908"/>
    <row r="905909"/>
    <row r="905910"/>
    <row r="905911"/>
    <row r="905912"/>
    <row r="905913"/>
    <row r="905914"/>
    <row r="905915"/>
    <row r="905916"/>
    <row r="905917"/>
    <row r="905918"/>
    <row r="905919"/>
    <row r="905920"/>
    <row r="905921"/>
    <row r="905922"/>
    <row r="905923"/>
    <row r="905924"/>
    <row r="905925"/>
    <row r="905926"/>
    <row r="905927"/>
    <row r="905928"/>
    <row r="905929"/>
    <row r="905930"/>
    <row r="905931"/>
    <row r="905932"/>
    <row r="905933"/>
    <row r="905934"/>
    <row r="905935"/>
    <row r="905936"/>
    <row r="905937"/>
    <row r="905938"/>
    <row r="905939"/>
    <row r="905940"/>
    <row r="905941"/>
    <row r="905942"/>
    <row r="905943"/>
    <row r="905944"/>
    <row r="905945"/>
    <row r="905946"/>
    <row r="905947"/>
    <row r="905948"/>
    <row r="905949"/>
    <row r="905950"/>
    <row r="905951"/>
    <row r="905952"/>
    <row r="905953"/>
    <row r="905954"/>
    <row r="905955"/>
    <row r="905956"/>
    <row r="905957"/>
    <row r="905958"/>
    <row r="905959"/>
    <row r="905960"/>
    <row r="905961"/>
    <row r="905962"/>
    <row r="905963"/>
    <row r="905964"/>
    <row r="905965"/>
    <row r="905966"/>
    <row r="905967"/>
    <row r="905968"/>
    <row r="905969"/>
    <row r="905970"/>
    <row r="905971"/>
    <row r="905972"/>
    <row r="905973"/>
    <row r="905974"/>
    <row r="905975"/>
    <row r="905976"/>
    <row r="905977"/>
    <row r="905978"/>
    <row r="905979"/>
    <row r="905980"/>
    <row r="905981"/>
    <row r="905982"/>
    <row r="905983"/>
    <row r="905984"/>
    <row r="905985"/>
    <row r="905986"/>
    <row r="905987"/>
    <row r="905988"/>
    <row r="905989"/>
    <row r="905990"/>
    <row r="905991"/>
    <row r="905992"/>
    <row r="905993"/>
    <row r="905994"/>
    <row r="905995"/>
    <row r="905996"/>
    <row r="905997"/>
    <row r="905998"/>
    <row r="905999"/>
    <row r="906000"/>
    <row r="906001"/>
    <row r="906002"/>
    <row r="906003"/>
    <row r="906004"/>
    <row r="906005"/>
    <row r="906006"/>
    <row r="906007"/>
    <row r="906008"/>
    <row r="906009"/>
    <row r="906010"/>
    <row r="906011"/>
    <row r="906012"/>
    <row r="906013"/>
    <row r="906014"/>
    <row r="906015"/>
    <row r="906016"/>
    <row r="906017"/>
    <row r="906018"/>
    <row r="906019"/>
    <row r="906020"/>
    <row r="906021"/>
    <row r="906022"/>
    <row r="906023"/>
    <row r="906024"/>
    <row r="906025"/>
    <row r="906026"/>
    <row r="906027"/>
    <row r="906028"/>
    <row r="906029"/>
    <row r="906030"/>
    <row r="906031"/>
    <row r="906032"/>
    <row r="906033"/>
    <row r="906034"/>
    <row r="906035"/>
    <row r="906036"/>
    <row r="906037"/>
    <row r="906038"/>
    <row r="906039"/>
    <row r="906040"/>
    <row r="906041"/>
    <row r="906042"/>
    <row r="906043"/>
    <row r="906044"/>
    <row r="906045"/>
    <row r="906046"/>
    <row r="906047"/>
    <row r="906048"/>
    <row r="906049"/>
    <row r="906050"/>
    <row r="906051"/>
    <row r="906052"/>
    <row r="906053"/>
    <row r="906054"/>
    <row r="906055"/>
    <row r="906056"/>
    <row r="906057"/>
    <row r="906058"/>
    <row r="906059"/>
    <row r="906060"/>
    <row r="906061"/>
    <row r="906062"/>
    <row r="906063"/>
    <row r="906064"/>
    <row r="906065"/>
    <row r="906066"/>
    <row r="906067"/>
    <row r="906068"/>
    <row r="906069"/>
    <row r="906070"/>
    <row r="906071"/>
    <row r="906072"/>
    <row r="906073"/>
    <row r="906074"/>
    <row r="906075"/>
    <row r="906076"/>
    <row r="906077"/>
    <row r="906078"/>
    <row r="906079"/>
    <row r="906080"/>
    <row r="906081"/>
    <row r="906082"/>
    <row r="906083"/>
    <row r="906084"/>
    <row r="906085"/>
    <row r="906086"/>
    <row r="906087"/>
    <row r="906088"/>
    <row r="906089"/>
    <row r="906090"/>
    <row r="906091"/>
    <row r="906092"/>
    <row r="906093"/>
    <row r="906094"/>
    <row r="906095"/>
    <row r="906096"/>
    <row r="906097"/>
    <row r="906098"/>
    <row r="906099"/>
    <row r="906100"/>
    <row r="906101"/>
    <row r="906102"/>
    <row r="906103"/>
    <row r="906104"/>
    <row r="906105"/>
    <row r="906106"/>
    <row r="906107"/>
    <row r="906108"/>
    <row r="906109"/>
    <row r="906110"/>
    <row r="906111"/>
    <row r="906112"/>
    <row r="906113"/>
    <row r="906114"/>
    <row r="906115"/>
    <row r="906116"/>
    <row r="906117"/>
    <row r="906118"/>
    <row r="906119"/>
    <row r="906120"/>
    <row r="906121"/>
    <row r="906122"/>
    <row r="906123"/>
    <row r="906124"/>
    <row r="906125"/>
    <row r="906126"/>
    <row r="906127"/>
    <row r="906128"/>
    <row r="906129"/>
    <row r="906130"/>
    <row r="906131"/>
    <row r="906132"/>
    <row r="906133"/>
    <row r="906134"/>
    <row r="906135"/>
    <row r="906136"/>
    <row r="906137"/>
    <row r="906138"/>
    <row r="906139"/>
    <row r="906140"/>
    <row r="906141"/>
    <row r="906142"/>
    <row r="906143"/>
    <row r="906144"/>
    <row r="906145"/>
    <row r="906146"/>
    <row r="906147"/>
    <row r="906148"/>
    <row r="906149"/>
    <row r="906150"/>
    <row r="906151"/>
    <row r="906152"/>
    <row r="906153"/>
    <row r="906154"/>
    <row r="906155"/>
    <row r="906156"/>
    <row r="906157"/>
    <row r="906158"/>
    <row r="906159"/>
    <row r="906160"/>
    <row r="906161"/>
    <row r="906162"/>
    <row r="906163"/>
    <row r="906164"/>
    <row r="906165"/>
    <row r="906166"/>
    <row r="906167"/>
    <row r="906168"/>
    <row r="906169"/>
    <row r="906170"/>
    <row r="906171"/>
    <row r="906172"/>
    <row r="906173"/>
    <row r="906174"/>
    <row r="906175"/>
    <row r="906176"/>
    <row r="906177"/>
    <row r="906178"/>
    <row r="906179"/>
    <row r="906180"/>
    <row r="906181"/>
    <row r="906182"/>
    <row r="906183"/>
    <row r="906184"/>
    <row r="906185"/>
    <row r="906186"/>
    <row r="906187"/>
    <row r="906188"/>
    <row r="906189"/>
    <row r="906190"/>
    <row r="906191"/>
    <row r="906192"/>
    <row r="906193"/>
    <row r="906194"/>
    <row r="906195"/>
    <row r="906196"/>
    <row r="906197"/>
    <row r="906198"/>
    <row r="906199"/>
    <row r="906200"/>
    <row r="906201"/>
    <row r="906202"/>
    <row r="906203"/>
    <row r="906204"/>
    <row r="906205"/>
    <row r="906206"/>
    <row r="906207"/>
    <row r="906208"/>
    <row r="906209"/>
    <row r="906210"/>
    <row r="906211"/>
    <row r="906212"/>
    <row r="906213"/>
    <row r="906214"/>
    <row r="906215"/>
    <row r="906216"/>
    <row r="906217"/>
    <row r="906218"/>
    <row r="906219"/>
    <row r="906220"/>
    <row r="906221"/>
    <row r="906222"/>
    <row r="906223"/>
    <row r="906224"/>
    <row r="906225"/>
    <row r="906226"/>
    <row r="906227"/>
    <row r="906228"/>
    <row r="906229"/>
    <row r="906230"/>
    <row r="906231"/>
    <row r="906232"/>
    <row r="906233"/>
    <row r="906234"/>
    <row r="906235"/>
    <row r="906236"/>
    <row r="906237"/>
    <row r="906238"/>
    <row r="906239"/>
    <row r="906240"/>
    <row r="906241"/>
    <row r="906242"/>
    <row r="906243"/>
    <row r="906244"/>
    <row r="906245"/>
    <row r="906246"/>
    <row r="906247"/>
    <row r="906248"/>
    <row r="906249"/>
    <row r="906250"/>
    <row r="906251"/>
    <row r="906252"/>
    <row r="906253"/>
    <row r="906254"/>
    <row r="906255"/>
    <row r="906256"/>
    <row r="906257"/>
    <row r="906258"/>
    <row r="906259"/>
    <row r="906260"/>
    <row r="906261"/>
    <row r="906262"/>
    <row r="906263"/>
    <row r="906264"/>
    <row r="906265"/>
    <row r="906266"/>
    <row r="906267"/>
    <row r="906268"/>
    <row r="906269"/>
    <row r="906270"/>
    <row r="906271"/>
    <row r="906272"/>
    <row r="906273"/>
    <row r="906274"/>
    <row r="906275"/>
    <row r="906276"/>
    <row r="906277"/>
    <row r="906278"/>
    <row r="906279"/>
    <row r="906280"/>
    <row r="906281"/>
    <row r="906282"/>
    <row r="906283"/>
    <row r="906284"/>
    <row r="906285"/>
    <row r="906286"/>
    <row r="906287"/>
    <row r="906288"/>
    <row r="906289"/>
    <row r="906290"/>
    <row r="906291"/>
    <row r="906292"/>
    <row r="906293"/>
    <row r="906294"/>
    <row r="906295"/>
    <row r="906296"/>
    <row r="906297"/>
    <row r="906298"/>
    <row r="906299"/>
    <row r="906300"/>
    <row r="906301"/>
    <row r="906302"/>
    <row r="906303"/>
    <row r="906304"/>
    <row r="906305"/>
    <row r="906306"/>
    <row r="906307"/>
    <row r="906308"/>
    <row r="906309"/>
    <row r="906310"/>
    <row r="906311"/>
    <row r="906312"/>
    <row r="906313"/>
    <row r="906314"/>
    <row r="906315"/>
    <row r="906316"/>
    <row r="906317"/>
    <row r="906318"/>
    <row r="906319"/>
    <row r="906320"/>
    <row r="906321"/>
    <row r="906322"/>
    <row r="906323"/>
    <row r="906324"/>
    <row r="906325"/>
    <row r="906326"/>
    <row r="906327"/>
    <row r="906328"/>
    <row r="906329"/>
    <row r="906330"/>
    <row r="906331"/>
    <row r="906332"/>
    <row r="906333"/>
    <row r="906334"/>
    <row r="906335"/>
    <row r="906336"/>
    <row r="906337"/>
    <row r="906338"/>
    <row r="906339"/>
    <row r="906340"/>
    <row r="906341"/>
    <row r="906342"/>
    <row r="906343"/>
    <row r="906344"/>
    <row r="906345"/>
    <row r="906346"/>
    <row r="906347"/>
    <row r="906348"/>
    <row r="906349"/>
    <row r="906350"/>
    <row r="906351"/>
    <row r="906352"/>
    <row r="906353"/>
    <row r="906354"/>
    <row r="906355"/>
    <row r="906356"/>
    <row r="906357"/>
    <row r="906358"/>
    <row r="906359"/>
    <row r="906360"/>
    <row r="906361"/>
    <row r="906362"/>
    <row r="906363"/>
    <row r="906364"/>
    <row r="906365"/>
    <row r="906366"/>
    <row r="906367"/>
    <row r="906368"/>
    <row r="906369"/>
    <row r="906370"/>
    <row r="906371"/>
    <row r="906372"/>
    <row r="906373"/>
    <row r="906374"/>
    <row r="906375"/>
    <row r="906376"/>
    <row r="906377"/>
    <row r="906378"/>
    <row r="906379"/>
    <row r="906380"/>
    <row r="906381"/>
    <row r="906382"/>
    <row r="906383"/>
    <row r="906384"/>
    <row r="906385"/>
    <row r="906386"/>
    <row r="906387"/>
    <row r="906388"/>
    <row r="906389"/>
    <row r="906390"/>
    <row r="906391"/>
    <row r="906392"/>
    <row r="906393"/>
    <row r="906394"/>
    <row r="906395"/>
    <row r="906396"/>
    <row r="906397"/>
    <row r="906398"/>
    <row r="906399"/>
    <row r="906400"/>
    <row r="906401"/>
    <row r="906402"/>
    <row r="906403"/>
    <row r="906404"/>
    <row r="906405"/>
    <row r="906406"/>
    <row r="906407"/>
    <row r="906408"/>
    <row r="906409"/>
    <row r="906410"/>
    <row r="906411"/>
    <row r="906412"/>
    <row r="906413"/>
    <row r="906414"/>
    <row r="906415"/>
    <row r="906416"/>
    <row r="906417"/>
    <row r="906418"/>
    <row r="906419"/>
    <row r="906420"/>
    <row r="906421"/>
    <row r="906422"/>
    <row r="906423"/>
    <row r="906424"/>
    <row r="906425"/>
    <row r="906426"/>
    <row r="906427"/>
    <row r="906428"/>
    <row r="906429"/>
    <row r="906430"/>
    <row r="906431"/>
    <row r="906432"/>
    <row r="906433"/>
    <row r="906434"/>
    <row r="906435"/>
    <row r="906436"/>
    <row r="906437"/>
    <row r="906438"/>
    <row r="906439"/>
    <row r="906440"/>
    <row r="906441"/>
    <row r="906442"/>
    <row r="906443"/>
    <row r="906444"/>
    <row r="906445"/>
    <row r="906446"/>
    <row r="906447"/>
    <row r="906448"/>
    <row r="906449"/>
    <row r="906450"/>
    <row r="906451"/>
    <row r="906452"/>
    <row r="906453"/>
    <row r="906454"/>
    <row r="906455"/>
    <row r="906456"/>
    <row r="906457"/>
    <row r="906458"/>
    <row r="906459"/>
    <row r="906460"/>
    <row r="906461"/>
    <row r="906462"/>
    <row r="906463"/>
    <row r="906464"/>
    <row r="906465"/>
    <row r="906466"/>
    <row r="906467"/>
    <row r="906468"/>
    <row r="906469"/>
    <row r="906470"/>
    <row r="906471"/>
    <row r="906472"/>
    <row r="906473"/>
    <row r="906474"/>
    <row r="906475"/>
    <row r="906476"/>
    <row r="906477"/>
    <row r="906478"/>
    <row r="906479"/>
    <row r="906480"/>
    <row r="906481"/>
    <row r="906482"/>
    <row r="906483"/>
    <row r="906484"/>
    <row r="906485"/>
    <row r="906486"/>
    <row r="906487"/>
    <row r="906488"/>
    <row r="906489"/>
    <row r="906490"/>
    <row r="906491"/>
    <row r="906492"/>
    <row r="906493"/>
    <row r="906494"/>
    <row r="906495"/>
    <row r="906496"/>
    <row r="906497"/>
    <row r="906498"/>
    <row r="906499"/>
    <row r="906500"/>
    <row r="906501"/>
    <row r="906502"/>
    <row r="906503"/>
    <row r="906504"/>
    <row r="906505"/>
    <row r="906506"/>
    <row r="906507"/>
    <row r="906508"/>
    <row r="906509"/>
    <row r="906510"/>
    <row r="906511"/>
    <row r="906512"/>
    <row r="906513"/>
    <row r="906514"/>
    <row r="906515"/>
    <row r="906516"/>
    <row r="906517"/>
    <row r="906518"/>
    <row r="906519"/>
    <row r="906520"/>
    <row r="906521"/>
    <row r="906522"/>
    <row r="906523"/>
    <row r="906524"/>
    <row r="906525"/>
    <row r="906526"/>
    <row r="906527"/>
    <row r="906528"/>
    <row r="906529"/>
    <row r="906530"/>
    <row r="906531"/>
    <row r="906532"/>
    <row r="906533"/>
    <row r="906534"/>
    <row r="906535"/>
    <row r="906536"/>
    <row r="906537"/>
    <row r="906538"/>
    <row r="906539"/>
    <row r="906540"/>
    <row r="906541"/>
    <row r="906542"/>
    <row r="906543"/>
    <row r="906544"/>
    <row r="906545"/>
    <row r="906546"/>
    <row r="906547"/>
    <row r="906548"/>
    <row r="906549"/>
    <row r="906550"/>
    <row r="906551"/>
    <row r="906552"/>
    <row r="906553"/>
    <row r="906554"/>
    <row r="906555"/>
    <row r="906556"/>
    <row r="906557"/>
    <row r="906558"/>
    <row r="906559"/>
    <row r="906560"/>
    <row r="906561"/>
    <row r="906562"/>
    <row r="906563"/>
    <row r="906564"/>
    <row r="906565"/>
    <row r="906566"/>
    <row r="906567"/>
    <row r="906568"/>
    <row r="906569"/>
    <row r="906570"/>
    <row r="906571"/>
    <row r="906572"/>
    <row r="906573"/>
    <row r="906574"/>
    <row r="906575"/>
    <row r="906576"/>
    <row r="906577"/>
    <row r="906578"/>
    <row r="906579"/>
    <row r="906580"/>
    <row r="906581"/>
    <row r="906582"/>
    <row r="906583"/>
    <row r="906584"/>
    <row r="906585"/>
    <row r="906586"/>
    <row r="906587"/>
    <row r="906588"/>
    <row r="906589"/>
    <row r="906590"/>
    <row r="906591"/>
    <row r="906592"/>
    <row r="906593"/>
    <row r="906594"/>
    <row r="906595"/>
    <row r="906596"/>
    <row r="906597"/>
    <row r="906598"/>
    <row r="906599"/>
    <row r="906600"/>
    <row r="906601"/>
    <row r="906602"/>
    <row r="906603"/>
    <row r="906604"/>
    <row r="906605"/>
    <row r="906606"/>
    <row r="906607"/>
    <row r="906608"/>
    <row r="906609"/>
    <row r="906610"/>
    <row r="906611"/>
    <row r="906612"/>
    <row r="906613"/>
    <row r="906614"/>
    <row r="906615"/>
    <row r="906616"/>
    <row r="906617"/>
    <row r="906618"/>
    <row r="906619"/>
    <row r="906620"/>
    <row r="906621"/>
    <row r="906622"/>
    <row r="906623"/>
    <row r="906624"/>
    <row r="906625"/>
    <row r="906626"/>
    <row r="906627"/>
    <row r="906628"/>
    <row r="906629"/>
    <row r="906630"/>
    <row r="906631"/>
    <row r="906632"/>
    <row r="906633"/>
    <row r="906634"/>
    <row r="906635"/>
    <row r="906636"/>
    <row r="906637"/>
    <row r="906638"/>
    <row r="906639"/>
    <row r="906640"/>
    <row r="906641"/>
    <row r="906642"/>
    <row r="906643"/>
    <row r="906644"/>
    <row r="906645"/>
    <row r="906646"/>
    <row r="906647"/>
    <row r="906648"/>
    <row r="906649"/>
    <row r="906650"/>
    <row r="906651"/>
    <row r="906652"/>
    <row r="906653"/>
    <row r="906654"/>
    <row r="906655"/>
    <row r="906656"/>
    <row r="906657"/>
    <row r="906658"/>
    <row r="906659"/>
    <row r="906660"/>
    <row r="906661"/>
    <row r="906662"/>
    <row r="906663"/>
    <row r="906664"/>
    <row r="906665"/>
    <row r="906666"/>
    <row r="906667"/>
    <row r="906668"/>
    <row r="906669"/>
    <row r="906670"/>
    <row r="906671"/>
    <row r="906672"/>
    <row r="906673"/>
    <row r="906674"/>
    <row r="906675"/>
    <row r="906676"/>
    <row r="906677"/>
    <row r="906678"/>
    <row r="906679"/>
    <row r="906680"/>
    <row r="906681"/>
    <row r="906682"/>
    <row r="906683"/>
    <row r="906684"/>
    <row r="906685"/>
    <row r="906686"/>
    <row r="906687"/>
    <row r="906688"/>
    <row r="906689"/>
    <row r="906690"/>
    <row r="906691"/>
    <row r="906692"/>
    <row r="906693"/>
    <row r="906694"/>
    <row r="906695"/>
    <row r="906696"/>
    <row r="906697"/>
    <row r="906698"/>
    <row r="906699"/>
    <row r="906700"/>
    <row r="906701"/>
    <row r="906702"/>
    <row r="906703"/>
    <row r="906704"/>
    <row r="906705"/>
    <row r="906706"/>
    <row r="906707"/>
    <row r="906708"/>
    <row r="906709"/>
    <row r="906710"/>
    <row r="906711"/>
    <row r="906712"/>
    <row r="906713"/>
    <row r="906714"/>
    <row r="906715"/>
    <row r="906716"/>
    <row r="906717"/>
    <row r="906718"/>
    <row r="906719"/>
    <row r="906720"/>
    <row r="906721"/>
    <row r="906722"/>
    <row r="906723"/>
    <row r="906724"/>
    <row r="906725"/>
    <row r="906726"/>
    <row r="906727"/>
    <row r="906728"/>
    <row r="906729"/>
    <row r="906730"/>
    <row r="906731"/>
    <row r="906732"/>
    <row r="906733"/>
    <row r="906734"/>
    <row r="906735"/>
    <row r="906736"/>
    <row r="906737"/>
    <row r="906738"/>
    <row r="906739"/>
    <row r="906740"/>
    <row r="906741"/>
    <row r="906742"/>
    <row r="906743"/>
    <row r="906744"/>
    <row r="906745"/>
    <row r="906746"/>
    <row r="906747"/>
    <row r="906748"/>
    <row r="906749"/>
    <row r="906750"/>
    <row r="906751"/>
    <row r="906752"/>
    <row r="906753"/>
    <row r="906754"/>
    <row r="906755"/>
    <row r="906756"/>
    <row r="906757"/>
    <row r="906758"/>
    <row r="906759"/>
    <row r="906760"/>
    <row r="906761"/>
    <row r="906762"/>
    <row r="906763"/>
    <row r="906764"/>
    <row r="906765"/>
    <row r="906766"/>
    <row r="906767"/>
    <row r="906768"/>
    <row r="906769"/>
    <row r="906770"/>
    <row r="906771"/>
    <row r="906772"/>
    <row r="906773"/>
    <row r="906774"/>
    <row r="906775"/>
    <row r="906776"/>
    <row r="906777"/>
    <row r="906778"/>
    <row r="906779"/>
    <row r="906780"/>
    <row r="906781"/>
    <row r="906782"/>
    <row r="906783"/>
    <row r="906784"/>
    <row r="906785"/>
    <row r="906786"/>
    <row r="906787"/>
    <row r="906788"/>
    <row r="906789"/>
    <row r="906790"/>
    <row r="906791"/>
    <row r="906792"/>
    <row r="906793"/>
    <row r="906794"/>
    <row r="906795"/>
    <row r="906796"/>
    <row r="906797"/>
    <row r="906798"/>
    <row r="906799"/>
    <row r="906800"/>
    <row r="906801"/>
    <row r="906802"/>
    <row r="906803"/>
    <row r="906804"/>
    <row r="906805"/>
    <row r="906806"/>
    <row r="906807"/>
    <row r="906808"/>
    <row r="906809"/>
    <row r="906810"/>
    <row r="906811"/>
    <row r="906812"/>
    <row r="906813"/>
    <row r="906814"/>
    <row r="906815"/>
    <row r="906816"/>
    <row r="906817"/>
    <row r="906818"/>
    <row r="906819"/>
    <row r="906820"/>
    <row r="906821"/>
    <row r="906822"/>
    <row r="906823"/>
    <row r="906824"/>
    <row r="906825"/>
    <row r="906826"/>
    <row r="906827"/>
    <row r="906828"/>
    <row r="906829"/>
    <row r="906830"/>
    <row r="906831"/>
    <row r="906832"/>
    <row r="906833"/>
    <row r="906834"/>
    <row r="906835"/>
    <row r="906836"/>
    <row r="906837"/>
    <row r="906838"/>
    <row r="906839"/>
    <row r="906840"/>
    <row r="906841"/>
    <row r="906842"/>
    <row r="906843"/>
    <row r="906844"/>
    <row r="906845"/>
    <row r="906846"/>
    <row r="906847"/>
    <row r="906848"/>
    <row r="906849"/>
    <row r="906850"/>
    <row r="906851"/>
    <row r="906852"/>
    <row r="906853"/>
    <row r="906854"/>
    <row r="906855"/>
    <row r="906856"/>
    <row r="906857"/>
    <row r="906858"/>
    <row r="906859"/>
    <row r="906860"/>
    <row r="906861"/>
    <row r="906862"/>
    <row r="906863"/>
    <row r="906864"/>
    <row r="906865"/>
    <row r="906866"/>
    <row r="906867"/>
    <row r="906868"/>
    <row r="906869"/>
    <row r="906870"/>
    <row r="906871"/>
    <row r="906872"/>
    <row r="906873"/>
    <row r="906874"/>
    <row r="906875"/>
    <row r="906876"/>
    <row r="906877"/>
    <row r="906878"/>
    <row r="906879"/>
    <row r="906880"/>
    <row r="906881"/>
    <row r="906882"/>
    <row r="906883"/>
    <row r="906884"/>
    <row r="906885"/>
    <row r="906886"/>
    <row r="906887"/>
    <row r="906888"/>
    <row r="906889"/>
    <row r="906890"/>
    <row r="906891"/>
    <row r="906892"/>
    <row r="906893"/>
    <row r="906894"/>
    <row r="906895"/>
    <row r="906896"/>
    <row r="906897"/>
    <row r="906898"/>
    <row r="906899"/>
    <row r="906900"/>
    <row r="906901"/>
    <row r="906902"/>
    <row r="906903"/>
    <row r="906904"/>
    <row r="906905"/>
    <row r="906906"/>
    <row r="906907"/>
    <row r="906908"/>
    <row r="906909"/>
    <row r="906910"/>
    <row r="906911"/>
    <row r="906912"/>
    <row r="906913"/>
    <row r="906914"/>
    <row r="906915"/>
    <row r="906916"/>
    <row r="906917"/>
    <row r="906918"/>
    <row r="906919"/>
    <row r="906920"/>
    <row r="906921"/>
    <row r="906922"/>
    <row r="906923"/>
    <row r="906924"/>
    <row r="906925"/>
    <row r="906926"/>
    <row r="906927"/>
    <row r="906928"/>
    <row r="906929"/>
    <row r="906930"/>
    <row r="906931"/>
    <row r="906932"/>
    <row r="906933"/>
    <row r="906934"/>
    <row r="906935"/>
    <row r="906936"/>
    <row r="906937"/>
    <row r="906938"/>
    <row r="906939"/>
    <row r="906940"/>
    <row r="906941"/>
    <row r="906942"/>
    <row r="906943"/>
    <row r="906944"/>
    <row r="906945"/>
    <row r="906946"/>
    <row r="906947"/>
    <row r="906948"/>
    <row r="906949"/>
    <row r="906950"/>
    <row r="906951"/>
    <row r="906952"/>
    <row r="906953"/>
    <row r="906954"/>
    <row r="906955"/>
    <row r="906956"/>
    <row r="906957"/>
    <row r="906958"/>
    <row r="906959"/>
    <row r="906960"/>
    <row r="906961"/>
    <row r="906962"/>
    <row r="906963"/>
    <row r="906964"/>
    <row r="906965"/>
    <row r="906966"/>
    <row r="906967"/>
    <row r="906968"/>
    <row r="906969"/>
    <row r="906970"/>
    <row r="906971"/>
    <row r="906972"/>
    <row r="906973"/>
    <row r="906974"/>
    <row r="906975"/>
    <row r="906976"/>
    <row r="906977"/>
    <row r="906978"/>
    <row r="906979"/>
    <row r="906980"/>
    <row r="906981"/>
    <row r="906982"/>
    <row r="906983"/>
    <row r="906984"/>
    <row r="906985"/>
    <row r="906986"/>
    <row r="906987"/>
    <row r="906988"/>
    <row r="906989"/>
    <row r="906990"/>
    <row r="906991"/>
    <row r="906992"/>
    <row r="906993"/>
    <row r="906994"/>
    <row r="906995"/>
    <row r="906996"/>
    <row r="906997"/>
    <row r="906998"/>
    <row r="906999"/>
    <row r="907000"/>
    <row r="907001"/>
    <row r="907002"/>
    <row r="907003"/>
    <row r="907004"/>
    <row r="907005"/>
    <row r="907006"/>
    <row r="907007"/>
    <row r="907008"/>
    <row r="907009"/>
    <row r="907010"/>
    <row r="907011"/>
    <row r="907012"/>
    <row r="907013"/>
    <row r="907014"/>
    <row r="907015"/>
    <row r="907016"/>
    <row r="907017"/>
    <row r="907018"/>
    <row r="907019"/>
    <row r="907020"/>
    <row r="907021"/>
    <row r="907022"/>
    <row r="907023"/>
    <row r="907024"/>
    <row r="907025"/>
    <row r="907026"/>
    <row r="907027"/>
    <row r="907028"/>
    <row r="907029"/>
    <row r="907030"/>
    <row r="907031"/>
    <row r="907032"/>
    <row r="907033"/>
    <row r="907034"/>
    <row r="907035"/>
    <row r="907036"/>
    <row r="907037"/>
    <row r="907038"/>
    <row r="907039"/>
    <row r="907040"/>
    <row r="907041"/>
    <row r="907042"/>
    <row r="907043"/>
    <row r="907044"/>
    <row r="907045"/>
    <row r="907046"/>
    <row r="907047"/>
    <row r="907048"/>
    <row r="907049"/>
    <row r="907050"/>
    <row r="907051"/>
    <row r="907052"/>
    <row r="907053"/>
    <row r="907054"/>
    <row r="907055"/>
    <row r="907056"/>
    <row r="907057"/>
    <row r="907058"/>
    <row r="907059"/>
    <row r="907060"/>
    <row r="907061"/>
    <row r="907062"/>
    <row r="907063"/>
    <row r="907064"/>
    <row r="907065"/>
    <row r="907066"/>
    <row r="907067"/>
    <row r="907068"/>
    <row r="907069"/>
    <row r="907070"/>
    <row r="907071"/>
    <row r="907072"/>
    <row r="907073"/>
    <row r="907074"/>
    <row r="907075"/>
    <row r="907076"/>
    <row r="907077"/>
    <row r="907078"/>
    <row r="907079"/>
    <row r="907080"/>
    <row r="907081"/>
    <row r="907082"/>
    <row r="907083"/>
    <row r="907084"/>
    <row r="907085"/>
    <row r="907086"/>
    <row r="907087"/>
    <row r="907088"/>
    <row r="907089"/>
    <row r="907090"/>
    <row r="907091"/>
    <row r="907092"/>
    <row r="907093"/>
    <row r="907094"/>
    <row r="907095"/>
    <row r="907096"/>
    <row r="907097"/>
    <row r="907098"/>
    <row r="907099"/>
    <row r="907100"/>
    <row r="907101"/>
    <row r="907102"/>
    <row r="907103"/>
    <row r="907104"/>
    <row r="907105"/>
    <row r="907106"/>
    <row r="907107"/>
    <row r="907108"/>
    <row r="907109"/>
    <row r="907110"/>
    <row r="907111"/>
    <row r="907112"/>
    <row r="907113"/>
    <row r="907114"/>
    <row r="907115"/>
    <row r="907116"/>
    <row r="907117"/>
    <row r="907118"/>
    <row r="907119"/>
    <row r="907120"/>
    <row r="907121"/>
    <row r="907122"/>
    <row r="907123"/>
    <row r="907124"/>
    <row r="907125"/>
    <row r="907126"/>
    <row r="907127"/>
    <row r="907128"/>
    <row r="907129"/>
    <row r="907130"/>
    <row r="907131"/>
    <row r="907132"/>
    <row r="907133"/>
    <row r="907134"/>
    <row r="907135"/>
    <row r="907136"/>
    <row r="907137"/>
    <row r="907138"/>
    <row r="907139"/>
    <row r="907140"/>
    <row r="907141"/>
    <row r="907142"/>
    <row r="907143"/>
    <row r="907144"/>
    <row r="907145"/>
    <row r="907146"/>
    <row r="907147"/>
    <row r="907148"/>
    <row r="907149"/>
    <row r="907150"/>
    <row r="907151"/>
    <row r="907152"/>
    <row r="907153"/>
    <row r="907154"/>
    <row r="907155"/>
    <row r="907156"/>
    <row r="907157"/>
    <row r="907158"/>
    <row r="907159"/>
    <row r="907160"/>
    <row r="907161"/>
    <row r="907162"/>
    <row r="907163"/>
    <row r="907164"/>
    <row r="907165"/>
    <row r="907166"/>
    <row r="907167"/>
    <row r="907168"/>
    <row r="907169"/>
    <row r="907170"/>
    <row r="907171"/>
    <row r="907172"/>
    <row r="907173"/>
    <row r="907174"/>
    <row r="907175"/>
    <row r="907176"/>
    <row r="907177"/>
    <row r="907178"/>
    <row r="907179"/>
    <row r="907180"/>
    <row r="907181"/>
    <row r="907182"/>
    <row r="907183"/>
    <row r="907184"/>
    <row r="907185"/>
    <row r="907186"/>
    <row r="907187"/>
    <row r="907188"/>
    <row r="907189"/>
    <row r="907190"/>
    <row r="907191"/>
    <row r="907192"/>
    <row r="907193"/>
    <row r="907194"/>
    <row r="907195"/>
    <row r="907196"/>
    <row r="907197"/>
    <row r="907198"/>
    <row r="907199"/>
    <row r="907200"/>
    <row r="907201"/>
    <row r="907202"/>
    <row r="907203"/>
    <row r="907204"/>
    <row r="907205"/>
    <row r="907206"/>
    <row r="907207"/>
    <row r="907208"/>
    <row r="907209"/>
    <row r="907210"/>
    <row r="907211"/>
    <row r="907212"/>
    <row r="907213"/>
    <row r="907214"/>
    <row r="907215"/>
    <row r="907216"/>
    <row r="907217"/>
    <row r="907218"/>
    <row r="907219"/>
    <row r="907220"/>
    <row r="907221"/>
    <row r="907222"/>
    <row r="907223"/>
    <row r="907224"/>
    <row r="907225"/>
    <row r="907226"/>
    <row r="907227"/>
    <row r="907228"/>
    <row r="907229"/>
    <row r="907230"/>
    <row r="907231"/>
    <row r="907232"/>
    <row r="907233"/>
    <row r="907234"/>
    <row r="907235"/>
    <row r="907236"/>
    <row r="907237"/>
    <row r="907238"/>
    <row r="907239"/>
    <row r="907240"/>
    <row r="907241"/>
    <row r="907242"/>
    <row r="907243"/>
    <row r="907244"/>
    <row r="907245"/>
    <row r="907246"/>
    <row r="907247"/>
    <row r="907248"/>
    <row r="907249"/>
    <row r="907250"/>
    <row r="907251"/>
    <row r="907252"/>
    <row r="907253"/>
    <row r="907254"/>
    <row r="907255"/>
    <row r="907256"/>
    <row r="907257"/>
    <row r="907258"/>
    <row r="907259"/>
    <row r="907260"/>
    <row r="907261"/>
    <row r="907262"/>
    <row r="907263"/>
    <row r="907264"/>
    <row r="907265"/>
    <row r="907266"/>
    <row r="907267"/>
    <row r="907268"/>
    <row r="907269"/>
    <row r="907270"/>
    <row r="907271"/>
    <row r="907272"/>
    <row r="907273"/>
    <row r="907274"/>
    <row r="907275"/>
    <row r="907276"/>
    <row r="907277"/>
    <row r="907278"/>
    <row r="907279"/>
    <row r="907280"/>
    <row r="907281"/>
    <row r="907282"/>
    <row r="907283"/>
    <row r="907284"/>
    <row r="907285"/>
    <row r="907286"/>
    <row r="907287"/>
    <row r="907288"/>
    <row r="907289"/>
    <row r="907290"/>
    <row r="907291"/>
    <row r="907292"/>
    <row r="907293"/>
    <row r="907294"/>
    <row r="907295"/>
    <row r="907296"/>
    <row r="907297"/>
    <row r="907298"/>
    <row r="907299"/>
    <row r="907300"/>
    <row r="907301"/>
    <row r="907302"/>
    <row r="907303"/>
    <row r="907304"/>
    <row r="907305"/>
    <row r="907306"/>
    <row r="907307"/>
    <row r="907308"/>
    <row r="907309"/>
    <row r="907310"/>
    <row r="907311"/>
    <row r="907312"/>
    <row r="907313"/>
    <row r="907314"/>
    <row r="907315"/>
    <row r="907316"/>
    <row r="907317"/>
    <row r="907318"/>
    <row r="907319"/>
    <row r="907320"/>
    <row r="907321"/>
    <row r="907322"/>
    <row r="907323"/>
    <row r="907324"/>
    <row r="907325"/>
    <row r="907326"/>
    <row r="907327"/>
    <row r="907328"/>
    <row r="907329"/>
    <row r="907330"/>
    <row r="907331"/>
    <row r="907332"/>
    <row r="907333"/>
    <row r="907334"/>
    <row r="907335"/>
    <row r="907336"/>
    <row r="907337"/>
    <row r="907338"/>
    <row r="907339"/>
    <row r="907340"/>
    <row r="907341"/>
    <row r="907342"/>
    <row r="907343"/>
    <row r="907344"/>
    <row r="907345"/>
    <row r="907346"/>
    <row r="907347"/>
    <row r="907348"/>
    <row r="907349"/>
    <row r="907350"/>
    <row r="907351"/>
    <row r="907352"/>
    <row r="907353"/>
    <row r="907354"/>
    <row r="907355"/>
    <row r="907356"/>
    <row r="907357"/>
    <row r="907358"/>
    <row r="907359"/>
    <row r="907360"/>
    <row r="907361"/>
    <row r="907362"/>
    <row r="907363"/>
    <row r="907364"/>
    <row r="907365"/>
    <row r="907366"/>
    <row r="907367"/>
    <row r="907368"/>
    <row r="907369"/>
    <row r="907370"/>
    <row r="907371"/>
    <row r="907372"/>
    <row r="907373"/>
    <row r="907374"/>
    <row r="907375"/>
    <row r="907376"/>
    <row r="907377"/>
    <row r="907378"/>
    <row r="907379"/>
    <row r="907380"/>
    <row r="907381"/>
    <row r="907382"/>
    <row r="907383"/>
    <row r="907384"/>
    <row r="907385"/>
    <row r="907386"/>
    <row r="907387"/>
    <row r="907388"/>
    <row r="907389"/>
    <row r="907390"/>
    <row r="907391"/>
    <row r="907392"/>
    <row r="907393"/>
    <row r="907394"/>
    <row r="907395"/>
    <row r="907396"/>
    <row r="907397"/>
    <row r="907398"/>
    <row r="907399"/>
    <row r="907400"/>
    <row r="907401"/>
    <row r="907402"/>
    <row r="907403"/>
    <row r="907404"/>
    <row r="907405"/>
    <row r="907406"/>
    <row r="907407"/>
    <row r="907408"/>
    <row r="907409"/>
    <row r="907410"/>
    <row r="907411"/>
    <row r="907412"/>
    <row r="907413"/>
    <row r="907414"/>
    <row r="907415"/>
    <row r="907416"/>
    <row r="907417"/>
    <row r="907418"/>
    <row r="907419"/>
    <row r="907420"/>
    <row r="907421"/>
    <row r="907422"/>
    <row r="907423"/>
    <row r="907424"/>
    <row r="907425"/>
    <row r="907426"/>
    <row r="907427"/>
    <row r="907428"/>
    <row r="907429"/>
    <row r="907430"/>
    <row r="907431"/>
    <row r="907432"/>
    <row r="907433"/>
    <row r="907434"/>
    <row r="907435"/>
    <row r="907436"/>
    <row r="907437"/>
    <row r="907438"/>
    <row r="907439"/>
    <row r="907440"/>
    <row r="907441"/>
    <row r="907442"/>
    <row r="907443"/>
    <row r="907444"/>
    <row r="907445"/>
    <row r="907446"/>
    <row r="907447"/>
    <row r="907448"/>
    <row r="907449"/>
    <row r="907450"/>
    <row r="907451"/>
    <row r="907452"/>
    <row r="907453"/>
    <row r="907454"/>
    <row r="907455"/>
    <row r="907456"/>
    <row r="907457"/>
    <row r="907458"/>
    <row r="907459"/>
    <row r="907460"/>
    <row r="907461"/>
    <row r="907462"/>
    <row r="907463"/>
    <row r="907464"/>
    <row r="907465"/>
    <row r="907466"/>
    <row r="907467"/>
    <row r="907468"/>
    <row r="907469"/>
    <row r="907470"/>
    <row r="907471"/>
    <row r="907472"/>
    <row r="907473"/>
    <row r="907474"/>
    <row r="907475"/>
    <row r="907476"/>
    <row r="907477"/>
    <row r="907478"/>
    <row r="907479"/>
    <row r="907480"/>
    <row r="907481"/>
    <row r="907482"/>
    <row r="907483"/>
    <row r="907484"/>
    <row r="907485"/>
    <row r="907486"/>
    <row r="907487"/>
    <row r="907488"/>
    <row r="907489"/>
    <row r="907490"/>
    <row r="907491"/>
    <row r="907492"/>
    <row r="907493"/>
    <row r="907494"/>
    <row r="907495"/>
    <row r="907496"/>
    <row r="907497"/>
    <row r="907498"/>
    <row r="907499"/>
    <row r="907500"/>
    <row r="907501"/>
    <row r="907502"/>
    <row r="907503"/>
    <row r="907504"/>
    <row r="907505"/>
    <row r="907506"/>
    <row r="907507"/>
    <row r="907508"/>
    <row r="907509"/>
    <row r="907510"/>
    <row r="907511"/>
    <row r="907512"/>
    <row r="907513"/>
    <row r="907514"/>
    <row r="907515"/>
    <row r="907516"/>
    <row r="907517"/>
    <row r="907518"/>
    <row r="907519"/>
    <row r="907520"/>
    <row r="907521"/>
    <row r="907522"/>
    <row r="907523"/>
    <row r="907524"/>
    <row r="907525"/>
    <row r="907526"/>
    <row r="907527"/>
    <row r="907528"/>
    <row r="907529"/>
    <row r="907530"/>
    <row r="907531"/>
    <row r="907532"/>
    <row r="907533"/>
    <row r="907534"/>
    <row r="907535"/>
    <row r="907536"/>
    <row r="907537"/>
    <row r="907538"/>
    <row r="907539"/>
    <row r="907540"/>
    <row r="907541"/>
    <row r="907542"/>
    <row r="907543"/>
    <row r="907544"/>
    <row r="907545"/>
    <row r="907546"/>
    <row r="907547"/>
    <row r="907548"/>
    <row r="907549"/>
    <row r="907550"/>
    <row r="907551"/>
    <row r="907552"/>
    <row r="907553"/>
    <row r="907554"/>
    <row r="907555"/>
    <row r="907556"/>
    <row r="907557"/>
    <row r="907558"/>
    <row r="907559"/>
    <row r="907560"/>
    <row r="907561"/>
    <row r="907562"/>
    <row r="907563"/>
    <row r="907564"/>
    <row r="907565"/>
    <row r="907566"/>
    <row r="907567"/>
    <row r="907568"/>
    <row r="907569"/>
    <row r="907570"/>
    <row r="907571"/>
    <row r="907572"/>
    <row r="907573"/>
    <row r="907574"/>
    <row r="907575"/>
    <row r="907576"/>
    <row r="907577"/>
    <row r="907578"/>
    <row r="907579"/>
    <row r="907580"/>
    <row r="907581"/>
    <row r="907582"/>
    <row r="907583"/>
    <row r="907584"/>
    <row r="907585"/>
    <row r="907586"/>
    <row r="907587"/>
    <row r="907588"/>
    <row r="907589"/>
    <row r="907590"/>
    <row r="907591"/>
    <row r="907592"/>
    <row r="907593"/>
    <row r="907594"/>
    <row r="907595"/>
    <row r="907596"/>
    <row r="907597"/>
    <row r="907598"/>
    <row r="907599"/>
    <row r="907600"/>
    <row r="907601"/>
    <row r="907602"/>
    <row r="907603"/>
    <row r="907604"/>
    <row r="907605"/>
    <row r="907606"/>
    <row r="907607"/>
    <row r="907608"/>
    <row r="907609"/>
    <row r="907610"/>
    <row r="907611"/>
    <row r="907612"/>
    <row r="907613"/>
    <row r="907614"/>
    <row r="907615"/>
    <row r="907616"/>
    <row r="907617"/>
    <row r="907618"/>
    <row r="907619"/>
    <row r="907620"/>
    <row r="907621"/>
    <row r="907622"/>
    <row r="907623"/>
    <row r="907624"/>
    <row r="907625"/>
    <row r="907626"/>
    <row r="907627"/>
    <row r="907628"/>
    <row r="907629"/>
    <row r="907630"/>
    <row r="907631"/>
    <row r="907632"/>
    <row r="907633"/>
    <row r="907634"/>
    <row r="907635"/>
    <row r="907636"/>
    <row r="907637"/>
    <row r="907638"/>
    <row r="907639"/>
    <row r="907640"/>
    <row r="907641"/>
    <row r="907642"/>
    <row r="907643"/>
    <row r="907644"/>
    <row r="907645"/>
    <row r="907646"/>
    <row r="907647"/>
    <row r="907648"/>
    <row r="907649"/>
    <row r="907650"/>
    <row r="907651"/>
    <row r="907652"/>
    <row r="907653"/>
    <row r="907654"/>
    <row r="907655"/>
    <row r="907656"/>
    <row r="907657"/>
    <row r="907658"/>
    <row r="907659"/>
    <row r="907660"/>
    <row r="907661"/>
    <row r="907662"/>
    <row r="907663"/>
    <row r="907664"/>
    <row r="907665"/>
    <row r="907666"/>
    <row r="907667"/>
    <row r="907668"/>
    <row r="907669"/>
    <row r="907670"/>
    <row r="907671"/>
    <row r="907672"/>
    <row r="907673"/>
    <row r="907674"/>
    <row r="907675"/>
    <row r="907676"/>
    <row r="907677"/>
    <row r="907678"/>
    <row r="907679"/>
    <row r="907680"/>
    <row r="907681"/>
    <row r="907682"/>
    <row r="907683"/>
    <row r="907684"/>
    <row r="907685"/>
    <row r="907686"/>
    <row r="907687"/>
    <row r="907688"/>
    <row r="907689"/>
    <row r="907690"/>
    <row r="907691"/>
    <row r="907692"/>
    <row r="907693"/>
    <row r="907694"/>
    <row r="907695"/>
    <row r="907696"/>
    <row r="907697"/>
    <row r="907698"/>
    <row r="907699"/>
    <row r="907700"/>
    <row r="907701"/>
    <row r="907702"/>
    <row r="907703"/>
    <row r="907704"/>
    <row r="907705"/>
    <row r="907706"/>
    <row r="907707"/>
    <row r="907708"/>
    <row r="907709"/>
    <row r="907710"/>
    <row r="907711"/>
    <row r="907712"/>
    <row r="907713"/>
    <row r="907714"/>
    <row r="907715"/>
    <row r="907716"/>
    <row r="907717"/>
    <row r="907718"/>
    <row r="907719"/>
    <row r="907720"/>
    <row r="907721"/>
    <row r="907722"/>
    <row r="907723"/>
    <row r="907724"/>
    <row r="907725"/>
    <row r="907726"/>
    <row r="907727"/>
    <row r="907728"/>
    <row r="907729"/>
    <row r="907730"/>
    <row r="907731"/>
    <row r="907732"/>
    <row r="907733"/>
    <row r="907734"/>
    <row r="907735"/>
    <row r="907736"/>
    <row r="907737"/>
    <row r="907738"/>
    <row r="907739"/>
    <row r="907740"/>
    <row r="907741"/>
    <row r="907742"/>
    <row r="907743"/>
    <row r="907744"/>
    <row r="907745"/>
    <row r="907746"/>
    <row r="907747"/>
    <row r="907748"/>
    <row r="907749"/>
    <row r="907750"/>
    <row r="907751"/>
    <row r="907752"/>
    <row r="907753"/>
    <row r="907754"/>
    <row r="907755"/>
    <row r="907756"/>
    <row r="907757"/>
    <row r="907758"/>
    <row r="907759"/>
    <row r="907760"/>
    <row r="907761"/>
    <row r="907762"/>
    <row r="907763"/>
    <row r="907764"/>
    <row r="907765"/>
    <row r="907766"/>
    <row r="907767"/>
    <row r="907768"/>
    <row r="907769"/>
    <row r="907770"/>
    <row r="907771"/>
    <row r="907772"/>
    <row r="907773"/>
    <row r="907774"/>
    <row r="907775"/>
    <row r="907776"/>
    <row r="907777"/>
    <row r="907778"/>
    <row r="907779"/>
    <row r="907780"/>
    <row r="907781"/>
    <row r="907782"/>
    <row r="907783"/>
    <row r="907784"/>
    <row r="907785"/>
    <row r="907786"/>
    <row r="907787"/>
    <row r="907788"/>
    <row r="907789"/>
    <row r="907790"/>
    <row r="907791"/>
    <row r="907792"/>
    <row r="907793"/>
    <row r="907794"/>
    <row r="907795"/>
    <row r="907796"/>
    <row r="907797"/>
    <row r="907798"/>
    <row r="907799"/>
    <row r="907800"/>
    <row r="907801"/>
    <row r="907802"/>
    <row r="907803"/>
    <row r="907804"/>
    <row r="907805"/>
    <row r="907806"/>
    <row r="907807"/>
    <row r="907808"/>
    <row r="907809"/>
    <row r="907810"/>
    <row r="907811"/>
    <row r="907812"/>
    <row r="907813"/>
    <row r="907814"/>
    <row r="907815"/>
    <row r="907816"/>
    <row r="907817"/>
    <row r="907818"/>
    <row r="907819"/>
    <row r="907820"/>
    <row r="907821"/>
    <row r="907822"/>
    <row r="907823"/>
    <row r="907824"/>
    <row r="907825"/>
    <row r="907826"/>
    <row r="907827"/>
    <row r="907828"/>
    <row r="907829"/>
    <row r="907830"/>
    <row r="907831"/>
    <row r="907832"/>
    <row r="907833"/>
    <row r="907834"/>
    <row r="907835"/>
    <row r="907836"/>
    <row r="907837"/>
    <row r="907838"/>
    <row r="907839"/>
    <row r="907840"/>
    <row r="907841"/>
    <row r="907842"/>
    <row r="907843"/>
    <row r="907844"/>
    <row r="907845"/>
    <row r="907846"/>
    <row r="907847"/>
    <row r="907848"/>
    <row r="907849"/>
    <row r="907850"/>
    <row r="907851"/>
    <row r="907852"/>
    <row r="907853"/>
    <row r="907854"/>
    <row r="907855"/>
    <row r="907856"/>
    <row r="907857"/>
    <row r="907858"/>
    <row r="907859"/>
    <row r="907860"/>
    <row r="907861"/>
    <row r="907862"/>
    <row r="907863"/>
    <row r="907864"/>
    <row r="907865"/>
    <row r="907866"/>
    <row r="907867"/>
    <row r="907868"/>
    <row r="907869"/>
    <row r="907870"/>
    <row r="907871"/>
    <row r="907872"/>
    <row r="907873"/>
    <row r="907874"/>
    <row r="907875"/>
    <row r="907876"/>
    <row r="907877"/>
    <row r="907878"/>
    <row r="907879"/>
    <row r="907880"/>
    <row r="907881"/>
    <row r="907882"/>
    <row r="907883"/>
    <row r="907884"/>
    <row r="907885"/>
    <row r="907886"/>
    <row r="907887"/>
    <row r="907888"/>
    <row r="907889"/>
    <row r="907890"/>
    <row r="907891"/>
    <row r="907892"/>
    <row r="907893"/>
    <row r="907894"/>
    <row r="907895"/>
    <row r="907896"/>
    <row r="907897"/>
    <row r="907898"/>
    <row r="907899"/>
    <row r="907900"/>
    <row r="907901"/>
    <row r="907902"/>
    <row r="907903"/>
    <row r="907904"/>
    <row r="907905"/>
    <row r="907906"/>
    <row r="907907"/>
    <row r="907908"/>
    <row r="907909"/>
    <row r="907910"/>
    <row r="907911"/>
    <row r="907912"/>
    <row r="907913"/>
    <row r="907914"/>
    <row r="907915"/>
    <row r="907916"/>
    <row r="907917"/>
    <row r="907918"/>
    <row r="907919"/>
    <row r="907920"/>
    <row r="907921"/>
    <row r="907922"/>
    <row r="907923"/>
    <row r="907924"/>
    <row r="907925"/>
    <row r="907926"/>
    <row r="907927"/>
    <row r="907928"/>
    <row r="907929"/>
    <row r="907930"/>
    <row r="907931"/>
    <row r="907932"/>
    <row r="907933"/>
    <row r="907934"/>
    <row r="907935"/>
    <row r="907936"/>
    <row r="907937"/>
    <row r="907938"/>
    <row r="907939"/>
    <row r="907940"/>
    <row r="907941"/>
    <row r="907942"/>
    <row r="907943"/>
    <row r="907944"/>
    <row r="907945"/>
    <row r="907946"/>
    <row r="907947"/>
    <row r="907948"/>
    <row r="907949"/>
    <row r="907950"/>
    <row r="907951"/>
    <row r="907952"/>
    <row r="907953"/>
    <row r="907954"/>
    <row r="907955"/>
    <row r="907956"/>
    <row r="907957"/>
    <row r="907958"/>
    <row r="907959"/>
    <row r="907960"/>
    <row r="907961"/>
    <row r="907962"/>
    <row r="907963"/>
    <row r="907964"/>
    <row r="907965"/>
    <row r="907966"/>
    <row r="907967"/>
    <row r="907968"/>
    <row r="907969"/>
    <row r="907970"/>
    <row r="907971"/>
    <row r="907972"/>
    <row r="907973"/>
    <row r="907974"/>
    <row r="907975"/>
    <row r="907976"/>
    <row r="907977"/>
    <row r="907978"/>
    <row r="907979"/>
    <row r="907980"/>
    <row r="907981"/>
    <row r="907982"/>
    <row r="907983"/>
    <row r="907984"/>
    <row r="907985"/>
    <row r="907986"/>
    <row r="907987"/>
    <row r="907988"/>
    <row r="907989"/>
    <row r="907990"/>
    <row r="907991"/>
    <row r="907992"/>
    <row r="907993"/>
    <row r="907994"/>
    <row r="907995"/>
    <row r="907996"/>
    <row r="907997"/>
    <row r="907998"/>
    <row r="907999"/>
    <row r="908000"/>
    <row r="908001"/>
    <row r="908002"/>
    <row r="908003"/>
    <row r="908004"/>
    <row r="908005"/>
    <row r="908006"/>
    <row r="908007"/>
    <row r="908008"/>
    <row r="908009"/>
    <row r="908010"/>
    <row r="908011"/>
    <row r="908012"/>
    <row r="908013"/>
    <row r="908014"/>
    <row r="908015"/>
    <row r="908016"/>
    <row r="908017"/>
    <row r="908018"/>
    <row r="908019"/>
    <row r="908020"/>
    <row r="908021"/>
    <row r="908022"/>
    <row r="908023"/>
    <row r="908024"/>
    <row r="908025"/>
    <row r="908026"/>
    <row r="908027"/>
    <row r="908028"/>
    <row r="908029"/>
    <row r="908030"/>
    <row r="908031"/>
    <row r="908032"/>
    <row r="908033"/>
    <row r="908034"/>
    <row r="908035"/>
    <row r="908036"/>
    <row r="908037"/>
    <row r="908038"/>
    <row r="908039"/>
    <row r="908040"/>
    <row r="908041"/>
    <row r="908042"/>
    <row r="908043"/>
    <row r="908044"/>
    <row r="908045"/>
    <row r="908046"/>
    <row r="908047"/>
    <row r="908048"/>
    <row r="908049"/>
    <row r="908050"/>
    <row r="908051"/>
    <row r="908052"/>
    <row r="908053"/>
    <row r="908054"/>
    <row r="908055"/>
    <row r="908056"/>
    <row r="908057"/>
    <row r="908058"/>
    <row r="908059"/>
    <row r="908060"/>
    <row r="908061"/>
    <row r="908062"/>
    <row r="908063"/>
    <row r="908064"/>
    <row r="908065"/>
    <row r="908066"/>
    <row r="908067"/>
    <row r="908068"/>
    <row r="908069"/>
    <row r="908070"/>
    <row r="908071"/>
    <row r="908072"/>
    <row r="908073"/>
    <row r="908074"/>
    <row r="908075"/>
    <row r="908076"/>
    <row r="908077"/>
    <row r="908078"/>
    <row r="908079"/>
    <row r="908080"/>
    <row r="908081"/>
    <row r="908082"/>
    <row r="908083"/>
    <row r="908084"/>
    <row r="908085"/>
    <row r="908086"/>
    <row r="908087"/>
    <row r="908088"/>
    <row r="908089"/>
    <row r="908090"/>
    <row r="908091"/>
    <row r="908092"/>
    <row r="908093"/>
    <row r="908094"/>
    <row r="908095"/>
    <row r="908096"/>
    <row r="908097"/>
    <row r="908098"/>
    <row r="908099"/>
    <row r="908100"/>
    <row r="908101"/>
    <row r="908102"/>
    <row r="908103"/>
    <row r="908104"/>
    <row r="908105"/>
    <row r="908106"/>
    <row r="908107"/>
    <row r="908108"/>
    <row r="908109"/>
    <row r="908110"/>
    <row r="908111"/>
    <row r="908112"/>
    <row r="908113"/>
    <row r="908114"/>
    <row r="908115"/>
    <row r="908116"/>
    <row r="908117"/>
    <row r="908118"/>
    <row r="908119"/>
    <row r="908120"/>
    <row r="908121"/>
    <row r="908122"/>
    <row r="908123"/>
    <row r="908124"/>
    <row r="908125"/>
    <row r="908126"/>
    <row r="908127"/>
    <row r="908128"/>
    <row r="908129"/>
    <row r="908130"/>
    <row r="908131"/>
    <row r="908132"/>
    <row r="908133"/>
    <row r="908134"/>
    <row r="908135"/>
    <row r="908136"/>
    <row r="908137"/>
    <row r="908138"/>
    <row r="908139"/>
    <row r="908140"/>
    <row r="908141"/>
    <row r="908142"/>
    <row r="908143"/>
    <row r="908144"/>
    <row r="908145"/>
    <row r="908146"/>
    <row r="908147"/>
    <row r="908148"/>
    <row r="908149"/>
    <row r="908150"/>
    <row r="908151"/>
    <row r="908152"/>
    <row r="908153"/>
    <row r="908154"/>
    <row r="908155"/>
    <row r="908156"/>
    <row r="908157"/>
    <row r="908158"/>
    <row r="908159"/>
    <row r="908160"/>
    <row r="908161"/>
    <row r="908162"/>
    <row r="908163"/>
    <row r="908164"/>
    <row r="908165"/>
    <row r="908166"/>
    <row r="908167"/>
    <row r="908168"/>
    <row r="908169"/>
    <row r="908170"/>
    <row r="908171"/>
    <row r="908172"/>
    <row r="908173"/>
    <row r="908174"/>
    <row r="908175"/>
    <row r="908176"/>
    <row r="908177"/>
    <row r="908178"/>
    <row r="908179"/>
    <row r="908180"/>
    <row r="908181"/>
    <row r="908182"/>
    <row r="908183"/>
    <row r="908184"/>
    <row r="908185"/>
    <row r="908186"/>
    <row r="908187"/>
    <row r="908188"/>
    <row r="908189"/>
    <row r="908190"/>
    <row r="908191"/>
    <row r="908192"/>
    <row r="908193"/>
    <row r="908194"/>
    <row r="908195"/>
    <row r="908196"/>
    <row r="908197"/>
    <row r="908198"/>
    <row r="908199"/>
    <row r="908200"/>
    <row r="908201"/>
    <row r="908202"/>
    <row r="908203"/>
    <row r="908204"/>
    <row r="908205"/>
    <row r="908206"/>
    <row r="908207"/>
    <row r="908208"/>
    <row r="908209"/>
    <row r="908210"/>
    <row r="908211"/>
    <row r="908212"/>
    <row r="908213"/>
    <row r="908214"/>
    <row r="908215"/>
    <row r="908216"/>
    <row r="908217"/>
    <row r="908218"/>
    <row r="908219"/>
    <row r="908220"/>
    <row r="908221"/>
    <row r="908222"/>
    <row r="908223"/>
    <row r="908224"/>
    <row r="908225"/>
    <row r="908226"/>
    <row r="908227"/>
    <row r="908228"/>
    <row r="908229"/>
    <row r="908230"/>
    <row r="908231"/>
    <row r="908232"/>
    <row r="908233"/>
    <row r="908234"/>
    <row r="908235"/>
    <row r="908236"/>
    <row r="908237"/>
    <row r="908238"/>
    <row r="908239"/>
    <row r="908240"/>
    <row r="908241"/>
    <row r="908242"/>
    <row r="908243"/>
    <row r="908244"/>
    <row r="908245"/>
    <row r="908246"/>
    <row r="908247"/>
    <row r="908248"/>
    <row r="908249"/>
    <row r="908250"/>
    <row r="908251"/>
    <row r="908252"/>
    <row r="908253"/>
    <row r="908254"/>
    <row r="908255"/>
    <row r="908256"/>
    <row r="908257"/>
    <row r="908258"/>
    <row r="908259"/>
    <row r="908260"/>
    <row r="908261"/>
    <row r="908262"/>
    <row r="908263"/>
    <row r="908264"/>
    <row r="908265"/>
    <row r="908266"/>
    <row r="908267"/>
    <row r="908268"/>
    <row r="908269"/>
    <row r="908270"/>
    <row r="908271"/>
    <row r="908272"/>
    <row r="908273"/>
    <row r="908274"/>
    <row r="908275"/>
    <row r="908276"/>
    <row r="908277"/>
    <row r="908278"/>
    <row r="908279"/>
    <row r="908280"/>
    <row r="908281"/>
    <row r="908282"/>
    <row r="908283"/>
    <row r="908284"/>
    <row r="908285"/>
    <row r="908286"/>
    <row r="908287"/>
    <row r="908288"/>
    <row r="908289"/>
    <row r="908290"/>
    <row r="908291"/>
    <row r="908292"/>
    <row r="908293"/>
    <row r="908294"/>
    <row r="908295"/>
    <row r="908296"/>
    <row r="908297"/>
    <row r="908298"/>
    <row r="908299"/>
    <row r="908300"/>
    <row r="908301"/>
    <row r="908302"/>
    <row r="908303"/>
    <row r="908304"/>
    <row r="908305"/>
    <row r="908306"/>
    <row r="908307"/>
    <row r="908308"/>
    <row r="908309"/>
    <row r="908310"/>
    <row r="908311"/>
    <row r="908312"/>
    <row r="908313"/>
    <row r="908314"/>
    <row r="908315"/>
    <row r="908316"/>
    <row r="908317"/>
    <row r="908318"/>
    <row r="908319"/>
    <row r="908320"/>
    <row r="908321"/>
    <row r="908322"/>
    <row r="908323"/>
    <row r="908324"/>
    <row r="908325"/>
    <row r="908326"/>
    <row r="908327"/>
    <row r="908328"/>
    <row r="908329"/>
    <row r="908330"/>
    <row r="908331"/>
    <row r="908332"/>
    <row r="908333"/>
    <row r="908334"/>
    <row r="908335"/>
    <row r="908336"/>
    <row r="908337"/>
    <row r="908338"/>
    <row r="908339"/>
    <row r="908340"/>
    <row r="908341"/>
    <row r="908342"/>
    <row r="908343"/>
    <row r="908344"/>
    <row r="908345"/>
    <row r="908346"/>
    <row r="908347"/>
    <row r="908348"/>
    <row r="908349"/>
    <row r="908350"/>
    <row r="908351"/>
    <row r="908352"/>
    <row r="908353"/>
    <row r="908354"/>
    <row r="908355"/>
    <row r="908356"/>
    <row r="908357"/>
    <row r="908358"/>
    <row r="908359"/>
    <row r="908360"/>
    <row r="908361"/>
    <row r="908362"/>
    <row r="908363"/>
    <row r="908364"/>
    <row r="908365"/>
    <row r="908366"/>
    <row r="908367"/>
    <row r="908368"/>
    <row r="908369"/>
    <row r="908370"/>
    <row r="908371"/>
    <row r="908372"/>
    <row r="908373"/>
    <row r="908374"/>
    <row r="908375"/>
    <row r="908376"/>
    <row r="908377"/>
    <row r="908378"/>
    <row r="908379"/>
    <row r="908380"/>
    <row r="908381"/>
    <row r="908382"/>
    <row r="908383"/>
    <row r="908384"/>
    <row r="908385"/>
    <row r="908386"/>
    <row r="908387"/>
    <row r="908388"/>
    <row r="908389"/>
    <row r="908390"/>
    <row r="908391"/>
    <row r="908392"/>
    <row r="908393"/>
    <row r="908394"/>
    <row r="908395"/>
    <row r="908396"/>
    <row r="908397"/>
    <row r="908398"/>
    <row r="908399"/>
    <row r="908400"/>
    <row r="908401"/>
    <row r="908402"/>
    <row r="908403"/>
    <row r="908404"/>
    <row r="908405"/>
    <row r="908406"/>
    <row r="908407"/>
    <row r="908408"/>
    <row r="908409"/>
    <row r="908410"/>
    <row r="908411"/>
    <row r="908412"/>
    <row r="908413"/>
    <row r="908414"/>
    <row r="908415"/>
    <row r="908416"/>
    <row r="908417"/>
    <row r="908418"/>
    <row r="908419"/>
    <row r="908420"/>
    <row r="908421"/>
    <row r="908422"/>
    <row r="908423"/>
    <row r="908424"/>
    <row r="908425"/>
    <row r="908426"/>
    <row r="908427"/>
    <row r="908428"/>
    <row r="908429"/>
    <row r="908430"/>
    <row r="908431"/>
    <row r="908432"/>
    <row r="908433"/>
    <row r="908434"/>
    <row r="908435"/>
    <row r="908436"/>
    <row r="908437"/>
    <row r="908438"/>
    <row r="908439"/>
    <row r="908440"/>
    <row r="908441"/>
    <row r="908442"/>
    <row r="908443"/>
    <row r="908444"/>
    <row r="908445"/>
    <row r="908446"/>
    <row r="908447"/>
    <row r="908448"/>
    <row r="908449"/>
    <row r="908450"/>
    <row r="908451"/>
    <row r="908452"/>
    <row r="908453"/>
    <row r="908454"/>
    <row r="908455"/>
    <row r="908456"/>
    <row r="908457"/>
    <row r="908458"/>
    <row r="908459"/>
    <row r="908460"/>
    <row r="908461"/>
    <row r="908462"/>
    <row r="908463"/>
    <row r="908464"/>
    <row r="908465"/>
    <row r="908466"/>
    <row r="908467"/>
    <row r="908468"/>
    <row r="908469"/>
    <row r="908470"/>
    <row r="908471"/>
    <row r="908472"/>
    <row r="908473"/>
    <row r="908474"/>
    <row r="908475"/>
    <row r="908476"/>
    <row r="908477"/>
    <row r="908478"/>
    <row r="908479"/>
    <row r="908480"/>
    <row r="908481"/>
    <row r="908482"/>
    <row r="908483"/>
    <row r="908484"/>
    <row r="908485"/>
    <row r="908486"/>
    <row r="908487"/>
    <row r="908488"/>
    <row r="908489"/>
    <row r="908490"/>
    <row r="908491"/>
    <row r="908492"/>
    <row r="908493"/>
    <row r="908494"/>
    <row r="908495"/>
    <row r="908496"/>
    <row r="908497"/>
    <row r="908498"/>
    <row r="908499"/>
    <row r="908500"/>
    <row r="908501"/>
    <row r="908502"/>
    <row r="908503"/>
    <row r="908504"/>
    <row r="908505"/>
    <row r="908506"/>
    <row r="908507"/>
    <row r="908508"/>
    <row r="908509"/>
    <row r="908510"/>
    <row r="908511"/>
    <row r="908512"/>
    <row r="908513"/>
    <row r="908514"/>
    <row r="908515"/>
    <row r="908516"/>
    <row r="908517"/>
    <row r="908518"/>
    <row r="908519"/>
    <row r="908520"/>
    <row r="908521"/>
    <row r="908522"/>
    <row r="908523"/>
    <row r="908524"/>
    <row r="908525"/>
    <row r="908526"/>
    <row r="908527"/>
    <row r="908528"/>
    <row r="908529"/>
    <row r="908530"/>
    <row r="908531"/>
    <row r="908532"/>
    <row r="908533"/>
    <row r="908534"/>
    <row r="908535"/>
    <row r="908536"/>
    <row r="908537"/>
    <row r="908538"/>
    <row r="908539"/>
    <row r="908540"/>
    <row r="908541"/>
    <row r="908542"/>
    <row r="908543"/>
    <row r="908544"/>
    <row r="908545"/>
    <row r="908546"/>
    <row r="908547"/>
    <row r="908548"/>
    <row r="908549"/>
    <row r="908550"/>
    <row r="908551"/>
    <row r="908552"/>
    <row r="908553"/>
    <row r="908554"/>
    <row r="908555"/>
    <row r="908556"/>
    <row r="908557"/>
    <row r="908558"/>
    <row r="908559"/>
    <row r="908560"/>
    <row r="908561"/>
    <row r="908562"/>
    <row r="908563"/>
    <row r="908564"/>
    <row r="908565"/>
    <row r="908566"/>
    <row r="908567"/>
    <row r="908568"/>
    <row r="908569"/>
    <row r="908570"/>
    <row r="908571"/>
    <row r="908572"/>
    <row r="908573"/>
    <row r="908574"/>
    <row r="908575"/>
    <row r="908576"/>
    <row r="908577"/>
    <row r="908578"/>
    <row r="908579"/>
    <row r="908580"/>
    <row r="908581"/>
    <row r="908582"/>
    <row r="908583"/>
    <row r="908584"/>
    <row r="908585"/>
    <row r="908586"/>
    <row r="908587"/>
    <row r="908588"/>
    <row r="908589"/>
    <row r="908590"/>
    <row r="908591"/>
    <row r="908592"/>
    <row r="908593"/>
    <row r="908594"/>
    <row r="908595"/>
    <row r="908596"/>
    <row r="908597"/>
    <row r="908598"/>
    <row r="908599"/>
    <row r="908600"/>
    <row r="908601"/>
    <row r="908602"/>
    <row r="908603"/>
    <row r="908604"/>
    <row r="908605"/>
    <row r="908606"/>
    <row r="908607"/>
    <row r="908608"/>
    <row r="908609"/>
    <row r="908610"/>
    <row r="908611"/>
    <row r="908612"/>
    <row r="908613"/>
    <row r="908614"/>
    <row r="908615"/>
    <row r="908616"/>
    <row r="908617"/>
    <row r="908618"/>
    <row r="908619"/>
    <row r="908620"/>
    <row r="908621"/>
    <row r="908622"/>
    <row r="908623"/>
    <row r="908624"/>
    <row r="908625"/>
    <row r="908626"/>
    <row r="908627"/>
    <row r="908628"/>
    <row r="908629"/>
    <row r="908630"/>
    <row r="908631"/>
    <row r="908632"/>
    <row r="908633"/>
    <row r="908634"/>
    <row r="908635"/>
    <row r="908636"/>
    <row r="908637"/>
    <row r="908638"/>
    <row r="908639"/>
    <row r="908640"/>
    <row r="908641"/>
    <row r="908642"/>
    <row r="908643"/>
    <row r="908644"/>
    <row r="908645"/>
    <row r="908646"/>
    <row r="908647"/>
    <row r="908648"/>
    <row r="908649"/>
    <row r="908650"/>
    <row r="908651"/>
    <row r="908652"/>
    <row r="908653"/>
    <row r="908654"/>
    <row r="908655"/>
    <row r="908656"/>
    <row r="908657"/>
    <row r="908658"/>
    <row r="908659"/>
    <row r="908660"/>
    <row r="908661"/>
    <row r="908662"/>
    <row r="908663"/>
    <row r="908664"/>
    <row r="908665"/>
    <row r="908666"/>
    <row r="908667"/>
    <row r="908668"/>
    <row r="908669"/>
    <row r="908670"/>
    <row r="908671"/>
    <row r="908672"/>
    <row r="908673"/>
    <row r="908674"/>
    <row r="908675"/>
    <row r="908676"/>
    <row r="908677"/>
    <row r="908678"/>
    <row r="908679"/>
    <row r="908680"/>
    <row r="908681"/>
    <row r="908682"/>
    <row r="908683"/>
    <row r="908684"/>
    <row r="908685"/>
    <row r="908686"/>
    <row r="908687"/>
    <row r="908688"/>
    <row r="908689"/>
    <row r="908690"/>
    <row r="908691"/>
    <row r="908692"/>
    <row r="908693"/>
    <row r="908694"/>
    <row r="908695"/>
    <row r="908696"/>
    <row r="908697"/>
    <row r="908698"/>
    <row r="908699"/>
    <row r="908700"/>
    <row r="908701"/>
    <row r="908702"/>
    <row r="908703"/>
    <row r="908704"/>
    <row r="908705"/>
    <row r="908706"/>
    <row r="908707"/>
    <row r="908708"/>
    <row r="908709"/>
    <row r="908710"/>
    <row r="908711"/>
    <row r="908712"/>
    <row r="908713"/>
    <row r="908714"/>
    <row r="908715"/>
    <row r="908716"/>
    <row r="908717"/>
    <row r="908718"/>
    <row r="908719"/>
    <row r="908720"/>
    <row r="908721"/>
    <row r="908722"/>
    <row r="908723"/>
    <row r="908724"/>
    <row r="908725"/>
    <row r="908726"/>
    <row r="908727"/>
    <row r="908728"/>
    <row r="908729"/>
    <row r="908730"/>
    <row r="908731"/>
    <row r="908732"/>
    <row r="908733"/>
    <row r="908734"/>
    <row r="908735"/>
    <row r="908736"/>
    <row r="908737"/>
    <row r="908738"/>
    <row r="908739"/>
    <row r="908740"/>
    <row r="908741"/>
    <row r="908742"/>
    <row r="908743"/>
    <row r="908744"/>
    <row r="908745"/>
    <row r="908746"/>
    <row r="908747"/>
    <row r="908748"/>
    <row r="908749"/>
    <row r="908750"/>
    <row r="908751"/>
    <row r="908752"/>
    <row r="908753"/>
    <row r="908754"/>
    <row r="908755"/>
    <row r="908756"/>
    <row r="908757"/>
    <row r="908758"/>
    <row r="908759"/>
    <row r="908760"/>
    <row r="908761"/>
    <row r="908762"/>
    <row r="908763"/>
    <row r="908764"/>
    <row r="908765"/>
    <row r="908766"/>
    <row r="908767"/>
    <row r="908768"/>
    <row r="908769"/>
    <row r="908770"/>
    <row r="908771"/>
    <row r="908772"/>
    <row r="908773"/>
    <row r="908774"/>
    <row r="908775"/>
    <row r="908776"/>
    <row r="908777"/>
    <row r="908778"/>
    <row r="908779"/>
    <row r="908780"/>
    <row r="908781"/>
    <row r="908782"/>
    <row r="908783"/>
    <row r="908784"/>
    <row r="908785"/>
    <row r="908786"/>
    <row r="908787"/>
    <row r="908788"/>
    <row r="908789"/>
    <row r="908790"/>
    <row r="908791"/>
    <row r="908792"/>
    <row r="908793"/>
    <row r="908794"/>
    <row r="908795"/>
    <row r="908796"/>
    <row r="908797"/>
    <row r="908798"/>
    <row r="908799"/>
    <row r="908800"/>
    <row r="908801"/>
    <row r="908802"/>
    <row r="908803"/>
    <row r="908804"/>
    <row r="908805"/>
    <row r="908806"/>
    <row r="908807"/>
    <row r="908808"/>
    <row r="908809"/>
    <row r="908810"/>
    <row r="908811"/>
    <row r="908812"/>
    <row r="908813"/>
    <row r="908814"/>
    <row r="908815"/>
    <row r="908816"/>
    <row r="908817"/>
    <row r="908818"/>
    <row r="908819"/>
    <row r="908820"/>
    <row r="908821"/>
    <row r="908822"/>
    <row r="908823"/>
    <row r="908824"/>
    <row r="908825"/>
    <row r="908826"/>
    <row r="908827"/>
    <row r="908828"/>
    <row r="908829"/>
    <row r="908830"/>
    <row r="908831"/>
    <row r="908832"/>
    <row r="908833"/>
    <row r="908834"/>
    <row r="908835"/>
    <row r="908836"/>
    <row r="908837"/>
    <row r="908838"/>
    <row r="908839"/>
    <row r="908840"/>
    <row r="908841"/>
    <row r="908842"/>
    <row r="908843"/>
    <row r="908844"/>
    <row r="908845"/>
    <row r="908846"/>
    <row r="908847"/>
    <row r="908848"/>
    <row r="908849"/>
    <row r="908850"/>
    <row r="908851"/>
    <row r="908852"/>
    <row r="908853"/>
    <row r="908854"/>
    <row r="908855"/>
    <row r="908856"/>
    <row r="908857"/>
    <row r="908858"/>
    <row r="908859"/>
    <row r="908860"/>
    <row r="908861"/>
    <row r="908862"/>
    <row r="908863"/>
    <row r="908864"/>
    <row r="908865"/>
    <row r="908866"/>
    <row r="908867"/>
    <row r="908868"/>
    <row r="908869"/>
    <row r="908870"/>
    <row r="908871"/>
    <row r="908872"/>
    <row r="908873"/>
    <row r="908874"/>
    <row r="908875"/>
    <row r="908876"/>
    <row r="908877"/>
    <row r="908878"/>
    <row r="908879"/>
    <row r="908880"/>
    <row r="908881"/>
    <row r="908882"/>
    <row r="908883"/>
    <row r="908884"/>
    <row r="908885"/>
    <row r="908886"/>
    <row r="908887"/>
    <row r="908888"/>
    <row r="908889"/>
    <row r="908890"/>
    <row r="908891"/>
    <row r="908892"/>
    <row r="908893"/>
    <row r="908894"/>
    <row r="908895"/>
    <row r="908896"/>
    <row r="908897"/>
    <row r="908898"/>
    <row r="908899"/>
    <row r="908900"/>
    <row r="908901"/>
    <row r="908902"/>
    <row r="908903"/>
    <row r="908904"/>
    <row r="908905"/>
    <row r="908906"/>
    <row r="908907"/>
    <row r="908908"/>
    <row r="908909"/>
    <row r="908910"/>
    <row r="908911"/>
    <row r="908912"/>
    <row r="908913"/>
    <row r="908914"/>
    <row r="908915"/>
    <row r="908916"/>
    <row r="908917"/>
    <row r="908918"/>
    <row r="908919"/>
    <row r="908920"/>
    <row r="908921"/>
    <row r="908922"/>
    <row r="908923"/>
    <row r="908924"/>
    <row r="908925"/>
    <row r="908926"/>
    <row r="908927"/>
    <row r="908928"/>
    <row r="908929"/>
    <row r="908930"/>
    <row r="908931"/>
    <row r="908932"/>
    <row r="908933"/>
    <row r="908934"/>
    <row r="908935"/>
    <row r="908936"/>
    <row r="908937"/>
    <row r="908938"/>
    <row r="908939"/>
    <row r="908940"/>
    <row r="908941"/>
    <row r="908942"/>
    <row r="908943"/>
    <row r="908944"/>
    <row r="908945"/>
    <row r="908946"/>
    <row r="908947"/>
    <row r="908948"/>
    <row r="908949"/>
    <row r="908950"/>
    <row r="908951"/>
    <row r="908952"/>
    <row r="908953"/>
    <row r="908954"/>
    <row r="908955"/>
    <row r="908956"/>
    <row r="908957"/>
    <row r="908958"/>
    <row r="908959"/>
    <row r="908960"/>
    <row r="908961"/>
    <row r="908962"/>
    <row r="908963"/>
    <row r="908964"/>
    <row r="908965"/>
    <row r="908966"/>
    <row r="908967"/>
    <row r="908968"/>
    <row r="908969"/>
    <row r="908970"/>
    <row r="908971"/>
    <row r="908972"/>
    <row r="908973"/>
    <row r="908974"/>
    <row r="908975"/>
    <row r="908976"/>
    <row r="908977"/>
    <row r="908978"/>
    <row r="908979"/>
    <row r="908980"/>
    <row r="908981"/>
    <row r="908982"/>
    <row r="908983"/>
    <row r="908984"/>
    <row r="908985"/>
    <row r="908986"/>
    <row r="908987"/>
    <row r="908988"/>
    <row r="908989"/>
    <row r="908990"/>
    <row r="908991"/>
    <row r="908992"/>
    <row r="908993"/>
    <row r="908994"/>
    <row r="908995"/>
    <row r="908996"/>
    <row r="908997"/>
    <row r="908998"/>
    <row r="908999"/>
    <row r="909000"/>
    <row r="909001"/>
    <row r="909002"/>
    <row r="909003"/>
    <row r="909004"/>
    <row r="909005"/>
    <row r="909006"/>
    <row r="909007"/>
    <row r="909008"/>
    <row r="909009"/>
    <row r="909010"/>
    <row r="909011"/>
    <row r="909012"/>
    <row r="909013"/>
    <row r="909014"/>
    <row r="909015"/>
    <row r="909016"/>
    <row r="909017"/>
    <row r="909018"/>
    <row r="909019"/>
    <row r="909020"/>
    <row r="909021"/>
    <row r="909022"/>
    <row r="909023"/>
    <row r="909024"/>
    <row r="909025"/>
    <row r="909026"/>
    <row r="909027"/>
    <row r="909028"/>
    <row r="909029"/>
    <row r="909030"/>
    <row r="909031"/>
    <row r="909032"/>
    <row r="909033"/>
    <row r="909034"/>
    <row r="909035"/>
    <row r="909036"/>
    <row r="909037"/>
    <row r="909038"/>
    <row r="909039"/>
    <row r="909040"/>
    <row r="909041"/>
    <row r="909042"/>
    <row r="909043"/>
    <row r="909044"/>
    <row r="909045"/>
    <row r="909046"/>
    <row r="909047"/>
    <row r="909048"/>
    <row r="909049"/>
    <row r="909050"/>
    <row r="909051"/>
    <row r="909052"/>
    <row r="909053"/>
    <row r="909054"/>
    <row r="909055"/>
    <row r="909056"/>
    <row r="909057"/>
    <row r="909058"/>
    <row r="909059"/>
    <row r="909060"/>
    <row r="909061"/>
    <row r="909062"/>
    <row r="909063"/>
    <row r="909064"/>
    <row r="909065"/>
    <row r="909066"/>
    <row r="909067"/>
    <row r="909068"/>
    <row r="909069"/>
    <row r="909070"/>
    <row r="909071"/>
    <row r="909072"/>
    <row r="909073"/>
    <row r="909074"/>
    <row r="909075"/>
    <row r="909076"/>
    <row r="909077"/>
    <row r="909078"/>
    <row r="909079"/>
    <row r="909080"/>
    <row r="909081"/>
    <row r="909082"/>
    <row r="909083"/>
    <row r="909084"/>
    <row r="909085"/>
    <row r="909086"/>
    <row r="909087"/>
    <row r="909088"/>
    <row r="909089"/>
    <row r="909090"/>
    <row r="909091"/>
    <row r="909092"/>
    <row r="909093"/>
    <row r="909094"/>
    <row r="909095"/>
    <row r="909096"/>
    <row r="909097"/>
    <row r="909098"/>
    <row r="909099"/>
    <row r="909100"/>
    <row r="909101"/>
    <row r="909102"/>
    <row r="909103"/>
    <row r="909104"/>
    <row r="909105"/>
    <row r="909106"/>
    <row r="909107"/>
    <row r="909108"/>
    <row r="909109"/>
    <row r="909110"/>
    <row r="909111"/>
    <row r="909112"/>
    <row r="909113"/>
    <row r="909114"/>
    <row r="909115"/>
    <row r="909116"/>
    <row r="909117"/>
    <row r="909118"/>
    <row r="909119"/>
    <row r="909120"/>
    <row r="909121"/>
    <row r="909122"/>
    <row r="909123"/>
    <row r="909124"/>
    <row r="909125"/>
    <row r="909126"/>
    <row r="909127"/>
    <row r="909128"/>
    <row r="909129"/>
    <row r="909130"/>
    <row r="909131"/>
    <row r="909132"/>
    <row r="909133"/>
    <row r="909134"/>
    <row r="909135"/>
    <row r="909136"/>
    <row r="909137"/>
    <row r="909138"/>
    <row r="909139"/>
    <row r="909140"/>
    <row r="909141"/>
    <row r="909142"/>
    <row r="909143"/>
    <row r="909144"/>
    <row r="909145"/>
    <row r="909146"/>
    <row r="909147"/>
    <row r="909148"/>
    <row r="909149"/>
    <row r="909150"/>
    <row r="909151"/>
    <row r="909152"/>
    <row r="909153"/>
    <row r="909154"/>
    <row r="909155"/>
    <row r="909156"/>
    <row r="909157"/>
    <row r="909158"/>
    <row r="909159"/>
    <row r="909160"/>
    <row r="909161"/>
    <row r="909162"/>
    <row r="909163"/>
    <row r="909164"/>
    <row r="909165"/>
    <row r="909166"/>
    <row r="909167"/>
    <row r="909168"/>
    <row r="909169"/>
    <row r="909170"/>
    <row r="909171"/>
    <row r="909172"/>
    <row r="909173"/>
    <row r="909174"/>
    <row r="909175"/>
    <row r="909176"/>
    <row r="909177"/>
    <row r="909178"/>
    <row r="909179"/>
    <row r="909180"/>
    <row r="909181"/>
    <row r="909182"/>
    <row r="909183"/>
    <row r="909184"/>
    <row r="909185"/>
    <row r="909186"/>
    <row r="909187"/>
    <row r="909188"/>
    <row r="909189"/>
    <row r="909190"/>
    <row r="909191"/>
    <row r="909192"/>
    <row r="909193"/>
    <row r="909194"/>
    <row r="909195"/>
    <row r="909196"/>
    <row r="909197"/>
    <row r="909198"/>
    <row r="909199"/>
    <row r="909200"/>
    <row r="909201"/>
    <row r="909202"/>
    <row r="909203"/>
    <row r="909204"/>
    <row r="909205"/>
    <row r="909206"/>
    <row r="909207"/>
    <row r="909208"/>
    <row r="909209"/>
    <row r="909210"/>
    <row r="909211"/>
    <row r="909212"/>
    <row r="909213"/>
    <row r="909214"/>
    <row r="909215"/>
    <row r="909216"/>
    <row r="909217"/>
    <row r="909218"/>
    <row r="909219"/>
    <row r="909220"/>
    <row r="909221"/>
    <row r="909222"/>
    <row r="909223"/>
    <row r="909224"/>
    <row r="909225"/>
    <row r="909226"/>
    <row r="909227"/>
    <row r="909228"/>
    <row r="909229"/>
    <row r="909230"/>
    <row r="909231"/>
    <row r="909232"/>
    <row r="909233"/>
    <row r="909234"/>
    <row r="909235"/>
    <row r="909236"/>
    <row r="909237"/>
    <row r="909238"/>
    <row r="909239"/>
    <row r="909240"/>
    <row r="909241"/>
    <row r="909242"/>
    <row r="909243"/>
    <row r="909244"/>
    <row r="909245"/>
    <row r="909246"/>
    <row r="909247"/>
    <row r="909248"/>
    <row r="909249"/>
    <row r="909250"/>
    <row r="909251"/>
    <row r="909252"/>
    <row r="909253"/>
    <row r="909254"/>
    <row r="909255"/>
    <row r="909256"/>
    <row r="909257"/>
    <row r="909258"/>
    <row r="909259"/>
    <row r="909260"/>
    <row r="909261"/>
    <row r="909262"/>
    <row r="909263"/>
    <row r="909264"/>
    <row r="909265"/>
    <row r="909266"/>
    <row r="909267"/>
    <row r="909268"/>
    <row r="909269"/>
    <row r="909270"/>
    <row r="909271"/>
    <row r="909272"/>
    <row r="909273"/>
    <row r="909274"/>
    <row r="909275"/>
    <row r="909276"/>
    <row r="909277"/>
    <row r="909278"/>
    <row r="909279"/>
    <row r="909280"/>
    <row r="909281"/>
    <row r="909282"/>
    <row r="909283"/>
    <row r="909284"/>
    <row r="909285"/>
    <row r="909286"/>
    <row r="909287"/>
    <row r="909288"/>
    <row r="909289"/>
    <row r="909290"/>
    <row r="909291"/>
    <row r="909292"/>
    <row r="909293"/>
    <row r="909294"/>
    <row r="909295"/>
    <row r="909296"/>
    <row r="909297"/>
    <row r="909298"/>
    <row r="909299"/>
    <row r="909300"/>
    <row r="909301"/>
    <row r="909302"/>
    <row r="909303"/>
    <row r="909304"/>
    <row r="909305"/>
    <row r="909306"/>
    <row r="909307"/>
    <row r="909308"/>
    <row r="909309"/>
    <row r="909310"/>
    <row r="909311"/>
    <row r="909312"/>
    <row r="909313"/>
    <row r="909314"/>
    <row r="909315"/>
    <row r="909316"/>
    <row r="909317"/>
    <row r="909318"/>
    <row r="909319"/>
    <row r="909320"/>
    <row r="909321"/>
    <row r="909322"/>
    <row r="909323"/>
    <row r="909324"/>
    <row r="909325"/>
    <row r="909326"/>
    <row r="909327"/>
    <row r="909328"/>
    <row r="909329"/>
    <row r="909330"/>
    <row r="909331"/>
    <row r="909332"/>
    <row r="909333"/>
    <row r="909334"/>
    <row r="909335"/>
    <row r="909336"/>
    <row r="909337"/>
    <row r="909338"/>
    <row r="909339"/>
    <row r="909340"/>
    <row r="909341"/>
    <row r="909342"/>
    <row r="909343"/>
    <row r="909344"/>
    <row r="909345"/>
    <row r="909346"/>
    <row r="909347"/>
    <row r="909348"/>
    <row r="909349"/>
    <row r="909350"/>
    <row r="909351"/>
    <row r="909352"/>
    <row r="909353"/>
    <row r="909354"/>
    <row r="909355"/>
    <row r="909356"/>
    <row r="909357"/>
    <row r="909358"/>
    <row r="909359"/>
    <row r="909360"/>
    <row r="909361"/>
    <row r="909362"/>
    <row r="909363"/>
    <row r="909364"/>
    <row r="909365"/>
    <row r="909366"/>
    <row r="909367"/>
    <row r="909368"/>
    <row r="909369"/>
    <row r="909370"/>
    <row r="909371"/>
    <row r="909372"/>
    <row r="909373"/>
    <row r="909374"/>
    <row r="909375"/>
    <row r="909376"/>
    <row r="909377"/>
    <row r="909378"/>
    <row r="909379"/>
    <row r="909380"/>
    <row r="909381"/>
    <row r="909382"/>
    <row r="909383"/>
    <row r="909384"/>
    <row r="909385"/>
    <row r="909386"/>
    <row r="909387"/>
    <row r="909388"/>
    <row r="909389"/>
    <row r="909390"/>
    <row r="909391"/>
    <row r="909392"/>
    <row r="909393"/>
    <row r="909394"/>
    <row r="909395"/>
    <row r="909396"/>
    <row r="909397"/>
    <row r="909398"/>
    <row r="909399"/>
    <row r="909400"/>
    <row r="909401"/>
    <row r="909402"/>
    <row r="909403"/>
    <row r="909404"/>
    <row r="909405"/>
    <row r="909406"/>
    <row r="909407"/>
    <row r="909408"/>
    <row r="909409"/>
    <row r="909410"/>
    <row r="909411"/>
    <row r="909412"/>
    <row r="909413"/>
    <row r="909414"/>
    <row r="909415"/>
    <row r="909416"/>
    <row r="909417"/>
    <row r="909418"/>
    <row r="909419"/>
    <row r="909420"/>
    <row r="909421"/>
    <row r="909422"/>
    <row r="909423"/>
    <row r="909424"/>
    <row r="909425"/>
    <row r="909426"/>
    <row r="909427"/>
    <row r="909428"/>
    <row r="909429"/>
    <row r="909430"/>
    <row r="909431"/>
    <row r="909432"/>
    <row r="909433"/>
    <row r="909434"/>
    <row r="909435"/>
    <row r="909436"/>
    <row r="909437"/>
    <row r="909438"/>
    <row r="909439"/>
    <row r="909440"/>
    <row r="909441"/>
    <row r="909442"/>
    <row r="909443"/>
    <row r="909444"/>
    <row r="909445"/>
    <row r="909446"/>
    <row r="909447"/>
    <row r="909448"/>
    <row r="909449"/>
    <row r="909450"/>
    <row r="909451"/>
    <row r="909452"/>
    <row r="909453"/>
    <row r="909454"/>
    <row r="909455"/>
    <row r="909456"/>
    <row r="909457"/>
    <row r="909458"/>
    <row r="909459"/>
    <row r="909460"/>
    <row r="909461"/>
    <row r="909462"/>
    <row r="909463"/>
    <row r="909464"/>
    <row r="909465"/>
    <row r="909466"/>
    <row r="909467"/>
    <row r="909468"/>
    <row r="909469"/>
    <row r="909470"/>
    <row r="909471"/>
    <row r="909472"/>
    <row r="909473"/>
    <row r="909474"/>
    <row r="909475"/>
    <row r="909476"/>
    <row r="909477"/>
    <row r="909478"/>
    <row r="909479"/>
    <row r="909480"/>
    <row r="909481"/>
    <row r="909482"/>
    <row r="909483"/>
    <row r="909484"/>
    <row r="909485"/>
    <row r="909486"/>
    <row r="909487"/>
    <row r="909488"/>
    <row r="909489"/>
    <row r="909490"/>
    <row r="909491"/>
    <row r="909492"/>
    <row r="909493"/>
    <row r="909494"/>
    <row r="909495"/>
    <row r="909496"/>
    <row r="909497"/>
    <row r="909498"/>
    <row r="909499"/>
    <row r="909500"/>
    <row r="909501"/>
    <row r="909502"/>
    <row r="909503"/>
    <row r="909504"/>
    <row r="909505"/>
    <row r="909506"/>
    <row r="909507"/>
    <row r="909508"/>
    <row r="909509"/>
    <row r="909510"/>
    <row r="909511"/>
    <row r="909512"/>
    <row r="909513"/>
    <row r="909514"/>
    <row r="909515"/>
    <row r="909516"/>
    <row r="909517"/>
    <row r="909518"/>
    <row r="909519"/>
    <row r="909520"/>
    <row r="909521"/>
    <row r="909522"/>
    <row r="909523"/>
    <row r="909524"/>
    <row r="909525"/>
    <row r="909526"/>
    <row r="909527"/>
    <row r="909528"/>
    <row r="909529"/>
    <row r="909530"/>
    <row r="909531"/>
    <row r="909532"/>
    <row r="909533"/>
    <row r="909534"/>
    <row r="909535"/>
    <row r="909536"/>
    <row r="909537"/>
    <row r="909538"/>
    <row r="909539"/>
    <row r="909540"/>
    <row r="909541"/>
    <row r="909542"/>
    <row r="909543"/>
    <row r="909544"/>
    <row r="909545"/>
    <row r="909546"/>
    <row r="909547"/>
    <row r="909548"/>
    <row r="909549"/>
    <row r="909550"/>
    <row r="909551"/>
    <row r="909552"/>
    <row r="909553"/>
    <row r="909554"/>
    <row r="909555"/>
    <row r="909556"/>
    <row r="909557"/>
    <row r="909558"/>
    <row r="909559"/>
    <row r="909560"/>
    <row r="909561"/>
    <row r="909562"/>
    <row r="909563"/>
    <row r="909564"/>
    <row r="909565"/>
    <row r="909566"/>
    <row r="909567"/>
    <row r="909568"/>
    <row r="909569"/>
    <row r="909570"/>
    <row r="909571"/>
    <row r="909572"/>
    <row r="909573"/>
    <row r="909574"/>
    <row r="909575"/>
    <row r="909576"/>
    <row r="909577"/>
    <row r="909578"/>
    <row r="909579"/>
    <row r="909580"/>
    <row r="909581"/>
    <row r="909582"/>
    <row r="909583"/>
    <row r="909584"/>
    <row r="909585"/>
    <row r="909586"/>
    <row r="909587"/>
    <row r="909588"/>
    <row r="909589"/>
    <row r="909590"/>
    <row r="909591"/>
    <row r="909592"/>
    <row r="909593"/>
    <row r="909594"/>
    <row r="909595"/>
    <row r="909596"/>
    <row r="909597"/>
    <row r="909598"/>
    <row r="909599"/>
    <row r="909600"/>
    <row r="909601"/>
    <row r="909602"/>
    <row r="909603"/>
    <row r="909604"/>
    <row r="909605"/>
    <row r="909606"/>
    <row r="909607"/>
    <row r="909608"/>
    <row r="909609"/>
    <row r="909610"/>
    <row r="909611"/>
    <row r="909612"/>
    <row r="909613"/>
    <row r="909614"/>
    <row r="909615"/>
    <row r="909616"/>
    <row r="909617"/>
    <row r="909618"/>
    <row r="909619"/>
    <row r="909620"/>
    <row r="909621"/>
    <row r="909622"/>
    <row r="909623"/>
    <row r="909624"/>
    <row r="909625"/>
    <row r="909626"/>
    <row r="909627"/>
    <row r="909628"/>
    <row r="909629"/>
    <row r="909630"/>
    <row r="909631"/>
    <row r="909632"/>
    <row r="909633"/>
    <row r="909634"/>
    <row r="909635"/>
    <row r="909636"/>
    <row r="909637"/>
    <row r="909638"/>
    <row r="909639"/>
    <row r="909640"/>
    <row r="909641"/>
    <row r="909642"/>
    <row r="909643"/>
    <row r="909644"/>
    <row r="909645"/>
    <row r="909646"/>
    <row r="909647"/>
    <row r="909648"/>
    <row r="909649"/>
    <row r="909650"/>
    <row r="909651"/>
    <row r="909652"/>
    <row r="909653"/>
    <row r="909654"/>
    <row r="909655"/>
    <row r="909656"/>
    <row r="909657"/>
    <row r="909658"/>
    <row r="909659"/>
    <row r="909660"/>
    <row r="909661"/>
    <row r="909662"/>
    <row r="909663"/>
    <row r="909664"/>
    <row r="909665"/>
    <row r="909666"/>
    <row r="909667"/>
    <row r="909668"/>
    <row r="909669"/>
    <row r="909670"/>
    <row r="909671"/>
    <row r="909672"/>
    <row r="909673"/>
    <row r="909674"/>
    <row r="909675"/>
    <row r="909676"/>
    <row r="909677"/>
    <row r="909678"/>
    <row r="909679"/>
    <row r="909680"/>
    <row r="909681"/>
    <row r="909682"/>
    <row r="909683"/>
    <row r="909684"/>
    <row r="909685"/>
    <row r="909686"/>
    <row r="909687"/>
    <row r="909688"/>
    <row r="909689"/>
    <row r="909690"/>
    <row r="909691"/>
    <row r="909692"/>
    <row r="909693"/>
    <row r="909694"/>
    <row r="909695"/>
    <row r="909696"/>
    <row r="909697"/>
    <row r="909698"/>
    <row r="909699"/>
    <row r="909700"/>
    <row r="909701"/>
    <row r="909702"/>
    <row r="909703"/>
    <row r="909704"/>
    <row r="909705"/>
    <row r="909706"/>
    <row r="909707"/>
    <row r="909708"/>
    <row r="909709"/>
    <row r="909710"/>
    <row r="909711"/>
    <row r="909712"/>
    <row r="909713"/>
    <row r="909714"/>
    <row r="909715"/>
    <row r="909716"/>
    <row r="909717"/>
    <row r="909718"/>
    <row r="909719"/>
    <row r="909720"/>
    <row r="909721"/>
    <row r="909722"/>
    <row r="909723"/>
    <row r="909724"/>
    <row r="909725"/>
    <row r="909726"/>
    <row r="909727"/>
    <row r="909728"/>
    <row r="909729"/>
    <row r="909730"/>
    <row r="909731"/>
    <row r="909732"/>
    <row r="909733"/>
    <row r="909734"/>
    <row r="909735"/>
    <row r="909736"/>
    <row r="909737"/>
    <row r="909738"/>
    <row r="909739"/>
    <row r="909740"/>
    <row r="909741"/>
    <row r="909742"/>
    <row r="909743"/>
    <row r="909744"/>
    <row r="909745"/>
    <row r="909746"/>
    <row r="909747"/>
    <row r="909748"/>
    <row r="909749"/>
    <row r="909750"/>
    <row r="909751"/>
    <row r="909752"/>
    <row r="909753"/>
    <row r="909754"/>
    <row r="909755"/>
    <row r="909756"/>
    <row r="909757"/>
    <row r="909758"/>
    <row r="909759"/>
    <row r="909760"/>
    <row r="909761"/>
    <row r="909762"/>
    <row r="909763"/>
    <row r="909764"/>
    <row r="909765"/>
    <row r="909766"/>
    <row r="909767"/>
    <row r="909768"/>
    <row r="909769"/>
    <row r="909770"/>
    <row r="909771"/>
    <row r="909772"/>
    <row r="909773"/>
    <row r="909774"/>
    <row r="909775"/>
    <row r="909776"/>
    <row r="909777"/>
    <row r="909778"/>
    <row r="909779"/>
    <row r="909780"/>
    <row r="909781"/>
    <row r="909782"/>
    <row r="909783"/>
    <row r="909784"/>
    <row r="909785"/>
    <row r="909786"/>
    <row r="909787"/>
    <row r="909788"/>
    <row r="909789"/>
    <row r="909790"/>
    <row r="909791"/>
    <row r="909792"/>
    <row r="909793"/>
    <row r="909794"/>
    <row r="909795"/>
    <row r="909796"/>
    <row r="909797"/>
    <row r="909798"/>
    <row r="909799"/>
    <row r="909800"/>
    <row r="909801"/>
    <row r="909802"/>
    <row r="909803"/>
    <row r="909804"/>
    <row r="909805"/>
    <row r="909806"/>
    <row r="909807"/>
    <row r="909808"/>
    <row r="909809"/>
    <row r="909810"/>
    <row r="909811"/>
    <row r="909812"/>
    <row r="909813"/>
    <row r="909814"/>
    <row r="909815"/>
    <row r="909816"/>
    <row r="909817"/>
    <row r="909818"/>
    <row r="909819"/>
    <row r="909820"/>
    <row r="909821"/>
    <row r="909822"/>
    <row r="909823"/>
    <row r="909824"/>
    <row r="909825"/>
    <row r="909826"/>
    <row r="909827"/>
    <row r="909828"/>
    <row r="909829"/>
    <row r="909830"/>
    <row r="909831"/>
    <row r="909832"/>
    <row r="909833"/>
    <row r="909834"/>
    <row r="909835"/>
    <row r="909836"/>
    <row r="909837"/>
    <row r="909838"/>
    <row r="909839"/>
    <row r="909840"/>
    <row r="909841"/>
    <row r="909842"/>
    <row r="909843"/>
    <row r="909844"/>
    <row r="909845"/>
    <row r="909846"/>
    <row r="909847"/>
    <row r="909848"/>
    <row r="909849"/>
    <row r="909850"/>
    <row r="909851"/>
    <row r="909852"/>
    <row r="909853"/>
    <row r="909854"/>
    <row r="909855"/>
    <row r="909856"/>
    <row r="909857"/>
    <row r="909858"/>
    <row r="909859"/>
    <row r="909860"/>
    <row r="909861"/>
    <row r="909862"/>
    <row r="909863"/>
    <row r="909864"/>
    <row r="909865"/>
    <row r="909866"/>
    <row r="909867"/>
    <row r="909868"/>
    <row r="909869"/>
    <row r="909870"/>
    <row r="909871"/>
    <row r="909872"/>
    <row r="909873"/>
    <row r="909874"/>
    <row r="909875"/>
    <row r="909876"/>
    <row r="909877"/>
    <row r="909878"/>
    <row r="909879"/>
    <row r="909880"/>
    <row r="909881"/>
    <row r="909882"/>
    <row r="909883"/>
    <row r="909884"/>
    <row r="909885"/>
    <row r="909886"/>
    <row r="909887"/>
    <row r="909888"/>
    <row r="909889"/>
    <row r="909890"/>
    <row r="909891"/>
    <row r="909892"/>
    <row r="909893"/>
    <row r="909894"/>
    <row r="909895"/>
    <row r="909896"/>
    <row r="909897"/>
    <row r="909898"/>
    <row r="909899"/>
    <row r="909900"/>
    <row r="909901"/>
    <row r="909902"/>
    <row r="909903"/>
    <row r="909904"/>
    <row r="909905"/>
    <row r="909906"/>
    <row r="909907"/>
    <row r="909908"/>
    <row r="909909"/>
    <row r="909910"/>
    <row r="909911"/>
    <row r="909912"/>
    <row r="909913"/>
    <row r="909914"/>
    <row r="909915"/>
    <row r="909916"/>
    <row r="909917"/>
    <row r="909918"/>
    <row r="909919"/>
    <row r="909920"/>
    <row r="909921"/>
    <row r="909922"/>
    <row r="909923"/>
    <row r="909924"/>
    <row r="909925"/>
    <row r="909926"/>
    <row r="909927"/>
    <row r="909928"/>
    <row r="909929"/>
    <row r="909930"/>
    <row r="909931"/>
    <row r="909932"/>
    <row r="909933"/>
    <row r="909934"/>
    <row r="909935"/>
    <row r="909936"/>
    <row r="909937"/>
    <row r="909938"/>
    <row r="909939"/>
    <row r="909940"/>
    <row r="909941"/>
    <row r="909942"/>
    <row r="909943"/>
    <row r="909944"/>
    <row r="909945"/>
    <row r="909946"/>
    <row r="909947"/>
    <row r="909948"/>
    <row r="909949"/>
    <row r="909950"/>
    <row r="909951"/>
    <row r="909952"/>
    <row r="909953"/>
    <row r="909954"/>
    <row r="909955"/>
    <row r="909956"/>
    <row r="909957"/>
    <row r="909958"/>
    <row r="909959"/>
    <row r="909960"/>
    <row r="909961"/>
    <row r="909962"/>
    <row r="909963"/>
    <row r="909964"/>
    <row r="909965"/>
    <row r="909966"/>
    <row r="909967"/>
    <row r="909968"/>
    <row r="909969"/>
    <row r="909970"/>
    <row r="909971"/>
    <row r="909972"/>
    <row r="909973"/>
    <row r="909974"/>
    <row r="909975"/>
    <row r="909976"/>
    <row r="909977"/>
    <row r="909978"/>
    <row r="909979"/>
    <row r="909980"/>
    <row r="909981"/>
    <row r="909982"/>
    <row r="909983"/>
    <row r="909984"/>
    <row r="909985"/>
    <row r="909986"/>
    <row r="909987"/>
    <row r="909988"/>
    <row r="909989"/>
    <row r="909990"/>
    <row r="909991"/>
    <row r="909992"/>
    <row r="909993"/>
    <row r="909994"/>
    <row r="909995"/>
    <row r="909996"/>
    <row r="909997"/>
    <row r="909998"/>
    <row r="909999"/>
    <row r="910000"/>
    <row r="910001"/>
    <row r="910002"/>
    <row r="910003"/>
    <row r="910004"/>
    <row r="910005"/>
    <row r="910006"/>
    <row r="910007"/>
    <row r="910008"/>
    <row r="910009"/>
    <row r="910010"/>
    <row r="910011"/>
    <row r="910012"/>
    <row r="910013"/>
    <row r="910014"/>
    <row r="910015"/>
    <row r="910016"/>
    <row r="910017"/>
    <row r="910018"/>
    <row r="910019"/>
    <row r="910020"/>
    <row r="910021"/>
    <row r="910022"/>
    <row r="910023"/>
    <row r="910024"/>
    <row r="910025"/>
    <row r="910026"/>
    <row r="910027"/>
    <row r="910028"/>
    <row r="910029"/>
    <row r="910030"/>
    <row r="910031"/>
    <row r="910032"/>
    <row r="910033"/>
    <row r="910034"/>
    <row r="910035"/>
    <row r="910036"/>
    <row r="910037"/>
    <row r="910038"/>
    <row r="910039"/>
    <row r="910040"/>
    <row r="910041"/>
    <row r="910042"/>
    <row r="910043"/>
    <row r="910044"/>
    <row r="910045"/>
    <row r="910046"/>
    <row r="910047"/>
    <row r="910048"/>
    <row r="910049"/>
    <row r="910050"/>
    <row r="910051"/>
    <row r="910052"/>
    <row r="910053"/>
    <row r="910054"/>
    <row r="910055"/>
    <row r="910056"/>
    <row r="910057"/>
    <row r="910058"/>
    <row r="910059"/>
    <row r="910060"/>
    <row r="910061"/>
    <row r="910062"/>
    <row r="910063"/>
    <row r="910064"/>
    <row r="910065"/>
    <row r="910066"/>
    <row r="910067"/>
    <row r="910068"/>
    <row r="910069"/>
    <row r="910070"/>
    <row r="910071"/>
    <row r="910072"/>
    <row r="910073"/>
    <row r="910074"/>
    <row r="910075"/>
    <row r="910076"/>
    <row r="910077"/>
    <row r="910078"/>
    <row r="910079"/>
    <row r="910080"/>
    <row r="910081"/>
    <row r="910082"/>
    <row r="910083"/>
    <row r="910084"/>
    <row r="910085"/>
    <row r="910086"/>
    <row r="910087"/>
    <row r="910088"/>
    <row r="910089"/>
    <row r="910090"/>
    <row r="910091"/>
    <row r="910092"/>
    <row r="910093"/>
    <row r="910094"/>
    <row r="910095"/>
    <row r="910096"/>
    <row r="910097"/>
    <row r="910098"/>
    <row r="910099"/>
    <row r="910100"/>
    <row r="910101"/>
    <row r="910102"/>
    <row r="910103"/>
    <row r="910104"/>
    <row r="910105"/>
    <row r="910106"/>
    <row r="910107"/>
    <row r="910108"/>
    <row r="910109"/>
    <row r="910110"/>
    <row r="910111"/>
    <row r="910112"/>
    <row r="910113"/>
    <row r="910114"/>
    <row r="910115"/>
    <row r="910116"/>
    <row r="910117"/>
    <row r="910118"/>
    <row r="910119"/>
    <row r="910120"/>
    <row r="910121"/>
    <row r="910122"/>
    <row r="910123"/>
    <row r="910124"/>
    <row r="910125"/>
    <row r="910126"/>
    <row r="910127"/>
    <row r="910128"/>
    <row r="910129"/>
    <row r="910130"/>
    <row r="910131"/>
    <row r="910132"/>
    <row r="910133"/>
    <row r="910134"/>
    <row r="910135"/>
    <row r="910136"/>
    <row r="910137"/>
    <row r="910138"/>
    <row r="910139"/>
    <row r="910140"/>
    <row r="910141"/>
    <row r="910142"/>
    <row r="910143"/>
    <row r="910144"/>
    <row r="910145"/>
    <row r="910146"/>
    <row r="910147"/>
    <row r="910148"/>
    <row r="910149"/>
    <row r="910150"/>
    <row r="910151"/>
    <row r="910152"/>
    <row r="910153"/>
    <row r="910154"/>
    <row r="910155"/>
    <row r="910156"/>
    <row r="910157"/>
    <row r="910158"/>
    <row r="910159"/>
    <row r="910160"/>
    <row r="910161"/>
    <row r="910162"/>
    <row r="910163"/>
    <row r="910164"/>
    <row r="910165"/>
    <row r="910166"/>
    <row r="910167"/>
    <row r="910168"/>
    <row r="910169"/>
    <row r="910170"/>
    <row r="910171"/>
    <row r="910172"/>
    <row r="910173"/>
    <row r="910174"/>
    <row r="910175"/>
    <row r="910176"/>
    <row r="910177"/>
    <row r="910178"/>
    <row r="910179"/>
    <row r="910180"/>
    <row r="910181"/>
    <row r="910182"/>
    <row r="910183"/>
    <row r="910184"/>
    <row r="910185"/>
    <row r="910186"/>
    <row r="910187"/>
    <row r="910188"/>
    <row r="910189"/>
    <row r="910190"/>
    <row r="910191"/>
    <row r="910192"/>
    <row r="910193"/>
    <row r="910194"/>
    <row r="910195"/>
    <row r="910196"/>
    <row r="910197"/>
    <row r="910198"/>
    <row r="910199"/>
    <row r="910200"/>
    <row r="910201"/>
    <row r="910202"/>
    <row r="910203"/>
    <row r="910204"/>
    <row r="910205"/>
    <row r="910206"/>
    <row r="910207"/>
    <row r="910208"/>
    <row r="910209"/>
    <row r="910210"/>
    <row r="910211"/>
    <row r="910212"/>
    <row r="910213"/>
    <row r="910214"/>
    <row r="910215"/>
    <row r="910216"/>
    <row r="910217"/>
    <row r="910218"/>
    <row r="910219"/>
    <row r="910220"/>
    <row r="910221"/>
    <row r="910222"/>
    <row r="910223"/>
    <row r="910224"/>
    <row r="910225"/>
    <row r="910226"/>
    <row r="910227"/>
    <row r="910228"/>
    <row r="910229"/>
    <row r="910230"/>
    <row r="910231"/>
    <row r="910232"/>
    <row r="910233"/>
    <row r="910234"/>
    <row r="910235"/>
    <row r="910236"/>
    <row r="910237"/>
    <row r="910238"/>
    <row r="910239"/>
    <row r="910240"/>
    <row r="910241"/>
    <row r="910242"/>
    <row r="910243"/>
    <row r="910244"/>
    <row r="910245"/>
    <row r="910246"/>
    <row r="910247"/>
    <row r="910248"/>
    <row r="910249"/>
    <row r="910250"/>
    <row r="910251"/>
    <row r="910252"/>
    <row r="910253"/>
    <row r="910254"/>
    <row r="910255"/>
    <row r="910256"/>
    <row r="910257"/>
    <row r="910258"/>
    <row r="910259"/>
    <row r="910260"/>
    <row r="910261"/>
    <row r="910262"/>
    <row r="910263"/>
    <row r="910264"/>
    <row r="910265"/>
    <row r="910266"/>
    <row r="910267"/>
    <row r="910268"/>
    <row r="910269"/>
    <row r="910270"/>
    <row r="910271"/>
    <row r="910272"/>
    <row r="910273"/>
    <row r="910274"/>
    <row r="910275"/>
    <row r="910276"/>
    <row r="910277"/>
    <row r="910278"/>
    <row r="910279"/>
    <row r="910280"/>
    <row r="910281"/>
    <row r="910282"/>
    <row r="910283"/>
    <row r="910284"/>
    <row r="910285"/>
    <row r="910286"/>
    <row r="910287"/>
    <row r="910288"/>
    <row r="910289"/>
    <row r="910290"/>
    <row r="910291"/>
    <row r="910292"/>
    <row r="910293"/>
    <row r="910294"/>
    <row r="910295"/>
    <row r="910296"/>
    <row r="910297"/>
    <row r="910298"/>
    <row r="910299"/>
    <row r="910300"/>
    <row r="910301"/>
    <row r="910302"/>
    <row r="910303"/>
    <row r="910304"/>
    <row r="910305"/>
    <row r="910306"/>
    <row r="910307"/>
    <row r="910308"/>
    <row r="910309"/>
    <row r="910310"/>
    <row r="910311"/>
    <row r="910312"/>
    <row r="910313"/>
    <row r="910314"/>
    <row r="910315"/>
    <row r="910316"/>
    <row r="910317"/>
    <row r="910318"/>
    <row r="910319"/>
    <row r="910320"/>
    <row r="910321"/>
    <row r="910322"/>
    <row r="910323"/>
    <row r="910324"/>
    <row r="910325"/>
    <row r="910326"/>
    <row r="910327"/>
    <row r="910328"/>
    <row r="910329"/>
    <row r="910330"/>
    <row r="910331"/>
    <row r="910332"/>
    <row r="910333"/>
    <row r="910334"/>
    <row r="910335"/>
    <row r="910336"/>
    <row r="910337"/>
    <row r="910338"/>
    <row r="910339"/>
    <row r="910340"/>
    <row r="910341"/>
    <row r="910342"/>
    <row r="910343"/>
    <row r="910344"/>
    <row r="910345"/>
    <row r="910346"/>
    <row r="910347"/>
    <row r="910348"/>
    <row r="910349"/>
    <row r="910350"/>
    <row r="910351"/>
    <row r="910352"/>
    <row r="910353"/>
    <row r="910354"/>
    <row r="910355"/>
    <row r="910356"/>
    <row r="910357"/>
    <row r="910358"/>
    <row r="910359"/>
    <row r="910360"/>
    <row r="910361"/>
    <row r="910362"/>
    <row r="910363"/>
    <row r="910364"/>
    <row r="910365"/>
    <row r="910366"/>
    <row r="910367"/>
    <row r="910368"/>
    <row r="910369"/>
    <row r="910370"/>
    <row r="910371"/>
    <row r="910372"/>
    <row r="910373"/>
    <row r="910374"/>
    <row r="910375"/>
    <row r="910376"/>
    <row r="910377"/>
    <row r="910378"/>
    <row r="910379"/>
    <row r="910380"/>
    <row r="910381"/>
    <row r="910382"/>
    <row r="910383"/>
    <row r="910384"/>
    <row r="910385"/>
    <row r="910386"/>
    <row r="910387"/>
    <row r="910388"/>
    <row r="910389"/>
    <row r="910390"/>
    <row r="910391"/>
    <row r="910392"/>
    <row r="910393"/>
    <row r="910394"/>
    <row r="910395"/>
    <row r="910396"/>
    <row r="910397"/>
    <row r="910398"/>
    <row r="910399"/>
    <row r="910400"/>
    <row r="910401"/>
    <row r="910402"/>
    <row r="910403"/>
    <row r="910404"/>
    <row r="910405"/>
    <row r="910406"/>
    <row r="910407"/>
    <row r="910408"/>
    <row r="910409"/>
    <row r="910410"/>
    <row r="910411"/>
    <row r="910412"/>
    <row r="910413"/>
    <row r="910414"/>
    <row r="910415"/>
    <row r="910416"/>
    <row r="910417"/>
    <row r="910418"/>
    <row r="910419"/>
    <row r="910420"/>
    <row r="910421"/>
    <row r="910422"/>
    <row r="910423"/>
    <row r="910424"/>
    <row r="910425"/>
    <row r="910426"/>
    <row r="910427"/>
    <row r="910428"/>
    <row r="910429"/>
    <row r="910430"/>
    <row r="910431"/>
    <row r="910432"/>
    <row r="910433"/>
    <row r="910434"/>
    <row r="910435"/>
    <row r="910436"/>
    <row r="910437"/>
    <row r="910438"/>
    <row r="910439"/>
    <row r="910440"/>
    <row r="910441"/>
    <row r="910442"/>
    <row r="910443"/>
    <row r="910444"/>
    <row r="910445"/>
    <row r="910446"/>
    <row r="910447"/>
    <row r="910448"/>
    <row r="910449"/>
    <row r="910450"/>
    <row r="910451"/>
    <row r="910452"/>
    <row r="910453"/>
    <row r="910454"/>
    <row r="910455"/>
    <row r="910456"/>
    <row r="910457"/>
    <row r="910458"/>
    <row r="910459"/>
    <row r="910460"/>
    <row r="910461"/>
    <row r="910462"/>
    <row r="910463"/>
    <row r="910464"/>
    <row r="910465"/>
    <row r="910466"/>
    <row r="910467"/>
    <row r="910468"/>
    <row r="910469"/>
    <row r="910470"/>
    <row r="910471"/>
    <row r="910472"/>
    <row r="910473"/>
    <row r="910474"/>
    <row r="910475"/>
    <row r="910476"/>
    <row r="910477"/>
    <row r="910478"/>
    <row r="910479"/>
    <row r="910480"/>
    <row r="910481"/>
    <row r="910482"/>
    <row r="910483"/>
    <row r="910484"/>
    <row r="910485"/>
    <row r="910486"/>
    <row r="910487"/>
    <row r="910488"/>
    <row r="910489"/>
    <row r="910490"/>
    <row r="910491"/>
    <row r="910492"/>
    <row r="910493"/>
    <row r="910494"/>
    <row r="910495"/>
    <row r="910496"/>
    <row r="910497"/>
    <row r="910498"/>
    <row r="910499"/>
    <row r="910500"/>
    <row r="910501"/>
    <row r="910502"/>
    <row r="910503"/>
    <row r="910504"/>
    <row r="910505"/>
    <row r="910506"/>
    <row r="910507"/>
    <row r="910508"/>
    <row r="910509"/>
    <row r="910510"/>
    <row r="910511"/>
    <row r="910512"/>
    <row r="910513"/>
    <row r="910514"/>
    <row r="910515"/>
    <row r="910516"/>
    <row r="910517"/>
    <row r="910518"/>
    <row r="910519"/>
    <row r="910520"/>
    <row r="910521"/>
    <row r="910522"/>
    <row r="910523"/>
    <row r="910524"/>
    <row r="910525"/>
    <row r="910526"/>
    <row r="910527"/>
    <row r="910528"/>
    <row r="910529"/>
    <row r="910530"/>
    <row r="910531"/>
    <row r="910532"/>
    <row r="910533"/>
    <row r="910534"/>
    <row r="910535"/>
    <row r="910536"/>
    <row r="910537"/>
    <row r="910538"/>
    <row r="910539"/>
    <row r="910540"/>
    <row r="910541"/>
    <row r="910542"/>
    <row r="910543"/>
    <row r="910544"/>
    <row r="910545"/>
    <row r="910546"/>
    <row r="910547"/>
    <row r="910548"/>
    <row r="910549"/>
    <row r="910550"/>
    <row r="910551"/>
    <row r="910552"/>
    <row r="910553"/>
    <row r="910554"/>
    <row r="910555"/>
    <row r="910556"/>
    <row r="910557"/>
    <row r="910558"/>
    <row r="910559"/>
    <row r="910560"/>
    <row r="910561"/>
    <row r="910562"/>
    <row r="910563"/>
    <row r="910564"/>
    <row r="910565"/>
    <row r="910566"/>
    <row r="910567"/>
    <row r="910568"/>
    <row r="910569"/>
    <row r="910570"/>
    <row r="910571"/>
    <row r="910572"/>
    <row r="910573"/>
    <row r="910574"/>
    <row r="910575"/>
    <row r="910576"/>
    <row r="910577"/>
    <row r="910578"/>
    <row r="910579"/>
    <row r="910580"/>
    <row r="910581"/>
    <row r="910582"/>
    <row r="910583"/>
    <row r="910584"/>
    <row r="910585"/>
    <row r="910586"/>
    <row r="910587"/>
    <row r="910588"/>
    <row r="910589"/>
    <row r="910590"/>
    <row r="910591"/>
    <row r="910592"/>
    <row r="910593"/>
    <row r="910594"/>
    <row r="910595"/>
    <row r="910596"/>
    <row r="910597"/>
    <row r="910598"/>
    <row r="910599"/>
    <row r="910600"/>
    <row r="910601"/>
    <row r="910602"/>
    <row r="910603"/>
    <row r="910604"/>
    <row r="910605"/>
    <row r="910606"/>
    <row r="910607"/>
    <row r="910608"/>
    <row r="910609"/>
    <row r="910610"/>
    <row r="910611"/>
    <row r="910612"/>
    <row r="910613"/>
    <row r="910614"/>
    <row r="910615"/>
    <row r="910616"/>
    <row r="910617"/>
    <row r="910618"/>
    <row r="910619"/>
    <row r="910620"/>
    <row r="910621"/>
    <row r="910622"/>
    <row r="910623"/>
    <row r="910624"/>
    <row r="910625"/>
    <row r="910626"/>
    <row r="910627"/>
    <row r="910628"/>
    <row r="910629"/>
    <row r="910630"/>
    <row r="910631"/>
    <row r="910632"/>
    <row r="910633"/>
    <row r="910634"/>
    <row r="910635"/>
    <row r="910636"/>
    <row r="910637"/>
    <row r="910638"/>
    <row r="910639"/>
    <row r="910640"/>
    <row r="910641"/>
    <row r="910642"/>
    <row r="910643"/>
    <row r="910644"/>
    <row r="910645"/>
    <row r="910646"/>
    <row r="910647"/>
    <row r="910648"/>
    <row r="910649"/>
    <row r="910650"/>
    <row r="910651"/>
    <row r="910652"/>
    <row r="910653"/>
    <row r="910654"/>
    <row r="910655"/>
    <row r="910656"/>
    <row r="910657"/>
    <row r="910658"/>
    <row r="910659"/>
    <row r="910660"/>
    <row r="910661"/>
    <row r="910662"/>
    <row r="910663"/>
    <row r="910664"/>
    <row r="910665"/>
    <row r="910666"/>
    <row r="910667"/>
    <row r="910668"/>
    <row r="910669"/>
    <row r="910670"/>
    <row r="910671"/>
    <row r="910672"/>
    <row r="910673"/>
    <row r="910674"/>
    <row r="910675"/>
    <row r="910676"/>
    <row r="910677"/>
    <row r="910678"/>
    <row r="910679"/>
    <row r="910680"/>
    <row r="910681"/>
    <row r="910682"/>
    <row r="910683"/>
    <row r="910684"/>
    <row r="910685"/>
    <row r="910686"/>
    <row r="910687"/>
    <row r="910688"/>
    <row r="910689"/>
    <row r="910690"/>
    <row r="910691"/>
    <row r="910692"/>
    <row r="910693"/>
    <row r="910694"/>
    <row r="910695"/>
    <row r="910696"/>
    <row r="910697"/>
    <row r="910698"/>
    <row r="910699"/>
    <row r="910700"/>
    <row r="910701"/>
    <row r="910702"/>
    <row r="910703"/>
    <row r="910704"/>
    <row r="910705"/>
    <row r="910706"/>
    <row r="910707"/>
    <row r="910708"/>
    <row r="910709"/>
    <row r="910710"/>
    <row r="910711"/>
    <row r="910712"/>
    <row r="910713"/>
    <row r="910714"/>
    <row r="910715"/>
    <row r="910716"/>
    <row r="910717"/>
    <row r="910718"/>
    <row r="910719"/>
    <row r="910720"/>
    <row r="910721"/>
    <row r="910722"/>
    <row r="910723"/>
    <row r="910724"/>
    <row r="910725"/>
    <row r="910726"/>
    <row r="910727"/>
    <row r="910728"/>
    <row r="910729"/>
    <row r="910730"/>
    <row r="910731"/>
    <row r="910732"/>
    <row r="910733"/>
    <row r="910734"/>
    <row r="910735"/>
    <row r="910736"/>
    <row r="910737"/>
    <row r="910738"/>
    <row r="910739"/>
    <row r="910740"/>
    <row r="910741"/>
    <row r="910742"/>
    <row r="910743"/>
    <row r="910744"/>
    <row r="910745"/>
    <row r="910746"/>
    <row r="910747"/>
    <row r="910748"/>
    <row r="910749"/>
    <row r="910750"/>
    <row r="910751"/>
    <row r="910752"/>
    <row r="910753"/>
    <row r="910754"/>
    <row r="910755"/>
    <row r="910756"/>
    <row r="910757"/>
    <row r="910758"/>
    <row r="910759"/>
    <row r="910760"/>
    <row r="910761"/>
    <row r="910762"/>
    <row r="910763"/>
    <row r="910764"/>
    <row r="910765"/>
    <row r="910766"/>
    <row r="910767"/>
    <row r="910768"/>
    <row r="910769"/>
    <row r="910770"/>
    <row r="910771"/>
    <row r="910772"/>
    <row r="910773"/>
    <row r="910774"/>
    <row r="910775"/>
    <row r="910776"/>
    <row r="910777"/>
    <row r="910778"/>
    <row r="910779"/>
    <row r="910780"/>
    <row r="910781"/>
    <row r="910782"/>
    <row r="910783"/>
    <row r="910784"/>
    <row r="910785"/>
    <row r="910786"/>
    <row r="910787"/>
    <row r="910788"/>
    <row r="910789"/>
    <row r="910790"/>
    <row r="910791"/>
    <row r="910792"/>
    <row r="910793"/>
    <row r="910794"/>
    <row r="910795"/>
    <row r="910796"/>
    <row r="910797"/>
    <row r="910798"/>
    <row r="910799"/>
    <row r="910800"/>
    <row r="910801"/>
    <row r="910802"/>
    <row r="910803"/>
    <row r="910804"/>
    <row r="910805"/>
    <row r="910806"/>
    <row r="910807"/>
    <row r="910808"/>
    <row r="910809"/>
    <row r="910810"/>
    <row r="910811"/>
    <row r="910812"/>
    <row r="910813"/>
    <row r="910814"/>
    <row r="910815"/>
    <row r="910816"/>
    <row r="910817"/>
    <row r="910818"/>
    <row r="910819"/>
    <row r="910820"/>
    <row r="910821"/>
    <row r="910822"/>
    <row r="910823"/>
    <row r="910824"/>
    <row r="910825"/>
    <row r="910826"/>
    <row r="910827"/>
    <row r="910828"/>
    <row r="910829"/>
    <row r="910830"/>
    <row r="910831"/>
    <row r="910832"/>
    <row r="910833"/>
    <row r="910834"/>
    <row r="910835"/>
    <row r="910836"/>
    <row r="910837"/>
    <row r="910838"/>
    <row r="910839"/>
    <row r="910840"/>
    <row r="910841"/>
    <row r="910842"/>
    <row r="910843"/>
    <row r="910844"/>
    <row r="910845"/>
    <row r="910846"/>
    <row r="910847"/>
    <row r="910848"/>
    <row r="910849"/>
    <row r="910850"/>
    <row r="910851"/>
    <row r="910852"/>
    <row r="910853"/>
    <row r="910854"/>
    <row r="910855"/>
    <row r="910856"/>
    <row r="910857"/>
    <row r="910858"/>
    <row r="910859"/>
    <row r="910860"/>
    <row r="910861"/>
    <row r="910862"/>
    <row r="910863"/>
    <row r="910864"/>
    <row r="910865"/>
    <row r="910866"/>
    <row r="910867"/>
    <row r="910868"/>
    <row r="910869"/>
    <row r="910870"/>
    <row r="910871"/>
    <row r="910872"/>
    <row r="910873"/>
    <row r="910874"/>
    <row r="910875"/>
    <row r="910876"/>
    <row r="910877"/>
    <row r="910878"/>
    <row r="910879"/>
    <row r="910880"/>
    <row r="910881"/>
    <row r="910882"/>
    <row r="910883"/>
    <row r="910884"/>
    <row r="910885"/>
    <row r="910886"/>
    <row r="910887"/>
    <row r="910888"/>
    <row r="910889"/>
    <row r="910890"/>
    <row r="910891"/>
    <row r="910892"/>
    <row r="910893"/>
    <row r="910894"/>
    <row r="910895"/>
    <row r="910896"/>
    <row r="910897"/>
    <row r="910898"/>
    <row r="910899"/>
    <row r="910900"/>
    <row r="910901"/>
    <row r="910902"/>
    <row r="910903"/>
    <row r="910904"/>
    <row r="910905"/>
    <row r="910906"/>
    <row r="910907"/>
    <row r="910908"/>
    <row r="910909"/>
    <row r="910910"/>
    <row r="910911"/>
    <row r="910912"/>
    <row r="910913"/>
    <row r="910914"/>
    <row r="910915"/>
    <row r="910916"/>
    <row r="910917"/>
    <row r="910918"/>
    <row r="910919"/>
    <row r="910920"/>
    <row r="910921"/>
    <row r="910922"/>
    <row r="910923"/>
    <row r="910924"/>
    <row r="910925"/>
    <row r="910926"/>
    <row r="910927"/>
    <row r="910928"/>
    <row r="910929"/>
    <row r="910930"/>
    <row r="910931"/>
    <row r="910932"/>
    <row r="910933"/>
    <row r="910934"/>
    <row r="910935"/>
    <row r="910936"/>
    <row r="910937"/>
    <row r="910938"/>
    <row r="910939"/>
    <row r="910940"/>
    <row r="910941"/>
    <row r="910942"/>
    <row r="910943"/>
    <row r="910944"/>
    <row r="910945"/>
    <row r="910946"/>
    <row r="910947"/>
    <row r="910948"/>
    <row r="910949"/>
    <row r="910950"/>
    <row r="910951"/>
    <row r="910952"/>
    <row r="910953"/>
    <row r="910954"/>
    <row r="910955"/>
    <row r="910956"/>
    <row r="910957"/>
    <row r="910958"/>
    <row r="910959"/>
    <row r="910960"/>
    <row r="910961"/>
    <row r="910962"/>
    <row r="910963"/>
    <row r="910964"/>
    <row r="910965"/>
    <row r="910966"/>
    <row r="910967"/>
    <row r="910968"/>
    <row r="910969"/>
    <row r="910970"/>
    <row r="910971"/>
    <row r="910972"/>
    <row r="910973"/>
    <row r="910974"/>
    <row r="910975"/>
    <row r="910976"/>
    <row r="910977"/>
    <row r="910978"/>
    <row r="910979"/>
    <row r="910980"/>
    <row r="910981"/>
    <row r="910982"/>
    <row r="910983"/>
    <row r="910984"/>
    <row r="910985"/>
    <row r="910986"/>
    <row r="910987"/>
    <row r="910988"/>
    <row r="910989"/>
    <row r="910990"/>
    <row r="910991"/>
    <row r="910992"/>
    <row r="910993"/>
    <row r="910994"/>
    <row r="910995"/>
    <row r="910996"/>
    <row r="910997"/>
    <row r="910998"/>
    <row r="910999"/>
    <row r="911000"/>
    <row r="911001"/>
    <row r="911002"/>
    <row r="911003"/>
    <row r="911004"/>
    <row r="911005"/>
    <row r="911006"/>
    <row r="911007"/>
    <row r="911008"/>
    <row r="911009"/>
    <row r="911010"/>
    <row r="911011"/>
    <row r="911012"/>
    <row r="911013"/>
    <row r="911014"/>
    <row r="911015"/>
    <row r="911016"/>
    <row r="911017"/>
    <row r="911018"/>
    <row r="911019"/>
    <row r="911020"/>
    <row r="911021"/>
    <row r="911022"/>
    <row r="911023"/>
    <row r="911024"/>
    <row r="911025"/>
    <row r="911026"/>
    <row r="911027"/>
    <row r="911028"/>
    <row r="911029"/>
    <row r="911030"/>
    <row r="911031"/>
    <row r="911032"/>
    <row r="911033"/>
    <row r="911034"/>
    <row r="911035"/>
    <row r="911036"/>
    <row r="911037"/>
    <row r="911038"/>
    <row r="911039"/>
    <row r="911040"/>
    <row r="911041"/>
    <row r="911042"/>
    <row r="911043"/>
    <row r="911044"/>
    <row r="911045"/>
    <row r="911046"/>
    <row r="911047"/>
    <row r="911048"/>
    <row r="911049"/>
    <row r="911050"/>
    <row r="911051"/>
    <row r="911052"/>
    <row r="911053"/>
    <row r="911054"/>
    <row r="911055"/>
    <row r="911056"/>
    <row r="911057"/>
    <row r="911058"/>
    <row r="911059"/>
    <row r="911060"/>
    <row r="911061"/>
    <row r="911062"/>
    <row r="911063"/>
    <row r="911064"/>
    <row r="911065"/>
    <row r="911066"/>
    <row r="911067"/>
    <row r="911068"/>
    <row r="911069"/>
    <row r="911070"/>
    <row r="911071"/>
    <row r="911072"/>
    <row r="911073"/>
    <row r="911074"/>
    <row r="911075"/>
    <row r="911076"/>
    <row r="911077"/>
    <row r="911078"/>
    <row r="911079"/>
    <row r="911080"/>
    <row r="911081"/>
    <row r="911082"/>
    <row r="911083"/>
    <row r="911084"/>
    <row r="911085"/>
    <row r="911086"/>
    <row r="911087"/>
    <row r="911088"/>
    <row r="911089"/>
    <row r="911090"/>
    <row r="911091"/>
    <row r="911092"/>
    <row r="911093"/>
    <row r="911094"/>
    <row r="911095"/>
    <row r="911096"/>
    <row r="911097"/>
    <row r="911098"/>
    <row r="911099"/>
    <row r="911100"/>
    <row r="911101"/>
    <row r="911102"/>
    <row r="911103"/>
    <row r="911104"/>
    <row r="911105"/>
    <row r="911106"/>
    <row r="911107"/>
    <row r="911108"/>
    <row r="911109"/>
    <row r="911110"/>
    <row r="911111"/>
    <row r="911112"/>
    <row r="911113"/>
    <row r="911114"/>
    <row r="911115"/>
    <row r="911116"/>
    <row r="911117"/>
    <row r="911118"/>
    <row r="911119"/>
    <row r="911120"/>
    <row r="911121"/>
    <row r="911122"/>
    <row r="911123"/>
    <row r="911124"/>
    <row r="911125"/>
    <row r="911126"/>
    <row r="911127"/>
    <row r="911128"/>
    <row r="911129"/>
    <row r="911130"/>
    <row r="911131"/>
    <row r="911132"/>
    <row r="911133"/>
    <row r="911134"/>
    <row r="911135"/>
    <row r="911136"/>
    <row r="911137"/>
    <row r="911138"/>
    <row r="911139"/>
    <row r="911140"/>
    <row r="911141"/>
    <row r="911142"/>
    <row r="911143"/>
    <row r="911144"/>
    <row r="911145"/>
    <row r="911146"/>
    <row r="911147"/>
    <row r="911148"/>
    <row r="911149"/>
    <row r="911150"/>
    <row r="911151"/>
    <row r="911152"/>
    <row r="911153"/>
    <row r="911154"/>
    <row r="911155"/>
    <row r="911156"/>
    <row r="911157"/>
    <row r="911158"/>
    <row r="911159"/>
    <row r="911160"/>
    <row r="911161"/>
    <row r="911162"/>
    <row r="911163"/>
    <row r="911164"/>
    <row r="911165"/>
    <row r="911166"/>
    <row r="911167"/>
    <row r="911168"/>
    <row r="911169"/>
    <row r="911170"/>
    <row r="911171"/>
    <row r="911172"/>
    <row r="911173"/>
    <row r="911174"/>
    <row r="911175"/>
    <row r="911176"/>
    <row r="911177"/>
    <row r="911178"/>
    <row r="911179"/>
    <row r="911180"/>
    <row r="911181"/>
    <row r="911182"/>
    <row r="911183"/>
    <row r="911184"/>
    <row r="911185"/>
    <row r="911186"/>
    <row r="911187"/>
    <row r="911188"/>
    <row r="911189"/>
    <row r="911190"/>
    <row r="911191"/>
    <row r="911192"/>
    <row r="911193"/>
    <row r="911194"/>
    <row r="911195"/>
    <row r="911196"/>
    <row r="911197"/>
    <row r="911198"/>
    <row r="911199"/>
    <row r="911200"/>
    <row r="911201"/>
    <row r="911202"/>
    <row r="911203"/>
    <row r="911204"/>
    <row r="911205"/>
    <row r="911206"/>
    <row r="911207"/>
    <row r="911208"/>
    <row r="911209"/>
    <row r="911210"/>
    <row r="911211"/>
    <row r="911212"/>
    <row r="911213"/>
    <row r="911214"/>
    <row r="911215"/>
    <row r="911216"/>
    <row r="911217"/>
    <row r="911218"/>
    <row r="911219"/>
    <row r="911220"/>
    <row r="911221"/>
    <row r="911222"/>
    <row r="911223"/>
    <row r="911224"/>
    <row r="911225"/>
    <row r="911226"/>
    <row r="911227"/>
    <row r="911228"/>
    <row r="911229"/>
    <row r="911230"/>
    <row r="911231"/>
    <row r="911232"/>
    <row r="911233"/>
    <row r="911234"/>
    <row r="911235"/>
    <row r="911236"/>
    <row r="911237"/>
    <row r="911238"/>
    <row r="911239"/>
    <row r="911240"/>
    <row r="911241"/>
    <row r="911242"/>
    <row r="911243"/>
    <row r="911244"/>
    <row r="911245"/>
    <row r="911246"/>
    <row r="911247"/>
    <row r="911248"/>
    <row r="911249"/>
    <row r="911250"/>
    <row r="911251"/>
    <row r="911252"/>
    <row r="911253"/>
    <row r="911254"/>
    <row r="911255"/>
    <row r="911256"/>
    <row r="911257"/>
    <row r="911258"/>
    <row r="911259"/>
    <row r="911260"/>
    <row r="911261"/>
    <row r="911262"/>
    <row r="911263"/>
    <row r="911264"/>
    <row r="911265"/>
    <row r="911266"/>
    <row r="911267"/>
    <row r="911268"/>
    <row r="911269"/>
    <row r="911270"/>
    <row r="911271"/>
    <row r="911272"/>
    <row r="911273"/>
    <row r="911274"/>
    <row r="911275"/>
    <row r="911276"/>
    <row r="911277"/>
    <row r="911278"/>
    <row r="911279"/>
    <row r="911280"/>
    <row r="911281"/>
    <row r="911282"/>
    <row r="911283"/>
    <row r="911284"/>
    <row r="911285"/>
    <row r="911286"/>
    <row r="911287"/>
    <row r="911288"/>
    <row r="911289"/>
    <row r="911290"/>
    <row r="911291"/>
    <row r="911292"/>
    <row r="911293"/>
    <row r="911294"/>
    <row r="911295"/>
    <row r="911296"/>
    <row r="911297"/>
    <row r="911298"/>
    <row r="911299"/>
    <row r="911300"/>
    <row r="911301"/>
    <row r="911302"/>
    <row r="911303"/>
    <row r="911304"/>
    <row r="911305"/>
    <row r="911306"/>
    <row r="911307"/>
    <row r="911308"/>
    <row r="911309"/>
    <row r="911310"/>
    <row r="911311"/>
    <row r="911312"/>
    <row r="911313"/>
    <row r="911314"/>
    <row r="911315"/>
    <row r="911316"/>
    <row r="911317"/>
    <row r="911318"/>
    <row r="911319"/>
    <row r="911320"/>
    <row r="911321"/>
    <row r="911322"/>
    <row r="911323"/>
    <row r="911324"/>
    <row r="911325"/>
    <row r="911326"/>
    <row r="911327"/>
    <row r="911328"/>
    <row r="911329"/>
    <row r="911330"/>
    <row r="911331"/>
    <row r="911332"/>
    <row r="911333"/>
    <row r="911334"/>
    <row r="911335"/>
    <row r="911336"/>
    <row r="911337"/>
    <row r="911338"/>
    <row r="911339"/>
    <row r="911340"/>
    <row r="911341"/>
    <row r="911342"/>
    <row r="911343"/>
    <row r="911344"/>
    <row r="911345"/>
    <row r="911346"/>
    <row r="911347"/>
    <row r="911348"/>
    <row r="911349"/>
    <row r="911350"/>
    <row r="911351"/>
    <row r="911352"/>
    <row r="911353"/>
    <row r="911354"/>
    <row r="911355"/>
    <row r="911356"/>
    <row r="911357"/>
    <row r="911358"/>
    <row r="911359"/>
    <row r="911360"/>
    <row r="911361"/>
    <row r="911362"/>
    <row r="911363"/>
    <row r="911364"/>
    <row r="911365"/>
    <row r="911366"/>
    <row r="911367"/>
    <row r="911368"/>
    <row r="911369"/>
    <row r="911370"/>
    <row r="911371"/>
    <row r="911372"/>
    <row r="911373"/>
    <row r="911374"/>
    <row r="911375"/>
    <row r="911376"/>
    <row r="911377"/>
    <row r="911378"/>
    <row r="911379"/>
    <row r="911380"/>
    <row r="911381"/>
    <row r="911382"/>
    <row r="911383"/>
    <row r="911384"/>
    <row r="911385"/>
    <row r="911386"/>
    <row r="911387"/>
    <row r="911388"/>
    <row r="911389"/>
    <row r="911390"/>
    <row r="911391"/>
    <row r="911392"/>
    <row r="911393"/>
    <row r="911394"/>
    <row r="911395"/>
    <row r="911396"/>
    <row r="911397"/>
    <row r="911398"/>
    <row r="911399"/>
    <row r="911400"/>
    <row r="911401"/>
    <row r="911402"/>
    <row r="911403"/>
    <row r="911404"/>
    <row r="911405"/>
    <row r="911406"/>
    <row r="911407"/>
    <row r="911408"/>
    <row r="911409"/>
    <row r="911410"/>
    <row r="911411"/>
    <row r="911412"/>
    <row r="911413"/>
    <row r="911414"/>
    <row r="911415"/>
    <row r="911416"/>
    <row r="911417"/>
    <row r="911418"/>
    <row r="911419"/>
    <row r="911420"/>
    <row r="911421"/>
    <row r="911422"/>
    <row r="911423"/>
    <row r="911424"/>
    <row r="911425"/>
    <row r="911426"/>
    <row r="911427"/>
    <row r="911428"/>
    <row r="911429"/>
    <row r="911430"/>
    <row r="911431"/>
    <row r="911432"/>
    <row r="911433"/>
    <row r="911434"/>
    <row r="911435"/>
    <row r="911436"/>
    <row r="911437"/>
    <row r="911438"/>
    <row r="911439"/>
    <row r="911440"/>
    <row r="911441"/>
    <row r="911442"/>
    <row r="911443"/>
    <row r="911444"/>
    <row r="911445"/>
    <row r="911446"/>
    <row r="911447"/>
    <row r="911448"/>
    <row r="911449"/>
    <row r="911450"/>
    <row r="911451"/>
    <row r="911452"/>
    <row r="911453"/>
    <row r="911454"/>
    <row r="911455"/>
    <row r="911456"/>
    <row r="911457"/>
    <row r="911458"/>
    <row r="911459"/>
    <row r="911460"/>
    <row r="911461"/>
    <row r="911462"/>
    <row r="911463"/>
    <row r="911464"/>
    <row r="911465"/>
    <row r="911466"/>
    <row r="911467"/>
    <row r="911468"/>
    <row r="911469"/>
    <row r="911470"/>
    <row r="911471"/>
    <row r="911472"/>
    <row r="911473"/>
    <row r="911474"/>
    <row r="911475"/>
    <row r="911476"/>
    <row r="911477"/>
    <row r="911478"/>
    <row r="911479"/>
    <row r="911480"/>
    <row r="911481"/>
    <row r="911482"/>
    <row r="911483"/>
    <row r="911484"/>
    <row r="911485"/>
    <row r="911486"/>
    <row r="911487"/>
    <row r="911488"/>
    <row r="911489"/>
    <row r="911490"/>
    <row r="911491"/>
    <row r="911492"/>
    <row r="911493"/>
    <row r="911494"/>
    <row r="911495"/>
    <row r="911496"/>
    <row r="911497"/>
    <row r="911498"/>
    <row r="911499"/>
    <row r="911500"/>
    <row r="911501"/>
    <row r="911502"/>
    <row r="911503"/>
    <row r="911504"/>
    <row r="911505"/>
    <row r="911506"/>
    <row r="911507"/>
    <row r="911508"/>
    <row r="911509"/>
    <row r="911510"/>
    <row r="911511"/>
    <row r="911512"/>
    <row r="911513"/>
    <row r="911514"/>
    <row r="911515"/>
    <row r="911516"/>
    <row r="911517"/>
    <row r="911518"/>
    <row r="911519"/>
    <row r="911520"/>
    <row r="911521"/>
    <row r="911522"/>
    <row r="911523"/>
    <row r="911524"/>
    <row r="911525"/>
    <row r="911526"/>
    <row r="911527"/>
    <row r="911528"/>
    <row r="911529"/>
    <row r="911530"/>
    <row r="911531"/>
    <row r="911532"/>
    <row r="911533"/>
    <row r="911534"/>
    <row r="911535"/>
    <row r="911536"/>
    <row r="911537"/>
    <row r="911538"/>
    <row r="911539"/>
    <row r="911540"/>
    <row r="911541"/>
    <row r="911542"/>
    <row r="911543"/>
    <row r="911544"/>
    <row r="911545"/>
    <row r="911546"/>
    <row r="911547"/>
    <row r="911548"/>
    <row r="911549"/>
    <row r="911550"/>
    <row r="911551"/>
    <row r="911552"/>
    <row r="911553"/>
    <row r="911554"/>
    <row r="911555"/>
    <row r="911556"/>
    <row r="911557"/>
    <row r="911558"/>
    <row r="911559"/>
    <row r="911560"/>
    <row r="911561"/>
    <row r="911562"/>
    <row r="911563"/>
    <row r="911564"/>
    <row r="911565"/>
    <row r="911566"/>
    <row r="911567"/>
    <row r="911568"/>
    <row r="911569"/>
    <row r="911570"/>
    <row r="911571"/>
    <row r="911572"/>
    <row r="911573"/>
    <row r="911574"/>
    <row r="911575"/>
    <row r="911576"/>
    <row r="911577"/>
    <row r="911578"/>
    <row r="911579"/>
    <row r="911580"/>
    <row r="911581"/>
    <row r="911582"/>
    <row r="911583"/>
    <row r="911584"/>
    <row r="911585"/>
    <row r="911586"/>
    <row r="911587"/>
    <row r="911588"/>
    <row r="911589"/>
    <row r="911590"/>
    <row r="911591"/>
    <row r="911592"/>
    <row r="911593"/>
    <row r="911594"/>
    <row r="911595"/>
    <row r="911596"/>
    <row r="911597"/>
    <row r="911598"/>
    <row r="911599"/>
    <row r="911600"/>
    <row r="911601"/>
    <row r="911602"/>
    <row r="911603"/>
    <row r="911604"/>
    <row r="911605"/>
    <row r="911606"/>
    <row r="911607"/>
    <row r="911608"/>
    <row r="911609"/>
    <row r="911610"/>
    <row r="911611"/>
    <row r="911612"/>
    <row r="911613"/>
    <row r="911614"/>
    <row r="911615"/>
    <row r="911616"/>
    <row r="911617"/>
    <row r="911618"/>
    <row r="911619"/>
    <row r="911620"/>
    <row r="911621"/>
    <row r="911622"/>
    <row r="911623"/>
    <row r="911624"/>
    <row r="911625"/>
    <row r="911626"/>
    <row r="911627"/>
    <row r="911628"/>
    <row r="911629"/>
    <row r="911630"/>
    <row r="911631"/>
    <row r="911632"/>
    <row r="911633"/>
    <row r="911634"/>
    <row r="911635"/>
    <row r="911636"/>
    <row r="911637"/>
    <row r="911638"/>
    <row r="911639"/>
    <row r="911640"/>
    <row r="911641"/>
    <row r="911642"/>
    <row r="911643"/>
    <row r="911644"/>
    <row r="911645"/>
    <row r="911646"/>
    <row r="911647"/>
    <row r="911648"/>
    <row r="911649"/>
    <row r="911650"/>
    <row r="911651"/>
    <row r="911652"/>
    <row r="911653"/>
    <row r="911654"/>
    <row r="911655"/>
    <row r="911656"/>
    <row r="911657"/>
    <row r="911658"/>
    <row r="911659"/>
    <row r="911660"/>
    <row r="911661"/>
    <row r="911662"/>
    <row r="911663"/>
    <row r="911664"/>
    <row r="911665"/>
    <row r="911666"/>
    <row r="911667"/>
    <row r="911668"/>
    <row r="911669"/>
    <row r="911670"/>
    <row r="911671"/>
    <row r="911672"/>
    <row r="911673"/>
    <row r="911674"/>
    <row r="911675"/>
    <row r="911676"/>
    <row r="911677"/>
    <row r="911678"/>
    <row r="911679"/>
    <row r="911680"/>
    <row r="911681"/>
    <row r="911682"/>
    <row r="911683"/>
    <row r="911684"/>
    <row r="911685"/>
    <row r="911686"/>
    <row r="911687"/>
    <row r="911688"/>
    <row r="911689"/>
    <row r="911690"/>
    <row r="911691"/>
    <row r="911692"/>
    <row r="911693"/>
    <row r="911694"/>
    <row r="911695"/>
    <row r="911696"/>
    <row r="911697"/>
    <row r="911698"/>
    <row r="911699"/>
    <row r="911700"/>
    <row r="911701"/>
    <row r="911702"/>
    <row r="911703"/>
    <row r="911704"/>
    <row r="911705"/>
    <row r="911706"/>
    <row r="911707"/>
    <row r="911708"/>
    <row r="911709"/>
    <row r="911710"/>
    <row r="911711"/>
    <row r="911712"/>
    <row r="911713"/>
    <row r="911714"/>
    <row r="911715"/>
    <row r="911716"/>
    <row r="911717"/>
    <row r="911718"/>
    <row r="911719"/>
    <row r="911720"/>
    <row r="911721"/>
    <row r="911722"/>
    <row r="911723"/>
    <row r="911724"/>
    <row r="911725"/>
    <row r="911726"/>
    <row r="911727"/>
    <row r="911728"/>
    <row r="911729"/>
    <row r="911730"/>
    <row r="911731"/>
    <row r="911732"/>
    <row r="911733"/>
    <row r="911734"/>
    <row r="911735"/>
    <row r="911736"/>
    <row r="911737"/>
    <row r="911738"/>
    <row r="911739"/>
    <row r="911740"/>
    <row r="911741"/>
    <row r="911742"/>
    <row r="911743"/>
    <row r="911744"/>
    <row r="911745"/>
    <row r="911746"/>
    <row r="911747"/>
    <row r="911748"/>
    <row r="911749"/>
    <row r="911750"/>
    <row r="911751"/>
    <row r="911752"/>
    <row r="911753"/>
    <row r="911754"/>
    <row r="911755"/>
    <row r="911756"/>
    <row r="911757"/>
    <row r="911758"/>
    <row r="911759"/>
    <row r="911760"/>
    <row r="911761"/>
    <row r="911762"/>
    <row r="911763"/>
    <row r="911764"/>
    <row r="911765"/>
    <row r="911766"/>
    <row r="911767"/>
    <row r="911768"/>
    <row r="911769"/>
    <row r="911770"/>
    <row r="911771"/>
    <row r="911772"/>
    <row r="911773"/>
    <row r="911774"/>
    <row r="911775"/>
    <row r="911776"/>
    <row r="911777"/>
    <row r="911778"/>
    <row r="911779"/>
    <row r="911780"/>
    <row r="911781"/>
    <row r="911782"/>
    <row r="911783"/>
    <row r="911784"/>
    <row r="911785"/>
    <row r="911786"/>
    <row r="911787"/>
    <row r="911788"/>
    <row r="911789"/>
    <row r="911790"/>
    <row r="911791"/>
    <row r="911792"/>
    <row r="911793"/>
    <row r="911794"/>
    <row r="911795"/>
    <row r="911796"/>
    <row r="911797"/>
    <row r="911798"/>
    <row r="911799"/>
    <row r="911800"/>
    <row r="911801"/>
    <row r="911802"/>
    <row r="911803"/>
    <row r="911804"/>
    <row r="911805"/>
    <row r="911806"/>
    <row r="911807"/>
    <row r="911808"/>
    <row r="911809"/>
    <row r="911810"/>
    <row r="911811"/>
    <row r="911812"/>
    <row r="911813"/>
    <row r="911814"/>
    <row r="911815"/>
    <row r="911816"/>
    <row r="911817"/>
    <row r="911818"/>
    <row r="911819"/>
    <row r="911820"/>
    <row r="911821"/>
    <row r="911822"/>
    <row r="911823"/>
    <row r="911824"/>
    <row r="911825"/>
    <row r="911826"/>
    <row r="911827"/>
    <row r="911828"/>
    <row r="911829"/>
    <row r="911830"/>
    <row r="911831"/>
    <row r="911832"/>
    <row r="911833"/>
    <row r="911834"/>
    <row r="911835"/>
    <row r="911836"/>
    <row r="911837"/>
    <row r="911838"/>
    <row r="911839"/>
    <row r="911840"/>
    <row r="911841"/>
    <row r="911842"/>
    <row r="911843"/>
    <row r="911844"/>
    <row r="911845"/>
    <row r="911846"/>
    <row r="911847"/>
    <row r="911848"/>
    <row r="911849"/>
    <row r="911850"/>
    <row r="911851"/>
    <row r="911852"/>
    <row r="911853"/>
    <row r="911854"/>
    <row r="911855"/>
    <row r="911856"/>
    <row r="911857"/>
    <row r="911858"/>
    <row r="911859"/>
    <row r="911860"/>
    <row r="911861"/>
    <row r="911862"/>
    <row r="911863"/>
    <row r="911864"/>
    <row r="911865"/>
    <row r="911866"/>
    <row r="911867"/>
    <row r="911868"/>
    <row r="911869"/>
    <row r="911870"/>
    <row r="911871"/>
    <row r="911872"/>
    <row r="911873"/>
    <row r="911874"/>
    <row r="911875"/>
    <row r="911876"/>
    <row r="911877"/>
    <row r="911878"/>
    <row r="911879"/>
    <row r="911880"/>
    <row r="911881"/>
    <row r="911882"/>
    <row r="911883"/>
    <row r="911884"/>
    <row r="911885"/>
    <row r="911886"/>
    <row r="911887"/>
    <row r="911888"/>
    <row r="911889"/>
    <row r="911890"/>
    <row r="911891"/>
    <row r="911892"/>
    <row r="911893"/>
    <row r="911894"/>
    <row r="911895"/>
    <row r="911896"/>
    <row r="911897"/>
    <row r="911898"/>
    <row r="911899"/>
    <row r="911900"/>
    <row r="911901"/>
    <row r="911902"/>
    <row r="911903"/>
    <row r="911904"/>
    <row r="911905"/>
    <row r="911906"/>
    <row r="911907"/>
    <row r="911908"/>
    <row r="911909"/>
    <row r="911910"/>
    <row r="911911"/>
    <row r="911912"/>
    <row r="911913"/>
    <row r="911914"/>
    <row r="911915"/>
    <row r="911916"/>
    <row r="911917"/>
    <row r="911918"/>
    <row r="911919"/>
    <row r="911920"/>
    <row r="911921"/>
    <row r="911922"/>
    <row r="911923"/>
    <row r="911924"/>
    <row r="911925"/>
    <row r="911926"/>
    <row r="911927"/>
    <row r="911928"/>
    <row r="911929"/>
    <row r="911930"/>
    <row r="911931"/>
    <row r="911932"/>
    <row r="911933"/>
    <row r="911934"/>
    <row r="911935"/>
    <row r="911936"/>
    <row r="911937"/>
    <row r="911938"/>
    <row r="911939"/>
    <row r="911940"/>
    <row r="911941"/>
    <row r="911942"/>
    <row r="911943"/>
    <row r="911944"/>
    <row r="911945"/>
    <row r="911946"/>
    <row r="911947"/>
    <row r="911948"/>
    <row r="911949"/>
    <row r="911950"/>
    <row r="911951"/>
    <row r="911952"/>
    <row r="911953"/>
    <row r="911954"/>
    <row r="911955"/>
    <row r="911956"/>
    <row r="911957"/>
    <row r="911958"/>
    <row r="911959"/>
    <row r="911960"/>
    <row r="911961"/>
    <row r="911962"/>
    <row r="911963"/>
    <row r="911964"/>
    <row r="911965"/>
    <row r="911966"/>
    <row r="911967"/>
    <row r="911968"/>
    <row r="911969"/>
    <row r="911970"/>
    <row r="911971"/>
    <row r="911972"/>
    <row r="911973"/>
    <row r="911974"/>
    <row r="911975"/>
    <row r="911976"/>
    <row r="911977"/>
    <row r="911978"/>
    <row r="911979"/>
    <row r="911980"/>
    <row r="911981"/>
    <row r="911982"/>
    <row r="911983"/>
    <row r="911984"/>
    <row r="911985"/>
    <row r="911986"/>
    <row r="911987"/>
    <row r="911988"/>
    <row r="911989"/>
    <row r="911990"/>
    <row r="911991"/>
    <row r="911992"/>
    <row r="911993"/>
    <row r="911994"/>
    <row r="911995"/>
    <row r="911996"/>
    <row r="911997"/>
    <row r="911998"/>
    <row r="911999"/>
    <row r="912000"/>
    <row r="912001"/>
    <row r="912002"/>
    <row r="912003"/>
    <row r="912004"/>
    <row r="912005"/>
    <row r="912006"/>
    <row r="912007"/>
    <row r="912008"/>
    <row r="912009"/>
    <row r="912010"/>
    <row r="912011"/>
    <row r="912012"/>
    <row r="912013"/>
    <row r="912014"/>
    <row r="912015"/>
    <row r="912016"/>
    <row r="912017"/>
    <row r="912018"/>
    <row r="912019"/>
    <row r="912020"/>
    <row r="912021"/>
    <row r="912022"/>
    <row r="912023"/>
    <row r="912024"/>
    <row r="912025"/>
    <row r="912026"/>
    <row r="912027"/>
    <row r="912028"/>
    <row r="912029"/>
    <row r="912030"/>
    <row r="912031"/>
    <row r="912032"/>
    <row r="912033"/>
    <row r="912034"/>
    <row r="912035"/>
    <row r="912036"/>
    <row r="912037"/>
    <row r="912038"/>
    <row r="912039"/>
    <row r="912040"/>
    <row r="912041"/>
    <row r="912042"/>
    <row r="912043"/>
    <row r="912044"/>
    <row r="912045"/>
    <row r="912046"/>
    <row r="912047"/>
    <row r="912048"/>
    <row r="912049"/>
    <row r="912050"/>
    <row r="912051"/>
    <row r="912052"/>
    <row r="912053"/>
    <row r="912054"/>
    <row r="912055"/>
    <row r="912056"/>
    <row r="912057"/>
    <row r="912058"/>
    <row r="912059"/>
    <row r="912060"/>
    <row r="912061"/>
    <row r="912062"/>
    <row r="912063"/>
    <row r="912064"/>
    <row r="912065"/>
    <row r="912066"/>
    <row r="912067"/>
    <row r="912068"/>
    <row r="912069"/>
    <row r="912070"/>
    <row r="912071"/>
    <row r="912072"/>
    <row r="912073"/>
    <row r="912074"/>
    <row r="912075"/>
    <row r="912076"/>
    <row r="912077"/>
    <row r="912078"/>
    <row r="912079"/>
    <row r="912080"/>
    <row r="912081"/>
    <row r="912082"/>
    <row r="912083"/>
    <row r="912084"/>
    <row r="912085"/>
    <row r="912086"/>
    <row r="912087"/>
    <row r="912088"/>
    <row r="912089"/>
    <row r="912090"/>
    <row r="912091"/>
    <row r="912092"/>
    <row r="912093"/>
    <row r="912094"/>
    <row r="912095"/>
    <row r="912096"/>
    <row r="912097"/>
    <row r="912098"/>
    <row r="912099"/>
    <row r="912100"/>
    <row r="912101"/>
    <row r="912102"/>
    <row r="912103"/>
    <row r="912104"/>
    <row r="912105"/>
    <row r="912106"/>
    <row r="912107"/>
    <row r="912108"/>
    <row r="912109"/>
    <row r="912110"/>
    <row r="912111"/>
    <row r="912112"/>
    <row r="912113"/>
    <row r="912114"/>
    <row r="912115"/>
    <row r="912116"/>
    <row r="912117"/>
    <row r="912118"/>
    <row r="912119"/>
    <row r="912120"/>
    <row r="912121"/>
    <row r="912122"/>
    <row r="912123"/>
    <row r="912124"/>
    <row r="912125"/>
    <row r="912126"/>
    <row r="912127"/>
    <row r="912128"/>
    <row r="912129"/>
    <row r="912130"/>
    <row r="912131"/>
    <row r="912132"/>
    <row r="912133"/>
    <row r="912134"/>
    <row r="912135"/>
    <row r="912136"/>
    <row r="912137"/>
    <row r="912138"/>
    <row r="912139"/>
    <row r="912140"/>
    <row r="912141"/>
    <row r="912142"/>
    <row r="912143"/>
    <row r="912144"/>
    <row r="912145"/>
    <row r="912146"/>
    <row r="912147"/>
    <row r="912148"/>
    <row r="912149"/>
    <row r="912150"/>
    <row r="912151"/>
    <row r="912152"/>
    <row r="912153"/>
    <row r="912154"/>
    <row r="912155"/>
    <row r="912156"/>
    <row r="912157"/>
    <row r="912158"/>
    <row r="912159"/>
    <row r="912160"/>
    <row r="912161"/>
    <row r="912162"/>
    <row r="912163"/>
    <row r="912164"/>
    <row r="912165"/>
    <row r="912166"/>
    <row r="912167"/>
    <row r="912168"/>
    <row r="912169"/>
    <row r="912170"/>
    <row r="912171"/>
    <row r="912172"/>
    <row r="912173"/>
    <row r="912174"/>
    <row r="912175"/>
    <row r="912176"/>
    <row r="912177"/>
    <row r="912178"/>
    <row r="912179"/>
    <row r="912180"/>
    <row r="912181"/>
    <row r="912182"/>
    <row r="912183"/>
    <row r="912184"/>
    <row r="912185"/>
    <row r="912186"/>
    <row r="912187"/>
    <row r="912188"/>
    <row r="912189"/>
    <row r="912190"/>
    <row r="912191"/>
    <row r="912192"/>
    <row r="912193"/>
    <row r="912194"/>
    <row r="912195"/>
    <row r="912196"/>
    <row r="912197"/>
    <row r="912198"/>
    <row r="912199"/>
    <row r="912200"/>
    <row r="912201"/>
    <row r="912202"/>
    <row r="912203"/>
    <row r="912204"/>
    <row r="912205"/>
    <row r="912206"/>
    <row r="912207"/>
    <row r="912208"/>
    <row r="912209"/>
    <row r="912210"/>
    <row r="912211"/>
    <row r="912212"/>
    <row r="912213"/>
    <row r="912214"/>
    <row r="912215"/>
    <row r="912216"/>
    <row r="912217"/>
    <row r="912218"/>
    <row r="912219"/>
    <row r="912220"/>
    <row r="912221"/>
    <row r="912222"/>
    <row r="912223"/>
    <row r="912224"/>
    <row r="912225"/>
    <row r="912226"/>
    <row r="912227"/>
    <row r="912228"/>
    <row r="912229"/>
    <row r="912230"/>
    <row r="912231"/>
    <row r="912232"/>
    <row r="912233"/>
    <row r="912234"/>
    <row r="912235"/>
    <row r="912236"/>
    <row r="912237"/>
    <row r="912238"/>
    <row r="912239"/>
    <row r="912240"/>
    <row r="912241"/>
    <row r="912242"/>
    <row r="912243"/>
    <row r="912244"/>
    <row r="912245"/>
    <row r="912246"/>
    <row r="912247"/>
    <row r="912248"/>
    <row r="912249"/>
    <row r="912250"/>
    <row r="912251"/>
    <row r="912252"/>
    <row r="912253"/>
    <row r="912254"/>
    <row r="912255"/>
    <row r="912256"/>
    <row r="912257"/>
    <row r="912258"/>
    <row r="912259"/>
    <row r="912260"/>
    <row r="912261"/>
    <row r="912262"/>
    <row r="912263"/>
    <row r="912264"/>
    <row r="912265"/>
    <row r="912266"/>
    <row r="912267"/>
    <row r="912268"/>
    <row r="912269"/>
    <row r="912270"/>
    <row r="912271"/>
    <row r="912272"/>
    <row r="912273"/>
    <row r="912274"/>
    <row r="912275"/>
    <row r="912276"/>
    <row r="912277"/>
    <row r="912278"/>
    <row r="912279"/>
    <row r="912280"/>
    <row r="912281"/>
    <row r="912282"/>
    <row r="912283"/>
    <row r="912284"/>
    <row r="912285"/>
    <row r="912286"/>
    <row r="912287"/>
    <row r="912288"/>
    <row r="912289"/>
    <row r="912290"/>
    <row r="912291"/>
    <row r="912292"/>
    <row r="912293"/>
    <row r="912294"/>
    <row r="912295"/>
    <row r="912296"/>
    <row r="912297"/>
    <row r="912298"/>
    <row r="912299"/>
    <row r="912300"/>
    <row r="912301"/>
    <row r="912302"/>
    <row r="912303"/>
    <row r="912304"/>
    <row r="912305"/>
    <row r="912306"/>
    <row r="912307"/>
    <row r="912308"/>
    <row r="912309"/>
    <row r="912310"/>
    <row r="912311"/>
    <row r="912312"/>
    <row r="912313"/>
    <row r="912314"/>
    <row r="912315"/>
    <row r="912316"/>
    <row r="912317"/>
    <row r="912318"/>
    <row r="912319"/>
    <row r="912320"/>
    <row r="912321"/>
    <row r="912322"/>
    <row r="912323"/>
    <row r="912324"/>
    <row r="912325"/>
    <row r="912326"/>
    <row r="912327"/>
    <row r="912328"/>
    <row r="912329"/>
    <row r="912330"/>
    <row r="912331"/>
    <row r="912332"/>
    <row r="912333"/>
    <row r="912334"/>
    <row r="912335"/>
    <row r="912336"/>
    <row r="912337"/>
    <row r="912338"/>
    <row r="912339"/>
    <row r="912340"/>
    <row r="912341"/>
    <row r="912342"/>
    <row r="912343"/>
    <row r="912344"/>
    <row r="912345"/>
    <row r="912346"/>
    <row r="912347"/>
    <row r="912348"/>
    <row r="912349"/>
    <row r="912350"/>
    <row r="912351"/>
    <row r="912352"/>
    <row r="912353"/>
    <row r="912354"/>
    <row r="912355"/>
    <row r="912356"/>
    <row r="912357"/>
    <row r="912358"/>
    <row r="912359"/>
    <row r="912360"/>
    <row r="912361"/>
    <row r="912362"/>
    <row r="912363"/>
    <row r="912364"/>
    <row r="912365"/>
    <row r="912366"/>
    <row r="912367"/>
    <row r="912368"/>
    <row r="912369"/>
    <row r="912370"/>
    <row r="912371"/>
    <row r="912372"/>
    <row r="912373"/>
    <row r="912374"/>
    <row r="912375"/>
    <row r="912376"/>
    <row r="912377"/>
    <row r="912378"/>
    <row r="912379"/>
    <row r="912380"/>
    <row r="912381"/>
    <row r="912382"/>
    <row r="912383"/>
    <row r="912384"/>
    <row r="912385"/>
    <row r="912386"/>
    <row r="912387"/>
    <row r="912388"/>
    <row r="912389"/>
    <row r="912390"/>
    <row r="912391"/>
    <row r="912392"/>
    <row r="912393"/>
    <row r="912394"/>
    <row r="912395"/>
    <row r="912396"/>
    <row r="912397"/>
    <row r="912398"/>
    <row r="912399"/>
    <row r="912400"/>
    <row r="912401"/>
    <row r="912402"/>
    <row r="912403"/>
    <row r="912404"/>
    <row r="912405"/>
    <row r="912406"/>
    <row r="912407"/>
    <row r="912408"/>
    <row r="912409"/>
    <row r="912410"/>
    <row r="912411"/>
    <row r="912412"/>
    <row r="912413"/>
    <row r="912414"/>
    <row r="912415"/>
    <row r="912416"/>
    <row r="912417"/>
    <row r="912418"/>
    <row r="912419"/>
    <row r="912420"/>
    <row r="912421"/>
    <row r="912422"/>
    <row r="912423"/>
    <row r="912424"/>
    <row r="912425"/>
    <row r="912426"/>
    <row r="912427"/>
    <row r="912428"/>
    <row r="912429"/>
    <row r="912430"/>
    <row r="912431"/>
    <row r="912432"/>
    <row r="912433"/>
    <row r="912434"/>
    <row r="912435"/>
    <row r="912436"/>
    <row r="912437"/>
    <row r="912438"/>
    <row r="912439"/>
    <row r="912440"/>
    <row r="912441"/>
    <row r="912442"/>
    <row r="912443"/>
    <row r="912444"/>
    <row r="912445"/>
    <row r="912446"/>
    <row r="912447"/>
    <row r="912448"/>
    <row r="912449"/>
    <row r="912450"/>
    <row r="912451"/>
    <row r="912452"/>
    <row r="912453"/>
    <row r="912454"/>
    <row r="912455"/>
    <row r="912456"/>
    <row r="912457"/>
    <row r="912458"/>
    <row r="912459"/>
    <row r="912460"/>
    <row r="912461"/>
    <row r="912462"/>
    <row r="912463"/>
    <row r="912464"/>
    <row r="912465"/>
    <row r="912466"/>
    <row r="912467"/>
    <row r="912468"/>
    <row r="912469"/>
    <row r="912470"/>
    <row r="912471"/>
    <row r="912472"/>
    <row r="912473"/>
    <row r="912474"/>
    <row r="912475"/>
    <row r="912476"/>
    <row r="912477"/>
    <row r="912478"/>
    <row r="912479"/>
    <row r="912480"/>
    <row r="912481"/>
    <row r="912482"/>
    <row r="912483"/>
    <row r="912484"/>
    <row r="912485"/>
    <row r="912486"/>
    <row r="912487"/>
    <row r="912488"/>
    <row r="912489"/>
    <row r="912490"/>
    <row r="912491"/>
    <row r="912492"/>
    <row r="912493"/>
    <row r="912494"/>
    <row r="912495"/>
    <row r="912496"/>
    <row r="912497"/>
    <row r="912498"/>
    <row r="912499"/>
    <row r="912500"/>
    <row r="912501"/>
    <row r="912502"/>
    <row r="912503"/>
    <row r="912504"/>
    <row r="912505"/>
    <row r="912506"/>
    <row r="912507"/>
    <row r="912508"/>
    <row r="912509"/>
    <row r="912510"/>
    <row r="912511"/>
    <row r="912512"/>
    <row r="912513"/>
    <row r="912514"/>
    <row r="912515"/>
    <row r="912516"/>
    <row r="912517"/>
    <row r="912518"/>
    <row r="912519"/>
    <row r="912520"/>
    <row r="912521"/>
    <row r="912522"/>
    <row r="912523"/>
    <row r="912524"/>
    <row r="912525"/>
    <row r="912526"/>
    <row r="912527"/>
    <row r="912528"/>
    <row r="912529"/>
    <row r="912530"/>
    <row r="912531"/>
    <row r="912532"/>
    <row r="912533"/>
    <row r="912534"/>
    <row r="912535"/>
    <row r="912536"/>
    <row r="912537"/>
    <row r="912538"/>
    <row r="912539"/>
    <row r="912540"/>
    <row r="912541"/>
    <row r="912542"/>
    <row r="912543"/>
    <row r="912544"/>
    <row r="912545"/>
    <row r="912546"/>
    <row r="912547"/>
    <row r="912548"/>
    <row r="912549"/>
    <row r="912550"/>
    <row r="912551"/>
    <row r="912552"/>
    <row r="912553"/>
    <row r="912554"/>
    <row r="912555"/>
    <row r="912556"/>
    <row r="912557"/>
    <row r="912558"/>
    <row r="912559"/>
    <row r="912560"/>
    <row r="912561"/>
    <row r="912562"/>
    <row r="912563"/>
    <row r="912564"/>
    <row r="912565"/>
    <row r="912566"/>
    <row r="912567"/>
    <row r="912568"/>
    <row r="912569"/>
    <row r="912570"/>
    <row r="912571"/>
    <row r="912572"/>
    <row r="912573"/>
    <row r="912574"/>
    <row r="912575"/>
    <row r="912576"/>
    <row r="912577"/>
    <row r="912578"/>
    <row r="912579"/>
    <row r="912580"/>
    <row r="912581"/>
    <row r="912582"/>
    <row r="912583"/>
    <row r="912584"/>
    <row r="912585"/>
    <row r="912586"/>
    <row r="912587"/>
    <row r="912588"/>
    <row r="912589"/>
    <row r="912590"/>
    <row r="912591"/>
    <row r="912592"/>
    <row r="912593"/>
    <row r="912594"/>
    <row r="912595"/>
    <row r="912596"/>
    <row r="912597"/>
    <row r="912598"/>
    <row r="912599"/>
    <row r="912600"/>
    <row r="912601"/>
    <row r="912602"/>
    <row r="912603"/>
    <row r="912604"/>
    <row r="912605"/>
    <row r="912606"/>
    <row r="912607"/>
    <row r="912608"/>
    <row r="912609"/>
    <row r="912610"/>
    <row r="912611"/>
    <row r="912612"/>
    <row r="912613"/>
    <row r="912614"/>
    <row r="912615"/>
    <row r="912616"/>
    <row r="912617"/>
    <row r="912618"/>
    <row r="912619"/>
    <row r="912620"/>
    <row r="912621"/>
    <row r="912622"/>
    <row r="912623"/>
    <row r="912624"/>
    <row r="912625"/>
    <row r="912626"/>
    <row r="912627"/>
    <row r="912628"/>
    <row r="912629"/>
    <row r="912630"/>
    <row r="912631"/>
    <row r="912632"/>
    <row r="912633"/>
    <row r="912634"/>
    <row r="912635"/>
    <row r="912636"/>
    <row r="912637"/>
    <row r="912638"/>
    <row r="912639"/>
    <row r="912640"/>
    <row r="912641"/>
    <row r="912642"/>
    <row r="912643"/>
    <row r="912644"/>
    <row r="912645"/>
    <row r="912646"/>
    <row r="912647"/>
    <row r="912648"/>
    <row r="912649"/>
    <row r="912650"/>
    <row r="912651"/>
    <row r="912652"/>
    <row r="912653"/>
    <row r="912654"/>
    <row r="912655"/>
    <row r="912656"/>
    <row r="912657"/>
    <row r="912658"/>
    <row r="912659"/>
    <row r="912660"/>
    <row r="912661"/>
    <row r="912662"/>
    <row r="912663"/>
    <row r="912664"/>
    <row r="912665"/>
    <row r="912666"/>
    <row r="912667"/>
    <row r="912668"/>
    <row r="912669"/>
    <row r="912670"/>
    <row r="912671"/>
    <row r="912672"/>
    <row r="912673"/>
    <row r="912674"/>
    <row r="912675"/>
    <row r="912676"/>
    <row r="912677"/>
    <row r="912678"/>
    <row r="912679"/>
    <row r="912680"/>
    <row r="912681"/>
    <row r="912682"/>
    <row r="912683"/>
    <row r="912684"/>
    <row r="912685"/>
    <row r="912686"/>
    <row r="912687"/>
    <row r="912688"/>
    <row r="912689"/>
    <row r="912690"/>
    <row r="912691"/>
    <row r="912692"/>
    <row r="912693"/>
    <row r="912694"/>
    <row r="912695"/>
    <row r="912696"/>
    <row r="912697"/>
    <row r="912698"/>
    <row r="912699"/>
    <row r="912700"/>
    <row r="912701"/>
    <row r="912702"/>
    <row r="912703"/>
    <row r="912704"/>
    <row r="912705"/>
    <row r="912706"/>
    <row r="912707"/>
    <row r="912708"/>
    <row r="912709"/>
    <row r="912710"/>
    <row r="912711"/>
    <row r="912712"/>
    <row r="912713"/>
    <row r="912714"/>
    <row r="912715"/>
    <row r="912716"/>
    <row r="912717"/>
    <row r="912718"/>
    <row r="912719"/>
    <row r="912720"/>
    <row r="912721"/>
    <row r="912722"/>
    <row r="912723"/>
    <row r="912724"/>
    <row r="912725"/>
    <row r="912726"/>
    <row r="912727"/>
    <row r="912728"/>
    <row r="912729"/>
    <row r="912730"/>
    <row r="912731"/>
    <row r="912732"/>
    <row r="912733"/>
    <row r="912734"/>
    <row r="912735"/>
    <row r="912736"/>
    <row r="912737"/>
    <row r="912738"/>
    <row r="912739"/>
    <row r="912740"/>
    <row r="912741"/>
    <row r="912742"/>
    <row r="912743"/>
    <row r="912744"/>
    <row r="912745"/>
    <row r="912746"/>
    <row r="912747"/>
    <row r="912748"/>
    <row r="912749"/>
    <row r="912750"/>
    <row r="912751"/>
    <row r="912752"/>
    <row r="912753"/>
    <row r="912754"/>
    <row r="912755"/>
    <row r="912756"/>
    <row r="912757"/>
    <row r="912758"/>
    <row r="912759"/>
    <row r="912760"/>
    <row r="912761"/>
    <row r="912762"/>
    <row r="912763"/>
    <row r="912764"/>
    <row r="912765"/>
    <row r="912766"/>
    <row r="912767"/>
    <row r="912768"/>
    <row r="912769"/>
    <row r="912770"/>
    <row r="912771"/>
    <row r="912772"/>
    <row r="912773"/>
    <row r="912774"/>
    <row r="912775"/>
    <row r="912776"/>
    <row r="912777"/>
    <row r="912778"/>
    <row r="912779"/>
    <row r="912780"/>
    <row r="912781"/>
    <row r="912782"/>
    <row r="912783"/>
    <row r="912784"/>
    <row r="912785"/>
    <row r="912786"/>
    <row r="912787"/>
    <row r="912788"/>
    <row r="912789"/>
    <row r="912790"/>
    <row r="912791"/>
    <row r="912792"/>
    <row r="912793"/>
    <row r="912794"/>
    <row r="912795"/>
    <row r="912796"/>
    <row r="912797"/>
    <row r="912798"/>
    <row r="912799"/>
    <row r="912800"/>
    <row r="912801"/>
    <row r="912802"/>
    <row r="912803"/>
    <row r="912804"/>
    <row r="912805"/>
    <row r="912806"/>
    <row r="912807"/>
    <row r="912808"/>
    <row r="912809"/>
    <row r="912810"/>
    <row r="912811"/>
    <row r="912812"/>
    <row r="912813"/>
    <row r="912814"/>
    <row r="912815"/>
    <row r="912816"/>
    <row r="912817"/>
    <row r="912818"/>
    <row r="912819"/>
    <row r="912820"/>
    <row r="912821"/>
    <row r="912822"/>
    <row r="912823"/>
    <row r="912824"/>
    <row r="912825"/>
    <row r="912826"/>
    <row r="912827"/>
    <row r="912828"/>
    <row r="912829"/>
    <row r="912830"/>
    <row r="912831"/>
    <row r="912832"/>
    <row r="912833"/>
    <row r="912834"/>
    <row r="912835"/>
    <row r="912836"/>
    <row r="912837"/>
    <row r="912838"/>
    <row r="912839"/>
    <row r="912840"/>
    <row r="912841"/>
    <row r="912842"/>
    <row r="912843"/>
    <row r="912844"/>
    <row r="912845"/>
    <row r="912846"/>
    <row r="912847"/>
    <row r="912848"/>
    <row r="912849"/>
    <row r="912850"/>
    <row r="912851"/>
    <row r="912852"/>
    <row r="912853"/>
    <row r="912854"/>
    <row r="912855"/>
    <row r="912856"/>
    <row r="912857"/>
    <row r="912858"/>
    <row r="912859"/>
    <row r="912860"/>
    <row r="912861"/>
    <row r="912862"/>
    <row r="912863"/>
    <row r="912864"/>
    <row r="912865"/>
    <row r="912866"/>
    <row r="912867"/>
    <row r="912868"/>
    <row r="912869"/>
    <row r="912870"/>
    <row r="912871"/>
    <row r="912872"/>
    <row r="912873"/>
    <row r="912874"/>
    <row r="912875"/>
    <row r="912876"/>
    <row r="912877"/>
    <row r="912878"/>
    <row r="912879"/>
    <row r="912880"/>
    <row r="912881"/>
    <row r="912882"/>
    <row r="912883"/>
    <row r="912884"/>
    <row r="912885"/>
    <row r="912886"/>
    <row r="912887"/>
    <row r="912888"/>
    <row r="912889"/>
    <row r="912890"/>
    <row r="912891"/>
    <row r="912892"/>
    <row r="912893"/>
    <row r="912894"/>
    <row r="912895"/>
    <row r="912896"/>
    <row r="912897"/>
    <row r="912898"/>
    <row r="912899"/>
    <row r="912900"/>
    <row r="912901"/>
    <row r="912902"/>
    <row r="912903"/>
    <row r="912904"/>
    <row r="912905"/>
    <row r="912906"/>
    <row r="912907"/>
    <row r="912908"/>
    <row r="912909"/>
    <row r="912910"/>
    <row r="912911"/>
    <row r="912912"/>
    <row r="912913"/>
    <row r="912914"/>
    <row r="912915"/>
    <row r="912916"/>
    <row r="912917"/>
    <row r="912918"/>
    <row r="912919"/>
    <row r="912920"/>
    <row r="912921"/>
    <row r="912922"/>
    <row r="912923"/>
    <row r="912924"/>
    <row r="912925"/>
    <row r="912926"/>
    <row r="912927"/>
    <row r="912928"/>
    <row r="912929"/>
    <row r="912930"/>
    <row r="912931"/>
    <row r="912932"/>
    <row r="912933"/>
    <row r="912934"/>
    <row r="912935"/>
    <row r="912936"/>
    <row r="912937"/>
    <row r="912938"/>
    <row r="912939"/>
    <row r="912940"/>
    <row r="912941"/>
    <row r="912942"/>
    <row r="912943"/>
    <row r="912944"/>
    <row r="912945"/>
    <row r="912946"/>
    <row r="912947"/>
    <row r="912948"/>
    <row r="912949"/>
    <row r="912950"/>
    <row r="912951"/>
    <row r="912952"/>
    <row r="912953"/>
    <row r="912954"/>
    <row r="912955"/>
    <row r="912956"/>
    <row r="912957"/>
    <row r="912958"/>
    <row r="912959"/>
    <row r="912960"/>
    <row r="912961"/>
    <row r="912962"/>
    <row r="912963"/>
    <row r="912964"/>
    <row r="912965"/>
    <row r="912966"/>
    <row r="912967"/>
    <row r="912968"/>
    <row r="912969"/>
    <row r="912970"/>
    <row r="912971"/>
    <row r="912972"/>
    <row r="912973"/>
    <row r="912974"/>
    <row r="912975"/>
    <row r="912976"/>
    <row r="912977"/>
    <row r="912978"/>
    <row r="912979"/>
    <row r="912980"/>
    <row r="912981"/>
    <row r="912982"/>
    <row r="912983"/>
    <row r="912984"/>
    <row r="912985"/>
    <row r="912986"/>
    <row r="912987"/>
    <row r="912988"/>
    <row r="912989"/>
    <row r="912990"/>
    <row r="912991"/>
    <row r="912992"/>
    <row r="912993"/>
    <row r="912994"/>
    <row r="912995"/>
    <row r="912996"/>
    <row r="912997"/>
    <row r="912998"/>
    <row r="912999"/>
    <row r="913000"/>
    <row r="913001"/>
    <row r="913002"/>
    <row r="913003"/>
    <row r="913004"/>
    <row r="913005"/>
    <row r="913006"/>
    <row r="913007"/>
    <row r="913008"/>
    <row r="913009"/>
    <row r="913010"/>
    <row r="913011"/>
    <row r="913012"/>
    <row r="913013"/>
    <row r="913014"/>
    <row r="913015"/>
    <row r="913016"/>
    <row r="913017"/>
    <row r="913018"/>
    <row r="913019"/>
    <row r="913020"/>
    <row r="913021"/>
    <row r="913022"/>
    <row r="913023"/>
    <row r="913024"/>
    <row r="913025"/>
    <row r="913026"/>
    <row r="913027"/>
    <row r="913028"/>
    <row r="913029"/>
    <row r="913030"/>
    <row r="913031"/>
    <row r="913032"/>
    <row r="913033"/>
    <row r="913034"/>
    <row r="913035"/>
    <row r="913036"/>
    <row r="913037"/>
    <row r="913038"/>
    <row r="913039"/>
    <row r="913040"/>
    <row r="913041"/>
    <row r="913042"/>
    <row r="913043"/>
    <row r="913044"/>
    <row r="913045"/>
    <row r="913046"/>
    <row r="913047"/>
    <row r="913048"/>
    <row r="913049"/>
    <row r="913050"/>
    <row r="913051"/>
    <row r="913052"/>
    <row r="913053"/>
    <row r="913054"/>
    <row r="913055"/>
    <row r="913056"/>
    <row r="913057"/>
    <row r="913058"/>
    <row r="913059"/>
    <row r="913060"/>
    <row r="913061"/>
    <row r="913062"/>
    <row r="913063"/>
    <row r="913064"/>
    <row r="913065"/>
    <row r="913066"/>
    <row r="913067"/>
    <row r="913068"/>
    <row r="913069"/>
    <row r="913070"/>
    <row r="913071"/>
    <row r="913072"/>
    <row r="913073"/>
    <row r="913074"/>
    <row r="913075"/>
    <row r="913076"/>
    <row r="913077"/>
    <row r="913078"/>
    <row r="913079"/>
    <row r="913080"/>
    <row r="913081"/>
    <row r="913082"/>
    <row r="913083"/>
    <row r="913084"/>
    <row r="913085"/>
    <row r="913086"/>
    <row r="913087"/>
    <row r="913088"/>
    <row r="913089"/>
    <row r="913090"/>
    <row r="913091"/>
    <row r="913092"/>
    <row r="913093"/>
    <row r="913094"/>
    <row r="913095"/>
    <row r="913096"/>
    <row r="913097"/>
    <row r="913098"/>
    <row r="913099"/>
    <row r="913100"/>
    <row r="913101"/>
    <row r="913102"/>
    <row r="913103"/>
    <row r="913104"/>
    <row r="913105"/>
    <row r="913106"/>
    <row r="913107"/>
    <row r="913108"/>
    <row r="913109"/>
    <row r="913110"/>
    <row r="913111"/>
    <row r="913112"/>
    <row r="913113"/>
    <row r="913114"/>
    <row r="913115"/>
    <row r="913116"/>
    <row r="913117"/>
    <row r="913118"/>
    <row r="913119"/>
    <row r="913120"/>
    <row r="913121"/>
    <row r="913122"/>
    <row r="913123"/>
    <row r="913124"/>
    <row r="913125"/>
    <row r="913126"/>
    <row r="913127"/>
    <row r="913128"/>
    <row r="913129"/>
    <row r="913130"/>
    <row r="913131"/>
    <row r="913132"/>
    <row r="913133"/>
    <row r="913134"/>
    <row r="913135"/>
    <row r="913136"/>
    <row r="913137"/>
    <row r="913138"/>
    <row r="913139"/>
    <row r="913140"/>
    <row r="913141"/>
    <row r="913142"/>
    <row r="913143"/>
    <row r="913144"/>
    <row r="913145"/>
    <row r="913146"/>
    <row r="913147"/>
    <row r="913148"/>
    <row r="913149"/>
    <row r="913150"/>
    <row r="913151"/>
    <row r="913152"/>
    <row r="913153"/>
    <row r="913154"/>
    <row r="913155"/>
    <row r="913156"/>
    <row r="913157"/>
    <row r="913158"/>
    <row r="913159"/>
    <row r="913160"/>
    <row r="913161"/>
    <row r="913162"/>
    <row r="913163"/>
    <row r="913164"/>
    <row r="913165"/>
    <row r="913166"/>
    <row r="913167"/>
    <row r="913168"/>
    <row r="913169"/>
    <row r="913170"/>
    <row r="913171"/>
    <row r="913172"/>
    <row r="913173"/>
    <row r="913174"/>
    <row r="913175"/>
    <row r="913176"/>
    <row r="913177"/>
    <row r="913178"/>
    <row r="913179"/>
    <row r="913180"/>
    <row r="913181"/>
    <row r="913182"/>
    <row r="913183"/>
    <row r="913184"/>
    <row r="913185"/>
    <row r="913186"/>
    <row r="913187"/>
    <row r="913188"/>
    <row r="913189"/>
    <row r="913190"/>
    <row r="913191"/>
    <row r="913192"/>
    <row r="913193"/>
    <row r="913194"/>
    <row r="913195"/>
    <row r="913196"/>
    <row r="913197"/>
    <row r="913198"/>
    <row r="913199"/>
    <row r="913200"/>
    <row r="913201"/>
    <row r="913202"/>
    <row r="913203"/>
    <row r="913204"/>
    <row r="913205"/>
    <row r="913206"/>
    <row r="913207"/>
    <row r="913208"/>
    <row r="913209"/>
    <row r="913210"/>
    <row r="913211"/>
    <row r="913212"/>
    <row r="913213"/>
    <row r="913214"/>
    <row r="913215"/>
    <row r="913216"/>
    <row r="913217"/>
    <row r="913218"/>
    <row r="913219"/>
    <row r="913220"/>
    <row r="913221"/>
    <row r="913222"/>
    <row r="913223"/>
    <row r="913224"/>
    <row r="913225"/>
    <row r="913226"/>
    <row r="913227"/>
    <row r="913228"/>
    <row r="913229"/>
    <row r="913230"/>
    <row r="913231"/>
    <row r="913232"/>
    <row r="913233"/>
    <row r="913234"/>
    <row r="913235"/>
    <row r="913236"/>
    <row r="913237"/>
    <row r="913238"/>
    <row r="913239"/>
    <row r="913240"/>
    <row r="913241"/>
    <row r="913242"/>
    <row r="913243"/>
    <row r="913244"/>
    <row r="913245"/>
    <row r="913246"/>
    <row r="913247"/>
    <row r="913248"/>
    <row r="913249"/>
    <row r="913250"/>
    <row r="913251"/>
    <row r="913252"/>
    <row r="913253"/>
    <row r="913254"/>
    <row r="913255"/>
    <row r="913256"/>
    <row r="913257"/>
    <row r="913258"/>
    <row r="913259"/>
    <row r="913260"/>
    <row r="913261"/>
    <row r="913262"/>
    <row r="913263"/>
    <row r="913264"/>
    <row r="913265"/>
    <row r="913266"/>
    <row r="913267"/>
    <row r="913268"/>
    <row r="913269"/>
    <row r="913270"/>
    <row r="913271"/>
    <row r="913272"/>
    <row r="913273"/>
    <row r="913274"/>
    <row r="913275"/>
    <row r="913276"/>
    <row r="913277"/>
    <row r="913278"/>
    <row r="913279"/>
    <row r="913280"/>
    <row r="913281"/>
    <row r="913282"/>
    <row r="913283"/>
    <row r="913284"/>
    <row r="913285"/>
    <row r="913286"/>
    <row r="913287"/>
    <row r="913288"/>
    <row r="913289"/>
    <row r="913290"/>
    <row r="913291"/>
    <row r="913292"/>
    <row r="913293"/>
    <row r="913294"/>
    <row r="913295"/>
    <row r="913296"/>
    <row r="913297"/>
    <row r="913298"/>
    <row r="913299"/>
    <row r="913300"/>
    <row r="913301"/>
    <row r="913302"/>
    <row r="913303"/>
    <row r="913304"/>
    <row r="913305"/>
    <row r="913306"/>
    <row r="913307"/>
    <row r="913308"/>
    <row r="913309"/>
    <row r="913310"/>
    <row r="913311"/>
    <row r="913312"/>
    <row r="913313"/>
    <row r="913314"/>
    <row r="913315"/>
    <row r="913316"/>
    <row r="913317"/>
    <row r="913318"/>
    <row r="913319"/>
    <row r="913320"/>
    <row r="913321"/>
    <row r="913322"/>
    <row r="913323"/>
    <row r="913324"/>
    <row r="913325"/>
    <row r="913326"/>
    <row r="913327"/>
    <row r="913328"/>
    <row r="913329"/>
    <row r="913330"/>
    <row r="913331"/>
    <row r="913332"/>
    <row r="913333"/>
    <row r="913334"/>
    <row r="913335"/>
    <row r="913336"/>
    <row r="913337"/>
    <row r="913338"/>
    <row r="913339"/>
    <row r="913340"/>
    <row r="913341"/>
    <row r="913342"/>
    <row r="913343"/>
    <row r="913344"/>
    <row r="913345"/>
    <row r="913346"/>
    <row r="913347"/>
    <row r="913348"/>
    <row r="913349"/>
    <row r="913350"/>
    <row r="913351"/>
    <row r="913352"/>
    <row r="913353"/>
    <row r="913354"/>
    <row r="913355"/>
    <row r="913356"/>
    <row r="913357"/>
    <row r="913358"/>
    <row r="913359"/>
    <row r="913360"/>
    <row r="913361"/>
    <row r="913362"/>
    <row r="913363"/>
    <row r="913364"/>
    <row r="913365"/>
    <row r="913366"/>
    <row r="913367"/>
    <row r="913368"/>
    <row r="913369"/>
    <row r="913370"/>
    <row r="913371"/>
    <row r="913372"/>
    <row r="913373"/>
    <row r="913374"/>
    <row r="913375"/>
    <row r="913376"/>
    <row r="913377"/>
    <row r="913378"/>
    <row r="913379"/>
    <row r="913380"/>
    <row r="913381"/>
    <row r="913382"/>
    <row r="913383"/>
    <row r="913384"/>
    <row r="913385"/>
    <row r="913386"/>
    <row r="913387"/>
    <row r="913388"/>
    <row r="913389"/>
    <row r="913390"/>
    <row r="913391"/>
    <row r="913392"/>
    <row r="913393"/>
    <row r="913394"/>
    <row r="913395"/>
    <row r="913396"/>
    <row r="913397"/>
    <row r="913398"/>
    <row r="913399"/>
    <row r="913400"/>
    <row r="913401"/>
    <row r="913402"/>
    <row r="913403"/>
    <row r="913404"/>
    <row r="913405"/>
    <row r="913406"/>
    <row r="913407"/>
    <row r="913408"/>
    <row r="913409"/>
    <row r="913410"/>
    <row r="913411"/>
    <row r="913412"/>
    <row r="913413"/>
    <row r="913414"/>
    <row r="913415"/>
    <row r="913416"/>
    <row r="913417"/>
    <row r="913418"/>
    <row r="913419"/>
    <row r="913420"/>
    <row r="913421"/>
    <row r="913422"/>
    <row r="913423"/>
    <row r="913424"/>
    <row r="913425"/>
    <row r="913426"/>
    <row r="913427"/>
    <row r="913428"/>
    <row r="913429"/>
    <row r="913430"/>
    <row r="913431"/>
    <row r="913432"/>
    <row r="913433"/>
    <row r="913434"/>
    <row r="913435"/>
    <row r="913436"/>
    <row r="913437"/>
    <row r="913438"/>
    <row r="913439"/>
    <row r="913440"/>
    <row r="913441"/>
    <row r="913442"/>
    <row r="913443"/>
    <row r="913444"/>
    <row r="913445"/>
    <row r="913446"/>
    <row r="913447"/>
    <row r="913448"/>
    <row r="913449"/>
    <row r="913450"/>
    <row r="913451"/>
    <row r="913452"/>
    <row r="913453"/>
    <row r="913454"/>
    <row r="913455"/>
    <row r="913456"/>
    <row r="913457"/>
    <row r="913458"/>
    <row r="913459"/>
    <row r="913460"/>
    <row r="913461"/>
    <row r="913462"/>
    <row r="913463"/>
    <row r="913464"/>
    <row r="913465"/>
    <row r="913466"/>
    <row r="913467"/>
    <row r="913468"/>
    <row r="913469"/>
    <row r="913470"/>
    <row r="913471"/>
    <row r="913472"/>
    <row r="913473"/>
    <row r="913474"/>
    <row r="913475"/>
    <row r="913476"/>
    <row r="913477"/>
    <row r="913478"/>
    <row r="913479"/>
    <row r="913480"/>
    <row r="913481"/>
    <row r="913482"/>
    <row r="913483"/>
    <row r="913484"/>
    <row r="913485"/>
    <row r="913486"/>
    <row r="913487"/>
    <row r="913488"/>
    <row r="913489"/>
    <row r="913490"/>
    <row r="913491"/>
    <row r="913492"/>
    <row r="913493"/>
    <row r="913494"/>
    <row r="913495"/>
    <row r="913496"/>
    <row r="913497"/>
    <row r="913498"/>
    <row r="913499"/>
    <row r="913500"/>
    <row r="913501"/>
    <row r="913502"/>
    <row r="913503"/>
    <row r="913504"/>
    <row r="913505"/>
    <row r="913506"/>
    <row r="913507"/>
    <row r="913508"/>
    <row r="913509"/>
    <row r="913510"/>
    <row r="913511"/>
    <row r="913512"/>
    <row r="913513"/>
    <row r="913514"/>
    <row r="913515"/>
    <row r="913516"/>
    <row r="913517"/>
    <row r="913518"/>
    <row r="913519"/>
    <row r="913520"/>
    <row r="913521"/>
    <row r="913522"/>
    <row r="913523"/>
    <row r="913524"/>
    <row r="913525"/>
    <row r="913526"/>
    <row r="913527"/>
    <row r="913528"/>
    <row r="913529"/>
    <row r="913530"/>
    <row r="913531"/>
    <row r="913532"/>
    <row r="913533"/>
    <row r="913534"/>
    <row r="913535"/>
    <row r="913536"/>
    <row r="913537"/>
    <row r="913538"/>
    <row r="913539"/>
    <row r="913540"/>
    <row r="913541"/>
    <row r="913542"/>
    <row r="913543"/>
    <row r="913544"/>
    <row r="913545"/>
    <row r="913546"/>
    <row r="913547"/>
    <row r="913548"/>
    <row r="913549"/>
    <row r="913550"/>
    <row r="913551"/>
    <row r="913552"/>
    <row r="913553"/>
    <row r="913554"/>
    <row r="913555"/>
    <row r="913556"/>
    <row r="913557"/>
    <row r="913558"/>
    <row r="913559"/>
    <row r="913560"/>
    <row r="913561"/>
    <row r="913562"/>
    <row r="913563"/>
    <row r="913564"/>
    <row r="913565"/>
    <row r="913566"/>
    <row r="913567"/>
    <row r="913568"/>
    <row r="913569"/>
    <row r="913570"/>
    <row r="913571"/>
    <row r="913572"/>
    <row r="913573"/>
    <row r="913574"/>
    <row r="913575"/>
    <row r="913576"/>
    <row r="913577"/>
    <row r="913578"/>
    <row r="913579"/>
    <row r="913580"/>
    <row r="913581"/>
    <row r="913582"/>
    <row r="913583"/>
    <row r="913584"/>
    <row r="913585"/>
    <row r="913586"/>
    <row r="913587"/>
    <row r="913588"/>
    <row r="913589"/>
    <row r="913590"/>
    <row r="913591"/>
    <row r="913592"/>
    <row r="913593"/>
    <row r="913594"/>
    <row r="913595"/>
    <row r="913596"/>
    <row r="913597"/>
    <row r="913598"/>
    <row r="913599"/>
    <row r="913600"/>
    <row r="913601"/>
    <row r="913602"/>
    <row r="913603"/>
    <row r="913604"/>
    <row r="913605"/>
    <row r="913606"/>
    <row r="913607"/>
    <row r="913608"/>
    <row r="913609"/>
    <row r="913610"/>
    <row r="913611"/>
    <row r="913612"/>
    <row r="913613"/>
    <row r="913614"/>
    <row r="913615"/>
    <row r="913616"/>
    <row r="913617"/>
    <row r="913618"/>
    <row r="913619"/>
    <row r="913620"/>
    <row r="913621"/>
    <row r="913622"/>
    <row r="913623"/>
    <row r="913624"/>
    <row r="913625"/>
    <row r="913626"/>
    <row r="913627"/>
    <row r="913628"/>
    <row r="913629"/>
    <row r="913630"/>
    <row r="913631"/>
    <row r="913632"/>
    <row r="913633"/>
    <row r="913634"/>
    <row r="913635"/>
    <row r="913636"/>
    <row r="913637"/>
    <row r="913638"/>
    <row r="913639"/>
    <row r="913640"/>
    <row r="913641"/>
    <row r="913642"/>
    <row r="913643"/>
    <row r="913644"/>
    <row r="913645"/>
    <row r="913646"/>
    <row r="913647"/>
    <row r="913648"/>
    <row r="913649"/>
    <row r="913650"/>
    <row r="913651"/>
    <row r="913652"/>
    <row r="913653"/>
    <row r="913654"/>
    <row r="913655"/>
    <row r="913656"/>
    <row r="913657"/>
    <row r="913658"/>
    <row r="913659"/>
    <row r="913660"/>
    <row r="913661"/>
    <row r="913662"/>
    <row r="913663"/>
    <row r="913664"/>
    <row r="913665"/>
    <row r="913666"/>
    <row r="913667"/>
    <row r="913668"/>
    <row r="913669"/>
    <row r="913670"/>
    <row r="913671"/>
    <row r="913672"/>
    <row r="913673"/>
    <row r="913674"/>
    <row r="913675"/>
    <row r="913676"/>
    <row r="913677"/>
    <row r="913678"/>
    <row r="913679"/>
    <row r="913680"/>
    <row r="913681"/>
    <row r="913682"/>
    <row r="913683"/>
    <row r="913684"/>
    <row r="913685"/>
    <row r="913686"/>
    <row r="913687"/>
    <row r="913688"/>
    <row r="913689"/>
    <row r="913690"/>
    <row r="913691"/>
    <row r="913692"/>
    <row r="913693"/>
    <row r="913694"/>
    <row r="913695"/>
    <row r="913696"/>
    <row r="913697"/>
    <row r="913698"/>
    <row r="913699"/>
    <row r="913700"/>
    <row r="913701"/>
    <row r="913702"/>
    <row r="913703"/>
    <row r="913704"/>
    <row r="913705"/>
    <row r="913706"/>
    <row r="913707"/>
    <row r="913708"/>
    <row r="913709"/>
    <row r="913710"/>
    <row r="913711"/>
    <row r="913712"/>
    <row r="913713"/>
    <row r="913714"/>
    <row r="913715"/>
    <row r="913716"/>
    <row r="913717"/>
    <row r="913718"/>
    <row r="913719"/>
    <row r="913720"/>
    <row r="913721"/>
    <row r="913722"/>
    <row r="913723"/>
    <row r="913724"/>
    <row r="913725"/>
    <row r="913726"/>
    <row r="913727"/>
    <row r="913728"/>
    <row r="913729"/>
    <row r="913730"/>
    <row r="913731"/>
    <row r="913732"/>
    <row r="913733"/>
    <row r="913734"/>
    <row r="913735"/>
    <row r="913736"/>
    <row r="913737"/>
    <row r="913738"/>
    <row r="913739"/>
    <row r="913740"/>
    <row r="913741"/>
    <row r="913742"/>
    <row r="913743"/>
    <row r="913744"/>
    <row r="913745"/>
    <row r="913746"/>
    <row r="913747"/>
    <row r="913748"/>
    <row r="913749"/>
    <row r="913750"/>
    <row r="913751"/>
    <row r="913752"/>
    <row r="913753"/>
    <row r="913754"/>
    <row r="913755"/>
    <row r="913756"/>
    <row r="913757"/>
    <row r="913758"/>
    <row r="913759"/>
    <row r="913760"/>
    <row r="913761"/>
    <row r="913762"/>
    <row r="913763"/>
    <row r="913764"/>
    <row r="913765"/>
    <row r="913766"/>
    <row r="913767"/>
    <row r="913768"/>
    <row r="913769"/>
    <row r="913770"/>
    <row r="913771"/>
    <row r="913772"/>
    <row r="913773"/>
    <row r="913774"/>
    <row r="913775"/>
    <row r="913776"/>
    <row r="913777"/>
    <row r="913778"/>
    <row r="913779"/>
    <row r="913780"/>
    <row r="913781"/>
    <row r="913782"/>
    <row r="913783"/>
    <row r="913784"/>
    <row r="913785"/>
    <row r="913786"/>
    <row r="913787"/>
    <row r="913788"/>
    <row r="913789"/>
    <row r="913790"/>
    <row r="913791"/>
    <row r="913792"/>
    <row r="913793"/>
    <row r="913794"/>
    <row r="913795"/>
    <row r="913796"/>
    <row r="913797"/>
    <row r="913798"/>
    <row r="913799"/>
    <row r="913800"/>
    <row r="913801"/>
    <row r="913802"/>
    <row r="913803"/>
    <row r="913804"/>
    <row r="913805"/>
    <row r="913806"/>
    <row r="913807"/>
    <row r="913808"/>
    <row r="913809"/>
    <row r="913810"/>
    <row r="913811"/>
    <row r="913812"/>
    <row r="913813"/>
    <row r="913814"/>
    <row r="913815"/>
    <row r="913816"/>
    <row r="913817"/>
    <row r="913818"/>
    <row r="913819"/>
    <row r="913820"/>
    <row r="913821"/>
    <row r="913822"/>
    <row r="913823"/>
    <row r="913824"/>
    <row r="913825"/>
    <row r="913826"/>
    <row r="913827"/>
    <row r="913828"/>
    <row r="913829"/>
    <row r="913830"/>
    <row r="913831"/>
    <row r="913832"/>
    <row r="913833"/>
    <row r="913834"/>
    <row r="913835"/>
    <row r="913836"/>
    <row r="913837"/>
    <row r="913838"/>
    <row r="913839"/>
    <row r="913840"/>
    <row r="913841"/>
    <row r="913842"/>
    <row r="913843"/>
    <row r="913844"/>
    <row r="913845"/>
    <row r="913846"/>
    <row r="913847"/>
    <row r="913848"/>
    <row r="913849"/>
    <row r="913850"/>
    <row r="913851"/>
    <row r="913852"/>
    <row r="913853"/>
    <row r="913854"/>
    <row r="913855"/>
    <row r="913856"/>
    <row r="913857"/>
    <row r="913858"/>
    <row r="913859"/>
    <row r="913860"/>
    <row r="913861"/>
    <row r="913862"/>
    <row r="913863"/>
    <row r="913864"/>
    <row r="913865"/>
    <row r="913866"/>
    <row r="913867"/>
    <row r="913868"/>
    <row r="913869"/>
    <row r="913870"/>
    <row r="913871"/>
    <row r="913872"/>
    <row r="913873"/>
    <row r="913874"/>
    <row r="913875"/>
    <row r="913876"/>
    <row r="913877"/>
    <row r="913878"/>
    <row r="913879"/>
    <row r="913880"/>
    <row r="913881"/>
    <row r="913882"/>
    <row r="913883"/>
    <row r="913884"/>
    <row r="913885"/>
    <row r="913886"/>
    <row r="913887"/>
    <row r="913888"/>
    <row r="913889"/>
    <row r="913890"/>
    <row r="913891"/>
    <row r="913892"/>
    <row r="913893"/>
    <row r="913894"/>
    <row r="913895"/>
    <row r="913896"/>
    <row r="913897"/>
    <row r="913898"/>
    <row r="913899"/>
    <row r="913900"/>
    <row r="913901"/>
    <row r="913902"/>
    <row r="913903"/>
    <row r="913904"/>
    <row r="913905"/>
    <row r="913906"/>
    <row r="913907"/>
    <row r="913908"/>
    <row r="913909"/>
    <row r="913910"/>
    <row r="913911"/>
    <row r="913912"/>
    <row r="913913"/>
    <row r="913914"/>
    <row r="913915"/>
    <row r="913916"/>
    <row r="913917"/>
    <row r="913918"/>
    <row r="913919"/>
    <row r="913920"/>
    <row r="913921"/>
    <row r="913922"/>
    <row r="913923"/>
    <row r="913924"/>
    <row r="913925"/>
    <row r="913926"/>
    <row r="913927"/>
    <row r="913928"/>
    <row r="913929"/>
    <row r="913930"/>
    <row r="913931"/>
    <row r="913932"/>
    <row r="913933"/>
    <row r="913934"/>
    <row r="913935"/>
    <row r="913936"/>
    <row r="913937"/>
    <row r="913938"/>
    <row r="913939"/>
    <row r="913940"/>
    <row r="913941"/>
    <row r="913942"/>
    <row r="913943"/>
    <row r="913944"/>
    <row r="913945"/>
    <row r="913946"/>
    <row r="913947"/>
    <row r="913948"/>
    <row r="913949"/>
    <row r="913950"/>
    <row r="913951"/>
    <row r="913952"/>
    <row r="913953"/>
    <row r="913954"/>
    <row r="913955"/>
    <row r="913956"/>
    <row r="913957"/>
    <row r="913958"/>
    <row r="913959"/>
    <row r="913960"/>
    <row r="913961"/>
    <row r="913962"/>
    <row r="913963"/>
    <row r="913964"/>
    <row r="913965"/>
    <row r="913966"/>
    <row r="913967"/>
    <row r="913968"/>
    <row r="913969"/>
    <row r="913970"/>
    <row r="913971"/>
    <row r="913972"/>
    <row r="913973"/>
    <row r="913974"/>
    <row r="913975"/>
    <row r="913976"/>
    <row r="913977"/>
    <row r="913978"/>
    <row r="913979"/>
    <row r="913980"/>
    <row r="913981"/>
    <row r="913982"/>
    <row r="913983"/>
    <row r="913984"/>
    <row r="913985"/>
    <row r="913986"/>
    <row r="913987"/>
    <row r="913988"/>
    <row r="913989"/>
    <row r="913990"/>
    <row r="913991"/>
    <row r="913992"/>
    <row r="913993"/>
    <row r="913994"/>
    <row r="913995"/>
    <row r="913996"/>
    <row r="913997"/>
    <row r="913998"/>
    <row r="913999"/>
    <row r="914000"/>
    <row r="914001"/>
    <row r="914002"/>
    <row r="914003"/>
    <row r="914004"/>
    <row r="914005"/>
    <row r="914006"/>
    <row r="914007"/>
    <row r="914008"/>
    <row r="914009"/>
    <row r="914010"/>
    <row r="914011"/>
    <row r="914012"/>
    <row r="914013"/>
    <row r="914014"/>
    <row r="914015"/>
    <row r="914016"/>
    <row r="914017"/>
    <row r="914018"/>
    <row r="914019"/>
    <row r="914020"/>
    <row r="914021"/>
    <row r="914022"/>
    <row r="914023"/>
    <row r="914024"/>
    <row r="914025"/>
    <row r="914026"/>
    <row r="914027"/>
    <row r="914028"/>
    <row r="914029"/>
    <row r="914030"/>
    <row r="914031"/>
    <row r="914032"/>
    <row r="914033"/>
    <row r="914034"/>
    <row r="914035"/>
    <row r="914036"/>
    <row r="914037"/>
    <row r="914038"/>
    <row r="914039"/>
    <row r="914040"/>
    <row r="914041"/>
    <row r="914042"/>
    <row r="914043"/>
    <row r="914044"/>
    <row r="914045"/>
    <row r="914046"/>
    <row r="914047"/>
    <row r="914048"/>
    <row r="914049"/>
    <row r="914050"/>
    <row r="914051"/>
    <row r="914052"/>
    <row r="914053"/>
    <row r="914054"/>
    <row r="914055"/>
    <row r="914056"/>
    <row r="914057"/>
    <row r="914058"/>
    <row r="914059"/>
    <row r="914060"/>
    <row r="914061"/>
    <row r="914062"/>
    <row r="914063"/>
    <row r="914064"/>
    <row r="914065"/>
    <row r="914066"/>
    <row r="914067"/>
    <row r="914068"/>
    <row r="914069"/>
    <row r="914070"/>
    <row r="914071"/>
    <row r="914072"/>
    <row r="914073"/>
    <row r="914074"/>
    <row r="914075"/>
    <row r="914076"/>
    <row r="914077"/>
    <row r="914078"/>
    <row r="914079"/>
    <row r="914080"/>
    <row r="914081"/>
    <row r="914082"/>
    <row r="914083"/>
    <row r="914084"/>
    <row r="914085"/>
    <row r="914086"/>
    <row r="914087"/>
    <row r="914088"/>
    <row r="914089"/>
    <row r="914090"/>
    <row r="914091"/>
    <row r="914092"/>
    <row r="914093"/>
    <row r="914094"/>
    <row r="914095"/>
    <row r="914096"/>
    <row r="914097"/>
    <row r="914098"/>
    <row r="914099"/>
    <row r="914100"/>
    <row r="914101"/>
    <row r="914102"/>
    <row r="914103"/>
    <row r="914104"/>
    <row r="914105"/>
    <row r="914106"/>
    <row r="914107"/>
    <row r="914108"/>
    <row r="914109"/>
    <row r="914110"/>
    <row r="914111"/>
    <row r="914112"/>
    <row r="914113"/>
    <row r="914114"/>
    <row r="914115"/>
    <row r="914116"/>
    <row r="914117"/>
    <row r="914118"/>
    <row r="914119"/>
    <row r="914120"/>
    <row r="914121"/>
    <row r="914122"/>
    <row r="914123"/>
    <row r="914124"/>
    <row r="914125"/>
    <row r="914126"/>
    <row r="914127"/>
    <row r="914128"/>
    <row r="914129"/>
    <row r="914130"/>
    <row r="914131"/>
    <row r="914132"/>
    <row r="914133"/>
    <row r="914134"/>
    <row r="914135"/>
    <row r="914136"/>
    <row r="914137"/>
    <row r="914138"/>
    <row r="914139"/>
    <row r="914140"/>
    <row r="914141"/>
    <row r="914142"/>
    <row r="914143"/>
    <row r="914144"/>
    <row r="914145"/>
    <row r="914146"/>
    <row r="914147"/>
    <row r="914148"/>
    <row r="914149"/>
    <row r="914150"/>
    <row r="914151"/>
    <row r="914152"/>
    <row r="914153"/>
    <row r="914154"/>
    <row r="914155"/>
    <row r="914156"/>
    <row r="914157"/>
    <row r="914158"/>
    <row r="914159"/>
    <row r="914160"/>
    <row r="914161"/>
    <row r="914162"/>
    <row r="914163"/>
    <row r="914164"/>
    <row r="914165"/>
    <row r="914166"/>
    <row r="914167"/>
    <row r="914168"/>
    <row r="914169"/>
    <row r="914170"/>
    <row r="914171"/>
    <row r="914172"/>
    <row r="914173"/>
    <row r="914174"/>
    <row r="914175"/>
    <row r="914176"/>
    <row r="914177"/>
    <row r="914178"/>
    <row r="914179"/>
    <row r="914180"/>
    <row r="914181"/>
    <row r="914182"/>
    <row r="914183"/>
    <row r="914184"/>
    <row r="914185"/>
    <row r="914186"/>
    <row r="914187"/>
    <row r="914188"/>
    <row r="914189"/>
    <row r="914190"/>
    <row r="914191"/>
    <row r="914192"/>
    <row r="914193"/>
    <row r="914194"/>
    <row r="914195"/>
    <row r="914196"/>
    <row r="914197"/>
    <row r="914198"/>
    <row r="914199"/>
    <row r="914200"/>
    <row r="914201"/>
    <row r="914202"/>
    <row r="914203"/>
    <row r="914204"/>
    <row r="914205"/>
    <row r="914206"/>
    <row r="914207"/>
    <row r="914208"/>
    <row r="914209"/>
    <row r="914210"/>
    <row r="914211"/>
    <row r="914212"/>
    <row r="914213"/>
    <row r="914214"/>
    <row r="914215"/>
    <row r="914216"/>
    <row r="914217"/>
    <row r="914218"/>
    <row r="914219"/>
    <row r="914220"/>
    <row r="914221"/>
    <row r="914222"/>
    <row r="914223"/>
    <row r="914224"/>
    <row r="914225"/>
    <row r="914226"/>
    <row r="914227"/>
    <row r="914228"/>
    <row r="914229"/>
    <row r="914230"/>
    <row r="914231"/>
    <row r="914232"/>
    <row r="914233"/>
    <row r="914234"/>
    <row r="914235"/>
    <row r="914236"/>
    <row r="914237"/>
    <row r="914238"/>
    <row r="914239"/>
    <row r="914240"/>
    <row r="914241"/>
    <row r="914242"/>
    <row r="914243"/>
    <row r="914244"/>
    <row r="914245"/>
    <row r="914246"/>
    <row r="914247"/>
    <row r="914248"/>
    <row r="914249"/>
    <row r="914250"/>
    <row r="914251"/>
    <row r="914252"/>
    <row r="914253"/>
    <row r="914254"/>
    <row r="914255"/>
    <row r="914256"/>
    <row r="914257"/>
    <row r="914258"/>
    <row r="914259"/>
    <row r="914260"/>
    <row r="914261"/>
    <row r="914262"/>
    <row r="914263"/>
    <row r="914264"/>
    <row r="914265"/>
    <row r="914266"/>
    <row r="914267"/>
    <row r="914268"/>
    <row r="914269"/>
    <row r="914270"/>
    <row r="914271"/>
    <row r="914272"/>
    <row r="914273"/>
    <row r="914274"/>
    <row r="914275"/>
    <row r="914276"/>
    <row r="914277"/>
    <row r="914278"/>
    <row r="914279"/>
    <row r="914280"/>
    <row r="914281"/>
    <row r="914282"/>
    <row r="914283"/>
    <row r="914284"/>
    <row r="914285"/>
    <row r="914286"/>
    <row r="914287"/>
    <row r="914288"/>
    <row r="914289"/>
    <row r="914290"/>
    <row r="914291"/>
    <row r="914292"/>
    <row r="914293"/>
    <row r="914294"/>
    <row r="914295"/>
    <row r="914296"/>
    <row r="914297"/>
    <row r="914298"/>
    <row r="914299"/>
    <row r="914300"/>
    <row r="914301"/>
    <row r="914302"/>
    <row r="914303"/>
    <row r="914304"/>
    <row r="914305"/>
    <row r="914306"/>
    <row r="914307"/>
    <row r="914308"/>
    <row r="914309"/>
    <row r="914310"/>
    <row r="914311"/>
    <row r="914312"/>
    <row r="914313"/>
    <row r="914314"/>
    <row r="914315"/>
    <row r="914316"/>
    <row r="914317"/>
    <row r="914318"/>
    <row r="914319"/>
    <row r="914320"/>
    <row r="914321"/>
    <row r="914322"/>
    <row r="914323"/>
    <row r="914324"/>
    <row r="914325"/>
    <row r="914326"/>
    <row r="914327"/>
    <row r="914328"/>
    <row r="914329"/>
    <row r="914330"/>
    <row r="914331"/>
    <row r="914332"/>
    <row r="914333"/>
    <row r="914334"/>
    <row r="914335"/>
    <row r="914336"/>
    <row r="914337"/>
    <row r="914338"/>
    <row r="914339"/>
    <row r="914340"/>
    <row r="914341"/>
    <row r="914342"/>
    <row r="914343"/>
    <row r="914344"/>
    <row r="914345"/>
    <row r="914346"/>
    <row r="914347"/>
    <row r="914348"/>
    <row r="914349"/>
    <row r="914350"/>
    <row r="914351"/>
    <row r="914352"/>
    <row r="914353"/>
    <row r="914354"/>
    <row r="914355"/>
    <row r="914356"/>
    <row r="914357"/>
    <row r="914358"/>
    <row r="914359"/>
    <row r="914360"/>
    <row r="914361"/>
    <row r="914362"/>
    <row r="914363"/>
    <row r="914364"/>
    <row r="914365"/>
    <row r="914366"/>
    <row r="914367"/>
    <row r="914368"/>
    <row r="914369"/>
    <row r="914370"/>
    <row r="914371"/>
    <row r="914372"/>
    <row r="914373"/>
    <row r="914374"/>
    <row r="914375"/>
    <row r="914376"/>
    <row r="914377"/>
    <row r="914378"/>
    <row r="914379"/>
    <row r="914380"/>
    <row r="914381"/>
    <row r="914382"/>
    <row r="914383"/>
    <row r="914384"/>
    <row r="914385"/>
    <row r="914386"/>
    <row r="914387"/>
    <row r="914388"/>
    <row r="914389"/>
    <row r="914390"/>
    <row r="914391"/>
    <row r="914392"/>
    <row r="914393"/>
    <row r="914394"/>
    <row r="914395"/>
    <row r="914396"/>
    <row r="914397"/>
    <row r="914398"/>
    <row r="914399"/>
    <row r="914400"/>
    <row r="914401"/>
    <row r="914402"/>
    <row r="914403"/>
    <row r="914404"/>
    <row r="914405"/>
    <row r="914406"/>
    <row r="914407"/>
    <row r="914408"/>
    <row r="914409"/>
    <row r="914410"/>
    <row r="914411"/>
    <row r="914412"/>
    <row r="914413"/>
    <row r="914414"/>
    <row r="914415"/>
    <row r="914416"/>
    <row r="914417"/>
    <row r="914418"/>
    <row r="914419"/>
    <row r="914420"/>
    <row r="914421"/>
    <row r="914422"/>
    <row r="914423"/>
    <row r="914424"/>
    <row r="914425"/>
    <row r="914426"/>
    <row r="914427"/>
    <row r="914428"/>
    <row r="914429"/>
    <row r="914430"/>
    <row r="914431"/>
    <row r="914432"/>
    <row r="914433"/>
    <row r="914434"/>
    <row r="914435"/>
    <row r="914436"/>
    <row r="914437"/>
    <row r="914438"/>
    <row r="914439"/>
    <row r="914440"/>
    <row r="914441"/>
    <row r="914442"/>
    <row r="914443"/>
    <row r="914444"/>
    <row r="914445"/>
    <row r="914446"/>
    <row r="914447"/>
    <row r="914448"/>
    <row r="914449"/>
    <row r="914450"/>
    <row r="914451"/>
    <row r="914452"/>
    <row r="914453"/>
    <row r="914454"/>
    <row r="914455"/>
    <row r="914456"/>
    <row r="914457"/>
    <row r="914458"/>
    <row r="914459"/>
    <row r="914460"/>
    <row r="914461"/>
    <row r="914462"/>
    <row r="914463"/>
    <row r="914464"/>
    <row r="914465"/>
    <row r="914466"/>
    <row r="914467"/>
    <row r="914468"/>
    <row r="914469"/>
    <row r="914470"/>
    <row r="914471"/>
    <row r="914472"/>
    <row r="914473"/>
    <row r="914474"/>
    <row r="914475"/>
    <row r="914476"/>
    <row r="914477"/>
    <row r="914478"/>
    <row r="914479"/>
    <row r="914480"/>
    <row r="914481"/>
    <row r="914482"/>
    <row r="914483"/>
    <row r="914484"/>
    <row r="914485"/>
    <row r="914486"/>
    <row r="914487"/>
    <row r="914488"/>
    <row r="914489"/>
    <row r="914490"/>
    <row r="914491"/>
    <row r="914492"/>
    <row r="914493"/>
    <row r="914494"/>
    <row r="914495"/>
    <row r="914496"/>
    <row r="914497"/>
    <row r="914498"/>
    <row r="914499"/>
    <row r="914500"/>
    <row r="914501"/>
    <row r="914502"/>
    <row r="914503"/>
    <row r="914504"/>
    <row r="914505"/>
    <row r="914506"/>
    <row r="914507"/>
    <row r="914508"/>
    <row r="914509"/>
    <row r="914510"/>
    <row r="914511"/>
    <row r="914512"/>
    <row r="914513"/>
    <row r="914514"/>
    <row r="914515"/>
    <row r="914516"/>
    <row r="914517"/>
    <row r="914518"/>
    <row r="914519"/>
    <row r="914520"/>
    <row r="914521"/>
    <row r="914522"/>
    <row r="914523"/>
    <row r="914524"/>
    <row r="914525"/>
    <row r="914526"/>
    <row r="914527"/>
    <row r="914528"/>
    <row r="914529"/>
    <row r="914530"/>
    <row r="914531"/>
    <row r="914532"/>
    <row r="914533"/>
    <row r="914534"/>
    <row r="914535"/>
    <row r="914536"/>
    <row r="914537"/>
    <row r="914538"/>
    <row r="914539"/>
    <row r="914540"/>
    <row r="914541"/>
    <row r="914542"/>
    <row r="914543"/>
    <row r="914544"/>
    <row r="914545"/>
    <row r="914546"/>
    <row r="914547"/>
    <row r="914548"/>
    <row r="914549"/>
    <row r="914550"/>
    <row r="914551"/>
    <row r="914552"/>
    <row r="914553"/>
    <row r="914554"/>
    <row r="914555"/>
    <row r="914556"/>
    <row r="914557"/>
    <row r="914558"/>
    <row r="914559"/>
    <row r="914560"/>
    <row r="914561"/>
    <row r="914562"/>
    <row r="914563"/>
    <row r="914564"/>
    <row r="914565"/>
    <row r="914566"/>
    <row r="914567"/>
    <row r="914568"/>
    <row r="914569"/>
    <row r="914570"/>
    <row r="914571"/>
    <row r="914572"/>
    <row r="914573"/>
    <row r="914574"/>
    <row r="914575"/>
    <row r="914576"/>
    <row r="914577"/>
    <row r="914578"/>
    <row r="914579"/>
    <row r="914580"/>
    <row r="914581"/>
    <row r="914582"/>
    <row r="914583"/>
    <row r="914584"/>
    <row r="914585"/>
    <row r="914586"/>
    <row r="914587"/>
    <row r="914588"/>
    <row r="914589"/>
    <row r="914590"/>
    <row r="914591"/>
    <row r="914592"/>
    <row r="914593"/>
    <row r="914594"/>
    <row r="914595"/>
    <row r="914596"/>
    <row r="914597"/>
    <row r="914598"/>
    <row r="914599"/>
    <row r="914600"/>
    <row r="914601"/>
    <row r="914602"/>
    <row r="914603"/>
    <row r="914604"/>
    <row r="914605"/>
    <row r="914606"/>
    <row r="914607"/>
    <row r="914608"/>
    <row r="914609"/>
    <row r="914610"/>
    <row r="914611"/>
    <row r="914612"/>
    <row r="914613"/>
    <row r="914614"/>
    <row r="914615"/>
    <row r="914616"/>
    <row r="914617"/>
    <row r="914618"/>
    <row r="914619"/>
    <row r="914620"/>
    <row r="914621"/>
    <row r="914622"/>
    <row r="914623"/>
    <row r="914624"/>
    <row r="914625"/>
    <row r="914626"/>
    <row r="914627"/>
    <row r="914628"/>
    <row r="914629"/>
    <row r="914630"/>
    <row r="914631"/>
    <row r="914632"/>
    <row r="914633"/>
    <row r="914634"/>
    <row r="914635"/>
    <row r="914636"/>
    <row r="914637"/>
    <row r="914638"/>
    <row r="914639"/>
    <row r="914640"/>
    <row r="914641"/>
    <row r="914642"/>
    <row r="914643"/>
    <row r="914644"/>
    <row r="914645"/>
    <row r="914646"/>
    <row r="914647"/>
    <row r="914648"/>
    <row r="914649"/>
    <row r="914650"/>
    <row r="914651"/>
    <row r="914652"/>
    <row r="914653"/>
    <row r="914654"/>
    <row r="914655"/>
    <row r="914656"/>
    <row r="914657"/>
    <row r="914658"/>
    <row r="914659"/>
    <row r="914660"/>
    <row r="914661"/>
    <row r="914662"/>
    <row r="914663"/>
    <row r="914664"/>
    <row r="914665"/>
    <row r="914666"/>
    <row r="914667"/>
    <row r="914668"/>
    <row r="914669"/>
    <row r="914670"/>
    <row r="914671"/>
    <row r="914672"/>
    <row r="914673"/>
    <row r="914674"/>
    <row r="914675"/>
    <row r="914676"/>
    <row r="914677"/>
    <row r="914678"/>
    <row r="914679"/>
    <row r="914680"/>
    <row r="914681"/>
    <row r="914682"/>
    <row r="914683"/>
    <row r="914684"/>
    <row r="914685"/>
    <row r="914686"/>
    <row r="914687"/>
    <row r="914688"/>
    <row r="914689"/>
    <row r="914690"/>
    <row r="914691"/>
    <row r="914692"/>
    <row r="914693"/>
    <row r="914694"/>
    <row r="914695"/>
    <row r="914696"/>
    <row r="914697"/>
    <row r="914698"/>
    <row r="914699"/>
    <row r="914700"/>
    <row r="914701"/>
    <row r="914702"/>
    <row r="914703"/>
    <row r="914704"/>
    <row r="914705"/>
    <row r="914706"/>
    <row r="914707"/>
    <row r="914708"/>
    <row r="914709"/>
    <row r="914710"/>
    <row r="914711"/>
    <row r="914712"/>
    <row r="914713"/>
    <row r="914714"/>
    <row r="914715"/>
    <row r="914716"/>
    <row r="914717"/>
    <row r="914718"/>
    <row r="914719"/>
    <row r="914720"/>
    <row r="914721"/>
    <row r="914722"/>
    <row r="914723"/>
    <row r="914724"/>
    <row r="914725"/>
    <row r="914726"/>
    <row r="914727"/>
    <row r="914728"/>
    <row r="914729"/>
    <row r="914730"/>
    <row r="914731"/>
    <row r="914732"/>
    <row r="914733"/>
    <row r="914734"/>
    <row r="914735"/>
    <row r="914736"/>
    <row r="914737"/>
    <row r="914738"/>
    <row r="914739"/>
    <row r="914740"/>
    <row r="914741"/>
    <row r="914742"/>
    <row r="914743"/>
    <row r="914744"/>
    <row r="914745"/>
    <row r="914746"/>
    <row r="914747"/>
    <row r="914748"/>
    <row r="914749"/>
    <row r="914750"/>
    <row r="914751"/>
    <row r="914752"/>
    <row r="914753"/>
    <row r="914754"/>
    <row r="914755"/>
    <row r="914756"/>
    <row r="914757"/>
    <row r="914758"/>
    <row r="914759"/>
    <row r="914760"/>
    <row r="914761"/>
    <row r="914762"/>
    <row r="914763"/>
    <row r="914764"/>
    <row r="914765"/>
    <row r="914766"/>
    <row r="914767"/>
    <row r="914768"/>
    <row r="914769"/>
    <row r="914770"/>
    <row r="914771"/>
    <row r="914772"/>
    <row r="914773"/>
    <row r="914774"/>
    <row r="914775"/>
    <row r="914776"/>
    <row r="914777"/>
    <row r="914778"/>
    <row r="914779"/>
    <row r="914780"/>
    <row r="914781"/>
    <row r="914782"/>
    <row r="914783"/>
    <row r="914784"/>
    <row r="914785"/>
    <row r="914786"/>
    <row r="914787"/>
    <row r="914788"/>
    <row r="914789"/>
    <row r="914790"/>
    <row r="914791"/>
    <row r="914792"/>
    <row r="914793"/>
    <row r="914794"/>
    <row r="914795"/>
    <row r="914796"/>
    <row r="914797"/>
    <row r="914798"/>
    <row r="914799"/>
    <row r="914800"/>
    <row r="914801"/>
    <row r="914802"/>
    <row r="914803"/>
    <row r="914804"/>
    <row r="914805"/>
    <row r="914806"/>
    <row r="914807"/>
    <row r="914808"/>
    <row r="914809"/>
    <row r="914810"/>
    <row r="914811"/>
    <row r="914812"/>
    <row r="914813"/>
    <row r="914814"/>
    <row r="914815"/>
    <row r="914816"/>
    <row r="914817"/>
    <row r="914818"/>
    <row r="914819"/>
    <row r="914820"/>
    <row r="914821"/>
    <row r="914822"/>
    <row r="914823"/>
    <row r="914824"/>
    <row r="914825"/>
    <row r="914826"/>
    <row r="914827"/>
    <row r="914828"/>
    <row r="914829"/>
    <row r="914830"/>
    <row r="914831"/>
    <row r="914832"/>
    <row r="914833"/>
    <row r="914834"/>
    <row r="914835"/>
    <row r="914836"/>
    <row r="914837"/>
    <row r="914838"/>
    <row r="914839"/>
    <row r="914840"/>
    <row r="914841"/>
    <row r="914842"/>
    <row r="914843"/>
    <row r="914844"/>
    <row r="914845"/>
    <row r="914846"/>
    <row r="914847"/>
    <row r="914848"/>
    <row r="914849"/>
    <row r="914850"/>
    <row r="914851"/>
    <row r="914852"/>
    <row r="914853"/>
    <row r="914854"/>
    <row r="914855"/>
    <row r="914856"/>
    <row r="914857"/>
    <row r="914858"/>
    <row r="914859"/>
    <row r="914860"/>
    <row r="914861"/>
    <row r="914862"/>
    <row r="914863"/>
    <row r="914864"/>
    <row r="914865"/>
    <row r="914866"/>
    <row r="914867"/>
    <row r="914868"/>
    <row r="914869"/>
    <row r="914870"/>
    <row r="914871"/>
    <row r="914872"/>
    <row r="914873"/>
    <row r="914874"/>
    <row r="914875"/>
    <row r="914876"/>
    <row r="914877"/>
    <row r="914878"/>
    <row r="914879"/>
    <row r="914880"/>
    <row r="914881"/>
    <row r="914882"/>
    <row r="914883"/>
    <row r="914884"/>
    <row r="914885"/>
    <row r="914886"/>
    <row r="914887"/>
    <row r="914888"/>
    <row r="914889"/>
    <row r="914890"/>
    <row r="914891"/>
    <row r="914892"/>
    <row r="914893"/>
    <row r="914894"/>
    <row r="914895"/>
    <row r="914896"/>
    <row r="914897"/>
    <row r="914898"/>
    <row r="914899"/>
    <row r="914900"/>
    <row r="914901"/>
    <row r="914902"/>
    <row r="914903"/>
    <row r="914904"/>
    <row r="914905"/>
    <row r="914906"/>
    <row r="914907"/>
    <row r="914908"/>
    <row r="914909"/>
    <row r="914910"/>
    <row r="914911"/>
    <row r="914912"/>
    <row r="914913"/>
    <row r="914914"/>
    <row r="914915"/>
    <row r="914916"/>
    <row r="914917"/>
    <row r="914918"/>
    <row r="914919"/>
    <row r="914920"/>
    <row r="914921"/>
    <row r="914922"/>
    <row r="914923"/>
    <row r="914924"/>
    <row r="914925"/>
    <row r="914926"/>
    <row r="914927"/>
    <row r="914928"/>
    <row r="914929"/>
    <row r="914930"/>
    <row r="914931"/>
    <row r="914932"/>
    <row r="914933"/>
    <row r="914934"/>
    <row r="914935"/>
    <row r="914936"/>
    <row r="914937"/>
    <row r="914938"/>
    <row r="914939"/>
    <row r="914940"/>
    <row r="914941"/>
    <row r="914942"/>
    <row r="914943"/>
    <row r="914944"/>
    <row r="914945"/>
    <row r="914946"/>
    <row r="914947"/>
    <row r="914948"/>
    <row r="914949"/>
    <row r="914950"/>
    <row r="914951"/>
    <row r="914952"/>
    <row r="914953"/>
    <row r="914954"/>
    <row r="914955"/>
    <row r="914956"/>
    <row r="914957"/>
    <row r="914958"/>
    <row r="914959"/>
    <row r="914960"/>
    <row r="914961"/>
    <row r="914962"/>
    <row r="914963"/>
    <row r="914964"/>
    <row r="914965"/>
    <row r="914966"/>
    <row r="914967"/>
    <row r="914968"/>
    <row r="914969"/>
    <row r="914970"/>
    <row r="914971"/>
    <row r="914972"/>
    <row r="914973"/>
    <row r="914974"/>
    <row r="914975"/>
    <row r="914976"/>
    <row r="914977"/>
    <row r="914978"/>
    <row r="914979"/>
    <row r="914980"/>
    <row r="914981"/>
    <row r="914982"/>
    <row r="914983"/>
    <row r="914984"/>
    <row r="914985"/>
    <row r="914986"/>
    <row r="914987"/>
    <row r="914988"/>
    <row r="914989"/>
    <row r="914990"/>
    <row r="914991"/>
    <row r="914992"/>
    <row r="914993"/>
    <row r="914994"/>
    <row r="914995"/>
    <row r="914996"/>
    <row r="914997"/>
    <row r="914998"/>
    <row r="914999"/>
    <row r="915000"/>
    <row r="915001"/>
    <row r="915002"/>
    <row r="915003"/>
    <row r="915004"/>
    <row r="915005"/>
    <row r="915006"/>
    <row r="915007"/>
    <row r="915008"/>
    <row r="915009"/>
    <row r="915010"/>
    <row r="915011"/>
    <row r="915012"/>
    <row r="915013"/>
    <row r="915014"/>
    <row r="915015"/>
    <row r="915016"/>
    <row r="915017"/>
    <row r="915018"/>
    <row r="915019"/>
    <row r="915020"/>
    <row r="915021"/>
    <row r="915022"/>
    <row r="915023"/>
    <row r="915024"/>
    <row r="915025"/>
    <row r="915026"/>
    <row r="915027"/>
    <row r="915028"/>
    <row r="915029"/>
    <row r="915030"/>
    <row r="915031"/>
    <row r="915032"/>
    <row r="915033"/>
    <row r="915034"/>
    <row r="915035"/>
    <row r="915036"/>
    <row r="915037"/>
    <row r="915038"/>
    <row r="915039"/>
    <row r="915040"/>
    <row r="915041"/>
    <row r="915042"/>
    <row r="915043"/>
    <row r="915044"/>
    <row r="915045"/>
    <row r="915046"/>
    <row r="915047"/>
    <row r="915048"/>
    <row r="915049"/>
    <row r="915050"/>
    <row r="915051"/>
    <row r="915052"/>
    <row r="915053"/>
    <row r="915054"/>
    <row r="915055"/>
    <row r="915056"/>
    <row r="915057"/>
    <row r="915058"/>
    <row r="915059"/>
    <row r="915060"/>
    <row r="915061"/>
    <row r="915062"/>
    <row r="915063"/>
    <row r="915064"/>
    <row r="915065"/>
    <row r="915066"/>
    <row r="915067"/>
    <row r="915068"/>
    <row r="915069"/>
    <row r="915070"/>
    <row r="915071"/>
    <row r="915072"/>
    <row r="915073"/>
    <row r="915074"/>
    <row r="915075"/>
    <row r="915076"/>
    <row r="915077"/>
    <row r="915078"/>
    <row r="915079"/>
    <row r="915080"/>
    <row r="915081"/>
    <row r="915082"/>
    <row r="915083"/>
    <row r="915084"/>
    <row r="915085"/>
    <row r="915086"/>
    <row r="915087"/>
    <row r="915088"/>
    <row r="915089"/>
    <row r="915090"/>
    <row r="915091"/>
    <row r="915092"/>
    <row r="915093"/>
    <row r="915094"/>
    <row r="915095"/>
    <row r="915096"/>
    <row r="915097"/>
    <row r="915098"/>
    <row r="915099"/>
    <row r="915100"/>
    <row r="915101"/>
    <row r="915102"/>
    <row r="915103"/>
    <row r="915104"/>
    <row r="915105"/>
    <row r="915106"/>
    <row r="915107"/>
    <row r="915108"/>
    <row r="915109"/>
    <row r="915110"/>
    <row r="915111"/>
    <row r="915112"/>
    <row r="915113"/>
    <row r="915114"/>
    <row r="915115"/>
    <row r="915116"/>
    <row r="915117"/>
    <row r="915118"/>
    <row r="915119"/>
    <row r="915120"/>
    <row r="915121"/>
    <row r="915122"/>
    <row r="915123"/>
    <row r="915124"/>
    <row r="915125"/>
    <row r="915126"/>
    <row r="915127"/>
    <row r="915128"/>
    <row r="915129"/>
    <row r="915130"/>
    <row r="915131"/>
    <row r="915132"/>
    <row r="915133"/>
    <row r="915134"/>
    <row r="915135"/>
    <row r="915136"/>
    <row r="915137"/>
    <row r="915138"/>
    <row r="915139"/>
    <row r="915140"/>
    <row r="915141"/>
    <row r="915142"/>
    <row r="915143"/>
    <row r="915144"/>
    <row r="915145"/>
    <row r="915146"/>
    <row r="915147"/>
    <row r="915148"/>
    <row r="915149"/>
    <row r="915150"/>
    <row r="915151"/>
    <row r="915152"/>
    <row r="915153"/>
    <row r="915154"/>
    <row r="915155"/>
    <row r="915156"/>
    <row r="915157"/>
    <row r="915158"/>
    <row r="915159"/>
    <row r="915160"/>
    <row r="915161"/>
    <row r="915162"/>
    <row r="915163"/>
    <row r="915164"/>
    <row r="915165"/>
    <row r="915166"/>
    <row r="915167"/>
    <row r="915168"/>
    <row r="915169"/>
    <row r="915170"/>
    <row r="915171"/>
    <row r="915172"/>
    <row r="915173"/>
    <row r="915174"/>
    <row r="915175"/>
    <row r="915176"/>
    <row r="915177"/>
    <row r="915178"/>
    <row r="915179"/>
    <row r="915180"/>
    <row r="915181"/>
    <row r="915182"/>
    <row r="915183"/>
    <row r="915184"/>
    <row r="915185"/>
    <row r="915186"/>
    <row r="915187"/>
    <row r="915188"/>
    <row r="915189"/>
    <row r="915190"/>
    <row r="915191"/>
    <row r="915192"/>
    <row r="915193"/>
    <row r="915194"/>
    <row r="915195"/>
    <row r="915196"/>
    <row r="915197"/>
    <row r="915198"/>
    <row r="915199"/>
    <row r="915200"/>
    <row r="915201"/>
    <row r="915202"/>
    <row r="915203"/>
    <row r="915204"/>
    <row r="915205"/>
    <row r="915206"/>
    <row r="915207"/>
    <row r="915208"/>
    <row r="915209"/>
    <row r="915210"/>
    <row r="915211"/>
    <row r="915212"/>
    <row r="915213"/>
    <row r="915214"/>
    <row r="915215"/>
    <row r="915216"/>
    <row r="915217"/>
    <row r="915218"/>
    <row r="915219"/>
    <row r="915220"/>
    <row r="915221"/>
    <row r="915222"/>
    <row r="915223"/>
    <row r="915224"/>
    <row r="915225"/>
    <row r="915226"/>
    <row r="915227"/>
    <row r="915228"/>
    <row r="915229"/>
    <row r="915230"/>
    <row r="915231"/>
    <row r="915232"/>
    <row r="915233"/>
    <row r="915234"/>
    <row r="915235"/>
    <row r="915236"/>
    <row r="915237"/>
    <row r="915238"/>
    <row r="915239"/>
    <row r="915240"/>
    <row r="915241"/>
    <row r="915242"/>
    <row r="915243"/>
    <row r="915244"/>
    <row r="915245"/>
    <row r="915246"/>
    <row r="915247"/>
    <row r="915248"/>
    <row r="915249"/>
    <row r="915250"/>
    <row r="915251"/>
    <row r="915252"/>
    <row r="915253"/>
    <row r="915254"/>
    <row r="915255"/>
    <row r="915256"/>
    <row r="915257"/>
    <row r="915258"/>
    <row r="915259"/>
    <row r="915260"/>
    <row r="915261"/>
    <row r="915262"/>
    <row r="915263"/>
    <row r="915264"/>
    <row r="915265"/>
    <row r="915266"/>
    <row r="915267"/>
    <row r="915268"/>
    <row r="915269"/>
    <row r="915270"/>
    <row r="915271"/>
    <row r="915272"/>
    <row r="915273"/>
    <row r="915274"/>
    <row r="915275"/>
    <row r="915276"/>
    <row r="915277"/>
    <row r="915278"/>
    <row r="915279"/>
    <row r="915280"/>
    <row r="915281"/>
    <row r="915282"/>
    <row r="915283"/>
    <row r="915284"/>
    <row r="915285"/>
    <row r="915286"/>
    <row r="915287"/>
    <row r="915288"/>
    <row r="915289"/>
    <row r="915290"/>
    <row r="915291"/>
    <row r="915292"/>
    <row r="915293"/>
    <row r="915294"/>
    <row r="915295"/>
    <row r="915296"/>
    <row r="915297"/>
    <row r="915298"/>
    <row r="915299"/>
    <row r="915300"/>
    <row r="915301"/>
    <row r="915302"/>
    <row r="915303"/>
    <row r="915304"/>
    <row r="915305"/>
    <row r="915306"/>
    <row r="915307"/>
    <row r="915308"/>
    <row r="915309"/>
    <row r="915310"/>
    <row r="915311"/>
    <row r="915312"/>
    <row r="915313"/>
    <row r="915314"/>
    <row r="915315"/>
    <row r="915316"/>
    <row r="915317"/>
    <row r="915318"/>
    <row r="915319"/>
    <row r="915320"/>
    <row r="915321"/>
    <row r="915322"/>
    <row r="915323"/>
    <row r="915324"/>
    <row r="915325"/>
    <row r="915326"/>
    <row r="915327"/>
    <row r="915328"/>
    <row r="915329"/>
    <row r="915330"/>
    <row r="915331"/>
    <row r="915332"/>
    <row r="915333"/>
    <row r="915334"/>
    <row r="915335"/>
    <row r="915336"/>
    <row r="915337"/>
    <row r="915338"/>
    <row r="915339"/>
    <row r="915340"/>
    <row r="915341"/>
    <row r="915342"/>
    <row r="915343"/>
    <row r="915344"/>
    <row r="915345"/>
    <row r="915346"/>
    <row r="915347"/>
    <row r="915348"/>
    <row r="915349"/>
    <row r="915350"/>
    <row r="915351"/>
    <row r="915352"/>
    <row r="915353"/>
    <row r="915354"/>
    <row r="915355"/>
    <row r="915356"/>
    <row r="915357"/>
    <row r="915358"/>
    <row r="915359"/>
    <row r="915360"/>
    <row r="915361"/>
    <row r="915362"/>
    <row r="915363"/>
    <row r="915364"/>
    <row r="915365"/>
    <row r="915366"/>
    <row r="915367"/>
    <row r="915368"/>
    <row r="915369"/>
    <row r="915370"/>
    <row r="915371"/>
    <row r="915372"/>
    <row r="915373"/>
    <row r="915374"/>
    <row r="915375"/>
    <row r="915376"/>
    <row r="915377"/>
    <row r="915378"/>
    <row r="915379"/>
    <row r="915380"/>
    <row r="915381"/>
    <row r="915382"/>
    <row r="915383"/>
    <row r="915384"/>
    <row r="915385"/>
    <row r="915386"/>
    <row r="915387"/>
    <row r="915388"/>
    <row r="915389"/>
    <row r="915390"/>
    <row r="915391"/>
    <row r="915392"/>
    <row r="915393"/>
    <row r="915394"/>
    <row r="915395"/>
    <row r="915396"/>
    <row r="915397"/>
    <row r="915398"/>
    <row r="915399"/>
    <row r="915400"/>
    <row r="915401"/>
    <row r="915402"/>
    <row r="915403"/>
    <row r="915404"/>
    <row r="915405"/>
    <row r="915406"/>
    <row r="915407"/>
    <row r="915408"/>
    <row r="915409"/>
    <row r="915410"/>
    <row r="915411"/>
    <row r="915412"/>
    <row r="915413"/>
    <row r="915414"/>
    <row r="915415"/>
    <row r="915416"/>
    <row r="915417"/>
    <row r="915418"/>
    <row r="915419"/>
    <row r="915420"/>
    <row r="915421"/>
    <row r="915422"/>
    <row r="915423"/>
    <row r="915424"/>
    <row r="915425"/>
    <row r="915426"/>
    <row r="915427"/>
    <row r="915428"/>
    <row r="915429"/>
    <row r="915430"/>
    <row r="915431"/>
    <row r="915432"/>
    <row r="915433"/>
    <row r="915434"/>
    <row r="915435"/>
    <row r="915436"/>
    <row r="915437"/>
    <row r="915438"/>
    <row r="915439"/>
    <row r="915440"/>
    <row r="915441"/>
    <row r="915442"/>
    <row r="915443"/>
    <row r="915444"/>
    <row r="915445"/>
    <row r="915446"/>
    <row r="915447"/>
    <row r="915448"/>
    <row r="915449"/>
    <row r="915450"/>
    <row r="915451"/>
    <row r="915452"/>
    <row r="915453"/>
    <row r="915454"/>
    <row r="915455"/>
    <row r="915456"/>
    <row r="915457"/>
    <row r="915458"/>
    <row r="915459"/>
    <row r="915460"/>
    <row r="915461"/>
    <row r="915462"/>
    <row r="915463"/>
    <row r="915464"/>
    <row r="915465"/>
    <row r="915466"/>
    <row r="915467"/>
    <row r="915468"/>
    <row r="915469"/>
    <row r="915470"/>
    <row r="915471"/>
    <row r="915472"/>
    <row r="915473"/>
    <row r="915474"/>
    <row r="915475"/>
    <row r="915476"/>
    <row r="915477"/>
    <row r="915478"/>
    <row r="915479"/>
    <row r="915480"/>
    <row r="915481"/>
    <row r="915482"/>
    <row r="915483"/>
    <row r="915484"/>
    <row r="915485"/>
    <row r="915486"/>
    <row r="915487"/>
    <row r="915488"/>
    <row r="915489"/>
    <row r="915490"/>
    <row r="915491"/>
    <row r="915492"/>
    <row r="915493"/>
    <row r="915494"/>
    <row r="915495"/>
    <row r="915496"/>
    <row r="915497"/>
    <row r="915498"/>
    <row r="915499"/>
    <row r="915500"/>
    <row r="915501"/>
    <row r="915502"/>
    <row r="915503"/>
    <row r="915504"/>
    <row r="915505"/>
    <row r="915506"/>
    <row r="915507"/>
    <row r="915508"/>
    <row r="915509"/>
    <row r="915510"/>
    <row r="915511"/>
    <row r="915512"/>
    <row r="915513"/>
    <row r="915514"/>
    <row r="915515"/>
    <row r="915516"/>
    <row r="915517"/>
    <row r="915518"/>
    <row r="915519"/>
    <row r="915520"/>
    <row r="915521"/>
    <row r="915522"/>
    <row r="915523"/>
    <row r="915524"/>
    <row r="915525"/>
    <row r="915526"/>
    <row r="915527"/>
    <row r="915528"/>
    <row r="915529"/>
    <row r="915530"/>
    <row r="915531"/>
    <row r="915532"/>
    <row r="915533"/>
    <row r="915534"/>
    <row r="915535"/>
    <row r="915536"/>
    <row r="915537"/>
    <row r="915538"/>
    <row r="915539"/>
    <row r="915540"/>
    <row r="915541"/>
    <row r="915542"/>
    <row r="915543"/>
    <row r="915544"/>
    <row r="915545"/>
    <row r="915546"/>
    <row r="915547"/>
    <row r="915548"/>
    <row r="915549"/>
    <row r="915550"/>
    <row r="915551"/>
    <row r="915552"/>
    <row r="915553"/>
    <row r="915554"/>
    <row r="915555"/>
    <row r="915556"/>
    <row r="915557"/>
    <row r="915558"/>
    <row r="915559"/>
    <row r="915560"/>
    <row r="915561"/>
    <row r="915562"/>
    <row r="915563"/>
    <row r="915564"/>
    <row r="915565"/>
    <row r="915566"/>
    <row r="915567"/>
    <row r="915568"/>
    <row r="915569"/>
    <row r="915570"/>
    <row r="915571"/>
    <row r="915572"/>
    <row r="915573"/>
    <row r="915574"/>
    <row r="915575"/>
    <row r="915576"/>
    <row r="915577"/>
    <row r="915578"/>
    <row r="915579"/>
    <row r="915580"/>
    <row r="915581"/>
    <row r="915582"/>
    <row r="915583"/>
    <row r="915584"/>
    <row r="915585"/>
    <row r="915586"/>
    <row r="915587"/>
    <row r="915588"/>
    <row r="915589"/>
    <row r="915590"/>
    <row r="915591"/>
    <row r="915592"/>
    <row r="915593"/>
    <row r="915594"/>
    <row r="915595"/>
    <row r="915596"/>
    <row r="915597"/>
    <row r="915598"/>
    <row r="915599"/>
    <row r="915600"/>
    <row r="915601"/>
    <row r="915602"/>
    <row r="915603"/>
    <row r="915604"/>
    <row r="915605"/>
    <row r="915606"/>
    <row r="915607"/>
    <row r="915608"/>
    <row r="915609"/>
    <row r="915610"/>
    <row r="915611"/>
    <row r="915612"/>
    <row r="915613"/>
    <row r="915614"/>
    <row r="915615"/>
    <row r="915616"/>
    <row r="915617"/>
    <row r="915618"/>
    <row r="915619"/>
    <row r="915620"/>
    <row r="915621"/>
    <row r="915622"/>
    <row r="915623"/>
    <row r="915624"/>
    <row r="915625"/>
    <row r="915626"/>
    <row r="915627"/>
    <row r="915628"/>
    <row r="915629"/>
    <row r="915630"/>
    <row r="915631"/>
    <row r="915632"/>
    <row r="915633"/>
    <row r="915634"/>
    <row r="915635"/>
    <row r="915636"/>
    <row r="915637"/>
    <row r="915638"/>
    <row r="915639"/>
    <row r="915640"/>
    <row r="915641"/>
    <row r="915642"/>
    <row r="915643"/>
    <row r="915644"/>
    <row r="915645"/>
    <row r="915646"/>
    <row r="915647"/>
    <row r="915648"/>
    <row r="915649"/>
    <row r="915650"/>
    <row r="915651"/>
    <row r="915652"/>
    <row r="915653"/>
    <row r="915654"/>
    <row r="915655"/>
    <row r="915656"/>
    <row r="915657"/>
    <row r="915658"/>
    <row r="915659"/>
    <row r="915660"/>
    <row r="915661"/>
    <row r="915662"/>
    <row r="915663"/>
    <row r="915664"/>
    <row r="915665"/>
    <row r="915666"/>
    <row r="915667"/>
    <row r="915668"/>
    <row r="915669"/>
    <row r="915670"/>
    <row r="915671"/>
    <row r="915672"/>
    <row r="915673"/>
    <row r="915674"/>
    <row r="915675"/>
    <row r="915676"/>
    <row r="915677"/>
    <row r="915678"/>
    <row r="915679"/>
    <row r="915680"/>
    <row r="915681"/>
    <row r="915682"/>
    <row r="915683"/>
    <row r="915684"/>
    <row r="915685"/>
    <row r="915686"/>
    <row r="915687"/>
    <row r="915688"/>
    <row r="915689"/>
    <row r="915690"/>
    <row r="915691"/>
    <row r="915692"/>
    <row r="915693"/>
    <row r="915694"/>
    <row r="915695"/>
    <row r="915696"/>
    <row r="915697"/>
    <row r="915698"/>
    <row r="915699"/>
    <row r="915700"/>
    <row r="915701"/>
    <row r="915702"/>
    <row r="915703"/>
    <row r="915704"/>
    <row r="915705"/>
    <row r="915706"/>
    <row r="915707"/>
    <row r="915708"/>
    <row r="915709"/>
    <row r="915710"/>
    <row r="915711"/>
    <row r="915712"/>
    <row r="915713"/>
    <row r="915714"/>
    <row r="915715"/>
    <row r="915716"/>
    <row r="915717"/>
    <row r="915718"/>
    <row r="915719"/>
    <row r="915720"/>
    <row r="915721"/>
    <row r="915722"/>
    <row r="915723"/>
    <row r="915724"/>
    <row r="915725"/>
    <row r="915726"/>
    <row r="915727"/>
    <row r="915728"/>
    <row r="915729"/>
    <row r="915730"/>
    <row r="915731"/>
    <row r="915732"/>
    <row r="915733"/>
    <row r="915734"/>
    <row r="915735"/>
    <row r="915736"/>
    <row r="915737"/>
    <row r="915738"/>
    <row r="915739"/>
    <row r="915740"/>
    <row r="915741"/>
    <row r="915742"/>
    <row r="915743"/>
    <row r="915744"/>
    <row r="915745"/>
    <row r="915746"/>
    <row r="915747"/>
    <row r="915748"/>
    <row r="915749"/>
    <row r="915750"/>
    <row r="915751"/>
    <row r="915752"/>
    <row r="915753"/>
    <row r="915754"/>
    <row r="915755"/>
    <row r="915756"/>
    <row r="915757"/>
    <row r="915758"/>
    <row r="915759"/>
    <row r="915760"/>
    <row r="915761"/>
    <row r="915762"/>
    <row r="915763"/>
    <row r="915764"/>
    <row r="915765"/>
    <row r="915766"/>
    <row r="915767"/>
    <row r="915768"/>
    <row r="915769"/>
    <row r="915770"/>
    <row r="915771"/>
    <row r="915772"/>
    <row r="915773"/>
    <row r="915774"/>
    <row r="915775"/>
    <row r="915776"/>
    <row r="915777"/>
    <row r="915778"/>
    <row r="915779"/>
    <row r="915780"/>
    <row r="915781"/>
    <row r="915782"/>
    <row r="915783"/>
    <row r="915784"/>
    <row r="915785"/>
    <row r="915786"/>
    <row r="915787"/>
    <row r="915788"/>
    <row r="915789"/>
    <row r="915790"/>
    <row r="915791"/>
    <row r="915792"/>
    <row r="915793"/>
    <row r="915794"/>
    <row r="915795"/>
    <row r="915796"/>
    <row r="915797"/>
    <row r="915798"/>
    <row r="915799"/>
    <row r="915800"/>
    <row r="915801"/>
    <row r="915802"/>
    <row r="915803"/>
    <row r="915804"/>
    <row r="915805"/>
    <row r="915806"/>
    <row r="915807"/>
    <row r="915808"/>
    <row r="915809"/>
    <row r="915810"/>
    <row r="915811"/>
    <row r="915812"/>
    <row r="915813"/>
    <row r="915814"/>
    <row r="915815"/>
    <row r="915816"/>
    <row r="915817"/>
    <row r="915818"/>
    <row r="915819"/>
    <row r="915820"/>
    <row r="915821"/>
    <row r="915822"/>
    <row r="915823"/>
    <row r="915824"/>
    <row r="915825"/>
    <row r="915826"/>
    <row r="915827"/>
    <row r="915828"/>
    <row r="915829"/>
    <row r="915830"/>
    <row r="915831"/>
    <row r="915832"/>
    <row r="915833"/>
    <row r="915834"/>
    <row r="915835"/>
    <row r="915836"/>
    <row r="915837"/>
    <row r="915838"/>
    <row r="915839"/>
    <row r="915840"/>
    <row r="915841"/>
    <row r="915842"/>
    <row r="915843"/>
    <row r="915844"/>
    <row r="915845"/>
    <row r="915846"/>
    <row r="915847"/>
    <row r="915848"/>
    <row r="915849"/>
    <row r="915850"/>
    <row r="915851"/>
    <row r="915852"/>
    <row r="915853"/>
    <row r="915854"/>
    <row r="915855"/>
    <row r="915856"/>
    <row r="915857"/>
    <row r="915858"/>
    <row r="915859"/>
    <row r="915860"/>
    <row r="915861"/>
    <row r="915862"/>
    <row r="915863"/>
    <row r="915864"/>
    <row r="915865"/>
    <row r="915866"/>
    <row r="915867"/>
    <row r="915868"/>
    <row r="915869"/>
    <row r="915870"/>
    <row r="915871"/>
    <row r="915872"/>
    <row r="915873"/>
    <row r="915874"/>
    <row r="915875"/>
    <row r="915876"/>
    <row r="915877"/>
    <row r="915878"/>
    <row r="915879"/>
    <row r="915880"/>
    <row r="915881"/>
    <row r="915882"/>
    <row r="915883"/>
    <row r="915884"/>
    <row r="915885"/>
    <row r="915886"/>
    <row r="915887"/>
    <row r="915888"/>
    <row r="915889"/>
    <row r="915890"/>
    <row r="915891"/>
    <row r="915892"/>
    <row r="915893"/>
    <row r="915894"/>
    <row r="915895"/>
    <row r="915896"/>
    <row r="915897"/>
    <row r="915898"/>
    <row r="915899"/>
    <row r="915900"/>
    <row r="915901"/>
    <row r="915902"/>
    <row r="915903"/>
    <row r="915904"/>
    <row r="915905"/>
    <row r="915906"/>
    <row r="915907"/>
    <row r="915908"/>
    <row r="915909"/>
    <row r="915910"/>
    <row r="915911"/>
    <row r="915912"/>
    <row r="915913"/>
    <row r="915914"/>
    <row r="915915"/>
    <row r="915916"/>
    <row r="915917"/>
    <row r="915918"/>
    <row r="915919"/>
    <row r="915920"/>
    <row r="915921"/>
    <row r="915922"/>
    <row r="915923"/>
    <row r="915924"/>
    <row r="915925"/>
    <row r="915926"/>
    <row r="915927"/>
    <row r="915928"/>
    <row r="915929"/>
    <row r="915930"/>
    <row r="915931"/>
    <row r="915932"/>
    <row r="915933"/>
    <row r="915934"/>
    <row r="915935"/>
    <row r="915936"/>
    <row r="915937"/>
    <row r="915938"/>
    <row r="915939"/>
    <row r="915940"/>
    <row r="915941"/>
    <row r="915942"/>
    <row r="915943"/>
    <row r="915944"/>
    <row r="915945"/>
    <row r="915946"/>
    <row r="915947"/>
    <row r="915948"/>
    <row r="915949"/>
    <row r="915950"/>
    <row r="915951"/>
    <row r="915952"/>
    <row r="915953"/>
    <row r="915954"/>
    <row r="915955"/>
    <row r="915956"/>
    <row r="915957"/>
    <row r="915958"/>
    <row r="915959"/>
    <row r="915960"/>
    <row r="915961"/>
    <row r="915962"/>
    <row r="915963"/>
    <row r="915964"/>
    <row r="915965"/>
    <row r="915966"/>
    <row r="915967"/>
    <row r="915968"/>
    <row r="915969"/>
    <row r="915970"/>
    <row r="915971"/>
    <row r="915972"/>
    <row r="915973"/>
    <row r="915974"/>
    <row r="915975"/>
    <row r="915976"/>
    <row r="915977"/>
    <row r="915978"/>
    <row r="915979"/>
    <row r="915980"/>
    <row r="915981"/>
    <row r="915982"/>
    <row r="915983"/>
    <row r="915984"/>
    <row r="915985"/>
    <row r="915986"/>
    <row r="915987"/>
    <row r="915988"/>
    <row r="915989"/>
    <row r="915990"/>
    <row r="915991"/>
    <row r="915992"/>
    <row r="915993"/>
    <row r="915994"/>
    <row r="915995"/>
    <row r="915996"/>
    <row r="915997"/>
    <row r="915998"/>
    <row r="915999"/>
    <row r="916000"/>
    <row r="916001"/>
    <row r="916002"/>
    <row r="916003"/>
    <row r="916004"/>
    <row r="916005"/>
    <row r="916006"/>
    <row r="916007"/>
    <row r="916008"/>
    <row r="916009"/>
    <row r="916010"/>
    <row r="916011"/>
    <row r="916012"/>
    <row r="916013"/>
    <row r="916014"/>
    <row r="916015"/>
    <row r="916016"/>
    <row r="916017"/>
    <row r="916018"/>
    <row r="916019"/>
    <row r="916020"/>
    <row r="916021"/>
    <row r="916022"/>
    <row r="916023"/>
    <row r="916024"/>
    <row r="916025"/>
    <row r="916026"/>
    <row r="916027"/>
    <row r="916028"/>
    <row r="916029"/>
    <row r="916030"/>
    <row r="916031"/>
    <row r="916032"/>
    <row r="916033"/>
    <row r="916034"/>
    <row r="916035"/>
    <row r="916036"/>
    <row r="916037"/>
    <row r="916038"/>
    <row r="916039"/>
    <row r="916040"/>
    <row r="916041"/>
    <row r="916042"/>
    <row r="916043"/>
    <row r="916044"/>
    <row r="916045"/>
    <row r="916046"/>
    <row r="916047"/>
    <row r="916048"/>
    <row r="916049"/>
    <row r="916050"/>
    <row r="916051"/>
    <row r="916052"/>
    <row r="916053"/>
    <row r="916054"/>
    <row r="916055"/>
    <row r="916056"/>
    <row r="916057"/>
    <row r="916058"/>
    <row r="916059"/>
    <row r="916060"/>
    <row r="916061"/>
    <row r="916062"/>
    <row r="916063"/>
    <row r="916064"/>
    <row r="916065"/>
    <row r="916066"/>
    <row r="916067"/>
    <row r="916068"/>
    <row r="916069"/>
    <row r="916070"/>
    <row r="916071"/>
    <row r="916072"/>
    <row r="916073"/>
    <row r="916074"/>
    <row r="916075"/>
    <row r="916076"/>
    <row r="916077"/>
    <row r="916078"/>
    <row r="916079"/>
    <row r="916080"/>
    <row r="916081"/>
    <row r="916082"/>
    <row r="916083"/>
    <row r="916084"/>
    <row r="916085"/>
    <row r="916086"/>
    <row r="916087"/>
    <row r="916088"/>
    <row r="916089"/>
    <row r="916090"/>
    <row r="916091"/>
    <row r="916092"/>
    <row r="916093"/>
    <row r="916094"/>
    <row r="916095"/>
    <row r="916096"/>
    <row r="916097"/>
    <row r="916098"/>
    <row r="916099"/>
    <row r="916100"/>
    <row r="916101"/>
    <row r="916102"/>
    <row r="916103"/>
    <row r="916104"/>
    <row r="916105"/>
    <row r="916106"/>
    <row r="916107"/>
    <row r="916108"/>
    <row r="916109"/>
    <row r="916110"/>
    <row r="916111"/>
    <row r="916112"/>
    <row r="916113"/>
    <row r="916114"/>
    <row r="916115"/>
    <row r="916116"/>
    <row r="916117"/>
    <row r="916118"/>
    <row r="916119"/>
    <row r="916120"/>
    <row r="916121"/>
    <row r="916122"/>
    <row r="916123"/>
    <row r="916124"/>
    <row r="916125"/>
    <row r="916126"/>
    <row r="916127"/>
    <row r="916128"/>
    <row r="916129"/>
    <row r="916130"/>
    <row r="916131"/>
    <row r="916132"/>
    <row r="916133"/>
    <row r="916134"/>
    <row r="916135"/>
    <row r="916136"/>
    <row r="916137"/>
    <row r="916138"/>
    <row r="916139"/>
    <row r="916140"/>
    <row r="916141"/>
    <row r="916142"/>
    <row r="916143"/>
    <row r="916144"/>
    <row r="916145"/>
    <row r="916146"/>
    <row r="916147"/>
    <row r="916148"/>
    <row r="916149"/>
    <row r="916150"/>
    <row r="916151"/>
    <row r="916152"/>
    <row r="916153"/>
    <row r="916154"/>
    <row r="916155"/>
    <row r="916156"/>
    <row r="916157"/>
    <row r="916158"/>
    <row r="916159"/>
    <row r="916160"/>
    <row r="916161"/>
    <row r="916162"/>
    <row r="916163"/>
    <row r="916164"/>
    <row r="916165"/>
    <row r="916166"/>
    <row r="916167"/>
    <row r="916168"/>
    <row r="916169"/>
    <row r="916170"/>
    <row r="916171"/>
    <row r="916172"/>
    <row r="916173"/>
    <row r="916174"/>
    <row r="916175"/>
    <row r="916176"/>
    <row r="916177"/>
    <row r="916178"/>
    <row r="916179"/>
    <row r="916180"/>
    <row r="916181"/>
    <row r="916182"/>
    <row r="916183"/>
    <row r="916184"/>
    <row r="916185"/>
    <row r="916186"/>
    <row r="916187"/>
    <row r="916188"/>
    <row r="916189"/>
    <row r="916190"/>
    <row r="916191"/>
    <row r="916192"/>
    <row r="916193"/>
    <row r="916194"/>
    <row r="916195"/>
    <row r="916196"/>
    <row r="916197"/>
    <row r="916198"/>
    <row r="916199"/>
    <row r="916200"/>
    <row r="916201"/>
    <row r="916202"/>
    <row r="916203"/>
    <row r="916204"/>
    <row r="916205"/>
    <row r="916206"/>
    <row r="916207"/>
    <row r="916208"/>
    <row r="916209"/>
    <row r="916210"/>
    <row r="916211"/>
    <row r="916212"/>
    <row r="916213"/>
    <row r="916214"/>
    <row r="916215"/>
    <row r="916216"/>
    <row r="916217"/>
    <row r="916218"/>
    <row r="916219"/>
    <row r="916220"/>
    <row r="916221"/>
    <row r="916222"/>
    <row r="916223"/>
    <row r="916224"/>
    <row r="916225"/>
    <row r="916226"/>
    <row r="916227"/>
    <row r="916228"/>
    <row r="916229"/>
    <row r="916230"/>
    <row r="916231"/>
    <row r="916232"/>
    <row r="916233"/>
    <row r="916234"/>
    <row r="916235"/>
    <row r="916236"/>
    <row r="916237"/>
    <row r="916238"/>
    <row r="916239"/>
    <row r="916240"/>
    <row r="916241"/>
    <row r="916242"/>
    <row r="916243"/>
    <row r="916244"/>
    <row r="916245"/>
    <row r="916246"/>
    <row r="916247"/>
    <row r="916248"/>
    <row r="916249"/>
    <row r="916250"/>
    <row r="916251"/>
    <row r="916252"/>
    <row r="916253"/>
    <row r="916254"/>
    <row r="916255"/>
    <row r="916256"/>
    <row r="916257"/>
    <row r="916258"/>
    <row r="916259"/>
    <row r="916260"/>
    <row r="916261"/>
    <row r="916262"/>
    <row r="916263"/>
    <row r="916264"/>
    <row r="916265"/>
    <row r="916266"/>
    <row r="916267"/>
    <row r="916268"/>
    <row r="916269"/>
    <row r="916270"/>
    <row r="916271"/>
    <row r="916272"/>
    <row r="916273"/>
    <row r="916274"/>
    <row r="916275"/>
    <row r="916276"/>
    <row r="916277"/>
    <row r="916278"/>
    <row r="916279"/>
    <row r="916280"/>
    <row r="916281"/>
    <row r="916282"/>
    <row r="916283"/>
    <row r="916284"/>
    <row r="916285"/>
    <row r="916286"/>
    <row r="916287"/>
    <row r="916288"/>
    <row r="916289"/>
    <row r="916290"/>
    <row r="916291"/>
    <row r="916292"/>
    <row r="916293"/>
    <row r="916294"/>
    <row r="916295"/>
    <row r="916296"/>
    <row r="916297"/>
    <row r="916298"/>
    <row r="916299"/>
    <row r="916300"/>
    <row r="916301"/>
    <row r="916302"/>
    <row r="916303"/>
    <row r="916304"/>
    <row r="916305"/>
    <row r="916306"/>
    <row r="916307"/>
    <row r="916308"/>
    <row r="916309"/>
    <row r="916310"/>
    <row r="916311"/>
    <row r="916312"/>
    <row r="916313"/>
    <row r="916314"/>
    <row r="916315"/>
    <row r="916316"/>
    <row r="916317"/>
    <row r="916318"/>
    <row r="916319"/>
    <row r="916320"/>
    <row r="916321"/>
    <row r="916322"/>
    <row r="916323"/>
    <row r="916324"/>
    <row r="916325"/>
    <row r="916326"/>
    <row r="916327"/>
    <row r="916328"/>
    <row r="916329"/>
    <row r="916330"/>
    <row r="916331"/>
    <row r="916332"/>
    <row r="916333"/>
    <row r="916334"/>
    <row r="916335"/>
    <row r="916336"/>
    <row r="916337"/>
    <row r="916338"/>
    <row r="916339"/>
    <row r="916340"/>
    <row r="916341"/>
    <row r="916342"/>
    <row r="916343"/>
    <row r="916344"/>
    <row r="916345"/>
    <row r="916346"/>
    <row r="916347"/>
    <row r="916348"/>
    <row r="916349"/>
    <row r="916350"/>
    <row r="916351"/>
    <row r="916352"/>
    <row r="916353"/>
    <row r="916354"/>
    <row r="916355"/>
    <row r="916356"/>
    <row r="916357"/>
    <row r="916358"/>
    <row r="916359"/>
    <row r="916360"/>
    <row r="916361"/>
    <row r="916362"/>
    <row r="916363"/>
    <row r="916364"/>
    <row r="916365"/>
    <row r="916366"/>
    <row r="916367"/>
    <row r="916368"/>
    <row r="916369"/>
    <row r="916370"/>
    <row r="916371"/>
    <row r="916372"/>
    <row r="916373"/>
    <row r="916374"/>
    <row r="916375"/>
    <row r="916376"/>
    <row r="916377"/>
    <row r="916378"/>
    <row r="916379"/>
    <row r="916380"/>
    <row r="916381"/>
    <row r="916382"/>
    <row r="916383"/>
    <row r="916384"/>
    <row r="916385"/>
    <row r="916386"/>
    <row r="916387"/>
    <row r="916388"/>
    <row r="916389"/>
    <row r="916390"/>
    <row r="916391"/>
    <row r="916392"/>
    <row r="916393"/>
    <row r="916394"/>
    <row r="916395"/>
    <row r="916396"/>
    <row r="916397"/>
    <row r="916398"/>
    <row r="916399"/>
    <row r="916400"/>
    <row r="916401"/>
    <row r="916402"/>
    <row r="916403"/>
    <row r="916404"/>
    <row r="916405"/>
    <row r="916406"/>
    <row r="916407"/>
    <row r="916408"/>
    <row r="916409"/>
    <row r="916410"/>
    <row r="916411"/>
    <row r="916412"/>
    <row r="916413"/>
    <row r="916414"/>
    <row r="916415"/>
    <row r="916416"/>
    <row r="916417"/>
    <row r="916418"/>
    <row r="916419"/>
    <row r="916420"/>
    <row r="916421"/>
    <row r="916422"/>
    <row r="916423"/>
    <row r="916424"/>
    <row r="916425"/>
    <row r="916426"/>
    <row r="916427"/>
    <row r="916428"/>
    <row r="916429"/>
    <row r="916430"/>
    <row r="916431"/>
    <row r="916432"/>
    <row r="916433"/>
    <row r="916434"/>
    <row r="916435"/>
    <row r="916436"/>
    <row r="916437"/>
    <row r="916438"/>
    <row r="916439"/>
    <row r="916440"/>
    <row r="916441"/>
    <row r="916442"/>
    <row r="916443"/>
    <row r="916444"/>
    <row r="916445"/>
    <row r="916446"/>
    <row r="916447"/>
    <row r="916448"/>
    <row r="916449"/>
    <row r="916450"/>
    <row r="916451"/>
    <row r="916452"/>
    <row r="916453"/>
    <row r="916454"/>
    <row r="916455"/>
    <row r="916456"/>
    <row r="916457"/>
    <row r="916458"/>
    <row r="916459"/>
    <row r="916460"/>
    <row r="916461"/>
    <row r="916462"/>
    <row r="916463"/>
    <row r="916464"/>
    <row r="916465"/>
    <row r="916466"/>
    <row r="916467"/>
    <row r="916468"/>
    <row r="916469"/>
    <row r="916470"/>
    <row r="916471"/>
    <row r="916472"/>
    <row r="916473"/>
    <row r="916474"/>
    <row r="916475"/>
    <row r="916476"/>
    <row r="916477"/>
    <row r="916478"/>
    <row r="916479"/>
    <row r="916480"/>
    <row r="916481"/>
    <row r="916482"/>
    <row r="916483"/>
    <row r="916484"/>
    <row r="916485"/>
    <row r="916486"/>
    <row r="916487"/>
    <row r="916488"/>
    <row r="916489"/>
    <row r="916490"/>
    <row r="916491"/>
    <row r="916492"/>
    <row r="916493"/>
    <row r="916494"/>
    <row r="916495"/>
    <row r="916496"/>
    <row r="916497"/>
    <row r="916498"/>
    <row r="916499"/>
    <row r="916500"/>
    <row r="916501"/>
    <row r="916502"/>
    <row r="916503"/>
    <row r="916504"/>
    <row r="916505"/>
    <row r="916506"/>
    <row r="916507"/>
    <row r="916508"/>
    <row r="916509"/>
    <row r="916510"/>
    <row r="916511"/>
    <row r="916512"/>
    <row r="916513"/>
    <row r="916514"/>
    <row r="916515"/>
    <row r="916516"/>
    <row r="916517"/>
    <row r="916518"/>
    <row r="916519"/>
    <row r="916520"/>
    <row r="916521"/>
    <row r="916522"/>
    <row r="916523"/>
    <row r="916524"/>
    <row r="916525"/>
    <row r="916526"/>
    <row r="916527"/>
    <row r="916528"/>
    <row r="916529"/>
    <row r="916530"/>
    <row r="916531"/>
    <row r="916532"/>
    <row r="916533"/>
    <row r="916534"/>
    <row r="916535"/>
    <row r="916536"/>
    <row r="916537"/>
    <row r="916538"/>
    <row r="916539"/>
    <row r="916540"/>
    <row r="916541"/>
    <row r="916542"/>
    <row r="916543"/>
    <row r="916544"/>
    <row r="916545"/>
    <row r="916546"/>
    <row r="916547"/>
    <row r="916548"/>
    <row r="916549"/>
    <row r="916550"/>
    <row r="916551"/>
    <row r="916552"/>
    <row r="916553"/>
    <row r="916554"/>
    <row r="916555"/>
    <row r="916556"/>
    <row r="916557"/>
    <row r="916558"/>
    <row r="916559"/>
    <row r="916560"/>
    <row r="916561"/>
    <row r="916562"/>
    <row r="916563"/>
    <row r="916564"/>
    <row r="916565"/>
    <row r="916566"/>
    <row r="916567"/>
    <row r="916568"/>
    <row r="916569"/>
    <row r="916570"/>
    <row r="916571"/>
    <row r="916572"/>
    <row r="916573"/>
    <row r="916574"/>
    <row r="916575"/>
    <row r="916576"/>
    <row r="916577"/>
    <row r="916578"/>
    <row r="916579"/>
    <row r="916580"/>
    <row r="916581"/>
    <row r="916582"/>
    <row r="916583"/>
    <row r="916584"/>
    <row r="916585"/>
    <row r="916586"/>
    <row r="916587"/>
    <row r="916588"/>
    <row r="916589"/>
    <row r="916590"/>
    <row r="916591"/>
    <row r="916592"/>
    <row r="916593"/>
    <row r="916594"/>
    <row r="916595"/>
    <row r="916596"/>
    <row r="916597"/>
    <row r="916598"/>
    <row r="916599"/>
    <row r="916600"/>
    <row r="916601"/>
    <row r="916602"/>
    <row r="916603"/>
    <row r="916604"/>
    <row r="916605"/>
    <row r="916606"/>
    <row r="916607"/>
    <row r="916608"/>
    <row r="916609"/>
    <row r="916610"/>
    <row r="916611"/>
    <row r="916612"/>
    <row r="916613"/>
    <row r="916614"/>
    <row r="916615"/>
    <row r="916616"/>
    <row r="916617"/>
    <row r="916618"/>
    <row r="916619"/>
    <row r="916620"/>
    <row r="916621"/>
    <row r="916622"/>
    <row r="916623"/>
    <row r="916624"/>
    <row r="916625"/>
    <row r="916626"/>
    <row r="916627"/>
    <row r="916628"/>
    <row r="916629"/>
    <row r="916630"/>
    <row r="916631"/>
    <row r="916632"/>
    <row r="916633"/>
    <row r="916634"/>
    <row r="916635"/>
    <row r="916636"/>
    <row r="916637"/>
    <row r="916638"/>
    <row r="916639"/>
    <row r="916640"/>
    <row r="916641"/>
    <row r="916642"/>
    <row r="916643"/>
    <row r="916644"/>
    <row r="916645"/>
    <row r="916646"/>
    <row r="916647"/>
    <row r="916648"/>
    <row r="916649"/>
    <row r="916650"/>
    <row r="916651"/>
    <row r="916652"/>
    <row r="916653"/>
    <row r="916654"/>
    <row r="916655"/>
    <row r="916656"/>
    <row r="916657"/>
    <row r="916658"/>
    <row r="916659"/>
    <row r="916660"/>
    <row r="916661"/>
    <row r="916662"/>
    <row r="916663"/>
    <row r="916664"/>
    <row r="916665"/>
    <row r="916666"/>
    <row r="916667"/>
    <row r="916668"/>
    <row r="916669"/>
    <row r="916670"/>
    <row r="916671"/>
    <row r="916672"/>
    <row r="916673"/>
    <row r="916674"/>
    <row r="916675"/>
    <row r="916676"/>
    <row r="916677"/>
    <row r="916678"/>
    <row r="916679"/>
    <row r="916680"/>
    <row r="916681"/>
    <row r="916682"/>
    <row r="916683"/>
    <row r="916684"/>
    <row r="916685"/>
    <row r="916686"/>
    <row r="916687"/>
    <row r="916688"/>
    <row r="916689"/>
    <row r="916690"/>
    <row r="916691"/>
    <row r="916692"/>
    <row r="916693"/>
    <row r="916694"/>
    <row r="916695"/>
    <row r="916696"/>
    <row r="916697"/>
    <row r="916698"/>
    <row r="916699"/>
    <row r="916700"/>
    <row r="916701"/>
    <row r="916702"/>
    <row r="916703"/>
    <row r="916704"/>
    <row r="916705"/>
    <row r="916706"/>
    <row r="916707"/>
    <row r="916708"/>
    <row r="916709"/>
    <row r="916710"/>
    <row r="916711"/>
    <row r="916712"/>
    <row r="916713"/>
    <row r="916714"/>
    <row r="916715"/>
    <row r="916716"/>
    <row r="916717"/>
    <row r="916718"/>
    <row r="916719"/>
    <row r="916720"/>
    <row r="916721"/>
    <row r="916722"/>
    <row r="916723"/>
    <row r="916724"/>
    <row r="916725"/>
    <row r="916726"/>
    <row r="916727"/>
    <row r="916728"/>
    <row r="916729"/>
    <row r="916730"/>
    <row r="916731"/>
    <row r="916732"/>
    <row r="916733"/>
    <row r="916734"/>
    <row r="916735"/>
    <row r="916736"/>
    <row r="916737"/>
    <row r="916738"/>
    <row r="916739"/>
    <row r="916740"/>
    <row r="916741"/>
    <row r="916742"/>
    <row r="916743"/>
    <row r="916744"/>
    <row r="916745"/>
    <row r="916746"/>
    <row r="916747"/>
    <row r="916748"/>
    <row r="916749"/>
    <row r="916750"/>
    <row r="916751"/>
    <row r="916752"/>
    <row r="916753"/>
    <row r="916754"/>
    <row r="916755"/>
    <row r="916756"/>
    <row r="916757"/>
    <row r="916758"/>
    <row r="916759"/>
    <row r="916760"/>
    <row r="916761"/>
    <row r="916762"/>
    <row r="916763"/>
    <row r="916764"/>
    <row r="916765"/>
    <row r="916766"/>
    <row r="916767"/>
    <row r="916768"/>
    <row r="916769"/>
    <row r="916770"/>
    <row r="916771"/>
    <row r="916772"/>
    <row r="916773"/>
    <row r="916774"/>
    <row r="916775"/>
    <row r="916776"/>
    <row r="916777"/>
    <row r="916778"/>
    <row r="916779"/>
    <row r="916780"/>
    <row r="916781"/>
    <row r="916782"/>
    <row r="916783"/>
    <row r="916784"/>
    <row r="916785"/>
    <row r="916786"/>
    <row r="916787"/>
    <row r="916788"/>
    <row r="916789"/>
    <row r="916790"/>
    <row r="916791"/>
    <row r="916792"/>
    <row r="916793"/>
    <row r="916794"/>
    <row r="916795"/>
    <row r="916796"/>
    <row r="916797"/>
    <row r="916798"/>
    <row r="916799"/>
    <row r="916800"/>
    <row r="916801"/>
    <row r="916802"/>
    <row r="916803"/>
    <row r="916804"/>
    <row r="916805"/>
    <row r="916806"/>
    <row r="916807"/>
    <row r="916808"/>
    <row r="916809"/>
    <row r="916810"/>
    <row r="916811"/>
    <row r="916812"/>
    <row r="916813"/>
    <row r="916814"/>
    <row r="916815"/>
    <row r="916816"/>
    <row r="916817"/>
    <row r="916818"/>
    <row r="916819"/>
    <row r="916820"/>
    <row r="916821"/>
    <row r="916822"/>
    <row r="916823"/>
    <row r="916824"/>
    <row r="916825"/>
    <row r="916826"/>
    <row r="916827"/>
    <row r="916828"/>
    <row r="916829"/>
    <row r="916830"/>
    <row r="916831"/>
    <row r="916832"/>
    <row r="916833"/>
    <row r="916834"/>
    <row r="916835"/>
    <row r="916836"/>
    <row r="916837"/>
    <row r="916838"/>
    <row r="916839"/>
    <row r="916840"/>
    <row r="916841"/>
    <row r="916842"/>
    <row r="916843"/>
    <row r="916844"/>
    <row r="916845"/>
    <row r="916846"/>
    <row r="916847"/>
    <row r="916848"/>
    <row r="916849"/>
    <row r="916850"/>
    <row r="916851"/>
    <row r="916852"/>
    <row r="916853"/>
    <row r="916854"/>
    <row r="916855"/>
    <row r="916856"/>
    <row r="916857"/>
    <row r="916858"/>
    <row r="916859"/>
    <row r="916860"/>
    <row r="916861"/>
    <row r="916862"/>
    <row r="916863"/>
    <row r="916864"/>
    <row r="916865"/>
    <row r="916866"/>
    <row r="916867"/>
    <row r="916868"/>
    <row r="916869"/>
    <row r="916870"/>
    <row r="916871"/>
    <row r="916872"/>
    <row r="916873"/>
    <row r="916874"/>
    <row r="916875"/>
    <row r="916876"/>
    <row r="916877"/>
    <row r="916878"/>
    <row r="916879"/>
    <row r="916880"/>
    <row r="916881"/>
    <row r="916882"/>
    <row r="916883"/>
    <row r="916884"/>
    <row r="916885"/>
    <row r="916886"/>
    <row r="916887"/>
    <row r="916888"/>
    <row r="916889"/>
    <row r="916890"/>
    <row r="916891"/>
    <row r="916892"/>
    <row r="916893"/>
    <row r="916894"/>
    <row r="916895"/>
    <row r="916896"/>
    <row r="916897"/>
    <row r="916898"/>
    <row r="916899"/>
    <row r="916900"/>
    <row r="916901"/>
    <row r="916902"/>
    <row r="916903"/>
    <row r="916904"/>
    <row r="916905"/>
    <row r="916906"/>
    <row r="916907"/>
    <row r="916908"/>
    <row r="916909"/>
    <row r="916910"/>
    <row r="916911"/>
    <row r="916912"/>
    <row r="916913"/>
    <row r="916914"/>
    <row r="916915"/>
    <row r="916916"/>
    <row r="916917"/>
    <row r="916918"/>
    <row r="916919"/>
    <row r="916920"/>
    <row r="916921"/>
    <row r="916922"/>
    <row r="916923"/>
    <row r="916924"/>
    <row r="916925"/>
    <row r="916926"/>
    <row r="916927"/>
    <row r="916928"/>
    <row r="916929"/>
    <row r="916930"/>
    <row r="916931"/>
    <row r="916932"/>
    <row r="916933"/>
    <row r="916934"/>
    <row r="916935"/>
    <row r="916936"/>
    <row r="916937"/>
    <row r="916938"/>
    <row r="916939"/>
    <row r="916940"/>
    <row r="916941"/>
    <row r="916942"/>
    <row r="916943"/>
    <row r="916944"/>
    <row r="916945"/>
    <row r="916946"/>
    <row r="916947"/>
    <row r="916948"/>
    <row r="916949"/>
    <row r="916950"/>
    <row r="916951"/>
    <row r="916952"/>
    <row r="916953"/>
    <row r="916954"/>
    <row r="916955"/>
    <row r="916956"/>
    <row r="916957"/>
    <row r="916958"/>
    <row r="916959"/>
    <row r="916960"/>
    <row r="916961"/>
    <row r="916962"/>
    <row r="916963"/>
    <row r="916964"/>
    <row r="916965"/>
    <row r="916966"/>
    <row r="916967"/>
    <row r="916968"/>
    <row r="916969"/>
    <row r="916970"/>
    <row r="916971"/>
    <row r="916972"/>
    <row r="916973"/>
    <row r="916974"/>
    <row r="916975"/>
    <row r="916976"/>
    <row r="916977"/>
    <row r="916978"/>
    <row r="916979"/>
    <row r="916980"/>
    <row r="916981"/>
    <row r="916982"/>
    <row r="916983"/>
    <row r="916984"/>
    <row r="916985"/>
    <row r="916986"/>
    <row r="916987"/>
    <row r="916988"/>
    <row r="916989"/>
    <row r="916990"/>
    <row r="916991"/>
    <row r="916992"/>
    <row r="916993"/>
    <row r="916994"/>
    <row r="916995"/>
    <row r="916996"/>
    <row r="916997"/>
    <row r="916998"/>
    <row r="916999"/>
    <row r="917000"/>
    <row r="917001"/>
    <row r="917002"/>
    <row r="917003"/>
    <row r="917004"/>
    <row r="917005"/>
    <row r="917006"/>
    <row r="917007"/>
    <row r="917008"/>
    <row r="917009"/>
    <row r="917010"/>
    <row r="917011"/>
    <row r="917012"/>
    <row r="917013"/>
    <row r="917014"/>
    <row r="917015"/>
    <row r="917016"/>
    <row r="917017"/>
    <row r="917018"/>
    <row r="917019"/>
    <row r="917020"/>
    <row r="917021"/>
    <row r="917022"/>
    <row r="917023"/>
    <row r="917024"/>
    <row r="917025"/>
    <row r="917026"/>
    <row r="917027"/>
    <row r="917028"/>
    <row r="917029"/>
    <row r="917030"/>
    <row r="917031"/>
    <row r="917032"/>
    <row r="917033"/>
    <row r="917034"/>
    <row r="917035"/>
    <row r="917036"/>
    <row r="917037"/>
    <row r="917038"/>
    <row r="917039"/>
    <row r="917040"/>
    <row r="917041"/>
    <row r="917042"/>
    <row r="917043"/>
    <row r="917044"/>
    <row r="917045"/>
    <row r="917046"/>
    <row r="917047"/>
    <row r="917048"/>
    <row r="917049"/>
    <row r="917050"/>
    <row r="917051"/>
    <row r="917052"/>
    <row r="917053"/>
    <row r="917054"/>
    <row r="917055"/>
    <row r="917056"/>
    <row r="917057"/>
    <row r="917058"/>
    <row r="917059"/>
    <row r="917060"/>
    <row r="917061"/>
    <row r="917062"/>
    <row r="917063"/>
    <row r="917064"/>
    <row r="917065"/>
    <row r="917066"/>
    <row r="917067"/>
    <row r="917068"/>
    <row r="917069"/>
    <row r="917070"/>
    <row r="917071"/>
    <row r="917072"/>
    <row r="917073"/>
    <row r="917074"/>
    <row r="917075"/>
    <row r="917076"/>
    <row r="917077"/>
    <row r="917078"/>
    <row r="917079"/>
    <row r="917080"/>
    <row r="917081"/>
    <row r="917082"/>
    <row r="917083"/>
    <row r="917084"/>
    <row r="917085"/>
    <row r="917086"/>
    <row r="917087"/>
    <row r="917088"/>
    <row r="917089"/>
    <row r="917090"/>
    <row r="917091"/>
    <row r="917092"/>
    <row r="917093"/>
    <row r="917094"/>
    <row r="917095"/>
    <row r="917096"/>
    <row r="917097"/>
    <row r="917098"/>
    <row r="917099"/>
    <row r="917100"/>
    <row r="917101"/>
    <row r="917102"/>
    <row r="917103"/>
    <row r="917104"/>
    <row r="917105"/>
    <row r="917106"/>
    <row r="917107"/>
    <row r="917108"/>
    <row r="917109"/>
    <row r="917110"/>
    <row r="917111"/>
    <row r="917112"/>
    <row r="917113"/>
    <row r="917114"/>
    <row r="917115"/>
    <row r="917116"/>
    <row r="917117"/>
    <row r="917118"/>
    <row r="917119"/>
    <row r="917120"/>
    <row r="917121"/>
    <row r="917122"/>
    <row r="917123"/>
    <row r="917124"/>
    <row r="917125"/>
    <row r="917126"/>
    <row r="917127"/>
    <row r="917128"/>
    <row r="917129"/>
    <row r="917130"/>
    <row r="917131"/>
    <row r="917132"/>
    <row r="917133"/>
    <row r="917134"/>
    <row r="917135"/>
    <row r="917136"/>
    <row r="917137"/>
    <row r="917138"/>
    <row r="917139"/>
    <row r="917140"/>
    <row r="917141"/>
    <row r="917142"/>
    <row r="917143"/>
    <row r="917144"/>
    <row r="917145"/>
    <row r="917146"/>
    <row r="917147"/>
    <row r="917148"/>
    <row r="917149"/>
    <row r="917150"/>
    <row r="917151"/>
    <row r="917152"/>
    <row r="917153"/>
    <row r="917154"/>
    <row r="917155"/>
    <row r="917156"/>
    <row r="917157"/>
    <row r="917158"/>
    <row r="917159"/>
    <row r="917160"/>
    <row r="917161"/>
    <row r="917162"/>
    <row r="917163"/>
    <row r="917164"/>
    <row r="917165"/>
    <row r="917166"/>
    <row r="917167"/>
    <row r="917168"/>
    <row r="917169"/>
    <row r="917170"/>
    <row r="917171"/>
    <row r="917172"/>
    <row r="917173"/>
    <row r="917174"/>
    <row r="917175"/>
    <row r="917176"/>
    <row r="917177"/>
    <row r="917178"/>
    <row r="917179"/>
    <row r="917180"/>
    <row r="917181"/>
    <row r="917182"/>
    <row r="917183"/>
    <row r="917184"/>
    <row r="917185"/>
    <row r="917186"/>
    <row r="917187"/>
    <row r="917188"/>
    <row r="917189"/>
    <row r="917190"/>
    <row r="917191"/>
    <row r="917192"/>
    <row r="917193"/>
    <row r="917194"/>
    <row r="917195"/>
    <row r="917196"/>
    <row r="917197"/>
    <row r="917198"/>
    <row r="917199"/>
    <row r="917200"/>
    <row r="917201"/>
    <row r="917202"/>
    <row r="917203"/>
    <row r="917204"/>
    <row r="917205"/>
    <row r="917206"/>
    <row r="917207"/>
    <row r="917208"/>
    <row r="917209"/>
    <row r="917210"/>
    <row r="917211"/>
    <row r="917212"/>
    <row r="917213"/>
    <row r="917214"/>
    <row r="917215"/>
    <row r="917216"/>
    <row r="917217"/>
    <row r="917218"/>
    <row r="917219"/>
    <row r="917220"/>
    <row r="917221"/>
    <row r="917222"/>
    <row r="917223"/>
    <row r="917224"/>
    <row r="917225"/>
    <row r="917226"/>
    <row r="917227"/>
    <row r="917228"/>
    <row r="917229"/>
    <row r="917230"/>
    <row r="917231"/>
    <row r="917232"/>
    <row r="917233"/>
    <row r="917234"/>
    <row r="917235"/>
    <row r="917236"/>
    <row r="917237"/>
    <row r="917238"/>
    <row r="917239"/>
    <row r="917240"/>
    <row r="917241"/>
    <row r="917242"/>
    <row r="917243"/>
    <row r="917244"/>
    <row r="917245"/>
    <row r="917246"/>
    <row r="917247"/>
    <row r="917248"/>
    <row r="917249"/>
    <row r="917250"/>
    <row r="917251"/>
    <row r="917252"/>
    <row r="917253"/>
    <row r="917254"/>
    <row r="917255"/>
    <row r="917256"/>
    <row r="917257"/>
    <row r="917258"/>
    <row r="917259"/>
    <row r="917260"/>
    <row r="917261"/>
    <row r="917262"/>
    <row r="917263"/>
    <row r="917264"/>
    <row r="917265"/>
    <row r="917266"/>
    <row r="917267"/>
    <row r="917268"/>
    <row r="917269"/>
    <row r="917270"/>
    <row r="917271"/>
    <row r="917272"/>
    <row r="917273"/>
    <row r="917274"/>
    <row r="917275"/>
    <row r="917276"/>
    <row r="917277"/>
    <row r="917278"/>
    <row r="917279"/>
    <row r="917280"/>
    <row r="917281"/>
    <row r="917282"/>
    <row r="917283"/>
    <row r="917284"/>
    <row r="917285"/>
    <row r="917286"/>
    <row r="917287"/>
    <row r="917288"/>
    <row r="917289"/>
    <row r="917290"/>
    <row r="917291"/>
    <row r="917292"/>
    <row r="917293"/>
    <row r="917294"/>
    <row r="917295"/>
    <row r="917296"/>
    <row r="917297"/>
    <row r="917298"/>
    <row r="917299"/>
    <row r="917300"/>
    <row r="917301"/>
    <row r="917302"/>
    <row r="917303"/>
    <row r="917304"/>
    <row r="917305"/>
    <row r="917306"/>
    <row r="917307"/>
    <row r="917308"/>
    <row r="917309"/>
    <row r="917310"/>
    <row r="917311"/>
    <row r="917312"/>
    <row r="917313"/>
    <row r="917314"/>
    <row r="917315"/>
    <row r="917316"/>
    <row r="917317"/>
    <row r="917318"/>
    <row r="917319"/>
    <row r="917320"/>
    <row r="917321"/>
    <row r="917322"/>
    <row r="917323"/>
    <row r="917324"/>
    <row r="917325"/>
    <row r="917326"/>
    <row r="917327"/>
    <row r="917328"/>
    <row r="917329"/>
    <row r="917330"/>
    <row r="917331"/>
    <row r="917332"/>
    <row r="917333"/>
    <row r="917334"/>
    <row r="917335"/>
    <row r="917336"/>
    <row r="917337"/>
    <row r="917338"/>
    <row r="917339"/>
    <row r="917340"/>
    <row r="917341"/>
    <row r="917342"/>
    <row r="917343"/>
    <row r="917344"/>
    <row r="917345"/>
    <row r="917346"/>
    <row r="917347"/>
    <row r="917348"/>
    <row r="917349"/>
    <row r="917350"/>
    <row r="917351"/>
    <row r="917352"/>
    <row r="917353"/>
    <row r="917354"/>
    <row r="917355"/>
    <row r="917356"/>
    <row r="917357"/>
    <row r="917358"/>
    <row r="917359"/>
    <row r="917360"/>
    <row r="917361"/>
    <row r="917362"/>
    <row r="917363"/>
    <row r="917364"/>
    <row r="917365"/>
    <row r="917366"/>
    <row r="917367"/>
    <row r="917368"/>
    <row r="917369"/>
    <row r="917370"/>
    <row r="917371"/>
    <row r="917372"/>
    <row r="917373"/>
    <row r="917374"/>
    <row r="917375"/>
    <row r="917376"/>
    <row r="917377"/>
    <row r="917378"/>
    <row r="917379"/>
    <row r="917380"/>
    <row r="917381"/>
    <row r="917382"/>
    <row r="917383"/>
    <row r="917384"/>
    <row r="917385"/>
    <row r="917386"/>
    <row r="917387"/>
    <row r="917388"/>
    <row r="917389"/>
    <row r="917390"/>
    <row r="917391"/>
    <row r="917392"/>
    <row r="917393"/>
    <row r="917394"/>
    <row r="917395"/>
    <row r="917396"/>
    <row r="917397"/>
    <row r="917398"/>
    <row r="917399"/>
    <row r="917400"/>
    <row r="917401"/>
    <row r="917402"/>
    <row r="917403"/>
    <row r="917404"/>
    <row r="917405"/>
    <row r="917406"/>
    <row r="917407"/>
    <row r="917408"/>
    <row r="917409"/>
    <row r="917410"/>
    <row r="917411"/>
    <row r="917412"/>
    <row r="917413"/>
    <row r="917414"/>
    <row r="917415"/>
    <row r="917416"/>
    <row r="917417"/>
    <row r="917418"/>
    <row r="917419"/>
    <row r="917420"/>
    <row r="917421"/>
    <row r="917422"/>
    <row r="917423"/>
    <row r="917424"/>
    <row r="917425"/>
    <row r="917426"/>
    <row r="917427"/>
    <row r="917428"/>
    <row r="917429"/>
    <row r="917430"/>
    <row r="917431"/>
    <row r="917432"/>
    <row r="917433"/>
    <row r="917434"/>
    <row r="917435"/>
    <row r="917436"/>
    <row r="917437"/>
    <row r="917438"/>
    <row r="917439"/>
    <row r="917440"/>
    <row r="917441"/>
    <row r="917442"/>
    <row r="917443"/>
    <row r="917444"/>
    <row r="917445"/>
    <row r="917446"/>
    <row r="917447"/>
    <row r="917448"/>
    <row r="917449"/>
    <row r="917450"/>
    <row r="917451"/>
    <row r="917452"/>
    <row r="917453"/>
    <row r="917454"/>
    <row r="917455"/>
    <row r="917456"/>
    <row r="917457"/>
    <row r="917458"/>
    <row r="917459"/>
    <row r="917460"/>
    <row r="917461"/>
    <row r="917462"/>
    <row r="917463"/>
    <row r="917464"/>
    <row r="917465"/>
    <row r="917466"/>
    <row r="917467"/>
    <row r="917468"/>
    <row r="917469"/>
    <row r="917470"/>
    <row r="917471"/>
    <row r="917472"/>
    <row r="917473"/>
    <row r="917474"/>
    <row r="917475"/>
    <row r="917476"/>
    <row r="917477"/>
    <row r="917478"/>
    <row r="917479"/>
    <row r="917480"/>
    <row r="917481"/>
    <row r="917482"/>
    <row r="917483"/>
    <row r="917484"/>
    <row r="917485"/>
    <row r="917486"/>
    <row r="917487"/>
    <row r="917488"/>
    <row r="917489"/>
    <row r="917490"/>
    <row r="917491"/>
    <row r="917492"/>
    <row r="917493"/>
    <row r="917494"/>
    <row r="917495"/>
    <row r="917496"/>
    <row r="917497"/>
    <row r="917498"/>
    <row r="917499"/>
    <row r="917500"/>
    <row r="917501"/>
    <row r="917502"/>
    <row r="917503"/>
    <row r="917504"/>
    <row r="917505"/>
    <row r="917506"/>
    <row r="917507"/>
    <row r="917508"/>
    <row r="917509"/>
    <row r="917510"/>
    <row r="917511"/>
    <row r="917512"/>
    <row r="917513"/>
    <row r="917514"/>
    <row r="917515"/>
    <row r="917516"/>
    <row r="917517"/>
    <row r="917518"/>
    <row r="917519"/>
    <row r="917520"/>
    <row r="917521"/>
    <row r="917522"/>
    <row r="917523"/>
    <row r="917524"/>
    <row r="917525"/>
    <row r="917526"/>
    <row r="917527"/>
    <row r="917528"/>
    <row r="917529"/>
    <row r="917530"/>
    <row r="917531"/>
    <row r="917532"/>
    <row r="917533"/>
    <row r="917534"/>
    <row r="917535"/>
    <row r="917536"/>
    <row r="917537"/>
    <row r="917538"/>
    <row r="917539"/>
    <row r="917540"/>
    <row r="917541"/>
    <row r="917542"/>
    <row r="917543"/>
    <row r="917544"/>
    <row r="917545"/>
    <row r="917546"/>
    <row r="917547"/>
    <row r="917548"/>
    <row r="917549"/>
    <row r="917550"/>
    <row r="917551"/>
    <row r="917552"/>
    <row r="917553"/>
    <row r="917554"/>
    <row r="917555"/>
    <row r="917556"/>
    <row r="917557"/>
    <row r="917558"/>
    <row r="917559"/>
    <row r="917560"/>
    <row r="917561"/>
    <row r="917562"/>
    <row r="917563"/>
    <row r="917564"/>
    <row r="917565"/>
    <row r="917566"/>
    <row r="917567"/>
    <row r="917568"/>
    <row r="917569"/>
    <row r="917570"/>
    <row r="917571"/>
    <row r="917572"/>
    <row r="917573"/>
    <row r="917574"/>
    <row r="917575"/>
    <row r="917576"/>
    <row r="917577"/>
    <row r="917578"/>
    <row r="917579"/>
    <row r="917580"/>
    <row r="917581"/>
    <row r="917582"/>
    <row r="917583"/>
    <row r="917584"/>
    <row r="917585"/>
    <row r="917586"/>
    <row r="917587"/>
    <row r="917588"/>
    <row r="917589"/>
    <row r="917590"/>
    <row r="917591"/>
    <row r="917592"/>
    <row r="917593"/>
    <row r="917594"/>
    <row r="917595"/>
    <row r="917596"/>
    <row r="917597"/>
    <row r="917598"/>
    <row r="917599"/>
    <row r="917600"/>
    <row r="917601"/>
    <row r="917602"/>
    <row r="917603"/>
    <row r="917604"/>
    <row r="917605"/>
    <row r="917606"/>
    <row r="917607"/>
    <row r="917608"/>
    <row r="917609"/>
    <row r="917610"/>
    <row r="917611"/>
    <row r="917612"/>
    <row r="917613"/>
    <row r="917614"/>
    <row r="917615"/>
    <row r="917616"/>
    <row r="917617"/>
    <row r="917618"/>
    <row r="917619"/>
    <row r="917620"/>
    <row r="917621"/>
    <row r="917622"/>
    <row r="917623"/>
    <row r="917624"/>
    <row r="917625"/>
    <row r="917626"/>
    <row r="917627"/>
    <row r="917628"/>
    <row r="917629"/>
    <row r="917630"/>
    <row r="917631"/>
    <row r="917632"/>
    <row r="917633"/>
    <row r="917634"/>
    <row r="917635"/>
    <row r="917636"/>
    <row r="917637"/>
    <row r="917638"/>
    <row r="917639"/>
    <row r="917640"/>
    <row r="917641"/>
    <row r="917642"/>
    <row r="917643"/>
    <row r="917644"/>
    <row r="917645"/>
    <row r="917646"/>
    <row r="917647"/>
    <row r="917648"/>
    <row r="917649"/>
    <row r="917650"/>
    <row r="917651"/>
    <row r="917652"/>
    <row r="917653"/>
    <row r="917654"/>
    <row r="917655"/>
    <row r="917656"/>
    <row r="917657"/>
    <row r="917658"/>
    <row r="917659"/>
    <row r="917660"/>
    <row r="917661"/>
    <row r="917662"/>
    <row r="917663"/>
    <row r="917664"/>
    <row r="917665"/>
    <row r="917666"/>
    <row r="917667"/>
    <row r="917668"/>
    <row r="917669"/>
    <row r="917670"/>
    <row r="917671"/>
    <row r="917672"/>
    <row r="917673"/>
    <row r="917674"/>
    <row r="917675"/>
    <row r="917676"/>
    <row r="917677"/>
    <row r="917678"/>
    <row r="917679"/>
    <row r="917680"/>
    <row r="917681"/>
    <row r="917682"/>
    <row r="917683"/>
    <row r="917684"/>
    <row r="917685"/>
    <row r="917686"/>
    <row r="917687"/>
    <row r="917688"/>
    <row r="917689"/>
    <row r="917690"/>
    <row r="917691"/>
    <row r="917692"/>
    <row r="917693"/>
    <row r="917694"/>
    <row r="917695"/>
    <row r="917696"/>
    <row r="917697"/>
    <row r="917698"/>
    <row r="917699"/>
    <row r="917700"/>
    <row r="917701"/>
    <row r="917702"/>
    <row r="917703"/>
    <row r="917704"/>
    <row r="917705"/>
    <row r="917706"/>
    <row r="917707"/>
    <row r="917708"/>
    <row r="917709"/>
    <row r="917710"/>
    <row r="917711"/>
    <row r="917712"/>
    <row r="917713"/>
    <row r="917714"/>
    <row r="917715"/>
    <row r="917716"/>
    <row r="917717"/>
    <row r="917718"/>
    <row r="917719"/>
    <row r="917720"/>
    <row r="917721"/>
    <row r="917722"/>
    <row r="917723"/>
    <row r="917724"/>
    <row r="917725"/>
    <row r="917726"/>
    <row r="917727"/>
    <row r="917728"/>
    <row r="917729"/>
    <row r="917730"/>
    <row r="917731"/>
    <row r="917732"/>
    <row r="917733"/>
    <row r="917734"/>
    <row r="917735"/>
    <row r="917736"/>
    <row r="917737"/>
    <row r="917738"/>
    <row r="917739"/>
    <row r="917740"/>
    <row r="917741"/>
    <row r="917742"/>
    <row r="917743"/>
    <row r="917744"/>
    <row r="917745"/>
    <row r="917746"/>
    <row r="917747"/>
    <row r="917748"/>
    <row r="917749"/>
    <row r="917750"/>
    <row r="917751"/>
    <row r="917752"/>
    <row r="917753"/>
    <row r="917754"/>
    <row r="917755"/>
    <row r="917756"/>
    <row r="917757"/>
    <row r="917758"/>
    <row r="917759"/>
    <row r="917760"/>
    <row r="917761"/>
    <row r="917762"/>
    <row r="917763"/>
    <row r="917764"/>
    <row r="917765"/>
    <row r="917766"/>
    <row r="917767"/>
    <row r="917768"/>
    <row r="917769"/>
    <row r="917770"/>
    <row r="917771"/>
    <row r="917772"/>
    <row r="917773"/>
    <row r="917774"/>
    <row r="917775"/>
    <row r="917776"/>
    <row r="917777"/>
    <row r="917778"/>
    <row r="917779"/>
    <row r="917780"/>
    <row r="917781"/>
    <row r="917782"/>
    <row r="917783"/>
    <row r="917784"/>
    <row r="917785"/>
    <row r="917786"/>
    <row r="917787"/>
    <row r="917788"/>
    <row r="917789"/>
    <row r="917790"/>
    <row r="917791"/>
    <row r="917792"/>
    <row r="917793"/>
    <row r="917794"/>
    <row r="917795"/>
    <row r="917796"/>
    <row r="917797"/>
    <row r="917798"/>
    <row r="917799"/>
    <row r="917800"/>
    <row r="917801"/>
    <row r="917802"/>
    <row r="917803"/>
    <row r="917804"/>
    <row r="917805"/>
    <row r="917806"/>
    <row r="917807"/>
    <row r="917808"/>
    <row r="917809"/>
    <row r="917810"/>
    <row r="917811"/>
    <row r="917812"/>
    <row r="917813"/>
    <row r="917814"/>
    <row r="917815"/>
    <row r="917816"/>
    <row r="917817"/>
    <row r="917818"/>
    <row r="917819"/>
    <row r="917820"/>
    <row r="917821"/>
    <row r="917822"/>
    <row r="917823"/>
    <row r="917824"/>
    <row r="917825"/>
    <row r="917826"/>
    <row r="917827"/>
    <row r="917828"/>
    <row r="917829"/>
    <row r="917830"/>
    <row r="917831"/>
    <row r="917832"/>
    <row r="917833"/>
    <row r="917834"/>
    <row r="917835"/>
    <row r="917836"/>
    <row r="917837"/>
    <row r="917838"/>
    <row r="917839"/>
    <row r="917840"/>
    <row r="917841"/>
    <row r="917842"/>
    <row r="917843"/>
    <row r="917844"/>
    <row r="917845"/>
    <row r="917846"/>
    <row r="917847"/>
    <row r="917848"/>
    <row r="917849"/>
    <row r="917850"/>
    <row r="917851"/>
    <row r="917852"/>
    <row r="917853"/>
    <row r="917854"/>
    <row r="917855"/>
    <row r="917856"/>
    <row r="917857"/>
    <row r="917858"/>
    <row r="917859"/>
    <row r="917860"/>
    <row r="917861"/>
    <row r="917862"/>
    <row r="917863"/>
    <row r="917864"/>
    <row r="917865"/>
    <row r="917866"/>
    <row r="917867"/>
    <row r="917868"/>
    <row r="917869"/>
    <row r="917870"/>
    <row r="917871"/>
    <row r="917872"/>
    <row r="917873"/>
    <row r="917874"/>
    <row r="917875"/>
    <row r="917876"/>
    <row r="917877"/>
    <row r="917878"/>
    <row r="917879"/>
    <row r="917880"/>
    <row r="917881"/>
    <row r="917882"/>
    <row r="917883"/>
    <row r="917884"/>
    <row r="917885"/>
    <row r="917886"/>
    <row r="917887"/>
    <row r="917888"/>
    <row r="917889"/>
    <row r="917890"/>
    <row r="917891"/>
    <row r="917892"/>
    <row r="917893"/>
    <row r="917894"/>
    <row r="917895"/>
    <row r="917896"/>
    <row r="917897"/>
    <row r="917898"/>
    <row r="917899"/>
    <row r="917900"/>
    <row r="917901"/>
    <row r="917902"/>
    <row r="917903"/>
    <row r="917904"/>
    <row r="917905"/>
    <row r="917906"/>
    <row r="917907"/>
    <row r="917908"/>
    <row r="917909"/>
    <row r="917910"/>
    <row r="917911"/>
    <row r="917912"/>
    <row r="917913"/>
    <row r="917914"/>
    <row r="917915"/>
    <row r="917916"/>
    <row r="917917"/>
    <row r="917918"/>
    <row r="917919"/>
    <row r="917920"/>
    <row r="917921"/>
    <row r="917922"/>
    <row r="917923"/>
    <row r="917924"/>
    <row r="917925"/>
    <row r="917926"/>
    <row r="917927"/>
    <row r="917928"/>
    <row r="917929"/>
    <row r="917930"/>
    <row r="917931"/>
    <row r="917932"/>
    <row r="917933"/>
    <row r="917934"/>
    <row r="917935"/>
    <row r="917936"/>
    <row r="917937"/>
    <row r="917938"/>
    <row r="917939"/>
    <row r="917940"/>
    <row r="917941"/>
    <row r="917942"/>
    <row r="917943"/>
    <row r="917944"/>
    <row r="917945"/>
    <row r="917946"/>
    <row r="917947"/>
    <row r="917948"/>
    <row r="917949"/>
    <row r="917950"/>
    <row r="917951"/>
    <row r="917952"/>
    <row r="917953"/>
    <row r="917954"/>
    <row r="917955"/>
    <row r="917956"/>
    <row r="917957"/>
    <row r="917958"/>
    <row r="917959"/>
    <row r="917960"/>
    <row r="917961"/>
    <row r="917962"/>
    <row r="917963"/>
    <row r="917964"/>
    <row r="917965"/>
    <row r="917966"/>
    <row r="917967"/>
    <row r="917968"/>
    <row r="917969"/>
    <row r="917970"/>
    <row r="917971"/>
    <row r="917972"/>
    <row r="917973"/>
    <row r="917974"/>
    <row r="917975"/>
    <row r="917976"/>
    <row r="917977"/>
    <row r="917978"/>
    <row r="917979"/>
    <row r="917980"/>
    <row r="917981"/>
    <row r="917982"/>
    <row r="917983"/>
    <row r="917984"/>
    <row r="917985"/>
    <row r="917986"/>
    <row r="917987"/>
    <row r="917988"/>
    <row r="917989"/>
    <row r="917990"/>
    <row r="917991"/>
    <row r="917992"/>
    <row r="917993"/>
    <row r="917994"/>
    <row r="917995"/>
    <row r="917996"/>
    <row r="917997"/>
    <row r="917998"/>
    <row r="917999"/>
    <row r="918000"/>
    <row r="918001"/>
    <row r="918002"/>
    <row r="918003"/>
    <row r="918004"/>
    <row r="918005"/>
    <row r="918006"/>
    <row r="918007"/>
    <row r="918008"/>
    <row r="918009"/>
    <row r="918010"/>
    <row r="918011"/>
    <row r="918012"/>
    <row r="918013"/>
    <row r="918014"/>
    <row r="918015"/>
    <row r="918016"/>
    <row r="918017"/>
    <row r="918018"/>
    <row r="918019"/>
    <row r="918020"/>
    <row r="918021"/>
    <row r="918022"/>
    <row r="918023"/>
    <row r="918024"/>
    <row r="918025"/>
    <row r="918026"/>
    <row r="918027"/>
    <row r="918028"/>
    <row r="918029"/>
    <row r="918030"/>
    <row r="918031"/>
    <row r="918032"/>
    <row r="918033"/>
    <row r="918034"/>
    <row r="918035"/>
    <row r="918036"/>
    <row r="918037"/>
    <row r="918038"/>
    <row r="918039"/>
    <row r="918040"/>
    <row r="918041"/>
    <row r="918042"/>
    <row r="918043"/>
    <row r="918044"/>
    <row r="918045"/>
    <row r="918046"/>
    <row r="918047"/>
    <row r="918048"/>
    <row r="918049"/>
    <row r="918050"/>
    <row r="918051"/>
    <row r="918052"/>
    <row r="918053"/>
    <row r="918054"/>
    <row r="918055"/>
    <row r="918056"/>
    <row r="918057"/>
    <row r="918058"/>
    <row r="918059"/>
    <row r="918060"/>
    <row r="918061"/>
    <row r="918062"/>
    <row r="918063"/>
    <row r="918064"/>
    <row r="918065"/>
    <row r="918066"/>
    <row r="918067"/>
    <row r="918068"/>
    <row r="918069"/>
    <row r="918070"/>
    <row r="918071"/>
    <row r="918072"/>
    <row r="918073"/>
    <row r="918074"/>
    <row r="918075"/>
    <row r="918076"/>
    <row r="918077"/>
    <row r="918078"/>
    <row r="918079"/>
    <row r="918080"/>
    <row r="918081"/>
    <row r="918082"/>
    <row r="918083"/>
    <row r="918084"/>
    <row r="918085"/>
    <row r="918086"/>
    <row r="918087"/>
    <row r="918088"/>
    <row r="918089"/>
    <row r="918090"/>
    <row r="918091"/>
    <row r="918092"/>
    <row r="918093"/>
    <row r="918094"/>
    <row r="918095"/>
    <row r="918096"/>
    <row r="918097"/>
    <row r="918098"/>
    <row r="918099"/>
    <row r="918100"/>
    <row r="918101"/>
    <row r="918102"/>
    <row r="918103"/>
    <row r="918104"/>
    <row r="918105"/>
    <row r="918106"/>
    <row r="918107"/>
    <row r="918108"/>
    <row r="918109"/>
    <row r="918110"/>
    <row r="918111"/>
    <row r="918112"/>
    <row r="918113"/>
    <row r="918114"/>
    <row r="918115"/>
    <row r="918116"/>
    <row r="918117"/>
    <row r="918118"/>
    <row r="918119"/>
    <row r="918120"/>
    <row r="918121"/>
    <row r="918122"/>
    <row r="918123"/>
    <row r="918124"/>
    <row r="918125"/>
    <row r="918126"/>
    <row r="918127"/>
    <row r="918128"/>
    <row r="918129"/>
    <row r="918130"/>
    <row r="918131"/>
    <row r="918132"/>
    <row r="918133"/>
    <row r="918134"/>
    <row r="918135"/>
    <row r="918136"/>
    <row r="918137"/>
    <row r="918138"/>
    <row r="918139"/>
    <row r="918140"/>
    <row r="918141"/>
    <row r="918142"/>
    <row r="918143"/>
    <row r="918144"/>
    <row r="918145"/>
    <row r="918146"/>
    <row r="918147"/>
    <row r="918148"/>
    <row r="918149"/>
    <row r="918150"/>
    <row r="918151"/>
    <row r="918152"/>
    <row r="918153"/>
    <row r="918154"/>
    <row r="918155"/>
    <row r="918156"/>
    <row r="918157"/>
    <row r="918158"/>
    <row r="918159"/>
    <row r="918160"/>
    <row r="918161"/>
    <row r="918162"/>
    <row r="918163"/>
    <row r="918164"/>
    <row r="918165"/>
    <row r="918166"/>
    <row r="918167"/>
    <row r="918168"/>
    <row r="918169"/>
    <row r="918170"/>
    <row r="918171"/>
    <row r="918172"/>
    <row r="918173"/>
    <row r="918174"/>
    <row r="918175"/>
    <row r="918176"/>
    <row r="918177"/>
    <row r="918178"/>
    <row r="918179"/>
    <row r="918180"/>
    <row r="918181"/>
    <row r="918182"/>
    <row r="918183"/>
    <row r="918184"/>
    <row r="918185"/>
    <row r="918186"/>
    <row r="918187"/>
    <row r="918188"/>
    <row r="918189"/>
    <row r="918190"/>
    <row r="918191"/>
    <row r="918192"/>
    <row r="918193"/>
    <row r="918194"/>
    <row r="918195"/>
    <row r="918196"/>
    <row r="918197"/>
    <row r="918198"/>
    <row r="918199"/>
    <row r="918200"/>
    <row r="918201"/>
    <row r="918202"/>
    <row r="918203"/>
    <row r="918204"/>
    <row r="918205"/>
    <row r="918206"/>
    <row r="918207"/>
    <row r="918208"/>
    <row r="918209"/>
    <row r="918210"/>
    <row r="918211"/>
    <row r="918212"/>
    <row r="918213"/>
    <row r="918214"/>
    <row r="918215"/>
    <row r="918216"/>
    <row r="918217"/>
    <row r="918218"/>
    <row r="918219"/>
    <row r="918220"/>
    <row r="918221"/>
    <row r="918222"/>
    <row r="918223"/>
    <row r="918224"/>
    <row r="918225"/>
    <row r="918226"/>
    <row r="918227"/>
    <row r="918228"/>
    <row r="918229"/>
    <row r="918230"/>
    <row r="918231"/>
    <row r="918232"/>
    <row r="918233"/>
    <row r="918234"/>
    <row r="918235"/>
    <row r="918236"/>
    <row r="918237"/>
    <row r="918238"/>
    <row r="918239"/>
    <row r="918240"/>
    <row r="918241"/>
    <row r="918242"/>
    <row r="918243"/>
    <row r="918244"/>
    <row r="918245"/>
    <row r="918246"/>
    <row r="918247"/>
    <row r="918248"/>
    <row r="918249"/>
    <row r="918250"/>
    <row r="918251"/>
    <row r="918252"/>
    <row r="918253"/>
    <row r="918254"/>
    <row r="918255"/>
    <row r="918256"/>
    <row r="918257"/>
    <row r="918258"/>
    <row r="918259"/>
    <row r="918260"/>
    <row r="918261"/>
    <row r="918262"/>
    <row r="918263"/>
    <row r="918264"/>
    <row r="918265"/>
    <row r="918266"/>
    <row r="918267"/>
    <row r="918268"/>
    <row r="918269"/>
    <row r="918270"/>
    <row r="918271"/>
    <row r="918272"/>
    <row r="918273"/>
    <row r="918274"/>
    <row r="918275"/>
    <row r="918276"/>
    <row r="918277"/>
    <row r="918278"/>
    <row r="918279"/>
    <row r="918280"/>
    <row r="918281"/>
    <row r="918282"/>
    <row r="918283"/>
    <row r="918284"/>
    <row r="918285"/>
    <row r="918286"/>
    <row r="918287"/>
    <row r="918288"/>
    <row r="918289"/>
    <row r="918290"/>
    <row r="918291"/>
    <row r="918292"/>
    <row r="918293"/>
    <row r="918294"/>
    <row r="918295"/>
    <row r="918296"/>
    <row r="918297"/>
    <row r="918298"/>
    <row r="918299"/>
    <row r="918300"/>
    <row r="918301"/>
    <row r="918302"/>
    <row r="918303"/>
    <row r="918304"/>
    <row r="918305"/>
    <row r="918306"/>
    <row r="918307"/>
    <row r="918308"/>
    <row r="918309"/>
    <row r="918310"/>
    <row r="918311"/>
    <row r="918312"/>
    <row r="918313"/>
    <row r="918314"/>
    <row r="918315"/>
    <row r="918316"/>
    <row r="918317"/>
    <row r="918318"/>
    <row r="918319"/>
    <row r="918320"/>
    <row r="918321"/>
    <row r="918322"/>
    <row r="918323"/>
    <row r="918324"/>
    <row r="918325"/>
    <row r="918326"/>
    <row r="918327"/>
    <row r="918328"/>
    <row r="918329"/>
    <row r="918330"/>
    <row r="918331"/>
    <row r="918332"/>
    <row r="918333"/>
    <row r="918334"/>
    <row r="918335"/>
    <row r="918336"/>
    <row r="918337"/>
    <row r="918338"/>
    <row r="918339"/>
    <row r="918340"/>
    <row r="918341"/>
    <row r="918342"/>
    <row r="918343"/>
    <row r="918344"/>
    <row r="918345"/>
    <row r="918346"/>
    <row r="918347"/>
    <row r="918348"/>
    <row r="918349"/>
    <row r="918350"/>
    <row r="918351"/>
    <row r="918352"/>
    <row r="918353"/>
    <row r="918354"/>
    <row r="918355"/>
    <row r="918356"/>
    <row r="918357"/>
    <row r="918358"/>
    <row r="918359"/>
    <row r="918360"/>
    <row r="918361"/>
    <row r="918362"/>
    <row r="918363"/>
    <row r="918364"/>
    <row r="918365"/>
    <row r="918366"/>
    <row r="918367"/>
    <row r="918368"/>
    <row r="918369"/>
    <row r="918370"/>
    <row r="918371"/>
    <row r="918372"/>
    <row r="918373"/>
    <row r="918374"/>
    <row r="918375"/>
    <row r="918376"/>
    <row r="918377"/>
    <row r="918378"/>
    <row r="918379"/>
    <row r="918380"/>
    <row r="918381"/>
    <row r="918382"/>
    <row r="918383"/>
    <row r="918384"/>
    <row r="918385"/>
    <row r="918386"/>
    <row r="918387"/>
    <row r="918388"/>
    <row r="918389"/>
    <row r="918390"/>
    <row r="918391"/>
    <row r="918392"/>
    <row r="918393"/>
    <row r="918394"/>
    <row r="918395"/>
    <row r="918396"/>
    <row r="918397"/>
    <row r="918398"/>
    <row r="918399"/>
    <row r="918400"/>
    <row r="918401"/>
    <row r="918402"/>
    <row r="918403"/>
    <row r="918404"/>
    <row r="918405"/>
    <row r="918406"/>
    <row r="918407"/>
    <row r="918408"/>
    <row r="918409"/>
    <row r="918410"/>
    <row r="918411"/>
    <row r="918412"/>
    <row r="918413"/>
    <row r="918414"/>
    <row r="918415"/>
    <row r="918416"/>
    <row r="918417"/>
    <row r="918418"/>
    <row r="918419"/>
    <row r="918420"/>
    <row r="918421"/>
    <row r="918422"/>
    <row r="918423"/>
    <row r="918424"/>
    <row r="918425"/>
    <row r="918426"/>
    <row r="918427"/>
    <row r="918428"/>
    <row r="918429"/>
    <row r="918430"/>
    <row r="918431"/>
    <row r="918432"/>
    <row r="918433"/>
    <row r="918434"/>
    <row r="918435"/>
    <row r="918436"/>
    <row r="918437"/>
    <row r="918438"/>
    <row r="918439"/>
    <row r="918440"/>
    <row r="918441"/>
    <row r="918442"/>
    <row r="918443"/>
    <row r="918444"/>
    <row r="918445"/>
    <row r="918446"/>
    <row r="918447"/>
    <row r="918448"/>
    <row r="918449"/>
    <row r="918450"/>
    <row r="918451"/>
    <row r="918452"/>
    <row r="918453"/>
    <row r="918454"/>
    <row r="918455"/>
    <row r="918456"/>
    <row r="918457"/>
    <row r="918458"/>
    <row r="918459"/>
    <row r="918460"/>
    <row r="918461"/>
    <row r="918462"/>
    <row r="918463"/>
    <row r="918464"/>
    <row r="918465"/>
    <row r="918466"/>
    <row r="918467"/>
    <row r="918468"/>
    <row r="918469"/>
    <row r="918470"/>
    <row r="918471"/>
    <row r="918472"/>
    <row r="918473"/>
    <row r="918474"/>
    <row r="918475"/>
    <row r="918476"/>
    <row r="918477"/>
    <row r="918478"/>
    <row r="918479"/>
    <row r="918480"/>
    <row r="918481"/>
    <row r="918482"/>
    <row r="918483"/>
    <row r="918484"/>
    <row r="918485"/>
    <row r="918486"/>
    <row r="918487"/>
    <row r="918488"/>
    <row r="918489"/>
    <row r="918490"/>
    <row r="918491"/>
    <row r="918492"/>
    <row r="918493"/>
    <row r="918494"/>
    <row r="918495"/>
    <row r="918496"/>
    <row r="918497"/>
    <row r="918498"/>
    <row r="918499"/>
    <row r="918500"/>
    <row r="918501"/>
    <row r="918502"/>
    <row r="918503"/>
    <row r="918504"/>
    <row r="918505"/>
    <row r="918506"/>
    <row r="918507"/>
    <row r="918508"/>
    <row r="918509"/>
    <row r="918510"/>
    <row r="918511"/>
    <row r="918512"/>
    <row r="918513"/>
    <row r="918514"/>
    <row r="918515"/>
    <row r="918516"/>
    <row r="918517"/>
    <row r="918518"/>
    <row r="918519"/>
    <row r="918520"/>
    <row r="918521"/>
    <row r="918522"/>
    <row r="918523"/>
    <row r="918524"/>
    <row r="918525"/>
    <row r="918526"/>
    <row r="918527"/>
    <row r="918528"/>
    <row r="918529"/>
    <row r="918530"/>
    <row r="918531"/>
    <row r="918532"/>
    <row r="918533"/>
    <row r="918534"/>
    <row r="918535"/>
    <row r="918536"/>
    <row r="918537"/>
    <row r="918538"/>
    <row r="918539"/>
    <row r="918540"/>
    <row r="918541"/>
    <row r="918542"/>
    <row r="918543"/>
    <row r="918544"/>
    <row r="918545"/>
    <row r="918546"/>
    <row r="918547"/>
    <row r="918548"/>
    <row r="918549"/>
    <row r="918550"/>
    <row r="918551"/>
    <row r="918552"/>
    <row r="918553"/>
    <row r="918554"/>
    <row r="918555"/>
    <row r="918556"/>
    <row r="918557"/>
    <row r="918558"/>
    <row r="918559"/>
    <row r="918560"/>
    <row r="918561"/>
    <row r="918562"/>
    <row r="918563"/>
    <row r="918564"/>
    <row r="918565"/>
    <row r="918566"/>
    <row r="918567"/>
    <row r="918568"/>
    <row r="918569"/>
    <row r="918570"/>
    <row r="918571"/>
    <row r="918572"/>
    <row r="918573"/>
    <row r="918574"/>
    <row r="918575"/>
    <row r="918576"/>
    <row r="918577"/>
    <row r="918578"/>
    <row r="918579"/>
    <row r="918580"/>
    <row r="918581"/>
    <row r="918582"/>
    <row r="918583"/>
    <row r="918584"/>
    <row r="918585"/>
    <row r="918586"/>
    <row r="918587"/>
    <row r="918588"/>
    <row r="918589"/>
    <row r="918590"/>
    <row r="918591"/>
    <row r="918592"/>
    <row r="918593"/>
    <row r="918594"/>
    <row r="918595"/>
    <row r="918596"/>
    <row r="918597"/>
    <row r="918598"/>
    <row r="918599"/>
    <row r="918600"/>
    <row r="918601"/>
    <row r="918602"/>
    <row r="918603"/>
    <row r="918604"/>
    <row r="918605"/>
    <row r="918606"/>
    <row r="918607"/>
    <row r="918608"/>
    <row r="918609"/>
    <row r="918610"/>
    <row r="918611"/>
    <row r="918612"/>
    <row r="918613"/>
    <row r="918614"/>
    <row r="918615"/>
    <row r="918616"/>
    <row r="918617"/>
    <row r="918618"/>
    <row r="918619"/>
    <row r="918620"/>
    <row r="918621"/>
    <row r="918622"/>
    <row r="918623"/>
    <row r="918624"/>
    <row r="918625"/>
    <row r="918626"/>
    <row r="918627"/>
    <row r="918628"/>
    <row r="918629"/>
    <row r="918630"/>
    <row r="918631"/>
    <row r="918632"/>
    <row r="918633"/>
    <row r="918634"/>
    <row r="918635"/>
    <row r="918636"/>
    <row r="918637"/>
    <row r="918638"/>
    <row r="918639"/>
    <row r="918640"/>
    <row r="918641"/>
    <row r="918642"/>
    <row r="918643"/>
    <row r="918644"/>
    <row r="918645"/>
    <row r="918646"/>
    <row r="918647"/>
    <row r="918648"/>
    <row r="918649"/>
    <row r="918650"/>
    <row r="918651"/>
    <row r="918652"/>
    <row r="918653"/>
    <row r="918654"/>
    <row r="918655"/>
    <row r="918656"/>
    <row r="918657"/>
    <row r="918658"/>
    <row r="918659"/>
    <row r="918660"/>
    <row r="918661"/>
    <row r="918662"/>
    <row r="918663"/>
    <row r="918664"/>
    <row r="918665"/>
    <row r="918666"/>
    <row r="918667"/>
    <row r="918668"/>
    <row r="918669"/>
    <row r="918670"/>
    <row r="918671"/>
    <row r="918672"/>
    <row r="918673"/>
    <row r="918674"/>
    <row r="918675"/>
    <row r="918676"/>
    <row r="918677"/>
    <row r="918678"/>
    <row r="918679"/>
    <row r="918680"/>
    <row r="918681"/>
    <row r="918682"/>
    <row r="918683"/>
    <row r="918684"/>
    <row r="918685"/>
    <row r="918686"/>
    <row r="918687"/>
    <row r="918688"/>
    <row r="918689"/>
    <row r="918690"/>
    <row r="918691"/>
    <row r="918692"/>
    <row r="918693"/>
    <row r="918694"/>
    <row r="918695"/>
    <row r="918696"/>
    <row r="918697"/>
    <row r="918698"/>
    <row r="918699"/>
    <row r="918700"/>
    <row r="918701"/>
    <row r="918702"/>
    <row r="918703"/>
    <row r="918704"/>
    <row r="918705"/>
    <row r="918706"/>
    <row r="918707"/>
    <row r="918708"/>
    <row r="918709"/>
    <row r="918710"/>
    <row r="918711"/>
    <row r="918712"/>
    <row r="918713"/>
    <row r="918714"/>
    <row r="918715"/>
    <row r="918716"/>
    <row r="918717"/>
    <row r="918718"/>
    <row r="918719"/>
    <row r="918720"/>
    <row r="918721"/>
    <row r="918722"/>
    <row r="918723"/>
    <row r="918724"/>
    <row r="918725"/>
    <row r="918726"/>
    <row r="918727"/>
    <row r="918728"/>
    <row r="918729"/>
    <row r="918730"/>
    <row r="918731"/>
    <row r="918732"/>
    <row r="918733"/>
    <row r="918734"/>
    <row r="918735"/>
    <row r="918736"/>
    <row r="918737"/>
    <row r="918738"/>
    <row r="918739"/>
    <row r="918740"/>
    <row r="918741"/>
    <row r="918742"/>
    <row r="918743"/>
    <row r="918744"/>
    <row r="918745"/>
    <row r="918746"/>
    <row r="918747"/>
    <row r="918748"/>
    <row r="918749"/>
    <row r="918750"/>
    <row r="918751"/>
    <row r="918752"/>
    <row r="918753"/>
    <row r="918754"/>
    <row r="918755"/>
    <row r="918756"/>
    <row r="918757"/>
    <row r="918758"/>
    <row r="918759"/>
    <row r="918760"/>
    <row r="918761"/>
    <row r="918762"/>
    <row r="918763"/>
    <row r="918764"/>
    <row r="918765"/>
    <row r="918766"/>
    <row r="918767"/>
    <row r="918768"/>
    <row r="918769"/>
    <row r="918770"/>
    <row r="918771"/>
    <row r="918772"/>
    <row r="918773"/>
    <row r="918774"/>
    <row r="918775"/>
    <row r="918776"/>
    <row r="918777"/>
    <row r="918778"/>
    <row r="918779"/>
    <row r="918780"/>
    <row r="918781"/>
    <row r="918782"/>
    <row r="918783"/>
    <row r="918784"/>
    <row r="918785"/>
    <row r="918786"/>
    <row r="918787"/>
    <row r="918788"/>
    <row r="918789"/>
    <row r="918790"/>
    <row r="918791"/>
    <row r="918792"/>
    <row r="918793"/>
    <row r="918794"/>
    <row r="918795"/>
    <row r="918796"/>
    <row r="918797"/>
    <row r="918798"/>
    <row r="918799"/>
    <row r="918800"/>
    <row r="918801"/>
    <row r="918802"/>
    <row r="918803"/>
    <row r="918804"/>
    <row r="918805"/>
    <row r="918806"/>
    <row r="918807"/>
    <row r="918808"/>
    <row r="918809"/>
    <row r="918810"/>
    <row r="918811"/>
    <row r="918812"/>
    <row r="918813"/>
    <row r="918814"/>
    <row r="918815"/>
    <row r="918816"/>
    <row r="918817"/>
    <row r="918818"/>
    <row r="918819"/>
    <row r="918820"/>
    <row r="918821"/>
    <row r="918822"/>
    <row r="918823"/>
    <row r="918824"/>
    <row r="918825"/>
    <row r="918826"/>
    <row r="918827"/>
    <row r="918828"/>
    <row r="918829"/>
    <row r="918830"/>
    <row r="918831"/>
    <row r="918832"/>
    <row r="918833"/>
    <row r="918834"/>
    <row r="918835"/>
    <row r="918836"/>
    <row r="918837"/>
    <row r="918838"/>
    <row r="918839"/>
    <row r="918840"/>
    <row r="918841"/>
    <row r="918842"/>
    <row r="918843"/>
    <row r="918844"/>
    <row r="918845"/>
    <row r="918846"/>
    <row r="918847"/>
    <row r="918848"/>
    <row r="918849"/>
    <row r="918850"/>
    <row r="918851"/>
    <row r="918852"/>
    <row r="918853"/>
    <row r="918854"/>
    <row r="918855"/>
    <row r="918856"/>
    <row r="918857"/>
    <row r="918858"/>
    <row r="918859"/>
    <row r="918860"/>
    <row r="918861"/>
    <row r="918862"/>
    <row r="918863"/>
    <row r="918864"/>
    <row r="918865"/>
    <row r="918866"/>
    <row r="918867"/>
    <row r="918868"/>
    <row r="918869"/>
    <row r="918870"/>
    <row r="918871"/>
    <row r="918872"/>
    <row r="918873"/>
    <row r="918874"/>
    <row r="918875"/>
    <row r="918876"/>
    <row r="918877"/>
    <row r="918878"/>
    <row r="918879"/>
    <row r="918880"/>
    <row r="918881"/>
    <row r="918882"/>
    <row r="918883"/>
    <row r="918884"/>
    <row r="918885"/>
    <row r="918886"/>
    <row r="918887"/>
    <row r="918888"/>
    <row r="918889"/>
    <row r="918890"/>
    <row r="918891"/>
    <row r="918892"/>
    <row r="918893"/>
    <row r="918894"/>
    <row r="918895"/>
    <row r="918896"/>
    <row r="918897"/>
    <row r="918898"/>
    <row r="918899"/>
    <row r="918900"/>
    <row r="918901"/>
    <row r="918902"/>
    <row r="918903"/>
    <row r="918904"/>
    <row r="918905"/>
    <row r="918906"/>
    <row r="918907"/>
    <row r="918908"/>
    <row r="918909"/>
    <row r="918910"/>
    <row r="918911"/>
    <row r="918912"/>
    <row r="918913"/>
    <row r="918914"/>
    <row r="918915"/>
    <row r="918916"/>
    <row r="918917"/>
    <row r="918918"/>
    <row r="918919"/>
    <row r="918920"/>
    <row r="918921"/>
    <row r="918922"/>
    <row r="918923"/>
    <row r="918924"/>
    <row r="918925"/>
    <row r="918926"/>
    <row r="918927"/>
    <row r="918928"/>
    <row r="918929"/>
    <row r="918930"/>
    <row r="918931"/>
    <row r="918932"/>
    <row r="918933"/>
    <row r="918934"/>
    <row r="918935"/>
    <row r="918936"/>
    <row r="918937"/>
    <row r="918938"/>
    <row r="918939"/>
    <row r="918940"/>
    <row r="918941"/>
    <row r="918942"/>
    <row r="918943"/>
    <row r="918944"/>
    <row r="918945"/>
    <row r="918946"/>
    <row r="918947"/>
    <row r="918948"/>
    <row r="918949"/>
    <row r="918950"/>
    <row r="918951"/>
    <row r="918952"/>
    <row r="918953"/>
    <row r="918954"/>
    <row r="918955"/>
    <row r="918956"/>
    <row r="918957"/>
    <row r="918958"/>
    <row r="918959"/>
    <row r="918960"/>
    <row r="918961"/>
    <row r="918962"/>
    <row r="918963"/>
    <row r="918964"/>
    <row r="918965"/>
    <row r="918966"/>
    <row r="918967"/>
    <row r="918968"/>
    <row r="918969"/>
    <row r="918970"/>
    <row r="918971"/>
    <row r="918972"/>
    <row r="918973"/>
    <row r="918974"/>
    <row r="918975"/>
    <row r="918976"/>
    <row r="918977"/>
    <row r="918978"/>
    <row r="918979"/>
    <row r="918980"/>
    <row r="918981"/>
    <row r="918982"/>
    <row r="918983"/>
    <row r="918984"/>
    <row r="918985"/>
    <row r="918986"/>
    <row r="918987"/>
    <row r="918988"/>
    <row r="918989"/>
    <row r="918990"/>
    <row r="918991"/>
    <row r="918992"/>
    <row r="918993"/>
    <row r="918994"/>
    <row r="918995"/>
    <row r="918996"/>
    <row r="918997"/>
    <row r="918998"/>
    <row r="918999"/>
    <row r="919000"/>
    <row r="919001"/>
    <row r="919002"/>
    <row r="919003"/>
    <row r="919004"/>
    <row r="919005"/>
    <row r="919006"/>
    <row r="919007"/>
    <row r="919008"/>
    <row r="919009"/>
    <row r="919010"/>
    <row r="919011"/>
    <row r="919012"/>
    <row r="919013"/>
    <row r="919014"/>
    <row r="919015"/>
    <row r="919016"/>
    <row r="919017"/>
    <row r="919018"/>
    <row r="919019"/>
    <row r="919020"/>
    <row r="919021"/>
    <row r="919022"/>
    <row r="919023"/>
    <row r="919024"/>
    <row r="919025"/>
    <row r="919026"/>
    <row r="919027"/>
    <row r="919028"/>
    <row r="919029"/>
    <row r="919030"/>
    <row r="919031"/>
    <row r="919032"/>
    <row r="919033"/>
    <row r="919034"/>
    <row r="919035"/>
    <row r="919036"/>
    <row r="919037"/>
    <row r="919038"/>
    <row r="919039"/>
    <row r="919040"/>
    <row r="919041"/>
    <row r="919042"/>
    <row r="919043"/>
    <row r="919044"/>
    <row r="919045"/>
    <row r="919046"/>
    <row r="919047"/>
    <row r="919048"/>
    <row r="919049"/>
    <row r="919050"/>
    <row r="919051"/>
    <row r="919052"/>
    <row r="919053"/>
    <row r="919054"/>
    <row r="919055"/>
    <row r="919056"/>
    <row r="919057"/>
    <row r="919058"/>
    <row r="919059"/>
    <row r="919060"/>
    <row r="919061"/>
    <row r="919062"/>
    <row r="919063"/>
    <row r="919064"/>
    <row r="919065"/>
    <row r="919066"/>
    <row r="919067"/>
    <row r="919068"/>
    <row r="919069"/>
    <row r="919070"/>
    <row r="919071"/>
    <row r="919072"/>
    <row r="919073"/>
    <row r="919074"/>
    <row r="919075"/>
    <row r="919076"/>
    <row r="919077"/>
    <row r="919078"/>
    <row r="919079"/>
    <row r="919080"/>
    <row r="919081"/>
    <row r="919082"/>
    <row r="919083"/>
    <row r="919084"/>
    <row r="919085"/>
    <row r="919086"/>
    <row r="919087"/>
    <row r="919088"/>
    <row r="919089"/>
    <row r="919090"/>
    <row r="919091"/>
    <row r="919092"/>
    <row r="919093"/>
    <row r="919094"/>
    <row r="919095"/>
    <row r="919096"/>
    <row r="919097"/>
    <row r="919098"/>
    <row r="919099"/>
    <row r="919100"/>
    <row r="919101"/>
    <row r="919102"/>
    <row r="919103"/>
    <row r="919104"/>
    <row r="919105"/>
    <row r="919106"/>
    <row r="919107"/>
    <row r="919108"/>
    <row r="919109"/>
    <row r="919110"/>
    <row r="919111"/>
    <row r="919112"/>
    <row r="919113"/>
    <row r="919114"/>
    <row r="919115"/>
    <row r="919116"/>
    <row r="919117"/>
    <row r="919118"/>
    <row r="919119"/>
    <row r="919120"/>
    <row r="919121"/>
    <row r="919122"/>
    <row r="919123"/>
    <row r="919124"/>
    <row r="919125"/>
    <row r="919126"/>
    <row r="919127"/>
    <row r="919128"/>
    <row r="919129"/>
    <row r="919130"/>
    <row r="919131"/>
    <row r="919132"/>
    <row r="919133"/>
    <row r="919134"/>
    <row r="919135"/>
    <row r="919136"/>
    <row r="919137"/>
    <row r="919138"/>
    <row r="919139"/>
    <row r="919140"/>
    <row r="919141"/>
    <row r="919142"/>
    <row r="919143"/>
    <row r="919144"/>
    <row r="919145"/>
    <row r="919146"/>
    <row r="919147"/>
    <row r="919148"/>
    <row r="919149"/>
    <row r="919150"/>
    <row r="919151"/>
    <row r="919152"/>
    <row r="919153"/>
    <row r="919154"/>
    <row r="919155"/>
    <row r="919156"/>
    <row r="919157"/>
    <row r="919158"/>
    <row r="919159"/>
    <row r="919160"/>
    <row r="919161"/>
    <row r="919162"/>
    <row r="919163"/>
    <row r="919164"/>
    <row r="919165"/>
    <row r="919166"/>
    <row r="919167"/>
    <row r="919168"/>
    <row r="919169"/>
    <row r="919170"/>
    <row r="919171"/>
    <row r="919172"/>
    <row r="919173"/>
    <row r="919174"/>
    <row r="919175"/>
    <row r="919176"/>
    <row r="919177"/>
    <row r="919178"/>
    <row r="919179"/>
    <row r="919180"/>
    <row r="919181"/>
    <row r="919182"/>
    <row r="919183"/>
    <row r="919184"/>
    <row r="919185"/>
    <row r="919186"/>
    <row r="919187"/>
    <row r="919188"/>
    <row r="919189"/>
    <row r="919190"/>
    <row r="919191"/>
    <row r="919192"/>
    <row r="919193"/>
    <row r="919194"/>
    <row r="919195"/>
    <row r="919196"/>
    <row r="919197"/>
    <row r="919198"/>
    <row r="919199"/>
    <row r="919200"/>
    <row r="919201"/>
    <row r="919202"/>
    <row r="919203"/>
    <row r="919204"/>
    <row r="919205"/>
    <row r="919206"/>
    <row r="919207"/>
    <row r="919208"/>
    <row r="919209"/>
    <row r="919210"/>
    <row r="919211"/>
    <row r="919212"/>
    <row r="919213"/>
    <row r="919214"/>
    <row r="919215"/>
    <row r="919216"/>
    <row r="919217"/>
    <row r="919218"/>
    <row r="919219"/>
    <row r="919220"/>
    <row r="919221"/>
    <row r="919222"/>
    <row r="919223"/>
    <row r="919224"/>
    <row r="919225"/>
    <row r="919226"/>
    <row r="919227"/>
    <row r="919228"/>
    <row r="919229"/>
    <row r="919230"/>
    <row r="919231"/>
    <row r="919232"/>
    <row r="919233"/>
    <row r="919234"/>
    <row r="919235"/>
    <row r="919236"/>
    <row r="919237"/>
    <row r="919238"/>
    <row r="919239"/>
    <row r="919240"/>
    <row r="919241"/>
    <row r="919242"/>
    <row r="919243"/>
    <row r="919244"/>
    <row r="919245"/>
    <row r="919246"/>
    <row r="919247"/>
    <row r="919248"/>
    <row r="919249"/>
    <row r="919250"/>
    <row r="919251"/>
    <row r="919252"/>
    <row r="919253"/>
    <row r="919254"/>
    <row r="919255"/>
    <row r="919256"/>
    <row r="919257"/>
    <row r="919258"/>
    <row r="919259"/>
    <row r="919260"/>
    <row r="919261"/>
    <row r="919262"/>
    <row r="919263"/>
    <row r="919264"/>
    <row r="919265"/>
    <row r="919266"/>
    <row r="919267"/>
    <row r="919268"/>
    <row r="919269"/>
    <row r="919270"/>
    <row r="919271"/>
    <row r="919272"/>
    <row r="919273"/>
    <row r="919274"/>
    <row r="919275"/>
    <row r="919276"/>
    <row r="919277"/>
    <row r="919278"/>
    <row r="919279"/>
    <row r="919280"/>
    <row r="919281"/>
    <row r="919282"/>
    <row r="919283"/>
    <row r="919284"/>
    <row r="919285"/>
    <row r="919286"/>
    <row r="919287"/>
    <row r="919288"/>
    <row r="919289"/>
    <row r="919290"/>
    <row r="919291"/>
    <row r="919292"/>
    <row r="919293"/>
    <row r="919294"/>
    <row r="919295"/>
    <row r="919296"/>
    <row r="919297"/>
    <row r="919298"/>
    <row r="919299"/>
    <row r="919300"/>
    <row r="919301"/>
    <row r="919302"/>
    <row r="919303"/>
    <row r="919304"/>
    <row r="919305"/>
    <row r="919306"/>
    <row r="919307"/>
    <row r="919308"/>
    <row r="919309"/>
    <row r="919310"/>
    <row r="919311"/>
    <row r="919312"/>
    <row r="919313"/>
    <row r="919314"/>
    <row r="919315"/>
    <row r="919316"/>
    <row r="919317"/>
    <row r="919318"/>
    <row r="919319"/>
    <row r="919320"/>
    <row r="919321"/>
    <row r="919322"/>
    <row r="919323"/>
    <row r="919324"/>
    <row r="919325"/>
    <row r="919326"/>
    <row r="919327"/>
    <row r="919328"/>
    <row r="919329"/>
    <row r="919330"/>
    <row r="919331"/>
    <row r="919332"/>
    <row r="919333"/>
    <row r="919334"/>
    <row r="919335"/>
    <row r="919336"/>
    <row r="919337"/>
    <row r="919338"/>
    <row r="919339"/>
    <row r="919340"/>
    <row r="919341"/>
    <row r="919342"/>
    <row r="919343"/>
    <row r="919344"/>
    <row r="919345"/>
    <row r="919346"/>
    <row r="919347"/>
    <row r="919348"/>
    <row r="919349"/>
    <row r="919350"/>
    <row r="919351"/>
    <row r="919352"/>
    <row r="919353"/>
    <row r="919354"/>
    <row r="919355"/>
    <row r="919356"/>
    <row r="919357"/>
    <row r="919358"/>
    <row r="919359"/>
    <row r="919360"/>
    <row r="919361"/>
    <row r="919362"/>
    <row r="919363"/>
    <row r="919364"/>
    <row r="919365"/>
    <row r="919366"/>
    <row r="919367"/>
    <row r="919368"/>
    <row r="919369"/>
    <row r="919370"/>
    <row r="919371"/>
    <row r="919372"/>
    <row r="919373"/>
    <row r="919374"/>
    <row r="919375"/>
    <row r="919376"/>
    <row r="919377"/>
    <row r="919378"/>
    <row r="919379"/>
    <row r="919380"/>
    <row r="919381"/>
    <row r="919382"/>
    <row r="919383"/>
    <row r="919384"/>
    <row r="919385"/>
    <row r="919386"/>
    <row r="919387"/>
    <row r="919388"/>
    <row r="919389"/>
    <row r="919390"/>
    <row r="919391"/>
    <row r="919392"/>
    <row r="919393"/>
    <row r="919394"/>
    <row r="919395"/>
    <row r="919396"/>
    <row r="919397"/>
    <row r="919398"/>
    <row r="919399"/>
    <row r="919400"/>
    <row r="919401"/>
    <row r="919402"/>
    <row r="919403"/>
    <row r="919404"/>
    <row r="919405"/>
    <row r="919406"/>
    <row r="919407"/>
    <row r="919408"/>
    <row r="919409"/>
    <row r="919410"/>
    <row r="919411"/>
    <row r="919412"/>
    <row r="919413"/>
    <row r="919414"/>
    <row r="919415"/>
    <row r="919416"/>
    <row r="919417"/>
    <row r="919418"/>
    <row r="919419"/>
    <row r="919420"/>
    <row r="919421"/>
    <row r="919422"/>
    <row r="919423"/>
    <row r="919424"/>
    <row r="919425"/>
    <row r="919426"/>
    <row r="919427"/>
    <row r="919428"/>
    <row r="919429"/>
    <row r="919430"/>
    <row r="919431"/>
    <row r="919432"/>
    <row r="919433"/>
    <row r="919434"/>
    <row r="919435"/>
    <row r="919436"/>
    <row r="919437"/>
    <row r="919438"/>
    <row r="919439"/>
    <row r="919440"/>
    <row r="919441"/>
    <row r="919442"/>
    <row r="919443"/>
    <row r="919444"/>
    <row r="919445"/>
    <row r="919446"/>
    <row r="919447"/>
    <row r="919448"/>
    <row r="919449"/>
    <row r="919450"/>
    <row r="919451"/>
    <row r="919452"/>
    <row r="919453"/>
    <row r="919454"/>
    <row r="919455"/>
    <row r="919456"/>
    <row r="919457"/>
    <row r="919458"/>
    <row r="919459"/>
    <row r="919460"/>
    <row r="919461"/>
    <row r="919462"/>
    <row r="919463"/>
    <row r="919464"/>
    <row r="919465"/>
    <row r="919466"/>
    <row r="919467"/>
    <row r="919468"/>
    <row r="919469"/>
    <row r="919470"/>
    <row r="919471"/>
    <row r="919472"/>
    <row r="919473"/>
    <row r="919474"/>
    <row r="919475"/>
    <row r="919476"/>
    <row r="919477"/>
    <row r="919478"/>
    <row r="919479"/>
    <row r="919480"/>
    <row r="919481"/>
    <row r="919482"/>
    <row r="919483"/>
    <row r="919484"/>
    <row r="919485"/>
    <row r="919486"/>
    <row r="919487"/>
    <row r="919488"/>
    <row r="919489"/>
    <row r="919490"/>
    <row r="919491"/>
    <row r="919492"/>
    <row r="919493"/>
    <row r="919494"/>
    <row r="919495"/>
    <row r="919496"/>
    <row r="919497"/>
    <row r="919498"/>
    <row r="919499"/>
    <row r="919500"/>
    <row r="919501"/>
    <row r="919502"/>
    <row r="919503"/>
    <row r="919504"/>
    <row r="919505"/>
    <row r="919506"/>
    <row r="919507"/>
    <row r="919508"/>
    <row r="919509"/>
    <row r="919510"/>
    <row r="919511"/>
    <row r="919512"/>
    <row r="919513"/>
    <row r="919514"/>
    <row r="919515"/>
    <row r="919516"/>
    <row r="919517"/>
    <row r="919518"/>
    <row r="919519"/>
    <row r="919520"/>
    <row r="919521"/>
    <row r="919522"/>
    <row r="919523"/>
    <row r="919524"/>
    <row r="919525"/>
    <row r="919526"/>
    <row r="919527"/>
    <row r="919528"/>
    <row r="919529"/>
    <row r="919530"/>
    <row r="919531"/>
    <row r="919532"/>
    <row r="919533"/>
    <row r="919534"/>
    <row r="919535"/>
    <row r="919536"/>
    <row r="919537"/>
    <row r="919538"/>
    <row r="919539"/>
    <row r="919540"/>
    <row r="919541"/>
    <row r="919542"/>
    <row r="919543"/>
    <row r="919544"/>
    <row r="919545"/>
    <row r="919546"/>
    <row r="919547"/>
    <row r="919548"/>
    <row r="919549"/>
    <row r="919550"/>
    <row r="919551"/>
    <row r="919552"/>
    <row r="919553"/>
    <row r="919554"/>
    <row r="919555"/>
    <row r="919556"/>
    <row r="919557"/>
    <row r="919558"/>
    <row r="919559"/>
    <row r="919560"/>
    <row r="919561"/>
    <row r="919562"/>
    <row r="919563"/>
    <row r="919564"/>
    <row r="919565"/>
    <row r="919566"/>
    <row r="919567"/>
    <row r="919568"/>
    <row r="919569"/>
    <row r="919570"/>
    <row r="919571"/>
    <row r="919572"/>
    <row r="919573"/>
    <row r="919574"/>
    <row r="919575"/>
    <row r="919576"/>
    <row r="919577"/>
    <row r="919578"/>
    <row r="919579"/>
    <row r="919580"/>
    <row r="919581"/>
    <row r="919582"/>
    <row r="919583"/>
    <row r="919584"/>
    <row r="919585"/>
    <row r="919586"/>
    <row r="919587"/>
    <row r="919588"/>
    <row r="919589"/>
    <row r="919590"/>
    <row r="919591"/>
    <row r="919592"/>
    <row r="919593"/>
    <row r="919594"/>
    <row r="919595"/>
    <row r="919596"/>
    <row r="919597"/>
    <row r="919598"/>
    <row r="919599"/>
    <row r="919600"/>
    <row r="919601"/>
    <row r="919602"/>
    <row r="919603"/>
    <row r="919604"/>
    <row r="919605"/>
    <row r="919606"/>
    <row r="919607"/>
    <row r="919608"/>
    <row r="919609"/>
    <row r="919610"/>
    <row r="919611"/>
    <row r="919612"/>
    <row r="919613"/>
    <row r="919614"/>
    <row r="919615"/>
    <row r="919616"/>
    <row r="919617"/>
    <row r="919618"/>
    <row r="919619"/>
    <row r="919620"/>
    <row r="919621"/>
    <row r="919622"/>
    <row r="919623"/>
    <row r="919624"/>
    <row r="919625"/>
    <row r="919626"/>
    <row r="919627"/>
    <row r="919628"/>
    <row r="919629"/>
    <row r="919630"/>
    <row r="919631"/>
    <row r="919632"/>
    <row r="919633"/>
    <row r="919634"/>
    <row r="919635"/>
    <row r="919636"/>
    <row r="919637"/>
    <row r="919638"/>
    <row r="919639"/>
    <row r="919640"/>
    <row r="919641"/>
    <row r="919642"/>
    <row r="919643"/>
    <row r="919644"/>
    <row r="919645"/>
    <row r="919646"/>
    <row r="919647"/>
    <row r="919648"/>
    <row r="919649"/>
    <row r="919650"/>
    <row r="919651"/>
    <row r="919652"/>
    <row r="919653"/>
    <row r="919654"/>
    <row r="919655"/>
    <row r="919656"/>
    <row r="919657"/>
    <row r="919658"/>
    <row r="919659"/>
    <row r="919660"/>
    <row r="919661"/>
    <row r="919662"/>
    <row r="919663"/>
    <row r="919664"/>
    <row r="919665"/>
    <row r="919666"/>
    <row r="919667"/>
    <row r="919668"/>
    <row r="919669"/>
    <row r="919670"/>
    <row r="919671"/>
    <row r="919672"/>
    <row r="919673"/>
    <row r="919674"/>
    <row r="919675"/>
    <row r="919676"/>
    <row r="919677"/>
    <row r="919678"/>
    <row r="919679"/>
    <row r="919680"/>
    <row r="919681"/>
    <row r="919682"/>
    <row r="919683"/>
    <row r="919684"/>
    <row r="919685"/>
    <row r="919686"/>
    <row r="919687"/>
    <row r="919688"/>
    <row r="919689"/>
    <row r="919690"/>
    <row r="919691"/>
    <row r="919692"/>
    <row r="919693"/>
    <row r="919694"/>
    <row r="919695"/>
    <row r="919696"/>
    <row r="919697"/>
    <row r="919698"/>
    <row r="919699"/>
    <row r="919700"/>
    <row r="919701"/>
    <row r="919702"/>
    <row r="919703"/>
    <row r="919704"/>
    <row r="919705"/>
    <row r="919706"/>
    <row r="919707"/>
    <row r="919708"/>
    <row r="919709"/>
    <row r="919710"/>
    <row r="919711"/>
    <row r="919712"/>
    <row r="919713"/>
    <row r="919714"/>
    <row r="919715"/>
    <row r="919716"/>
    <row r="919717"/>
    <row r="919718"/>
    <row r="919719"/>
    <row r="919720"/>
    <row r="919721"/>
    <row r="919722"/>
    <row r="919723"/>
    <row r="919724"/>
    <row r="919725"/>
    <row r="919726"/>
    <row r="919727"/>
    <row r="919728"/>
    <row r="919729"/>
    <row r="919730"/>
    <row r="919731"/>
    <row r="919732"/>
    <row r="919733"/>
    <row r="919734"/>
    <row r="919735"/>
    <row r="919736"/>
    <row r="919737"/>
    <row r="919738"/>
    <row r="919739"/>
    <row r="919740"/>
    <row r="919741"/>
    <row r="919742"/>
    <row r="919743"/>
    <row r="919744"/>
    <row r="919745"/>
    <row r="919746"/>
    <row r="919747"/>
    <row r="919748"/>
    <row r="919749"/>
    <row r="919750"/>
    <row r="919751"/>
    <row r="919752"/>
    <row r="919753"/>
    <row r="919754"/>
    <row r="919755"/>
    <row r="919756"/>
    <row r="919757"/>
    <row r="919758"/>
    <row r="919759"/>
    <row r="919760"/>
    <row r="919761"/>
    <row r="919762"/>
    <row r="919763"/>
    <row r="919764"/>
    <row r="919765"/>
    <row r="919766"/>
    <row r="919767"/>
    <row r="919768"/>
    <row r="919769"/>
    <row r="919770"/>
    <row r="919771"/>
    <row r="919772"/>
    <row r="919773"/>
    <row r="919774"/>
    <row r="919775"/>
    <row r="919776"/>
    <row r="919777"/>
    <row r="919778"/>
    <row r="919779"/>
    <row r="919780"/>
    <row r="919781"/>
    <row r="919782"/>
    <row r="919783"/>
    <row r="919784"/>
    <row r="919785"/>
    <row r="919786"/>
    <row r="919787"/>
    <row r="919788"/>
    <row r="919789"/>
    <row r="919790"/>
    <row r="919791"/>
    <row r="919792"/>
    <row r="919793"/>
    <row r="919794"/>
    <row r="919795"/>
    <row r="919796"/>
    <row r="919797"/>
    <row r="919798"/>
    <row r="919799"/>
    <row r="919800"/>
    <row r="919801"/>
    <row r="919802"/>
    <row r="919803"/>
    <row r="919804"/>
    <row r="919805"/>
    <row r="919806"/>
    <row r="919807"/>
    <row r="919808"/>
    <row r="919809"/>
    <row r="919810"/>
    <row r="919811"/>
    <row r="919812"/>
    <row r="919813"/>
    <row r="919814"/>
    <row r="919815"/>
    <row r="919816"/>
    <row r="919817"/>
    <row r="919818"/>
    <row r="919819"/>
    <row r="919820"/>
    <row r="919821"/>
    <row r="919822"/>
    <row r="919823"/>
    <row r="919824"/>
    <row r="919825"/>
    <row r="919826"/>
    <row r="919827"/>
    <row r="919828"/>
    <row r="919829"/>
    <row r="919830"/>
    <row r="919831"/>
    <row r="919832"/>
    <row r="919833"/>
    <row r="919834"/>
    <row r="919835"/>
    <row r="919836"/>
    <row r="919837"/>
    <row r="919838"/>
    <row r="919839"/>
    <row r="919840"/>
    <row r="919841"/>
    <row r="919842"/>
    <row r="919843"/>
    <row r="919844"/>
    <row r="919845"/>
    <row r="919846"/>
    <row r="919847"/>
    <row r="919848"/>
    <row r="919849"/>
    <row r="919850"/>
    <row r="919851"/>
    <row r="919852"/>
    <row r="919853"/>
    <row r="919854"/>
    <row r="919855"/>
    <row r="919856"/>
    <row r="919857"/>
    <row r="919858"/>
    <row r="919859"/>
    <row r="919860"/>
    <row r="919861"/>
    <row r="919862"/>
    <row r="919863"/>
    <row r="919864"/>
    <row r="919865"/>
    <row r="919866"/>
    <row r="919867"/>
    <row r="919868"/>
    <row r="919869"/>
    <row r="919870"/>
    <row r="919871"/>
    <row r="919872"/>
    <row r="919873"/>
    <row r="919874"/>
    <row r="919875"/>
    <row r="919876"/>
    <row r="919877"/>
    <row r="919878"/>
    <row r="919879"/>
    <row r="919880"/>
    <row r="919881"/>
    <row r="919882"/>
    <row r="919883"/>
    <row r="919884"/>
    <row r="919885"/>
    <row r="919886"/>
    <row r="919887"/>
    <row r="919888"/>
    <row r="919889"/>
    <row r="919890"/>
    <row r="919891"/>
    <row r="919892"/>
    <row r="919893"/>
    <row r="919894"/>
    <row r="919895"/>
    <row r="919896"/>
    <row r="919897"/>
    <row r="919898"/>
    <row r="919899"/>
    <row r="919900"/>
    <row r="919901"/>
    <row r="919902"/>
    <row r="919903"/>
    <row r="919904"/>
    <row r="919905"/>
    <row r="919906"/>
    <row r="919907"/>
    <row r="919908"/>
    <row r="919909"/>
    <row r="919910"/>
    <row r="919911"/>
    <row r="919912"/>
    <row r="919913"/>
    <row r="919914"/>
    <row r="919915"/>
    <row r="919916"/>
    <row r="919917"/>
    <row r="919918"/>
    <row r="919919"/>
    <row r="919920"/>
    <row r="919921"/>
    <row r="919922"/>
    <row r="919923"/>
    <row r="919924"/>
    <row r="919925"/>
    <row r="919926"/>
    <row r="919927"/>
    <row r="919928"/>
    <row r="919929"/>
    <row r="919930"/>
    <row r="919931"/>
    <row r="919932"/>
    <row r="919933"/>
    <row r="919934"/>
    <row r="919935"/>
    <row r="919936"/>
    <row r="919937"/>
    <row r="919938"/>
    <row r="919939"/>
    <row r="919940"/>
    <row r="919941"/>
    <row r="919942"/>
    <row r="919943"/>
    <row r="919944"/>
    <row r="919945"/>
    <row r="919946"/>
    <row r="919947"/>
    <row r="919948"/>
    <row r="919949"/>
    <row r="919950"/>
    <row r="919951"/>
    <row r="919952"/>
    <row r="919953"/>
    <row r="919954"/>
    <row r="919955"/>
    <row r="919956"/>
    <row r="919957"/>
    <row r="919958"/>
    <row r="919959"/>
    <row r="919960"/>
    <row r="919961"/>
    <row r="919962"/>
    <row r="919963"/>
    <row r="919964"/>
    <row r="919965"/>
    <row r="919966"/>
    <row r="919967"/>
    <row r="919968"/>
    <row r="919969"/>
    <row r="919970"/>
    <row r="919971"/>
    <row r="919972"/>
    <row r="919973"/>
    <row r="919974"/>
    <row r="919975"/>
    <row r="919976"/>
    <row r="919977"/>
    <row r="919978"/>
    <row r="919979"/>
    <row r="919980"/>
    <row r="919981"/>
    <row r="919982"/>
    <row r="919983"/>
    <row r="919984"/>
    <row r="919985"/>
    <row r="919986"/>
    <row r="919987"/>
    <row r="919988"/>
    <row r="919989"/>
    <row r="919990"/>
    <row r="919991"/>
    <row r="919992"/>
    <row r="919993"/>
    <row r="919994"/>
    <row r="919995"/>
    <row r="919996"/>
    <row r="919997"/>
    <row r="919998"/>
    <row r="919999"/>
    <row r="920000"/>
    <row r="920001"/>
    <row r="920002"/>
    <row r="920003"/>
    <row r="920004"/>
    <row r="920005"/>
    <row r="920006"/>
    <row r="920007"/>
    <row r="920008"/>
    <row r="920009"/>
    <row r="920010"/>
    <row r="920011"/>
    <row r="920012"/>
    <row r="920013"/>
    <row r="920014"/>
    <row r="920015"/>
    <row r="920016"/>
    <row r="920017"/>
    <row r="920018"/>
    <row r="920019"/>
    <row r="920020"/>
    <row r="920021"/>
    <row r="920022"/>
    <row r="920023"/>
    <row r="920024"/>
    <row r="920025"/>
    <row r="920026"/>
    <row r="920027"/>
    <row r="920028"/>
    <row r="920029"/>
    <row r="920030"/>
    <row r="920031"/>
    <row r="920032"/>
    <row r="920033"/>
    <row r="920034"/>
    <row r="920035"/>
    <row r="920036"/>
    <row r="920037"/>
    <row r="920038"/>
    <row r="920039"/>
    <row r="920040"/>
    <row r="920041"/>
    <row r="920042"/>
    <row r="920043"/>
    <row r="920044"/>
    <row r="920045"/>
    <row r="920046"/>
    <row r="920047"/>
    <row r="920048"/>
    <row r="920049"/>
    <row r="920050"/>
    <row r="920051"/>
    <row r="920052"/>
    <row r="920053"/>
    <row r="920054"/>
    <row r="920055"/>
    <row r="920056"/>
    <row r="920057"/>
    <row r="920058"/>
    <row r="920059"/>
    <row r="920060"/>
    <row r="920061"/>
    <row r="920062"/>
    <row r="920063"/>
    <row r="920064"/>
    <row r="920065"/>
    <row r="920066"/>
    <row r="920067"/>
    <row r="920068"/>
    <row r="920069"/>
    <row r="920070"/>
    <row r="920071"/>
    <row r="920072"/>
    <row r="920073"/>
    <row r="920074"/>
    <row r="920075"/>
    <row r="920076"/>
    <row r="920077"/>
    <row r="920078"/>
    <row r="920079"/>
    <row r="920080"/>
    <row r="920081"/>
    <row r="920082"/>
    <row r="920083"/>
    <row r="920084"/>
    <row r="920085"/>
    <row r="920086"/>
    <row r="920087"/>
    <row r="920088"/>
    <row r="920089"/>
    <row r="920090"/>
    <row r="920091"/>
    <row r="920092"/>
    <row r="920093"/>
    <row r="920094"/>
    <row r="920095"/>
    <row r="920096"/>
    <row r="920097"/>
    <row r="920098"/>
    <row r="920099"/>
    <row r="920100"/>
    <row r="920101"/>
    <row r="920102"/>
    <row r="920103"/>
    <row r="920104"/>
    <row r="920105"/>
    <row r="920106"/>
    <row r="920107"/>
    <row r="920108"/>
    <row r="920109"/>
    <row r="920110"/>
    <row r="920111"/>
    <row r="920112"/>
    <row r="920113"/>
    <row r="920114"/>
    <row r="920115"/>
    <row r="920116"/>
    <row r="920117"/>
    <row r="920118"/>
    <row r="920119"/>
    <row r="920120"/>
    <row r="920121"/>
    <row r="920122"/>
    <row r="920123"/>
    <row r="920124"/>
    <row r="920125"/>
    <row r="920126"/>
    <row r="920127"/>
    <row r="920128"/>
    <row r="920129"/>
    <row r="920130"/>
    <row r="920131"/>
    <row r="920132"/>
    <row r="920133"/>
    <row r="920134"/>
    <row r="920135"/>
    <row r="920136"/>
    <row r="920137"/>
    <row r="920138"/>
    <row r="920139"/>
    <row r="920140"/>
    <row r="920141"/>
    <row r="920142"/>
    <row r="920143"/>
    <row r="920144"/>
    <row r="920145"/>
    <row r="920146"/>
    <row r="920147"/>
    <row r="920148"/>
    <row r="920149"/>
    <row r="920150"/>
    <row r="920151"/>
    <row r="920152"/>
    <row r="920153"/>
    <row r="920154"/>
    <row r="920155"/>
    <row r="920156"/>
    <row r="920157"/>
    <row r="920158"/>
    <row r="920159"/>
    <row r="920160"/>
    <row r="920161"/>
    <row r="920162"/>
    <row r="920163"/>
    <row r="920164"/>
    <row r="920165"/>
    <row r="920166"/>
    <row r="920167"/>
    <row r="920168"/>
    <row r="920169"/>
    <row r="920170"/>
    <row r="920171"/>
    <row r="920172"/>
    <row r="920173"/>
    <row r="920174"/>
    <row r="920175"/>
    <row r="920176"/>
    <row r="920177"/>
    <row r="920178"/>
    <row r="920179"/>
    <row r="920180"/>
    <row r="920181"/>
    <row r="920182"/>
    <row r="920183"/>
    <row r="920184"/>
    <row r="920185"/>
    <row r="920186"/>
    <row r="920187"/>
    <row r="920188"/>
    <row r="920189"/>
    <row r="920190"/>
    <row r="920191"/>
    <row r="920192"/>
    <row r="920193"/>
    <row r="920194"/>
    <row r="920195"/>
    <row r="920196"/>
    <row r="920197"/>
    <row r="920198"/>
    <row r="920199"/>
    <row r="920200"/>
    <row r="920201"/>
    <row r="920202"/>
    <row r="920203"/>
    <row r="920204"/>
    <row r="920205"/>
    <row r="920206"/>
    <row r="920207"/>
    <row r="920208"/>
    <row r="920209"/>
    <row r="920210"/>
    <row r="920211"/>
    <row r="920212"/>
    <row r="920213"/>
    <row r="920214"/>
    <row r="920215"/>
    <row r="920216"/>
    <row r="920217"/>
    <row r="920218"/>
    <row r="920219"/>
    <row r="920220"/>
    <row r="920221"/>
    <row r="920222"/>
    <row r="920223"/>
    <row r="920224"/>
    <row r="920225"/>
    <row r="920226"/>
    <row r="920227"/>
    <row r="920228"/>
    <row r="920229"/>
    <row r="920230"/>
    <row r="920231"/>
    <row r="920232"/>
    <row r="920233"/>
    <row r="920234"/>
    <row r="920235"/>
    <row r="920236"/>
    <row r="920237"/>
    <row r="920238"/>
    <row r="920239"/>
    <row r="920240"/>
    <row r="920241"/>
    <row r="920242"/>
    <row r="920243"/>
    <row r="920244"/>
    <row r="920245"/>
    <row r="920246"/>
    <row r="920247"/>
    <row r="920248"/>
    <row r="920249"/>
    <row r="920250"/>
    <row r="920251"/>
    <row r="920252"/>
    <row r="920253"/>
    <row r="920254"/>
    <row r="920255"/>
    <row r="920256"/>
    <row r="920257"/>
    <row r="920258"/>
    <row r="920259"/>
    <row r="920260"/>
    <row r="920261"/>
    <row r="920262"/>
    <row r="920263"/>
    <row r="920264"/>
    <row r="920265"/>
    <row r="920266"/>
    <row r="920267"/>
    <row r="920268"/>
    <row r="920269"/>
    <row r="920270"/>
    <row r="920271"/>
    <row r="920272"/>
    <row r="920273"/>
    <row r="920274"/>
    <row r="920275"/>
    <row r="920276"/>
    <row r="920277"/>
    <row r="920278"/>
    <row r="920279"/>
    <row r="920280"/>
    <row r="920281"/>
    <row r="920282"/>
    <row r="920283"/>
    <row r="920284"/>
    <row r="920285"/>
    <row r="920286"/>
    <row r="920287"/>
    <row r="920288"/>
    <row r="920289"/>
    <row r="920290"/>
    <row r="920291"/>
    <row r="920292"/>
    <row r="920293"/>
    <row r="920294"/>
    <row r="920295"/>
    <row r="920296"/>
    <row r="920297"/>
    <row r="920298"/>
    <row r="920299"/>
    <row r="920300"/>
    <row r="920301"/>
    <row r="920302"/>
    <row r="920303"/>
    <row r="920304"/>
    <row r="920305"/>
    <row r="920306"/>
    <row r="920307"/>
    <row r="920308"/>
    <row r="920309"/>
    <row r="920310"/>
    <row r="920311"/>
    <row r="920312"/>
    <row r="920313"/>
    <row r="920314"/>
    <row r="920315"/>
    <row r="920316"/>
    <row r="920317"/>
    <row r="920318"/>
    <row r="920319"/>
    <row r="920320"/>
    <row r="920321"/>
    <row r="920322"/>
    <row r="920323"/>
    <row r="920324"/>
    <row r="920325"/>
    <row r="920326"/>
    <row r="920327"/>
    <row r="920328"/>
    <row r="920329"/>
    <row r="920330"/>
    <row r="920331"/>
    <row r="920332"/>
    <row r="920333"/>
    <row r="920334"/>
    <row r="920335"/>
    <row r="920336"/>
    <row r="920337"/>
    <row r="920338"/>
    <row r="920339"/>
    <row r="920340"/>
    <row r="920341"/>
    <row r="920342"/>
    <row r="920343"/>
    <row r="920344"/>
    <row r="920345"/>
    <row r="920346"/>
    <row r="920347"/>
    <row r="920348"/>
    <row r="920349"/>
    <row r="920350"/>
    <row r="920351"/>
    <row r="920352"/>
    <row r="920353"/>
    <row r="920354"/>
    <row r="920355"/>
    <row r="920356"/>
    <row r="920357"/>
    <row r="920358"/>
    <row r="920359"/>
    <row r="920360"/>
    <row r="920361"/>
    <row r="920362"/>
    <row r="920363"/>
    <row r="920364"/>
    <row r="920365"/>
    <row r="920366"/>
    <row r="920367"/>
    <row r="920368"/>
    <row r="920369"/>
    <row r="920370"/>
    <row r="920371"/>
    <row r="920372"/>
    <row r="920373"/>
    <row r="920374"/>
    <row r="920375"/>
    <row r="920376"/>
    <row r="920377"/>
    <row r="920378"/>
    <row r="920379"/>
    <row r="920380"/>
    <row r="920381"/>
    <row r="920382"/>
    <row r="920383"/>
    <row r="920384"/>
    <row r="920385"/>
    <row r="920386"/>
    <row r="920387"/>
    <row r="920388"/>
    <row r="920389"/>
    <row r="920390"/>
    <row r="920391"/>
    <row r="920392"/>
    <row r="920393"/>
    <row r="920394"/>
    <row r="920395"/>
    <row r="920396"/>
    <row r="920397"/>
    <row r="920398"/>
    <row r="920399"/>
    <row r="920400"/>
    <row r="920401"/>
    <row r="920402"/>
    <row r="920403"/>
    <row r="920404"/>
    <row r="920405"/>
    <row r="920406"/>
    <row r="920407"/>
    <row r="920408"/>
    <row r="920409"/>
    <row r="920410"/>
    <row r="920411"/>
    <row r="920412"/>
    <row r="920413"/>
    <row r="920414"/>
    <row r="920415"/>
    <row r="920416"/>
    <row r="920417"/>
    <row r="920418"/>
    <row r="920419"/>
    <row r="920420"/>
    <row r="920421"/>
    <row r="920422"/>
    <row r="920423"/>
    <row r="920424"/>
    <row r="920425"/>
    <row r="920426"/>
    <row r="920427"/>
    <row r="920428"/>
    <row r="920429"/>
    <row r="920430"/>
    <row r="920431"/>
    <row r="920432"/>
    <row r="920433"/>
    <row r="920434"/>
    <row r="920435"/>
    <row r="920436"/>
    <row r="920437"/>
    <row r="920438"/>
    <row r="920439"/>
    <row r="920440"/>
    <row r="920441"/>
    <row r="920442"/>
    <row r="920443"/>
    <row r="920444"/>
    <row r="920445"/>
    <row r="920446"/>
    <row r="920447"/>
    <row r="920448"/>
    <row r="920449"/>
    <row r="920450"/>
    <row r="920451"/>
    <row r="920452"/>
    <row r="920453"/>
    <row r="920454"/>
    <row r="920455"/>
    <row r="920456"/>
    <row r="920457"/>
    <row r="920458"/>
    <row r="920459"/>
    <row r="920460"/>
    <row r="920461"/>
    <row r="920462"/>
    <row r="920463"/>
    <row r="920464"/>
    <row r="920465"/>
    <row r="920466"/>
    <row r="920467"/>
    <row r="920468"/>
    <row r="920469"/>
    <row r="920470"/>
    <row r="920471"/>
    <row r="920472"/>
    <row r="920473"/>
    <row r="920474"/>
    <row r="920475"/>
    <row r="920476"/>
    <row r="920477"/>
    <row r="920478"/>
    <row r="920479"/>
    <row r="920480"/>
    <row r="920481"/>
    <row r="920482"/>
    <row r="920483"/>
    <row r="920484"/>
    <row r="920485"/>
    <row r="920486"/>
    <row r="920487"/>
    <row r="920488"/>
    <row r="920489"/>
    <row r="920490"/>
    <row r="920491"/>
    <row r="920492"/>
    <row r="920493"/>
    <row r="920494"/>
    <row r="920495"/>
    <row r="920496"/>
    <row r="920497"/>
    <row r="920498"/>
    <row r="920499"/>
    <row r="920500"/>
    <row r="920501"/>
    <row r="920502"/>
    <row r="920503"/>
    <row r="920504"/>
    <row r="920505"/>
    <row r="920506"/>
    <row r="920507"/>
    <row r="920508"/>
    <row r="920509"/>
    <row r="920510"/>
    <row r="920511"/>
    <row r="920512"/>
    <row r="920513"/>
    <row r="920514"/>
    <row r="920515"/>
    <row r="920516"/>
    <row r="920517"/>
    <row r="920518"/>
    <row r="920519"/>
    <row r="920520"/>
    <row r="920521"/>
    <row r="920522"/>
    <row r="920523"/>
    <row r="920524"/>
    <row r="920525"/>
    <row r="920526"/>
    <row r="920527"/>
    <row r="920528"/>
    <row r="920529"/>
    <row r="920530"/>
    <row r="920531"/>
    <row r="920532"/>
    <row r="920533"/>
    <row r="920534"/>
    <row r="920535"/>
    <row r="920536"/>
    <row r="920537"/>
    <row r="920538"/>
    <row r="920539"/>
    <row r="920540"/>
    <row r="920541"/>
    <row r="920542"/>
    <row r="920543"/>
    <row r="920544"/>
    <row r="920545"/>
    <row r="920546"/>
    <row r="920547"/>
    <row r="920548"/>
    <row r="920549"/>
    <row r="920550"/>
    <row r="920551"/>
    <row r="920552"/>
    <row r="920553"/>
    <row r="920554"/>
    <row r="920555"/>
    <row r="920556"/>
    <row r="920557"/>
    <row r="920558"/>
    <row r="920559"/>
    <row r="920560"/>
    <row r="920561"/>
    <row r="920562"/>
    <row r="920563"/>
    <row r="920564"/>
    <row r="920565"/>
    <row r="920566"/>
    <row r="920567"/>
    <row r="920568"/>
    <row r="920569"/>
    <row r="920570"/>
    <row r="920571"/>
    <row r="920572"/>
    <row r="920573"/>
    <row r="920574"/>
    <row r="920575"/>
    <row r="920576"/>
    <row r="920577"/>
    <row r="920578"/>
    <row r="920579"/>
    <row r="920580"/>
    <row r="920581"/>
    <row r="920582"/>
    <row r="920583"/>
    <row r="920584"/>
    <row r="920585"/>
    <row r="920586"/>
    <row r="920587"/>
    <row r="920588"/>
    <row r="920589"/>
    <row r="920590"/>
    <row r="920591"/>
    <row r="920592"/>
    <row r="920593"/>
    <row r="920594"/>
    <row r="920595"/>
    <row r="920596"/>
    <row r="920597"/>
    <row r="920598"/>
    <row r="920599"/>
    <row r="920600"/>
    <row r="920601"/>
    <row r="920602"/>
    <row r="920603"/>
    <row r="920604"/>
    <row r="920605"/>
    <row r="920606"/>
    <row r="920607"/>
    <row r="920608"/>
    <row r="920609"/>
    <row r="920610"/>
    <row r="920611"/>
    <row r="920612"/>
    <row r="920613"/>
    <row r="920614"/>
    <row r="920615"/>
    <row r="920616"/>
    <row r="920617"/>
    <row r="920618"/>
    <row r="920619"/>
    <row r="920620"/>
    <row r="920621"/>
    <row r="920622"/>
    <row r="920623"/>
    <row r="920624"/>
    <row r="920625"/>
    <row r="920626"/>
    <row r="920627"/>
    <row r="920628"/>
    <row r="920629"/>
    <row r="920630"/>
    <row r="920631"/>
    <row r="920632"/>
    <row r="920633"/>
    <row r="920634"/>
    <row r="920635"/>
    <row r="920636"/>
    <row r="920637"/>
    <row r="920638"/>
    <row r="920639"/>
    <row r="920640"/>
    <row r="920641"/>
    <row r="920642"/>
    <row r="920643"/>
    <row r="920644"/>
    <row r="920645"/>
    <row r="920646"/>
    <row r="920647"/>
    <row r="920648"/>
    <row r="920649"/>
    <row r="920650"/>
    <row r="920651"/>
    <row r="920652"/>
    <row r="920653"/>
    <row r="920654"/>
    <row r="920655"/>
    <row r="920656"/>
    <row r="920657"/>
    <row r="920658"/>
    <row r="920659"/>
    <row r="920660"/>
    <row r="920661"/>
    <row r="920662"/>
    <row r="920663"/>
    <row r="920664"/>
    <row r="920665"/>
    <row r="920666"/>
    <row r="920667"/>
    <row r="920668"/>
    <row r="920669"/>
    <row r="920670"/>
    <row r="920671"/>
    <row r="920672"/>
    <row r="920673"/>
    <row r="920674"/>
    <row r="920675"/>
    <row r="920676"/>
    <row r="920677"/>
    <row r="920678"/>
    <row r="920679"/>
    <row r="920680"/>
    <row r="920681"/>
    <row r="920682"/>
    <row r="920683"/>
    <row r="920684"/>
    <row r="920685"/>
    <row r="920686"/>
    <row r="920687"/>
    <row r="920688"/>
    <row r="920689"/>
    <row r="920690"/>
    <row r="920691"/>
    <row r="920692"/>
    <row r="920693"/>
    <row r="920694"/>
    <row r="920695"/>
    <row r="920696"/>
    <row r="920697"/>
    <row r="920698"/>
    <row r="920699"/>
    <row r="920700"/>
    <row r="920701"/>
    <row r="920702"/>
    <row r="920703"/>
    <row r="920704"/>
    <row r="920705"/>
    <row r="920706"/>
    <row r="920707"/>
    <row r="920708"/>
    <row r="920709"/>
    <row r="920710"/>
    <row r="920711"/>
    <row r="920712"/>
    <row r="920713"/>
    <row r="920714"/>
    <row r="920715"/>
    <row r="920716"/>
    <row r="920717"/>
    <row r="920718"/>
    <row r="920719"/>
    <row r="920720"/>
    <row r="920721"/>
    <row r="920722"/>
    <row r="920723"/>
    <row r="920724"/>
    <row r="920725"/>
    <row r="920726"/>
    <row r="920727"/>
    <row r="920728"/>
    <row r="920729"/>
    <row r="920730"/>
    <row r="920731"/>
    <row r="920732"/>
    <row r="920733"/>
    <row r="920734"/>
    <row r="920735"/>
    <row r="920736"/>
    <row r="920737"/>
    <row r="920738"/>
    <row r="920739"/>
    <row r="920740"/>
    <row r="920741"/>
    <row r="920742"/>
    <row r="920743"/>
    <row r="920744"/>
    <row r="920745"/>
    <row r="920746"/>
    <row r="920747"/>
    <row r="920748"/>
    <row r="920749"/>
    <row r="920750"/>
    <row r="920751"/>
    <row r="920752"/>
    <row r="920753"/>
    <row r="920754"/>
    <row r="920755"/>
    <row r="920756"/>
    <row r="920757"/>
    <row r="920758"/>
    <row r="920759"/>
    <row r="920760"/>
    <row r="920761"/>
    <row r="920762"/>
    <row r="920763"/>
    <row r="920764"/>
    <row r="920765"/>
    <row r="920766"/>
    <row r="920767"/>
    <row r="920768"/>
    <row r="920769"/>
    <row r="920770"/>
    <row r="920771"/>
    <row r="920772"/>
    <row r="920773"/>
    <row r="920774"/>
    <row r="920775"/>
    <row r="920776"/>
    <row r="920777"/>
    <row r="920778"/>
    <row r="920779"/>
    <row r="920780"/>
    <row r="920781"/>
    <row r="920782"/>
    <row r="920783"/>
    <row r="920784"/>
    <row r="920785"/>
    <row r="920786"/>
    <row r="920787"/>
    <row r="920788"/>
    <row r="920789"/>
    <row r="920790"/>
    <row r="920791"/>
    <row r="920792"/>
    <row r="920793"/>
    <row r="920794"/>
    <row r="920795"/>
    <row r="920796"/>
    <row r="920797"/>
    <row r="920798"/>
    <row r="920799"/>
    <row r="920800"/>
    <row r="920801"/>
    <row r="920802"/>
    <row r="920803"/>
    <row r="920804"/>
    <row r="920805"/>
    <row r="920806"/>
    <row r="920807"/>
    <row r="920808"/>
    <row r="920809"/>
    <row r="920810"/>
    <row r="920811"/>
    <row r="920812"/>
    <row r="920813"/>
    <row r="920814"/>
    <row r="920815"/>
    <row r="920816"/>
    <row r="920817"/>
    <row r="920818"/>
    <row r="920819"/>
    <row r="920820"/>
    <row r="920821"/>
    <row r="920822"/>
    <row r="920823"/>
    <row r="920824"/>
    <row r="920825"/>
    <row r="920826"/>
    <row r="920827"/>
    <row r="920828"/>
    <row r="920829"/>
    <row r="920830"/>
    <row r="920831"/>
    <row r="920832"/>
    <row r="920833"/>
    <row r="920834"/>
    <row r="920835"/>
    <row r="920836"/>
    <row r="920837"/>
    <row r="920838"/>
    <row r="920839"/>
    <row r="920840"/>
    <row r="920841"/>
    <row r="920842"/>
    <row r="920843"/>
    <row r="920844"/>
    <row r="920845"/>
    <row r="920846"/>
    <row r="920847"/>
    <row r="920848"/>
    <row r="920849"/>
    <row r="920850"/>
    <row r="920851"/>
    <row r="920852"/>
    <row r="920853"/>
    <row r="920854"/>
    <row r="920855"/>
    <row r="920856"/>
    <row r="920857"/>
    <row r="920858"/>
    <row r="920859"/>
    <row r="920860"/>
    <row r="920861"/>
    <row r="920862"/>
    <row r="920863"/>
    <row r="920864"/>
    <row r="920865"/>
    <row r="920866"/>
    <row r="920867"/>
    <row r="920868"/>
    <row r="920869"/>
    <row r="920870"/>
    <row r="920871"/>
    <row r="920872"/>
    <row r="920873"/>
    <row r="920874"/>
    <row r="920875"/>
    <row r="920876"/>
    <row r="920877"/>
    <row r="920878"/>
    <row r="920879"/>
    <row r="920880"/>
    <row r="920881"/>
    <row r="920882"/>
    <row r="920883"/>
    <row r="920884"/>
    <row r="920885"/>
    <row r="920886"/>
    <row r="920887"/>
    <row r="920888"/>
    <row r="920889"/>
    <row r="920890"/>
    <row r="920891"/>
    <row r="920892"/>
    <row r="920893"/>
    <row r="920894"/>
    <row r="920895"/>
    <row r="920896"/>
    <row r="920897"/>
    <row r="920898"/>
    <row r="920899"/>
    <row r="920900"/>
    <row r="920901"/>
    <row r="920902"/>
    <row r="920903"/>
    <row r="920904"/>
    <row r="920905"/>
    <row r="920906"/>
    <row r="920907"/>
    <row r="920908"/>
    <row r="920909"/>
    <row r="920910"/>
    <row r="920911"/>
    <row r="920912"/>
    <row r="920913"/>
    <row r="920914"/>
    <row r="920915"/>
    <row r="920916"/>
    <row r="920917"/>
    <row r="920918"/>
    <row r="920919"/>
    <row r="920920"/>
    <row r="920921"/>
    <row r="920922"/>
    <row r="920923"/>
    <row r="920924"/>
    <row r="920925"/>
    <row r="920926"/>
    <row r="920927"/>
    <row r="920928"/>
    <row r="920929"/>
    <row r="920930"/>
    <row r="920931"/>
    <row r="920932"/>
    <row r="920933"/>
    <row r="920934"/>
    <row r="920935"/>
    <row r="920936"/>
    <row r="920937"/>
    <row r="920938"/>
    <row r="920939"/>
    <row r="920940"/>
    <row r="920941"/>
    <row r="920942"/>
    <row r="920943"/>
    <row r="920944"/>
    <row r="920945"/>
    <row r="920946"/>
    <row r="920947"/>
    <row r="920948"/>
    <row r="920949"/>
    <row r="920950"/>
    <row r="920951"/>
    <row r="920952"/>
    <row r="920953"/>
    <row r="920954"/>
    <row r="920955"/>
    <row r="920956"/>
    <row r="920957"/>
    <row r="920958"/>
    <row r="920959"/>
    <row r="920960"/>
    <row r="920961"/>
    <row r="920962"/>
    <row r="920963"/>
    <row r="920964"/>
    <row r="920965"/>
    <row r="920966"/>
    <row r="920967"/>
    <row r="920968"/>
    <row r="920969"/>
    <row r="920970"/>
    <row r="920971"/>
    <row r="920972"/>
    <row r="920973"/>
    <row r="920974"/>
    <row r="920975"/>
    <row r="920976"/>
    <row r="920977"/>
    <row r="920978"/>
    <row r="920979"/>
    <row r="920980"/>
    <row r="920981"/>
    <row r="920982"/>
    <row r="920983"/>
    <row r="920984"/>
    <row r="920985"/>
    <row r="920986"/>
    <row r="920987"/>
    <row r="920988"/>
    <row r="920989"/>
    <row r="920990"/>
    <row r="920991"/>
    <row r="920992"/>
    <row r="920993"/>
    <row r="920994"/>
    <row r="920995"/>
    <row r="920996"/>
    <row r="920997"/>
    <row r="920998"/>
    <row r="920999"/>
    <row r="921000"/>
    <row r="921001"/>
    <row r="921002"/>
    <row r="921003"/>
    <row r="921004"/>
    <row r="921005"/>
    <row r="921006"/>
    <row r="921007"/>
    <row r="921008"/>
    <row r="921009"/>
    <row r="921010"/>
    <row r="921011"/>
    <row r="921012"/>
    <row r="921013"/>
    <row r="921014"/>
    <row r="921015"/>
    <row r="921016"/>
    <row r="921017"/>
    <row r="921018"/>
    <row r="921019"/>
    <row r="921020"/>
    <row r="921021"/>
    <row r="921022"/>
    <row r="921023"/>
    <row r="921024"/>
    <row r="921025"/>
    <row r="921026"/>
    <row r="921027"/>
    <row r="921028"/>
    <row r="921029"/>
    <row r="921030"/>
    <row r="921031"/>
    <row r="921032"/>
    <row r="921033"/>
    <row r="921034"/>
    <row r="921035"/>
    <row r="921036"/>
    <row r="921037"/>
    <row r="921038"/>
    <row r="921039"/>
    <row r="921040"/>
    <row r="921041"/>
    <row r="921042"/>
    <row r="921043"/>
    <row r="921044"/>
    <row r="921045"/>
    <row r="921046"/>
    <row r="921047"/>
    <row r="921048"/>
    <row r="921049"/>
    <row r="921050"/>
    <row r="921051"/>
    <row r="921052"/>
    <row r="921053"/>
    <row r="921054"/>
    <row r="921055"/>
    <row r="921056"/>
    <row r="921057"/>
    <row r="921058"/>
    <row r="921059"/>
    <row r="921060"/>
    <row r="921061"/>
    <row r="921062"/>
    <row r="921063"/>
    <row r="921064"/>
    <row r="921065"/>
    <row r="921066"/>
    <row r="921067"/>
    <row r="921068"/>
    <row r="921069"/>
    <row r="921070"/>
    <row r="921071"/>
    <row r="921072"/>
    <row r="921073"/>
    <row r="921074"/>
    <row r="921075"/>
    <row r="921076"/>
    <row r="921077"/>
    <row r="921078"/>
    <row r="921079"/>
    <row r="921080"/>
    <row r="921081"/>
    <row r="921082"/>
    <row r="921083"/>
    <row r="921084"/>
    <row r="921085"/>
    <row r="921086"/>
    <row r="921087"/>
    <row r="921088"/>
    <row r="921089"/>
    <row r="921090"/>
    <row r="921091"/>
    <row r="921092"/>
    <row r="921093"/>
    <row r="921094"/>
    <row r="921095"/>
    <row r="921096"/>
    <row r="921097"/>
    <row r="921098"/>
    <row r="921099"/>
    <row r="921100"/>
    <row r="921101"/>
    <row r="921102"/>
    <row r="921103"/>
    <row r="921104"/>
    <row r="921105"/>
    <row r="921106"/>
    <row r="921107"/>
    <row r="921108"/>
    <row r="921109"/>
    <row r="921110"/>
    <row r="921111"/>
    <row r="921112"/>
    <row r="921113"/>
    <row r="921114"/>
    <row r="921115"/>
    <row r="921116"/>
    <row r="921117"/>
    <row r="921118"/>
    <row r="921119"/>
    <row r="921120"/>
    <row r="921121"/>
    <row r="921122"/>
    <row r="921123"/>
    <row r="921124"/>
    <row r="921125"/>
    <row r="921126"/>
    <row r="921127"/>
    <row r="921128"/>
    <row r="921129"/>
    <row r="921130"/>
    <row r="921131"/>
    <row r="921132"/>
    <row r="921133"/>
    <row r="921134"/>
    <row r="921135"/>
    <row r="921136"/>
    <row r="921137"/>
    <row r="921138"/>
    <row r="921139"/>
    <row r="921140"/>
    <row r="921141"/>
    <row r="921142"/>
    <row r="921143"/>
    <row r="921144"/>
    <row r="921145"/>
    <row r="921146"/>
    <row r="921147"/>
    <row r="921148"/>
    <row r="921149"/>
    <row r="921150"/>
    <row r="921151"/>
    <row r="921152"/>
    <row r="921153"/>
    <row r="921154"/>
    <row r="921155"/>
    <row r="921156"/>
    <row r="921157"/>
    <row r="921158"/>
    <row r="921159"/>
    <row r="921160"/>
    <row r="921161"/>
    <row r="921162"/>
    <row r="921163"/>
    <row r="921164"/>
    <row r="921165"/>
    <row r="921166"/>
    <row r="921167"/>
    <row r="921168"/>
    <row r="921169"/>
    <row r="921170"/>
    <row r="921171"/>
    <row r="921172"/>
    <row r="921173"/>
    <row r="921174"/>
    <row r="921175"/>
    <row r="921176"/>
    <row r="921177"/>
    <row r="921178"/>
    <row r="921179"/>
    <row r="921180"/>
    <row r="921181"/>
    <row r="921182"/>
    <row r="921183"/>
    <row r="921184"/>
    <row r="921185"/>
    <row r="921186"/>
    <row r="921187"/>
    <row r="921188"/>
    <row r="921189"/>
    <row r="921190"/>
    <row r="921191"/>
    <row r="921192"/>
    <row r="921193"/>
    <row r="921194"/>
    <row r="921195"/>
    <row r="921196"/>
    <row r="921197"/>
    <row r="921198"/>
    <row r="921199"/>
    <row r="921200"/>
    <row r="921201"/>
    <row r="921202"/>
    <row r="921203"/>
    <row r="921204"/>
    <row r="921205"/>
    <row r="921206"/>
    <row r="921207"/>
    <row r="921208"/>
    <row r="921209"/>
    <row r="921210"/>
    <row r="921211"/>
    <row r="921212"/>
    <row r="921213"/>
    <row r="921214"/>
    <row r="921215"/>
    <row r="921216"/>
    <row r="921217"/>
    <row r="921218"/>
    <row r="921219"/>
    <row r="921220"/>
    <row r="921221"/>
    <row r="921222"/>
    <row r="921223"/>
    <row r="921224"/>
    <row r="921225"/>
    <row r="921226"/>
    <row r="921227"/>
    <row r="921228"/>
    <row r="921229"/>
    <row r="921230"/>
    <row r="921231"/>
    <row r="921232"/>
    <row r="921233"/>
    <row r="921234"/>
    <row r="921235"/>
    <row r="921236"/>
    <row r="921237"/>
    <row r="921238"/>
    <row r="921239"/>
    <row r="921240"/>
    <row r="921241"/>
    <row r="921242"/>
    <row r="921243"/>
    <row r="921244"/>
    <row r="921245"/>
    <row r="921246"/>
    <row r="921247"/>
    <row r="921248"/>
    <row r="921249"/>
    <row r="921250"/>
    <row r="921251"/>
    <row r="921252"/>
    <row r="921253"/>
    <row r="921254"/>
    <row r="921255"/>
    <row r="921256"/>
    <row r="921257"/>
    <row r="921258"/>
    <row r="921259"/>
    <row r="921260"/>
    <row r="921261"/>
    <row r="921262"/>
    <row r="921263"/>
    <row r="921264"/>
    <row r="921265"/>
    <row r="921266"/>
    <row r="921267"/>
    <row r="921268"/>
    <row r="921269"/>
    <row r="921270"/>
    <row r="921271"/>
    <row r="921272"/>
    <row r="921273"/>
    <row r="921274"/>
    <row r="921275"/>
    <row r="921276"/>
    <row r="921277"/>
    <row r="921278"/>
    <row r="921279"/>
    <row r="921280"/>
    <row r="921281"/>
    <row r="921282"/>
    <row r="921283"/>
    <row r="921284"/>
    <row r="921285"/>
    <row r="921286"/>
    <row r="921287"/>
    <row r="921288"/>
    <row r="921289"/>
    <row r="921290"/>
    <row r="921291"/>
    <row r="921292"/>
    <row r="921293"/>
    <row r="921294"/>
    <row r="921295"/>
    <row r="921296"/>
    <row r="921297"/>
    <row r="921298"/>
    <row r="921299"/>
    <row r="921300"/>
    <row r="921301"/>
    <row r="921302"/>
    <row r="921303"/>
    <row r="921304"/>
    <row r="921305"/>
    <row r="921306"/>
    <row r="921307"/>
    <row r="921308"/>
    <row r="921309"/>
    <row r="921310"/>
    <row r="921311"/>
    <row r="921312"/>
    <row r="921313"/>
    <row r="921314"/>
    <row r="921315"/>
    <row r="921316"/>
    <row r="921317"/>
    <row r="921318"/>
    <row r="921319"/>
    <row r="921320"/>
    <row r="921321"/>
    <row r="921322"/>
    <row r="921323"/>
    <row r="921324"/>
    <row r="921325"/>
    <row r="921326"/>
    <row r="921327"/>
    <row r="921328"/>
    <row r="921329"/>
    <row r="921330"/>
    <row r="921331"/>
    <row r="921332"/>
    <row r="921333"/>
    <row r="921334"/>
    <row r="921335"/>
    <row r="921336"/>
    <row r="921337"/>
    <row r="921338"/>
    <row r="921339"/>
    <row r="921340"/>
    <row r="921341"/>
    <row r="921342"/>
    <row r="921343"/>
    <row r="921344"/>
    <row r="921345"/>
    <row r="921346"/>
    <row r="921347"/>
    <row r="921348"/>
    <row r="921349"/>
    <row r="921350"/>
    <row r="921351"/>
    <row r="921352"/>
    <row r="921353"/>
    <row r="921354"/>
    <row r="921355"/>
    <row r="921356"/>
    <row r="921357"/>
    <row r="921358"/>
    <row r="921359"/>
    <row r="921360"/>
    <row r="921361"/>
    <row r="921362"/>
    <row r="921363"/>
    <row r="921364"/>
    <row r="921365"/>
    <row r="921366"/>
    <row r="921367"/>
    <row r="921368"/>
    <row r="921369"/>
    <row r="921370"/>
    <row r="921371"/>
    <row r="921372"/>
    <row r="921373"/>
    <row r="921374"/>
    <row r="921375"/>
    <row r="921376"/>
    <row r="921377"/>
    <row r="921378"/>
    <row r="921379"/>
    <row r="921380"/>
    <row r="921381"/>
    <row r="921382"/>
    <row r="921383"/>
    <row r="921384"/>
    <row r="921385"/>
    <row r="921386"/>
    <row r="921387"/>
    <row r="921388"/>
    <row r="921389"/>
    <row r="921390"/>
    <row r="921391"/>
    <row r="921392"/>
    <row r="921393"/>
    <row r="921394"/>
    <row r="921395"/>
    <row r="921396"/>
    <row r="921397"/>
    <row r="921398"/>
    <row r="921399"/>
    <row r="921400"/>
    <row r="921401"/>
    <row r="921402"/>
    <row r="921403"/>
    <row r="921404"/>
    <row r="921405"/>
    <row r="921406"/>
    <row r="921407"/>
    <row r="921408"/>
    <row r="921409"/>
    <row r="921410"/>
    <row r="921411"/>
    <row r="921412"/>
    <row r="921413"/>
    <row r="921414"/>
    <row r="921415"/>
    <row r="921416"/>
    <row r="921417"/>
    <row r="921418"/>
    <row r="921419"/>
    <row r="921420"/>
    <row r="921421"/>
    <row r="921422"/>
    <row r="921423"/>
    <row r="921424"/>
    <row r="921425"/>
    <row r="921426"/>
    <row r="921427"/>
    <row r="921428"/>
    <row r="921429"/>
    <row r="921430"/>
    <row r="921431"/>
    <row r="921432"/>
    <row r="921433"/>
    <row r="921434"/>
    <row r="921435"/>
    <row r="921436"/>
    <row r="921437"/>
    <row r="921438"/>
    <row r="921439"/>
    <row r="921440"/>
    <row r="921441"/>
    <row r="921442"/>
    <row r="921443"/>
    <row r="921444"/>
    <row r="921445"/>
    <row r="921446"/>
    <row r="921447"/>
    <row r="921448"/>
    <row r="921449"/>
    <row r="921450"/>
    <row r="921451"/>
    <row r="921452"/>
    <row r="921453"/>
    <row r="921454"/>
    <row r="921455"/>
    <row r="921456"/>
    <row r="921457"/>
    <row r="921458"/>
    <row r="921459"/>
    <row r="921460"/>
    <row r="921461"/>
    <row r="921462"/>
    <row r="921463"/>
    <row r="921464"/>
    <row r="921465"/>
    <row r="921466"/>
    <row r="921467"/>
    <row r="921468"/>
    <row r="921469"/>
    <row r="921470"/>
    <row r="921471"/>
    <row r="921472"/>
    <row r="921473"/>
    <row r="921474"/>
    <row r="921475"/>
    <row r="921476"/>
    <row r="921477"/>
    <row r="921478"/>
    <row r="921479"/>
    <row r="921480"/>
    <row r="921481"/>
    <row r="921482"/>
    <row r="921483"/>
    <row r="921484"/>
    <row r="921485"/>
    <row r="921486"/>
    <row r="921487"/>
    <row r="921488"/>
    <row r="921489"/>
    <row r="921490"/>
    <row r="921491"/>
    <row r="921492"/>
    <row r="921493"/>
    <row r="921494"/>
    <row r="921495"/>
    <row r="921496"/>
    <row r="921497"/>
    <row r="921498"/>
    <row r="921499"/>
    <row r="921500"/>
    <row r="921501"/>
    <row r="921502"/>
    <row r="921503"/>
    <row r="921504"/>
    <row r="921505"/>
    <row r="921506"/>
    <row r="921507"/>
    <row r="921508"/>
    <row r="921509"/>
    <row r="921510"/>
    <row r="921511"/>
    <row r="921512"/>
    <row r="921513"/>
    <row r="921514"/>
    <row r="921515"/>
    <row r="921516"/>
    <row r="921517"/>
    <row r="921518"/>
    <row r="921519"/>
    <row r="921520"/>
    <row r="921521"/>
    <row r="921522"/>
    <row r="921523"/>
    <row r="921524"/>
    <row r="921525"/>
    <row r="921526"/>
    <row r="921527"/>
    <row r="921528"/>
    <row r="921529"/>
    <row r="921530"/>
    <row r="921531"/>
    <row r="921532"/>
    <row r="921533"/>
    <row r="921534"/>
    <row r="921535"/>
    <row r="921536"/>
    <row r="921537"/>
    <row r="921538"/>
    <row r="921539"/>
    <row r="921540"/>
    <row r="921541"/>
    <row r="921542"/>
    <row r="921543"/>
    <row r="921544"/>
    <row r="921545"/>
    <row r="921546"/>
    <row r="921547"/>
    <row r="921548"/>
    <row r="921549"/>
    <row r="921550"/>
    <row r="921551"/>
    <row r="921552"/>
    <row r="921553"/>
    <row r="921554"/>
    <row r="921555"/>
    <row r="921556"/>
    <row r="921557"/>
    <row r="921558"/>
    <row r="921559"/>
    <row r="921560"/>
    <row r="921561"/>
    <row r="921562"/>
    <row r="921563"/>
    <row r="921564"/>
    <row r="921565"/>
    <row r="921566"/>
    <row r="921567"/>
    <row r="921568"/>
    <row r="921569"/>
    <row r="921570"/>
    <row r="921571"/>
    <row r="921572"/>
    <row r="921573"/>
    <row r="921574"/>
    <row r="921575"/>
    <row r="921576"/>
    <row r="921577"/>
    <row r="921578"/>
    <row r="921579"/>
    <row r="921580"/>
    <row r="921581"/>
    <row r="921582"/>
    <row r="921583"/>
    <row r="921584"/>
    <row r="921585"/>
    <row r="921586"/>
    <row r="921587"/>
    <row r="921588"/>
    <row r="921589"/>
    <row r="921590"/>
    <row r="921591"/>
    <row r="921592"/>
    <row r="921593"/>
    <row r="921594"/>
    <row r="921595"/>
    <row r="921596"/>
    <row r="921597"/>
    <row r="921598"/>
    <row r="921599"/>
    <row r="921600"/>
    <row r="921601"/>
    <row r="921602"/>
    <row r="921603"/>
    <row r="921604"/>
    <row r="921605"/>
    <row r="921606"/>
    <row r="921607"/>
    <row r="921608"/>
    <row r="921609"/>
    <row r="921610"/>
    <row r="921611"/>
    <row r="921612"/>
    <row r="921613"/>
    <row r="921614"/>
    <row r="921615"/>
    <row r="921616"/>
    <row r="921617"/>
    <row r="921618"/>
    <row r="921619"/>
    <row r="921620"/>
    <row r="921621"/>
    <row r="921622"/>
    <row r="921623"/>
    <row r="921624"/>
    <row r="921625"/>
    <row r="921626"/>
    <row r="921627"/>
    <row r="921628"/>
    <row r="921629"/>
    <row r="921630"/>
    <row r="921631"/>
    <row r="921632"/>
    <row r="921633"/>
    <row r="921634"/>
    <row r="921635"/>
    <row r="921636"/>
    <row r="921637"/>
    <row r="921638"/>
    <row r="921639"/>
    <row r="921640"/>
    <row r="921641"/>
    <row r="921642"/>
    <row r="921643"/>
    <row r="921644"/>
    <row r="921645"/>
    <row r="921646"/>
    <row r="921647"/>
    <row r="921648"/>
    <row r="921649"/>
    <row r="921650"/>
    <row r="921651"/>
    <row r="921652"/>
    <row r="921653"/>
    <row r="921654"/>
    <row r="921655"/>
    <row r="921656"/>
    <row r="921657"/>
    <row r="921658"/>
    <row r="921659"/>
    <row r="921660"/>
    <row r="921661"/>
    <row r="921662"/>
    <row r="921663"/>
    <row r="921664"/>
    <row r="921665"/>
    <row r="921666"/>
    <row r="921667"/>
    <row r="921668"/>
    <row r="921669"/>
    <row r="921670"/>
    <row r="921671"/>
    <row r="921672"/>
    <row r="921673"/>
    <row r="921674"/>
    <row r="921675"/>
    <row r="921676"/>
    <row r="921677"/>
    <row r="921678"/>
    <row r="921679"/>
    <row r="921680"/>
    <row r="921681"/>
    <row r="921682"/>
    <row r="921683"/>
    <row r="921684"/>
    <row r="921685"/>
    <row r="921686"/>
    <row r="921687"/>
    <row r="921688"/>
    <row r="921689"/>
    <row r="921690"/>
    <row r="921691"/>
    <row r="921692"/>
    <row r="921693"/>
    <row r="921694"/>
    <row r="921695"/>
    <row r="921696"/>
    <row r="921697"/>
    <row r="921698"/>
    <row r="921699"/>
    <row r="921700"/>
    <row r="921701"/>
    <row r="921702"/>
    <row r="921703"/>
    <row r="921704"/>
    <row r="921705"/>
    <row r="921706"/>
    <row r="921707"/>
    <row r="921708"/>
    <row r="921709"/>
    <row r="921710"/>
    <row r="921711"/>
    <row r="921712"/>
    <row r="921713"/>
    <row r="921714"/>
    <row r="921715"/>
    <row r="921716"/>
    <row r="921717"/>
    <row r="921718"/>
    <row r="921719"/>
    <row r="921720"/>
    <row r="921721"/>
    <row r="921722"/>
    <row r="921723"/>
    <row r="921724"/>
    <row r="921725"/>
    <row r="921726"/>
    <row r="921727"/>
    <row r="921728"/>
    <row r="921729"/>
    <row r="921730"/>
    <row r="921731"/>
    <row r="921732"/>
    <row r="921733"/>
    <row r="921734"/>
    <row r="921735"/>
    <row r="921736"/>
    <row r="921737"/>
    <row r="921738"/>
    <row r="921739"/>
    <row r="921740"/>
    <row r="921741"/>
    <row r="921742"/>
    <row r="921743"/>
    <row r="921744"/>
    <row r="921745"/>
    <row r="921746"/>
    <row r="921747"/>
    <row r="921748"/>
    <row r="921749"/>
    <row r="921750"/>
    <row r="921751"/>
    <row r="921752"/>
    <row r="921753"/>
    <row r="921754"/>
    <row r="921755"/>
    <row r="921756"/>
    <row r="921757"/>
    <row r="921758"/>
    <row r="921759"/>
    <row r="921760"/>
    <row r="921761"/>
    <row r="921762"/>
    <row r="921763"/>
    <row r="921764"/>
    <row r="921765"/>
    <row r="921766"/>
    <row r="921767"/>
    <row r="921768"/>
    <row r="921769"/>
    <row r="921770"/>
    <row r="921771"/>
    <row r="921772"/>
    <row r="921773"/>
    <row r="921774"/>
    <row r="921775"/>
    <row r="921776"/>
    <row r="921777"/>
    <row r="921778"/>
    <row r="921779"/>
    <row r="921780"/>
    <row r="921781"/>
    <row r="921782"/>
    <row r="921783"/>
    <row r="921784"/>
    <row r="921785"/>
    <row r="921786"/>
    <row r="921787"/>
    <row r="921788"/>
    <row r="921789"/>
    <row r="921790"/>
    <row r="921791"/>
    <row r="921792"/>
    <row r="921793"/>
    <row r="921794"/>
    <row r="921795"/>
    <row r="921796"/>
    <row r="921797"/>
    <row r="921798"/>
    <row r="921799"/>
    <row r="921800"/>
    <row r="921801"/>
    <row r="921802"/>
    <row r="921803"/>
    <row r="921804"/>
    <row r="921805"/>
    <row r="921806"/>
    <row r="921807"/>
    <row r="921808"/>
    <row r="921809"/>
    <row r="921810"/>
    <row r="921811"/>
    <row r="921812"/>
    <row r="921813"/>
    <row r="921814"/>
    <row r="921815"/>
    <row r="921816"/>
    <row r="921817"/>
    <row r="921818"/>
    <row r="921819"/>
    <row r="921820"/>
    <row r="921821"/>
    <row r="921822"/>
    <row r="921823"/>
    <row r="921824"/>
    <row r="921825"/>
    <row r="921826"/>
    <row r="921827"/>
    <row r="921828"/>
    <row r="921829"/>
    <row r="921830"/>
    <row r="921831"/>
    <row r="921832"/>
    <row r="921833"/>
    <row r="921834"/>
    <row r="921835"/>
    <row r="921836"/>
    <row r="921837"/>
    <row r="921838"/>
    <row r="921839"/>
    <row r="921840"/>
    <row r="921841"/>
    <row r="921842"/>
    <row r="921843"/>
    <row r="921844"/>
    <row r="921845"/>
    <row r="921846"/>
    <row r="921847"/>
    <row r="921848"/>
    <row r="921849"/>
    <row r="921850"/>
    <row r="921851"/>
    <row r="921852"/>
    <row r="921853"/>
    <row r="921854"/>
    <row r="921855"/>
    <row r="921856"/>
    <row r="921857"/>
    <row r="921858"/>
    <row r="921859"/>
    <row r="921860"/>
    <row r="921861"/>
    <row r="921862"/>
    <row r="921863"/>
    <row r="921864"/>
    <row r="921865"/>
    <row r="921866"/>
    <row r="921867"/>
    <row r="921868"/>
    <row r="921869"/>
    <row r="921870"/>
    <row r="921871"/>
    <row r="921872"/>
    <row r="921873"/>
    <row r="921874"/>
    <row r="921875"/>
    <row r="921876"/>
    <row r="921877"/>
    <row r="921878"/>
    <row r="921879"/>
    <row r="921880"/>
    <row r="921881"/>
    <row r="921882"/>
    <row r="921883"/>
    <row r="921884"/>
    <row r="921885"/>
    <row r="921886"/>
    <row r="921887"/>
    <row r="921888"/>
    <row r="921889"/>
    <row r="921890"/>
    <row r="921891"/>
    <row r="921892"/>
    <row r="921893"/>
    <row r="921894"/>
    <row r="921895"/>
    <row r="921896"/>
    <row r="921897"/>
    <row r="921898"/>
    <row r="921899"/>
    <row r="921900"/>
    <row r="921901"/>
    <row r="921902"/>
    <row r="921903"/>
    <row r="921904"/>
    <row r="921905"/>
    <row r="921906"/>
    <row r="921907"/>
    <row r="921908"/>
    <row r="921909"/>
    <row r="921910"/>
    <row r="921911"/>
    <row r="921912"/>
    <row r="921913"/>
    <row r="921914"/>
    <row r="921915"/>
    <row r="921916"/>
    <row r="921917"/>
    <row r="921918"/>
    <row r="921919"/>
    <row r="921920"/>
    <row r="921921"/>
    <row r="921922"/>
    <row r="921923"/>
    <row r="921924"/>
    <row r="921925"/>
    <row r="921926"/>
    <row r="921927"/>
    <row r="921928"/>
    <row r="921929"/>
    <row r="921930"/>
    <row r="921931"/>
    <row r="921932"/>
    <row r="921933"/>
    <row r="921934"/>
    <row r="921935"/>
    <row r="921936"/>
    <row r="921937"/>
    <row r="921938"/>
    <row r="921939"/>
    <row r="921940"/>
    <row r="921941"/>
    <row r="921942"/>
    <row r="921943"/>
    <row r="921944"/>
    <row r="921945"/>
    <row r="921946"/>
    <row r="921947"/>
    <row r="921948"/>
    <row r="921949"/>
    <row r="921950"/>
    <row r="921951"/>
    <row r="921952"/>
    <row r="921953"/>
    <row r="921954"/>
    <row r="921955"/>
    <row r="921956"/>
    <row r="921957"/>
    <row r="921958"/>
    <row r="921959"/>
    <row r="921960"/>
    <row r="921961"/>
    <row r="921962"/>
    <row r="921963"/>
    <row r="921964"/>
    <row r="921965"/>
    <row r="921966"/>
    <row r="921967"/>
    <row r="921968"/>
    <row r="921969"/>
    <row r="921970"/>
    <row r="921971"/>
    <row r="921972"/>
    <row r="921973"/>
    <row r="921974"/>
    <row r="921975"/>
    <row r="921976"/>
    <row r="921977"/>
    <row r="921978"/>
    <row r="921979"/>
    <row r="921980"/>
    <row r="921981"/>
    <row r="921982"/>
    <row r="921983"/>
    <row r="921984"/>
    <row r="921985"/>
    <row r="921986"/>
    <row r="921987"/>
    <row r="921988"/>
    <row r="921989"/>
    <row r="921990"/>
    <row r="921991"/>
    <row r="921992"/>
    <row r="921993"/>
    <row r="921994"/>
    <row r="921995"/>
    <row r="921996"/>
    <row r="921997"/>
    <row r="921998"/>
    <row r="921999"/>
    <row r="922000"/>
    <row r="922001"/>
    <row r="922002"/>
    <row r="922003"/>
    <row r="922004"/>
    <row r="922005"/>
    <row r="922006"/>
    <row r="922007"/>
    <row r="922008"/>
    <row r="922009"/>
    <row r="922010"/>
    <row r="922011"/>
    <row r="922012"/>
    <row r="922013"/>
    <row r="922014"/>
    <row r="922015"/>
    <row r="922016"/>
    <row r="922017"/>
    <row r="922018"/>
    <row r="922019"/>
    <row r="922020"/>
    <row r="922021"/>
    <row r="922022"/>
    <row r="922023"/>
    <row r="922024"/>
    <row r="922025"/>
    <row r="922026"/>
    <row r="922027"/>
    <row r="922028"/>
    <row r="922029"/>
    <row r="922030"/>
    <row r="922031"/>
    <row r="922032"/>
    <row r="922033"/>
    <row r="922034"/>
    <row r="922035"/>
    <row r="922036"/>
    <row r="922037"/>
    <row r="922038"/>
    <row r="922039"/>
    <row r="922040"/>
    <row r="922041"/>
    <row r="922042"/>
    <row r="922043"/>
    <row r="922044"/>
    <row r="922045"/>
    <row r="922046"/>
    <row r="922047"/>
    <row r="922048"/>
    <row r="922049"/>
    <row r="922050"/>
    <row r="922051"/>
    <row r="922052"/>
    <row r="922053"/>
    <row r="922054"/>
    <row r="922055"/>
    <row r="922056"/>
    <row r="922057"/>
    <row r="922058"/>
    <row r="922059"/>
    <row r="922060"/>
    <row r="922061"/>
    <row r="922062"/>
    <row r="922063"/>
    <row r="922064"/>
    <row r="922065"/>
    <row r="922066"/>
    <row r="922067"/>
    <row r="922068"/>
    <row r="922069"/>
    <row r="922070"/>
    <row r="922071"/>
    <row r="922072"/>
    <row r="922073"/>
    <row r="922074"/>
    <row r="922075"/>
    <row r="922076"/>
    <row r="922077"/>
    <row r="922078"/>
    <row r="922079"/>
    <row r="922080"/>
    <row r="922081"/>
    <row r="922082"/>
    <row r="922083"/>
    <row r="922084"/>
    <row r="922085"/>
    <row r="922086"/>
    <row r="922087"/>
    <row r="922088"/>
    <row r="922089"/>
    <row r="922090"/>
    <row r="922091"/>
    <row r="922092"/>
    <row r="922093"/>
    <row r="922094"/>
    <row r="922095"/>
    <row r="922096"/>
    <row r="922097"/>
    <row r="922098"/>
    <row r="922099"/>
    <row r="922100"/>
    <row r="922101"/>
    <row r="922102"/>
    <row r="922103"/>
    <row r="922104"/>
    <row r="922105"/>
    <row r="922106"/>
    <row r="922107"/>
    <row r="922108"/>
    <row r="922109"/>
    <row r="922110"/>
    <row r="922111"/>
    <row r="922112"/>
    <row r="922113"/>
    <row r="922114"/>
    <row r="922115"/>
    <row r="922116"/>
    <row r="922117"/>
    <row r="922118"/>
    <row r="922119"/>
    <row r="922120"/>
    <row r="922121"/>
    <row r="922122"/>
    <row r="922123"/>
    <row r="922124"/>
    <row r="922125"/>
    <row r="922126"/>
    <row r="922127"/>
    <row r="922128"/>
    <row r="922129"/>
    <row r="922130"/>
    <row r="922131"/>
    <row r="922132"/>
    <row r="922133"/>
    <row r="922134"/>
    <row r="922135"/>
    <row r="922136"/>
    <row r="922137"/>
    <row r="922138"/>
    <row r="922139"/>
    <row r="922140"/>
    <row r="922141"/>
    <row r="922142"/>
    <row r="922143"/>
    <row r="922144"/>
    <row r="922145"/>
    <row r="922146"/>
    <row r="922147"/>
    <row r="922148"/>
    <row r="922149"/>
    <row r="922150"/>
    <row r="922151"/>
    <row r="922152"/>
    <row r="922153"/>
    <row r="922154"/>
    <row r="922155"/>
    <row r="922156"/>
    <row r="922157"/>
    <row r="922158"/>
    <row r="922159"/>
    <row r="922160"/>
    <row r="922161"/>
    <row r="922162"/>
    <row r="922163"/>
    <row r="922164"/>
    <row r="922165"/>
    <row r="922166"/>
    <row r="922167"/>
    <row r="922168"/>
    <row r="922169"/>
    <row r="922170"/>
    <row r="922171"/>
    <row r="922172"/>
    <row r="922173"/>
    <row r="922174"/>
    <row r="922175"/>
    <row r="922176"/>
    <row r="922177"/>
    <row r="922178"/>
    <row r="922179"/>
    <row r="922180"/>
    <row r="922181"/>
    <row r="922182"/>
    <row r="922183"/>
    <row r="922184"/>
    <row r="922185"/>
    <row r="922186"/>
    <row r="922187"/>
    <row r="922188"/>
    <row r="922189"/>
    <row r="922190"/>
    <row r="922191"/>
    <row r="922192"/>
    <row r="922193"/>
    <row r="922194"/>
    <row r="922195"/>
    <row r="922196"/>
    <row r="922197"/>
    <row r="922198"/>
    <row r="922199"/>
    <row r="922200"/>
    <row r="922201"/>
    <row r="922202"/>
    <row r="922203"/>
    <row r="922204"/>
    <row r="922205"/>
    <row r="922206"/>
    <row r="922207"/>
    <row r="922208"/>
    <row r="922209"/>
    <row r="922210"/>
    <row r="922211"/>
    <row r="922212"/>
    <row r="922213"/>
    <row r="922214"/>
    <row r="922215"/>
    <row r="922216"/>
    <row r="922217"/>
    <row r="922218"/>
    <row r="922219"/>
    <row r="922220"/>
    <row r="922221"/>
    <row r="922222"/>
    <row r="922223"/>
    <row r="922224"/>
    <row r="922225"/>
    <row r="922226"/>
    <row r="922227"/>
    <row r="922228"/>
    <row r="922229"/>
    <row r="922230"/>
    <row r="922231"/>
    <row r="922232"/>
    <row r="922233"/>
    <row r="922234"/>
    <row r="922235"/>
    <row r="922236"/>
    <row r="922237"/>
    <row r="922238"/>
    <row r="922239"/>
    <row r="922240"/>
    <row r="922241"/>
    <row r="922242"/>
    <row r="922243"/>
    <row r="922244"/>
    <row r="922245"/>
    <row r="922246"/>
    <row r="922247"/>
    <row r="922248"/>
    <row r="922249"/>
    <row r="922250"/>
    <row r="922251"/>
    <row r="922252"/>
    <row r="922253"/>
    <row r="922254"/>
    <row r="922255"/>
    <row r="922256"/>
    <row r="922257"/>
    <row r="922258"/>
    <row r="922259"/>
    <row r="922260"/>
    <row r="922261"/>
    <row r="922262"/>
    <row r="922263"/>
    <row r="922264"/>
    <row r="922265"/>
    <row r="922266"/>
    <row r="922267"/>
    <row r="922268"/>
    <row r="922269"/>
    <row r="922270"/>
    <row r="922271"/>
    <row r="922272"/>
    <row r="922273"/>
    <row r="922274"/>
    <row r="922275"/>
    <row r="922276"/>
    <row r="922277"/>
    <row r="922278"/>
    <row r="922279"/>
    <row r="922280"/>
    <row r="922281"/>
    <row r="922282"/>
    <row r="922283"/>
    <row r="922284"/>
    <row r="922285"/>
    <row r="922286"/>
    <row r="922287"/>
    <row r="922288"/>
    <row r="922289"/>
    <row r="922290"/>
    <row r="922291"/>
    <row r="922292"/>
    <row r="922293"/>
    <row r="922294"/>
    <row r="922295"/>
    <row r="922296"/>
    <row r="922297"/>
    <row r="922298"/>
    <row r="922299"/>
    <row r="922300"/>
    <row r="922301"/>
    <row r="922302"/>
    <row r="922303"/>
    <row r="922304"/>
    <row r="922305"/>
    <row r="922306"/>
    <row r="922307"/>
    <row r="922308"/>
    <row r="922309"/>
    <row r="922310"/>
    <row r="922311"/>
    <row r="922312"/>
    <row r="922313"/>
    <row r="922314"/>
    <row r="922315"/>
    <row r="922316"/>
    <row r="922317"/>
    <row r="922318"/>
    <row r="922319"/>
    <row r="922320"/>
    <row r="922321"/>
    <row r="922322"/>
    <row r="922323"/>
    <row r="922324"/>
    <row r="922325"/>
    <row r="922326"/>
    <row r="922327"/>
    <row r="922328"/>
    <row r="922329"/>
    <row r="922330"/>
    <row r="922331"/>
    <row r="922332"/>
    <row r="922333"/>
    <row r="922334"/>
    <row r="922335"/>
    <row r="922336"/>
    <row r="922337"/>
    <row r="922338"/>
    <row r="922339"/>
    <row r="922340"/>
    <row r="922341"/>
    <row r="922342"/>
    <row r="922343"/>
    <row r="922344"/>
    <row r="922345"/>
    <row r="922346"/>
    <row r="922347"/>
    <row r="922348"/>
    <row r="922349"/>
    <row r="922350"/>
    <row r="922351"/>
    <row r="922352"/>
    <row r="922353"/>
    <row r="922354"/>
    <row r="922355"/>
    <row r="922356"/>
    <row r="922357"/>
    <row r="922358"/>
    <row r="922359"/>
    <row r="922360"/>
    <row r="922361"/>
    <row r="922362"/>
    <row r="922363"/>
    <row r="922364"/>
    <row r="922365"/>
    <row r="922366"/>
    <row r="922367"/>
    <row r="922368"/>
    <row r="922369"/>
    <row r="922370"/>
    <row r="922371"/>
    <row r="922372"/>
    <row r="922373"/>
    <row r="922374"/>
    <row r="922375"/>
    <row r="922376"/>
    <row r="922377"/>
    <row r="922378"/>
    <row r="922379"/>
    <row r="922380"/>
    <row r="922381"/>
    <row r="922382"/>
    <row r="922383"/>
    <row r="922384"/>
    <row r="922385"/>
    <row r="922386"/>
    <row r="922387"/>
    <row r="922388"/>
    <row r="922389"/>
    <row r="922390"/>
    <row r="922391"/>
    <row r="922392"/>
    <row r="922393"/>
    <row r="922394"/>
    <row r="922395"/>
    <row r="922396"/>
    <row r="922397"/>
    <row r="922398"/>
    <row r="922399"/>
    <row r="922400"/>
    <row r="922401"/>
    <row r="922402"/>
    <row r="922403"/>
    <row r="922404"/>
    <row r="922405"/>
    <row r="922406"/>
    <row r="922407"/>
    <row r="922408"/>
    <row r="922409"/>
    <row r="922410"/>
    <row r="922411"/>
    <row r="922412"/>
    <row r="922413"/>
    <row r="922414"/>
    <row r="922415"/>
    <row r="922416"/>
    <row r="922417"/>
    <row r="922418"/>
    <row r="922419"/>
    <row r="922420"/>
    <row r="922421"/>
    <row r="922422"/>
    <row r="922423"/>
    <row r="922424"/>
    <row r="922425"/>
    <row r="922426"/>
    <row r="922427"/>
    <row r="922428"/>
    <row r="922429"/>
    <row r="922430"/>
    <row r="922431"/>
    <row r="922432"/>
    <row r="922433"/>
    <row r="922434"/>
    <row r="922435"/>
    <row r="922436"/>
    <row r="922437"/>
    <row r="922438"/>
    <row r="922439"/>
    <row r="922440"/>
    <row r="922441"/>
    <row r="922442"/>
    <row r="922443"/>
    <row r="922444"/>
    <row r="922445"/>
    <row r="922446"/>
    <row r="922447"/>
    <row r="922448"/>
    <row r="922449"/>
    <row r="922450"/>
    <row r="922451"/>
    <row r="922452"/>
    <row r="922453"/>
    <row r="922454"/>
    <row r="922455"/>
    <row r="922456"/>
    <row r="922457"/>
    <row r="922458"/>
    <row r="922459"/>
    <row r="922460"/>
    <row r="922461"/>
    <row r="922462"/>
    <row r="922463"/>
    <row r="922464"/>
    <row r="922465"/>
    <row r="922466"/>
    <row r="922467"/>
    <row r="922468"/>
    <row r="922469"/>
    <row r="922470"/>
    <row r="922471"/>
    <row r="922472"/>
    <row r="922473"/>
    <row r="922474"/>
    <row r="922475"/>
    <row r="922476"/>
    <row r="922477"/>
    <row r="922478"/>
    <row r="922479"/>
    <row r="922480"/>
    <row r="922481"/>
    <row r="922482"/>
    <row r="922483"/>
    <row r="922484"/>
    <row r="922485"/>
    <row r="922486"/>
    <row r="922487"/>
    <row r="922488"/>
    <row r="922489"/>
    <row r="922490"/>
    <row r="922491"/>
    <row r="922492"/>
    <row r="922493"/>
    <row r="922494"/>
    <row r="922495"/>
    <row r="922496"/>
    <row r="922497"/>
    <row r="922498"/>
    <row r="922499"/>
    <row r="922500"/>
    <row r="922501"/>
    <row r="922502"/>
    <row r="922503"/>
    <row r="922504"/>
    <row r="922505"/>
    <row r="922506"/>
    <row r="922507"/>
    <row r="922508"/>
    <row r="922509"/>
    <row r="922510"/>
    <row r="922511"/>
    <row r="922512"/>
    <row r="922513"/>
    <row r="922514"/>
    <row r="922515"/>
    <row r="922516"/>
    <row r="922517"/>
    <row r="922518"/>
    <row r="922519"/>
    <row r="922520"/>
    <row r="922521"/>
    <row r="922522"/>
    <row r="922523"/>
    <row r="922524"/>
    <row r="922525"/>
    <row r="922526"/>
    <row r="922527"/>
    <row r="922528"/>
    <row r="922529"/>
    <row r="922530"/>
    <row r="922531"/>
    <row r="922532"/>
    <row r="922533"/>
    <row r="922534"/>
    <row r="922535"/>
    <row r="922536"/>
    <row r="922537"/>
    <row r="922538"/>
    <row r="922539"/>
    <row r="922540"/>
    <row r="922541"/>
    <row r="922542"/>
    <row r="922543"/>
    <row r="922544"/>
    <row r="922545"/>
    <row r="922546"/>
    <row r="922547"/>
    <row r="922548"/>
    <row r="922549"/>
    <row r="922550"/>
    <row r="922551"/>
    <row r="922552"/>
    <row r="922553"/>
    <row r="922554"/>
    <row r="922555"/>
    <row r="922556"/>
    <row r="922557"/>
    <row r="922558"/>
    <row r="922559"/>
    <row r="922560"/>
    <row r="922561"/>
    <row r="922562"/>
    <row r="922563"/>
    <row r="922564"/>
    <row r="922565"/>
    <row r="922566"/>
    <row r="922567"/>
    <row r="922568"/>
    <row r="922569"/>
    <row r="922570"/>
    <row r="922571"/>
    <row r="922572"/>
    <row r="922573"/>
    <row r="922574"/>
    <row r="922575"/>
    <row r="922576"/>
    <row r="922577"/>
    <row r="922578"/>
    <row r="922579"/>
    <row r="922580"/>
    <row r="922581"/>
    <row r="922582"/>
    <row r="922583"/>
    <row r="922584"/>
    <row r="922585"/>
    <row r="922586"/>
    <row r="922587"/>
    <row r="922588"/>
    <row r="922589"/>
    <row r="922590"/>
    <row r="922591"/>
    <row r="922592"/>
    <row r="922593"/>
    <row r="922594"/>
    <row r="922595"/>
    <row r="922596"/>
    <row r="922597"/>
    <row r="922598"/>
    <row r="922599"/>
    <row r="922600"/>
    <row r="922601"/>
    <row r="922602"/>
    <row r="922603"/>
    <row r="922604"/>
    <row r="922605"/>
    <row r="922606"/>
    <row r="922607"/>
    <row r="922608"/>
    <row r="922609"/>
    <row r="922610"/>
    <row r="922611"/>
    <row r="922612"/>
    <row r="922613"/>
    <row r="922614"/>
    <row r="922615"/>
    <row r="922616"/>
    <row r="922617"/>
    <row r="922618"/>
    <row r="922619"/>
    <row r="922620"/>
    <row r="922621"/>
    <row r="922622"/>
    <row r="922623"/>
    <row r="922624"/>
    <row r="922625"/>
    <row r="922626"/>
    <row r="922627"/>
    <row r="922628"/>
    <row r="922629"/>
    <row r="922630"/>
    <row r="922631"/>
    <row r="922632"/>
    <row r="922633"/>
    <row r="922634"/>
    <row r="922635"/>
    <row r="922636"/>
    <row r="922637"/>
    <row r="922638"/>
    <row r="922639"/>
    <row r="922640"/>
    <row r="922641"/>
    <row r="922642"/>
    <row r="922643"/>
    <row r="922644"/>
    <row r="922645"/>
    <row r="922646"/>
    <row r="922647"/>
    <row r="922648"/>
    <row r="922649"/>
    <row r="922650"/>
    <row r="922651"/>
    <row r="922652"/>
    <row r="922653"/>
    <row r="922654"/>
    <row r="922655"/>
    <row r="922656"/>
    <row r="922657"/>
    <row r="922658"/>
    <row r="922659"/>
    <row r="922660"/>
    <row r="922661"/>
    <row r="922662"/>
    <row r="922663"/>
    <row r="922664"/>
    <row r="922665"/>
    <row r="922666"/>
    <row r="922667"/>
    <row r="922668"/>
    <row r="922669"/>
    <row r="922670"/>
    <row r="922671"/>
    <row r="922672"/>
    <row r="922673"/>
    <row r="922674"/>
    <row r="922675"/>
    <row r="922676"/>
    <row r="922677"/>
    <row r="922678"/>
    <row r="922679"/>
    <row r="922680"/>
    <row r="922681"/>
    <row r="922682"/>
    <row r="922683"/>
    <row r="922684"/>
    <row r="922685"/>
    <row r="922686"/>
    <row r="922687"/>
    <row r="922688"/>
    <row r="922689"/>
    <row r="922690"/>
    <row r="922691"/>
    <row r="922692"/>
    <row r="922693"/>
    <row r="922694"/>
    <row r="922695"/>
    <row r="922696"/>
    <row r="922697"/>
    <row r="922698"/>
    <row r="922699"/>
    <row r="922700"/>
    <row r="922701"/>
    <row r="922702"/>
    <row r="922703"/>
    <row r="922704"/>
    <row r="922705"/>
    <row r="922706"/>
    <row r="922707"/>
    <row r="922708"/>
    <row r="922709"/>
    <row r="922710"/>
    <row r="922711"/>
    <row r="922712"/>
    <row r="922713"/>
    <row r="922714"/>
    <row r="922715"/>
    <row r="922716"/>
    <row r="922717"/>
    <row r="922718"/>
    <row r="922719"/>
    <row r="922720"/>
    <row r="922721"/>
    <row r="922722"/>
    <row r="922723"/>
    <row r="922724"/>
    <row r="922725"/>
    <row r="922726"/>
    <row r="922727"/>
    <row r="922728"/>
    <row r="922729"/>
    <row r="922730"/>
    <row r="922731"/>
    <row r="922732"/>
    <row r="922733"/>
    <row r="922734"/>
    <row r="922735"/>
    <row r="922736"/>
    <row r="922737"/>
    <row r="922738"/>
    <row r="922739"/>
    <row r="922740"/>
    <row r="922741"/>
    <row r="922742"/>
    <row r="922743"/>
    <row r="922744"/>
    <row r="922745"/>
    <row r="922746"/>
    <row r="922747"/>
    <row r="922748"/>
    <row r="922749"/>
    <row r="922750"/>
    <row r="922751"/>
    <row r="922752"/>
    <row r="922753"/>
    <row r="922754"/>
    <row r="922755"/>
    <row r="922756"/>
    <row r="922757"/>
    <row r="922758"/>
    <row r="922759"/>
    <row r="922760"/>
    <row r="922761"/>
    <row r="922762"/>
    <row r="922763"/>
    <row r="922764"/>
    <row r="922765"/>
    <row r="922766"/>
    <row r="922767"/>
    <row r="922768"/>
    <row r="922769"/>
    <row r="922770"/>
    <row r="922771"/>
    <row r="922772"/>
    <row r="922773"/>
    <row r="922774"/>
    <row r="922775"/>
    <row r="922776"/>
    <row r="922777"/>
    <row r="922778"/>
    <row r="922779"/>
    <row r="922780"/>
    <row r="922781"/>
    <row r="922782"/>
    <row r="922783"/>
    <row r="922784"/>
    <row r="922785"/>
    <row r="922786"/>
    <row r="922787"/>
    <row r="922788"/>
    <row r="922789"/>
    <row r="922790"/>
    <row r="922791"/>
    <row r="922792"/>
    <row r="922793"/>
    <row r="922794"/>
    <row r="922795"/>
    <row r="922796"/>
    <row r="922797"/>
    <row r="922798"/>
    <row r="922799"/>
    <row r="922800"/>
    <row r="922801"/>
    <row r="922802"/>
    <row r="922803"/>
    <row r="922804"/>
    <row r="922805"/>
    <row r="922806"/>
    <row r="922807"/>
    <row r="922808"/>
    <row r="922809"/>
    <row r="922810"/>
    <row r="922811"/>
    <row r="922812"/>
    <row r="922813"/>
    <row r="922814"/>
    <row r="922815"/>
    <row r="922816"/>
    <row r="922817"/>
    <row r="922818"/>
    <row r="922819"/>
    <row r="922820"/>
    <row r="922821"/>
    <row r="922822"/>
    <row r="922823"/>
    <row r="922824"/>
    <row r="922825"/>
    <row r="922826"/>
    <row r="922827"/>
    <row r="922828"/>
    <row r="922829"/>
    <row r="922830"/>
    <row r="922831"/>
    <row r="922832"/>
    <row r="922833"/>
    <row r="922834"/>
    <row r="922835"/>
    <row r="922836"/>
    <row r="922837"/>
    <row r="922838"/>
    <row r="922839"/>
    <row r="922840"/>
    <row r="922841"/>
    <row r="922842"/>
    <row r="922843"/>
    <row r="922844"/>
    <row r="922845"/>
    <row r="922846"/>
    <row r="922847"/>
    <row r="922848"/>
    <row r="922849"/>
    <row r="922850"/>
    <row r="922851"/>
    <row r="922852"/>
    <row r="922853"/>
    <row r="922854"/>
    <row r="922855"/>
    <row r="922856"/>
    <row r="922857"/>
    <row r="922858"/>
    <row r="922859"/>
    <row r="922860"/>
    <row r="922861"/>
    <row r="922862"/>
    <row r="922863"/>
    <row r="922864"/>
    <row r="922865"/>
    <row r="922866"/>
    <row r="922867"/>
    <row r="922868"/>
    <row r="922869"/>
    <row r="922870"/>
    <row r="922871"/>
    <row r="922872"/>
    <row r="922873"/>
    <row r="922874"/>
    <row r="922875"/>
    <row r="922876"/>
    <row r="922877"/>
    <row r="922878"/>
    <row r="922879"/>
    <row r="922880"/>
    <row r="922881"/>
    <row r="922882"/>
    <row r="922883"/>
    <row r="922884"/>
    <row r="922885"/>
    <row r="922886"/>
    <row r="922887"/>
    <row r="922888"/>
    <row r="922889"/>
    <row r="922890"/>
    <row r="922891"/>
    <row r="922892"/>
    <row r="922893"/>
    <row r="922894"/>
    <row r="922895"/>
    <row r="922896"/>
    <row r="922897"/>
    <row r="922898"/>
    <row r="922899"/>
    <row r="922900"/>
    <row r="922901"/>
    <row r="922902"/>
    <row r="922903"/>
    <row r="922904"/>
    <row r="922905"/>
    <row r="922906"/>
    <row r="922907"/>
    <row r="922908"/>
    <row r="922909"/>
    <row r="922910"/>
    <row r="922911"/>
    <row r="922912"/>
    <row r="922913"/>
    <row r="922914"/>
    <row r="922915"/>
    <row r="922916"/>
    <row r="922917"/>
    <row r="922918"/>
    <row r="922919"/>
    <row r="922920"/>
    <row r="922921"/>
    <row r="922922"/>
    <row r="922923"/>
    <row r="922924"/>
    <row r="922925"/>
    <row r="922926"/>
    <row r="922927"/>
    <row r="922928"/>
    <row r="922929"/>
    <row r="922930"/>
    <row r="922931"/>
    <row r="922932"/>
    <row r="922933"/>
    <row r="922934"/>
    <row r="922935"/>
    <row r="922936"/>
    <row r="922937"/>
    <row r="922938"/>
    <row r="922939"/>
    <row r="922940"/>
    <row r="922941"/>
    <row r="922942"/>
    <row r="922943"/>
    <row r="922944"/>
    <row r="922945"/>
    <row r="922946"/>
    <row r="922947"/>
    <row r="922948"/>
    <row r="922949"/>
    <row r="922950"/>
    <row r="922951"/>
    <row r="922952"/>
    <row r="922953"/>
    <row r="922954"/>
    <row r="922955"/>
    <row r="922956"/>
    <row r="922957"/>
    <row r="922958"/>
    <row r="922959"/>
    <row r="922960"/>
    <row r="922961"/>
    <row r="922962"/>
    <row r="922963"/>
    <row r="922964"/>
    <row r="922965"/>
    <row r="922966"/>
    <row r="922967"/>
    <row r="922968"/>
    <row r="922969"/>
    <row r="922970"/>
    <row r="922971"/>
    <row r="922972"/>
    <row r="922973"/>
    <row r="922974"/>
    <row r="922975"/>
    <row r="922976"/>
    <row r="922977"/>
    <row r="922978"/>
    <row r="922979"/>
    <row r="922980"/>
    <row r="922981"/>
    <row r="922982"/>
    <row r="922983"/>
    <row r="922984"/>
    <row r="922985"/>
    <row r="922986"/>
    <row r="922987"/>
    <row r="922988"/>
    <row r="922989"/>
    <row r="922990"/>
    <row r="922991"/>
    <row r="922992"/>
    <row r="922993"/>
    <row r="922994"/>
    <row r="922995"/>
    <row r="922996"/>
    <row r="922997"/>
    <row r="922998"/>
    <row r="922999"/>
    <row r="923000"/>
    <row r="923001"/>
    <row r="923002"/>
    <row r="923003"/>
    <row r="923004"/>
    <row r="923005"/>
    <row r="923006"/>
    <row r="923007"/>
    <row r="923008"/>
    <row r="923009"/>
    <row r="923010"/>
    <row r="923011"/>
    <row r="923012"/>
    <row r="923013"/>
    <row r="923014"/>
    <row r="923015"/>
    <row r="923016"/>
    <row r="923017"/>
    <row r="923018"/>
    <row r="923019"/>
    <row r="923020"/>
    <row r="923021"/>
    <row r="923022"/>
    <row r="923023"/>
    <row r="923024"/>
    <row r="923025"/>
    <row r="923026"/>
    <row r="923027"/>
    <row r="923028"/>
    <row r="923029"/>
    <row r="923030"/>
    <row r="923031"/>
    <row r="923032"/>
    <row r="923033"/>
    <row r="923034"/>
    <row r="923035"/>
    <row r="923036"/>
    <row r="923037"/>
    <row r="923038"/>
    <row r="923039"/>
    <row r="923040"/>
    <row r="923041"/>
    <row r="923042"/>
    <row r="923043"/>
    <row r="923044"/>
    <row r="923045"/>
    <row r="923046"/>
    <row r="923047"/>
    <row r="923048"/>
    <row r="923049"/>
    <row r="923050"/>
    <row r="923051"/>
    <row r="923052"/>
    <row r="923053"/>
    <row r="923054"/>
    <row r="923055"/>
    <row r="923056"/>
    <row r="923057"/>
    <row r="923058"/>
    <row r="923059"/>
    <row r="923060"/>
    <row r="923061"/>
    <row r="923062"/>
    <row r="923063"/>
    <row r="923064"/>
    <row r="923065"/>
    <row r="923066"/>
    <row r="923067"/>
    <row r="923068"/>
    <row r="923069"/>
    <row r="923070"/>
    <row r="923071"/>
    <row r="923072"/>
    <row r="923073"/>
    <row r="923074"/>
    <row r="923075"/>
    <row r="923076"/>
    <row r="923077"/>
    <row r="923078"/>
    <row r="923079"/>
    <row r="923080"/>
    <row r="923081"/>
    <row r="923082"/>
    <row r="923083"/>
    <row r="923084"/>
    <row r="923085"/>
    <row r="923086"/>
    <row r="923087"/>
    <row r="923088"/>
    <row r="923089"/>
    <row r="923090"/>
    <row r="923091"/>
    <row r="923092"/>
    <row r="923093"/>
    <row r="923094"/>
    <row r="923095"/>
    <row r="923096"/>
    <row r="923097"/>
    <row r="923098"/>
    <row r="923099"/>
    <row r="923100"/>
    <row r="923101"/>
    <row r="923102"/>
    <row r="923103"/>
    <row r="923104"/>
    <row r="923105"/>
    <row r="923106"/>
    <row r="923107"/>
    <row r="923108"/>
    <row r="923109"/>
    <row r="923110"/>
    <row r="923111"/>
    <row r="923112"/>
    <row r="923113"/>
    <row r="923114"/>
    <row r="923115"/>
    <row r="923116"/>
    <row r="923117"/>
    <row r="923118"/>
    <row r="923119"/>
    <row r="923120"/>
    <row r="923121"/>
    <row r="923122"/>
    <row r="923123"/>
    <row r="923124"/>
    <row r="923125"/>
    <row r="923126"/>
    <row r="923127"/>
    <row r="923128"/>
    <row r="923129"/>
    <row r="923130"/>
    <row r="923131"/>
    <row r="923132"/>
    <row r="923133"/>
    <row r="923134"/>
    <row r="923135"/>
    <row r="923136"/>
    <row r="923137"/>
    <row r="923138"/>
    <row r="923139"/>
    <row r="923140"/>
    <row r="923141"/>
    <row r="923142"/>
    <row r="923143"/>
    <row r="923144"/>
    <row r="923145"/>
    <row r="923146"/>
    <row r="923147"/>
    <row r="923148"/>
    <row r="923149"/>
    <row r="923150"/>
    <row r="923151"/>
    <row r="923152"/>
    <row r="923153"/>
    <row r="923154"/>
    <row r="923155"/>
    <row r="923156"/>
    <row r="923157"/>
    <row r="923158"/>
    <row r="923159"/>
    <row r="923160"/>
    <row r="923161"/>
    <row r="923162"/>
    <row r="923163"/>
    <row r="923164"/>
    <row r="923165"/>
    <row r="923166"/>
    <row r="923167"/>
    <row r="923168"/>
    <row r="923169"/>
    <row r="923170"/>
    <row r="923171"/>
    <row r="923172"/>
    <row r="923173"/>
    <row r="923174"/>
    <row r="923175"/>
    <row r="923176"/>
    <row r="923177"/>
    <row r="923178"/>
    <row r="923179"/>
    <row r="923180"/>
    <row r="923181"/>
    <row r="923182"/>
    <row r="923183"/>
    <row r="923184"/>
    <row r="923185"/>
    <row r="923186"/>
    <row r="923187"/>
    <row r="923188"/>
    <row r="923189"/>
    <row r="923190"/>
    <row r="923191"/>
    <row r="923192"/>
    <row r="923193"/>
    <row r="923194"/>
    <row r="923195"/>
    <row r="923196"/>
    <row r="923197"/>
    <row r="923198"/>
    <row r="923199"/>
    <row r="923200"/>
    <row r="923201"/>
    <row r="923202"/>
    <row r="923203"/>
    <row r="923204"/>
    <row r="923205"/>
    <row r="923206"/>
    <row r="923207"/>
    <row r="923208"/>
    <row r="923209"/>
    <row r="923210"/>
    <row r="923211"/>
    <row r="923212"/>
    <row r="923213"/>
    <row r="923214"/>
    <row r="923215"/>
    <row r="923216"/>
    <row r="923217"/>
    <row r="923218"/>
    <row r="923219"/>
    <row r="923220"/>
    <row r="923221"/>
    <row r="923222"/>
    <row r="923223"/>
    <row r="923224"/>
    <row r="923225"/>
    <row r="923226"/>
    <row r="923227"/>
    <row r="923228"/>
    <row r="923229"/>
    <row r="923230"/>
    <row r="923231"/>
    <row r="923232"/>
    <row r="923233"/>
    <row r="923234"/>
    <row r="923235"/>
    <row r="923236"/>
    <row r="923237"/>
    <row r="923238"/>
    <row r="923239"/>
    <row r="923240"/>
    <row r="923241"/>
    <row r="923242"/>
    <row r="923243"/>
    <row r="923244"/>
    <row r="923245"/>
    <row r="923246"/>
    <row r="923247"/>
    <row r="923248"/>
    <row r="923249"/>
    <row r="923250"/>
    <row r="923251"/>
    <row r="923252"/>
    <row r="923253"/>
    <row r="923254"/>
    <row r="923255"/>
    <row r="923256"/>
    <row r="923257"/>
    <row r="923258"/>
    <row r="923259"/>
    <row r="923260"/>
    <row r="923261"/>
    <row r="923262"/>
    <row r="923263"/>
    <row r="923264"/>
    <row r="923265"/>
    <row r="923266"/>
    <row r="923267"/>
    <row r="923268"/>
    <row r="923269"/>
    <row r="923270"/>
    <row r="923271"/>
    <row r="923272"/>
    <row r="923273"/>
    <row r="923274"/>
    <row r="923275"/>
    <row r="923276"/>
    <row r="923277"/>
    <row r="923278"/>
    <row r="923279"/>
    <row r="923280"/>
    <row r="923281"/>
    <row r="923282"/>
    <row r="923283"/>
    <row r="923284"/>
    <row r="923285"/>
    <row r="923286"/>
    <row r="923287"/>
    <row r="923288"/>
    <row r="923289"/>
    <row r="923290"/>
    <row r="923291"/>
    <row r="923292"/>
    <row r="923293"/>
    <row r="923294"/>
    <row r="923295"/>
    <row r="923296"/>
    <row r="923297"/>
    <row r="923298"/>
    <row r="923299"/>
    <row r="923300"/>
    <row r="923301"/>
    <row r="923302"/>
    <row r="923303"/>
    <row r="923304"/>
    <row r="923305"/>
    <row r="923306"/>
    <row r="923307"/>
    <row r="923308"/>
    <row r="923309"/>
    <row r="923310"/>
    <row r="923311"/>
    <row r="923312"/>
    <row r="923313"/>
    <row r="923314"/>
    <row r="923315"/>
    <row r="923316"/>
    <row r="923317"/>
    <row r="923318"/>
    <row r="923319"/>
    <row r="923320"/>
    <row r="923321"/>
    <row r="923322"/>
    <row r="923323"/>
    <row r="923324"/>
    <row r="923325"/>
    <row r="923326"/>
    <row r="923327"/>
    <row r="923328"/>
    <row r="923329"/>
    <row r="923330"/>
    <row r="923331"/>
    <row r="923332"/>
    <row r="923333"/>
    <row r="923334"/>
    <row r="923335"/>
    <row r="923336"/>
    <row r="923337"/>
    <row r="923338"/>
    <row r="923339"/>
    <row r="923340"/>
    <row r="923341"/>
    <row r="923342"/>
    <row r="923343"/>
    <row r="923344"/>
    <row r="923345"/>
    <row r="923346"/>
    <row r="923347"/>
    <row r="923348"/>
    <row r="923349"/>
    <row r="923350"/>
    <row r="923351"/>
    <row r="923352"/>
    <row r="923353"/>
    <row r="923354"/>
    <row r="923355"/>
    <row r="923356"/>
    <row r="923357"/>
    <row r="923358"/>
    <row r="923359"/>
    <row r="923360"/>
    <row r="923361"/>
    <row r="923362"/>
    <row r="923363"/>
    <row r="923364"/>
    <row r="923365"/>
    <row r="923366"/>
    <row r="923367"/>
    <row r="923368"/>
    <row r="923369"/>
    <row r="923370"/>
    <row r="923371"/>
    <row r="923372"/>
    <row r="923373"/>
    <row r="923374"/>
    <row r="923375"/>
    <row r="923376"/>
    <row r="923377"/>
    <row r="923378"/>
    <row r="923379"/>
    <row r="923380"/>
    <row r="923381"/>
    <row r="923382"/>
    <row r="923383"/>
    <row r="923384"/>
    <row r="923385"/>
    <row r="923386"/>
    <row r="923387"/>
    <row r="923388"/>
    <row r="923389"/>
    <row r="923390"/>
    <row r="923391"/>
    <row r="923392"/>
    <row r="923393"/>
    <row r="923394"/>
    <row r="923395"/>
    <row r="923396"/>
    <row r="923397"/>
    <row r="923398"/>
    <row r="923399"/>
    <row r="923400"/>
    <row r="923401"/>
    <row r="923402"/>
    <row r="923403"/>
    <row r="923404"/>
    <row r="923405"/>
    <row r="923406"/>
    <row r="923407"/>
    <row r="923408"/>
    <row r="923409"/>
    <row r="923410"/>
    <row r="923411"/>
    <row r="923412"/>
    <row r="923413"/>
    <row r="923414"/>
    <row r="923415"/>
    <row r="923416"/>
    <row r="923417"/>
    <row r="923418"/>
    <row r="923419"/>
    <row r="923420"/>
    <row r="923421"/>
    <row r="923422"/>
    <row r="923423"/>
    <row r="923424"/>
    <row r="923425"/>
    <row r="923426"/>
    <row r="923427"/>
    <row r="923428"/>
    <row r="923429"/>
    <row r="923430"/>
    <row r="923431"/>
    <row r="923432"/>
    <row r="923433"/>
    <row r="923434"/>
    <row r="923435"/>
    <row r="923436"/>
    <row r="923437"/>
    <row r="923438"/>
    <row r="923439"/>
    <row r="923440"/>
    <row r="923441"/>
    <row r="923442"/>
    <row r="923443"/>
    <row r="923444"/>
    <row r="923445"/>
    <row r="923446"/>
    <row r="923447"/>
    <row r="923448"/>
    <row r="923449"/>
    <row r="923450"/>
    <row r="923451"/>
    <row r="923452"/>
    <row r="923453"/>
    <row r="923454"/>
    <row r="923455"/>
    <row r="923456"/>
    <row r="923457"/>
    <row r="923458"/>
    <row r="923459"/>
    <row r="923460"/>
    <row r="923461"/>
    <row r="923462"/>
    <row r="923463"/>
    <row r="923464"/>
    <row r="923465"/>
    <row r="923466"/>
    <row r="923467"/>
    <row r="923468"/>
    <row r="923469"/>
    <row r="923470"/>
    <row r="923471"/>
    <row r="923472"/>
    <row r="923473"/>
    <row r="923474"/>
    <row r="923475"/>
    <row r="923476"/>
    <row r="923477"/>
    <row r="923478"/>
    <row r="923479"/>
    <row r="923480"/>
    <row r="923481"/>
    <row r="923482"/>
    <row r="923483"/>
    <row r="923484"/>
    <row r="923485"/>
    <row r="923486"/>
    <row r="923487"/>
    <row r="923488"/>
    <row r="923489"/>
    <row r="923490"/>
    <row r="923491"/>
    <row r="923492"/>
    <row r="923493"/>
    <row r="923494"/>
    <row r="923495"/>
    <row r="923496"/>
    <row r="923497"/>
    <row r="923498"/>
    <row r="923499"/>
    <row r="923500"/>
    <row r="923501"/>
    <row r="923502"/>
    <row r="923503"/>
    <row r="923504"/>
    <row r="923505"/>
    <row r="923506"/>
    <row r="923507"/>
    <row r="923508"/>
    <row r="923509"/>
    <row r="923510"/>
    <row r="923511"/>
    <row r="923512"/>
    <row r="923513"/>
    <row r="923514"/>
    <row r="923515"/>
    <row r="923516"/>
    <row r="923517"/>
    <row r="923518"/>
    <row r="923519"/>
    <row r="923520"/>
    <row r="923521"/>
    <row r="923522"/>
    <row r="923523"/>
    <row r="923524"/>
    <row r="923525"/>
    <row r="923526"/>
    <row r="923527"/>
    <row r="923528"/>
    <row r="923529"/>
    <row r="923530"/>
    <row r="923531"/>
    <row r="923532"/>
    <row r="923533"/>
    <row r="923534"/>
    <row r="923535"/>
    <row r="923536"/>
    <row r="923537"/>
    <row r="923538"/>
    <row r="923539"/>
    <row r="923540"/>
    <row r="923541"/>
    <row r="923542"/>
    <row r="923543"/>
    <row r="923544"/>
    <row r="923545"/>
    <row r="923546"/>
    <row r="923547"/>
    <row r="923548"/>
    <row r="923549"/>
    <row r="923550"/>
    <row r="923551"/>
    <row r="923552"/>
    <row r="923553"/>
    <row r="923554"/>
    <row r="923555"/>
    <row r="923556"/>
    <row r="923557"/>
    <row r="923558"/>
    <row r="923559"/>
    <row r="923560"/>
    <row r="923561"/>
    <row r="923562"/>
    <row r="923563"/>
    <row r="923564"/>
    <row r="923565"/>
    <row r="923566"/>
    <row r="923567"/>
    <row r="923568"/>
    <row r="923569"/>
    <row r="923570"/>
    <row r="923571"/>
    <row r="923572"/>
    <row r="923573"/>
    <row r="923574"/>
    <row r="923575"/>
    <row r="923576"/>
    <row r="923577"/>
    <row r="923578"/>
    <row r="923579"/>
    <row r="923580"/>
    <row r="923581"/>
    <row r="923582"/>
    <row r="923583"/>
    <row r="923584"/>
    <row r="923585"/>
    <row r="923586"/>
    <row r="923587"/>
    <row r="923588"/>
    <row r="923589"/>
    <row r="923590"/>
    <row r="923591"/>
    <row r="923592"/>
    <row r="923593"/>
    <row r="923594"/>
    <row r="923595"/>
    <row r="923596"/>
    <row r="923597"/>
    <row r="923598"/>
    <row r="923599"/>
    <row r="923600"/>
    <row r="923601"/>
    <row r="923602"/>
    <row r="923603"/>
    <row r="923604"/>
    <row r="923605"/>
    <row r="923606"/>
    <row r="923607"/>
    <row r="923608"/>
    <row r="923609"/>
    <row r="923610"/>
    <row r="923611"/>
    <row r="923612"/>
    <row r="923613"/>
    <row r="923614"/>
    <row r="923615"/>
    <row r="923616"/>
    <row r="923617"/>
    <row r="923618"/>
    <row r="923619"/>
    <row r="923620"/>
    <row r="923621"/>
    <row r="923622"/>
    <row r="923623"/>
    <row r="923624"/>
    <row r="923625"/>
    <row r="923626"/>
    <row r="923627"/>
    <row r="923628"/>
    <row r="923629"/>
    <row r="923630"/>
    <row r="923631"/>
    <row r="923632"/>
    <row r="923633"/>
    <row r="923634"/>
    <row r="923635"/>
    <row r="923636"/>
    <row r="923637"/>
    <row r="923638"/>
    <row r="923639"/>
    <row r="923640"/>
    <row r="923641"/>
    <row r="923642"/>
    <row r="923643"/>
    <row r="923644"/>
    <row r="923645"/>
    <row r="923646"/>
    <row r="923647"/>
    <row r="923648"/>
    <row r="923649"/>
    <row r="923650"/>
    <row r="923651"/>
    <row r="923652"/>
    <row r="923653"/>
    <row r="923654"/>
    <row r="923655"/>
    <row r="923656"/>
    <row r="923657"/>
    <row r="923658"/>
    <row r="923659"/>
    <row r="923660"/>
    <row r="923661"/>
    <row r="923662"/>
    <row r="923663"/>
    <row r="923664"/>
    <row r="923665"/>
    <row r="923666"/>
    <row r="923667"/>
    <row r="923668"/>
    <row r="923669"/>
    <row r="923670"/>
    <row r="923671"/>
    <row r="923672"/>
    <row r="923673"/>
    <row r="923674"/>
    <row r="923675"/>
    <row r="923676"/>
    <row r="923677"/>
    <row r="923678"/>
    <row r="923679"/>
    <row r="923680"/>
    <row r="923681"/>
    <row r="923682"/>
    <row r="923683"/>
    <row r="923684"/>
    <row r="923685"/>
    <row r="923686"/>
    <row r="923687"/>
    <row r="923688"/>
    <row r="923689"/>
    <row r="923690"/>
    <row r="923691"/>
    <row r="923692"/>
    <row r="923693"/>
    <row r="923694"/>
    <row r="923695"/>
    <row r="923696"/>
    <row r="923697"/>
    <row r="923698"/>
    <row r="923699"/>
    <row r="923700"/>
    <row r="923701"/>
    <row r="923702"/>
    <row r="923703"/>
    <row r="923704"/>
    <row r="923705"/>
    <row r="923706"/>
    <row r="923707"/>
    <row r="923708"/>
    <row r="923709"/>
    <row r="923710"/>
    <row r="923711"/>
    <row r="923712"/>
    <row r="923713"/>
    <row r="923714"/>
    <row r="923715"/>
    <row r="923716"/>
    <row r="923717"/>
    <row r="923718"/>
    <row r="923719"/>
    <row r="923720"/>
    <row r="923721"/>
    <row r="923722"/>
    <row r="923723"/>
    <row r="923724"/>
    <row r="923725"/>
    <row r="923726"/>
    <row r="923727"/>
    <row r="923728"/>
    <row r="923729"/>
    <row r="923730"/>
    <row r="923731"/>
    <row r="923732"/>
    <row r="923733"/>
    <row r="923734"/>
    <row r="923735"/>
    <row r="923736"/>
    <row r="923737"/>
    <row r="923738"/>
    <row r="923739"/>
    <row r="923740"/>
    <row r="923741"/>
    <row r="923742"/>
    <row r="923743"/>
    <row r="923744"/>
    <row r="923745"/>
    <row r="923746"/>
    <row r="923747"/>
    <row r="923748"/>
    <row r="923749"/>
    <row r="923750"/>
    <row r="923751"/>
    <row r="923752"/>
    <row r="923753"/>
    <row r="923754"/>
    <row r="923755"/>
    <row r="923756"/>
    <row r="923757"/>
    <row r="923758"/>
    <row r="923759"/>
    <row r="923760"/>
    <row r="923761"/>
    <row r="923762"/>
    <row r="923763"/>
    <row r="923764"/>
    <row r="923765"/>
    <row r="923766"/>
    <row r="923767"/>
    <row r="923768"/>
    <row r="923769"/>
    <row r="923770"/>
    <row r="923771"/>
    <row r="923772"/>
    <row r="923773"/>
    <row r="923774"/>
    <row r="923775"/>
    <row r="923776"/>
    <row r="923777"/>
    <row r="923778"/>
    <row r="923779"/>
    <row r="923780"/>
    <row r="923781"/>
    <row r="923782"/>
    <row r="923783"/>
    <row r="923784"/>
    <row r="923785"/>
    <row r="923786"/>
    <row r="923787"/>
    <row r="923788"/>
    <row r="923789"/>
    <row r="923790"/>
    <row r="923791"/>
    <row r="923792"/>
    <row r="923793"/>
    <row r="923794"/>
    <row r="923795"/>
    <row r="923796"/>
    <row r="923797"/>
    <row r="923798"/>
    <row r="923799"/>
    <row r="923800"/>
    <row r="923801"/>
    <row r="923802"/>
    <row r="923803"/>
    <row r="923804"/>
    <row r="923805"/>
    <row r="923806"/>
    <row r="923807"/>
    <row r="923808"/>
    <row r="923809"/>
    <row r="923810"/>
    <row r="923811"/>
    <row r="923812"/>
    <row r="923813"/>
    <row r="923814"/>
    <row r="923815"/>
    <row r="923816"/>
    <row r="923817"/>
    <row r="923818"/>
    <row r="923819"/>
    <row r="923820"/>
    <row r="923821"/>
    <row r="923822"/>
    <row r="923823"/>
    <row r="923824"/>
    <row r="923825"/>
    <row r="923826"/>
    <row r="923827"/>
    <row r="923828"/>
    <row r="923829"/>
    <row r="923830"/>
    <row r="923831"/>
    <row r="923832"/>
    <row r="923833"/>
    <row r="923834"/>
    <row r="923835"/>
    <row r="923836"/>
    <row r="923837"/>
    <row r="923838"/>
    <row r="923839"/>
    <row r="923840"/>
    <row r="923841"/>
    <row r="923842"/>
    <row r="923843"/>
    <row r="923844"/>
    <row r="923845"/>
    <row r="923846"/>
    <row r="923847"/>
    <row r="923848"/>
    <row r="923849"/>
    <row r="923850"/>
    <row r="923851"/>
    <row r="923852"/>
    <row r="923853"/>
    <row r="923854"/>
    <row r="923855"/>
    <row r="923856"/>
    <row r="923857"/>
    <row r="923858"/>
    <row r="923859"/>
    <row r="923860"/>
    <row r="923861"/>
    <row r="923862"/>
    <row r="923863"/>
    <row r="923864"/>
    <row r="923865"/>
    <row r="923866"/>
    <row r="923867"/>
    <row r="923868"/>
    <row r="923869"/>
    <row r="923870"/>
    <row r="923871"/>
    <row r="923872"/>
    <row r="923873"/>
    <row r="923874"/>
    <row r="923875"/>
    <row r="923876"/>
    <row r="923877"/>
    <row r="923878"/>
    <row r="923879"/>
    <row r="923880"/>
    <row r="923881"/>
    <row r="923882"/>
    <row r="923883"/>
    <row r="923884"/>
    <row r="923885"/>
    <row r="923886"/>
    <row r="923887"/>
    <row r="923888"/>
    <row r="923889"/>
    <row r="923890"/>
    <row r="923891"/>
    <row r="923892"/>
    <row r="923893"/>
    <row r="923894"/>
    <row r="923895"/>
    <row r="923896"/>
    <row r="923897"/>
    <row r="923898"/>
    <row r="923899"/>
    <row r="923900"/>
    <row r="923901"/>
    <row r="923902"/>
    <row r="923903"/>
    <row r="923904"/>
    <row r="923905"/>
    <row r="923906"/>
    <row r="923907"/>
    <row r="923908"/>
    <row r="923909"/>
    <row r="923910"/>
    <row r="923911"/>
    <row r="923912"/>
    <row r="923913"/>
    <row r="923914"/>
    <row r="923915"/>
    <row r="923916"/>
    <row r="923917"/>
    <row r="923918"/>
    <row r="923919"/>
    <row r="923920"/>
    <row r="923921"/>
    <row r="923922"/>
    <row r="923923"/>
    <row r="923924"/>
    <row r="923925"/>
    <row r="923926"/>
    <row r="923927"/>
    <row r="923928"/>
    <row r="923929"/>
    <row r="923930"/>
    <row r="923931"/>
    <row r="923932"/>
    <row r="923933"/>
    <row r="923934"/>
    <row r="923935"/>
    <row r="923936"/>
    <row r="923937"/>
    <row r="923938"/>
    <row r="923939"/>
    <row r="923940"/>
    <row r="923941"/>
    <row r="923942"/>
    <row r="923943"/>
    <row r="923944"/>
    <row r="923945"/>
    <row r="923946"/>
    <row r="923947"/>
    <row r="923948"/>
    <row r="923949"/>
    <row r="923950"/>
    <row r="923951"/>
    <row r="923952"/>
    <row r="923953"/>
    <row r="923954"/>
    <row r="923955"/>
    <row r="923956"/>
    <row r="923957"/>
    <row r="923958"/>
    <row r="923959"/>
    <row r="923960"/>
    <row r="923961"/>
    <row r="923962"/>
    <row r="923963"/>
    <row r="923964"/>
    <row r="923965"/>
    <row r="923966"/>
    <row r="923967"/>
    <row r="923968"/>
    <row r="923969"/>
    <row r="923970"/>
    <row r="923971"/>
    <row r="923972"/>
    <row r="923973"/>
    <row r="923974"/>
    <row r="923975"/>
    <row r="923976"/>
    <row r="923977"/>
    <row r="923978"/>
    <row r="923979"/>
    <row r="923980"/>
    <row r="923981"/>
    <row r="923982"/>
    <row r="923983"/>
    <row r="923984"/>
    <row r="923985"/>
    <row r="923986"/>
    <row r="923987"/>
    <row r="923988"/>
    <row r="923989"/>
    <row r="923990"/>
    <row r="923991"/>
    <row r="923992"/>
    <row r="923993"/>
    <row r="923994"/>
    <row r="923995"/>
    <row r="923996"/>
    <row r="923997"/>
    <row r="923998"/>
    <row r="923999"/>
    <row r="924000"/>
    <row r="924001"/>
    <row r="924002"/>
    <row r="924003"/>
    <row r="924004"/>
    <row r="924005"/>
    <row r="924006"/>
    <row r="924007"/>
    <row r="924008"/>
    <row r="924009"/>
    <row r="924010"/>
    <row r="924011"/>
    <row r="924012"/>
    <row r="924013"/>
    <row r="924014"/>
    <row r="924015"/>
    <row r="924016"/>
    <row r="924017"/>
    <row r="924018"/>
    <row r="924019"/>
    <row r="924020"/>
    <row r="924021"/>
    <row r="924022"/>
    <row r="924023"/>
    <row r="924024"/>
    <row r="924025"/>
    <row r="924026"/>
    <row r="924027"/>
    <row r="924028"/>
    <row r="924029"/>
    <row r="924030"/>
    <row r="924031"/>
    <row r="924032"/>
    <row r="924033"/>
    <row r="924034"/>
    <row r="924035"/>
    <row r="924036"/>
    <row r="924037"/>
    <row r="924038"/>
    <row r="924039"/>
    <row r="924040"/>
    <row r="924041"/>
    <row r="924042"/>
    <row r="924043"/>
    <row r="924044"/>
    <row r="924045"/>
    <row r="924046"/>
    <row r="924047"/>
    <row r="924048"/>
    <row r="924049"/>
    <row r="924050"/>
    <row r="924051"/>
    <row r="924052"/>
    <row r="924053"/>
    <row r="924054"/>
    <row r="924055"/>
    <row r="924056"/>
    <row r="924057"/>
    <row r="924058"/>
    <row r="924059"/>
    <row r="924060"/>
    <row r="924061"/>
    <row r="924062"/>
    <row r="924063"/>
    <row r="924064"/>
    <row r="924065"/>
    <row r="924066"/>
    <row r="924067"/>
    <row r="924068"/>
    <row r="924069"/>
    <row r="924070"/>
    <row r="924071"/>
    <row r="924072"/>
    <row r="924073"/>
    <row r="924074"/>
    <row r="924075"/>
    <row r="924076"/>
    <row r="924077"/>
    <row r="924078"/>
    <row r="924079"/>
    <row r="924080"/>
    <row r="924081"/>
    <row r="924082"/>
    <row r="924083"/>
    <row r="924084"/>
    <row r="924085"/>
    <row r="924086"/>
    <row r="924087"/>
    <row r="924088"/>
    <row r="924089"/>
    <row r="924090"/>
    <row r="924091"/>
    <row r="924092"/>
    <row r="924093"/>
    <row r="924094"/>
    <row r="924095"/>
    <row r="924096"/>
    <row r="924097"/>
    <row r="924098"/>
    <row r="924099"/>
    <row r="924100"/>
    <row r="924101"/>
    <row r="924102"/>
    <row r="924103"/>
    <row r="924104"/>
    <row r="924105"/>
    <row r="924106"/>
    <row r="924107"/>
    <row r="924108"/>
    <row r="924109"/>
    <row r="924110"/>
    <row r="924111"/>
    <row r="924112"/>
    <row r="924113"/>
    <row r="924114"/>
    <row r="924115"/>
    <row r="924116"/>
    <row r="924117"/>
    <row r="924118"/>
    <row r="924119"/>
    <row r="924120"/>
    <row r="924121"/>
    <row r="924122"/>
    <row r="924123"/>
    <row r="924124"/>
    <row r="924125"/>
    <row r="924126"/>
    <row r="924127"/>
    <row r="924128"/>
    <row r="924129"/>
    <row r="924130"/>
    <row r="924131"/>
    <row r="924132"/>
    <row r="924133"/>
    <row r="924134"/>
    <row r="924135"/>
    <row r="924136"/>
    <row r="924137"/>
    <row r="924138"/>
    <row r="924139"/>
    <row r="924140"/>
    <row r="924141"/>
    <row r="924142"/>
    <row r="924143"/>
    <row r="924144"/>
    <row r="924145"/>
    <row r="924146"/>
    <row r="924147"/>
    <row r="924148"/>
    <row r="924149"/>
    <row r="924150"/>
    <row r="924151"/>
    <row r="924152"/>
    <row r="924153"/>
    <row r="924154"/>
    <row r="924155"/>
    <row r="924156"/>
    <row r="924157"/>
    <row r="924158"/>
    <row r="924159"/>
    <row r="924160"/>
    <row r="924161"/>
    <row r="924162"/>
    <row r="924163"/>
    <row r="924164"/>
    <row r="924165"/>
    <row r="924166"/>
    <row r="924167"/>
    <row r="924168"/>
    <row r="924169"/>
    <row r="924170"/>
    <row r="924171"/>
    <row r="924172"/>
    <row r="924173"/>
    <row r="924174"/>
    <row r="924175"/>
    <row r="924176"/>
    <row r="924177"/>
    <row r="924178"/>
    <row r="924179"/>
    <row r="924180"/>
    <row r="924181"/>
    <row r="924182"/>
    <row r="924183"/>
    <row r="924184"/>
    <row r="924185"/>
    <row r="924186"/>
    <row r="924187"/>
    <row r="924188"/>
    <row r="924189"/>
    <row r="924190"/>
    <row r="924191"/>
    <row r="924192"/>
    <row r="924193"/>
    <row r="924194"/>
    <row r="924195"/>
    <row r="924196"/>
    <row r="924197"/>
    <row r="924198"/>
    <row r="924199"/>
    <row r="924200"/>
    <row r="924201"/>
    <row r="924202"/>
    <row r="924203"/>
    <row r="924204"/>
    <row r="924205"/>
    <row r="924206"/>
    <row r="924207"/>
    <row r="924208"/>
    <row r="924209"/>
    <row r="924210"/>
    <row r="924211"/>
    <row r="924212"/>
    <row r="924213"/>
    <row r="924214"/>
    <row r="924215"/>
    <row r="924216"/>
    <row r="924217"/>
    <row r="924218"/>
    <row r="924219"/>
    <row r="924220"/>
    <row r="924221"/>
    <row r="924222"/>
    <row r="924223"/>
    <row r="924224"/>
    <row r="924225"/>
    <row r="924226"/>
    <row r="924227"/>
    <row r="924228"/>
    <row r="924229"/>
    <row r="924230"/>
    <row r="924231"/>
    <row r="924232"/>
    <row r="924233"/>
    <row r="924234"/>
    <row r="924235"/>
    <row r="924236"/>
    <row r="924237"/>
    <row r="924238"/>
    <row r="924239"/>
    <row r="924240"/>
    <row r="924241"/>
    <row r="924242"/>
    <row r="924243"/>
    <row r="924244"/>
    <row r="924245"/>
    <row r="924246"/>
    <row r="924247"/>
    <row r="924248"/>
    <row r="924249"/>
    <row r="924250"/>
    <row r="924251"/>
    <row r="924252"/>
    <row r="924253"/>
    <row r="924254"/>
    <row r="924255"/>
    <row r="924256"/>
    <row r="924257"/>
    <row r="924258"/>
    <row r="924259"/>
    <row r="924260"/>
    <row r="924261"/>
    <row r="924262"/>
    <row r="924263"/>
    <row r="924264"/>
    <row r="924265"/>
    <row r="924266"/>
    <row r="924267"/>
    <row r="924268"/>
    <row r="924269"/>
    <row r="924270"/>
    <row r="924271"/>
    <row r="924272"/>
    <row r="924273"/>
    <row r="924274"/>
    <row r="924275"/>
    <row r="924276"/>
    <row r="924277"/>
    <row r="924278"/>
    <row r="924279"/>
    <row r="924280"/>
    <row r="924281"/>
    <row r="924282"/>
    <row r="924283"/>
    <row r="924284"/>
    <row r="924285"/>
    <row r="924286"/>
    <row r="924287"/>
    <row r="924288"/>
    <row r="924289"/>
    <row r="924290"/>
    <row r="924291"/>
    <row r="924292"/>
    <row r="924293"/>
    <row r="924294"/>
    <row r="924295"/>
    <row r="924296"/>
    <row r="924297"/>
    <row r="924298"/>
    <row r="924299"/>
    <row r="924300"/>
    <row r="924301"/>
    <row r="924302"/>
    <row r="924303"/>
    <row r="924304"/>
    <row r="924305"/>
    <row r="924306"/>
    <row r="924307"/>
    <row r="924308"/>
    <row r="924309"/>
    <row r="924310"/>
    <row r="924311"/>
    <row r="924312"/>
    <row r="924313"/>
    <row r="924314"/>
    <row r="924315"/>
    <row r="924316"/>
    <row r="924317"/>
    <row r="924318"/>
    <row r="924319"/>
    <row r="924320"/>
    <row r="924321"/>
    <row r="924322"/>
    <row r="924323"/>
    <row r="924324"/>
    <row r="924325"/>
    <row r="924326"/>
    <row r="924327"/>
    <row r="924328"/>
    <row r="924329"/>
    <row r="924330"/>
    <row r="924331"/>
    <row r="924332"/>
    <row r="924333"/>
    <row r="924334"/>
    <row r="924335"/>
    <row r="924336"/>
    <row r="924337"/>
    <row r="924338"/>
    <row r="924339"/>
    <row r="924340"/>
    <row r="924341"/>
    <row r="924342"/>
    <row r="924343"/>
    <row r="924344"/>
    <row r="924345"/>
    <row r="924346"/>
    <row r="924347"/>
    <row r="924348"/>
    <row r="924349"/>
    <row r="924350"/>
    <row r="924351"/>
    <row r="924352"/>
    <row r="924353"/>
    <row r="924354"/>
    <row r="924355"/>
    <row r="924356"/>
    <row r="924357"/>
    <row r="924358"/>
    <row r="924359"/>
    <row r="924360"/>
    <row r="924361"/>
    <row r="924362"/>
    <row r="924363"/>
    <row r="924364"/>
    <row r="924365"/>
    <row r="924366"/>
    <row r="924367"/>
    <row r="924368"/>
    <row r="924369"/>
    <row r="924370"/>
    <row r="924371"/>
    <row r="924372"/>
    <row r="924373"/>
    <row r="924374"/>
    <row r="924375"/>
    <row r="924376"/>
    <row r="924377"/>
    <row r="924378"/>
    <row r="924379"/>
    <row r="924380"/>
    <row r="924381"/>
    <row r="924382"/>
    <row r="924383"/>
    <row r="924384"/>
    <row r="924385"/>
    <row r="924386"/>
    <row r="924387"/>
    <row r="924388"/>
    <row r="924389"/>
    <row r="924390"/>
    <row r="924391"/>
    <row r="924392"/>
    <row r="924393"/>
    <row r="924394"/>
    <row r="924395"/>
    <row r="924396"/>
    <row r="924397"/>
    <row r="924398"/>
    <row r="924399"/>
    <row r="924400"/>
    <row r="924401"/>
    <row r="924402"/>
    <row r="924403"/>
    <row r="924404"/>
    <row r="924405"/>
    <row r="924406"/>
    <row r="924407"/>
    <row r="924408"/>
    <row r="924409"/>
    <row r="924410"/>
    <row r="924411"/>
    <row r="924412"/>
    <row r="924413"/>
    <row r="924414"/>
    <row r="924415"/>
    <row r="924416"/>
    <row r="924417"/>
    <row r="924418"/>
    <row r="924419"/>
    <row r="924420"/>
    <row r="924421"/>
    <row r="924422"/>
    <row r="924423"/>
    <row r="924424"/>
    <row r="924425"/>
    <row r="924426"/>
    <row r="924427"/>
    <row r="924428"/>
    <row r="924429"/>
    <row r="924430"/>
    <row r="924431"/>
    <row r="924432"/>
    <row r="924433"/>
    <row r="924434"/>
    <row r="924435"/>
    <row r="924436"/>
    <row r="924437"/>
    <row r="924438"/>
    <row r="924439"/>
    <row r="924440"/>
    <row r="924441"/>
    <row r="924442"/>
    <row r="924443"/>
    <row r="924444"/>
    <row r="924445"/>
    <row r="924446"/>
    <row r="924447"/>
    <row r="924448"/>
    <row r="924449"/>
    <row r="924450"/>
    <row r="924451"/>
    <row r="924452"/>
    <row r="924453"/>
    <row r="924454"/>
    <row r="924455"/>
    <row r="924456"/>
    <row r="924457"/>
    <row r="924458"/>
    <row r="924459"/>
    <row r="924460"/>
    <row r="924461"/>
    <row r="924462"/>
    <row r="924463"/>
    <row r="924464"/>
    <row r="924465"/>
    <row r="924466"/>
    <row r="924467"/>
    <row r="924468"/>
    <row r="924469"/>
    <row r="924470"/>
    <row r="924471"/>
    <row r="924472"/>
    <row r="924473"/>
    <row r="924474"/>
    <row r="924475"/>
    <row r="924476"/>
    <row r="924477"/>
    <row r="924478"/>
    <row r="924479"/>
    <row r="924480"/>
    <row r="924481"/>
    <row r="924482"/>
    <row r="924483"/>
    <row r="924484"/>
    <row r="924485"/>
    <row r="924486"/>
    <row r="924487"/>
    <row r="924488"/>
    <row r="924489"/>
    <row r="924490"/>
    <row r="924491"/>
    <row r="924492"/>
    <row r="924493"/>
    <row r="924494"/>
    <row r="924495"/>
    <row r="924496"/>
    <row r="924497"/>
    <row r="924498"/>
    <row r="924499"/>
    <row r="924500"/>
    <row r="924501"/>
    <row r="924502"/>
    <row r="924503"/>
    <row r="924504"/>
    <row r="924505"/>
    <row r="924506"/>
    <row r="924507"/>
    <row r="924508"/>
    <row r="924509"/>
    <row r="924510"/>
    <row r="924511"/>
    <row r="924512"/>
    <row r="924513"/>
    <row r="924514"/>
    <row r="924515"/>
    <row r="924516"/>
    <row r="924517"/>
    <row r="924518"/>
    <row r="924519"/>
    <row r="924520"/>
    <row r="924521"/>
    <row r="924522"/>
    <row r="924523"/>
    <row r="924524"/>
    <row r="924525"/>
    <row r="924526"/>
    <row r="924527"/>
    <row r="924528"/>
    <row r="924529"/>
    <row r="924530"/>
    <row r="924531"/>
    <row r="924532"/>
    <row r="924533"/>
    <row r="924534"/>
    <row r="924535"/>
    <row r="924536"/>
    <row r="924537"/>
    <row r="924538"/>
    <row r="924539"/>
    <row r="924540"/>
    <row r="924541"/>
    <row r="924542"/>
    <row r="924543"/>
    <row r="924544"/>
    <row r="924545"/>
    <row r="924546"/>
    <row r="924547"/>
    <row r="924548"/>
    <row r="924549"/>
    <row r="924550"/>
    <row r="924551"/>
    <row r="924552"/>
    <row r="924553"/>
    <row r="924554"/>
    <row r="924555"/>
    <row r="924556"/>
    <row r="924557"/>
    <row r="924558"/>
    <row r="924559"/>
    <row r="924560"/>
    <row r="924561"/>
    <row r="924562"/>
    <row r="924563"/>
    <row r="924564"/>
    <row r="924565"/>
    <row r="924566"/>
    <row r="924567"/>
    <row r="924568"/>
    <row r="924569"/>
    <row r="924570"/>
    <row r="924571"/>
    <row r="924572"/>
    <row r="924573"/>
    <row r="924574"/>
    <row r="924575"/>
    <row r="924576"/>
    <row r="924577"/>
    <row r="924578"/>
    <row r="924579"/>
    <row r="924580"/>
    <row r="924581"/>
    <row r="924582"/>
    <row r="924583"/>
    <row r="924584"/>
    <row r="924585"/>
    <row r="924586"/>
    <row r="924587"/>
    <row r="924588"/>
    <row r="924589"/>
    <row r="924590"/>
    <row r="924591"/>
    <row r="924592"/>
    <row r="924593"/>
    <row r="924594"/>
    <row r="924595"/>
    <row r="924596"/>
    <row r="924597"/>
    <row r="924598"/>
    <row r="924599"/>
    <row r="924600"/>
    <row r="924601"/>
    <row r="924602"/>
    <row r="924603"/>
    <row r="924604"/>
    <row r="924605"/>
    <row r="924606"/>
    <row r="924607"/>
    <row r="924608"/>
    <row r="924609"/>
    <row r="924610"/>
    <row r="924611"/>
    <row r="924612"/>
    <row r="924613"/>
    <row r="924614"/>
    <row r="924615"/>
    <row r="924616"/>
    <row r="924617"/>
    <row r="924618"/>
    <row r="924619"/>
    <row r="924620"/>
    <row r="924621"/>
    <row r="924622"/>
    <row r="924623"/>
    <row r="924624"/>
    <row r="924625"/>
    <row r="924626"/>
    <row r="924627"/>
    <row r="924628"/>
    <row r="924629"/>
    <row r="924630"/>
    <row r="924631"/>
    <row r="924632"/>
    <row r="924633"/>
    <row r="924634"/>
    <row r="924635"/>
    <row r="924636"/>
    <row r="924637"/>
    <row r="924638"/>
    <row r="924639"/>
    <row r="924640"/>
    <row r="924641"/>
    <row r="924642"/>
    <row r="924643"/>
    <row r="924644"/>
    <row r="924645"/>
    <row r="924646"/>
    <row r="924647"/>
    <row r="924648"/>
    <row r="924649"/>
    <row r="924650"/>
    <row r="924651"/>
    <row r="924652"/>
    <row r="924653"/>
    <row r="924654"/>
    <row r="924655"/>
    <row r="924656"/>
    <row r="924657"/>
    <row r="924658"/>
    <row r="924659"/>
    <row r="924660"/>
    <row r="924661"/>
    <row r="924662"/>
    <row r="924663"/>
    <row r="924664"/>
    <row r="924665"/>
    <row r="924666"/>
    <row r="924667"/>
    <row r="924668"/>
    <row r="924669"/>
    <row r="924670"/>
    <row r="924671"/>
    <row r="924672"/>
    <row r="924673"/>
    <row r="924674"/>
    <row r="924675"/>
    <row r="924676"/>
    <row r="924677"/>
    <row r="924678"/>
    <row r="924679"/>
    <row r="924680"/>
    <row r="924681"/>
    <row r="924682"/>
    <row r="924683"/>
    <row r="924684"/>
    <row r="924685"/>
    <row r="924686"/>
    <row r="924687"/>
    <row r="924688"/>
    <row r="924689"/>
    <row r="924690"/>
    <row r="924691"/>
    <row r="924692"/>
    <row r="924693"/>
    <row r="924694"/>
    <row r="924695"/>
    <row r="924696"/>
    <row r="924697"/>
    <row r="924698"/>
    <row r="924699"/>
    <row r="924700"/>
    <row r="924701"/>
    <row r="924702"/>
    <row r="924703"/>
    <row r="924704"/>
    <row r="924705"/>
    <row r="924706"/>
    <row r="924707"/>
    <row r="924708"/>
    <row r="924709"/>
    <row r="924710"/>
    <row r="924711"/>
    <row r="924712"/>
    <row r="924713"/>
    <row r="924714"/>
    <row r="924715"/>
    <row r="924716"/>
    <row r="924717"/>
    <row r="924718"/>
    <row r="924719"/>
    <row r="924720"/>
    <row r="924721"/>
    <row r="924722"/>
    <row r="924723"/>
    <row r="924724"/>
    <row r="924725"/>
    <row r="924726"/>
    <row r="924727"/>
    <row r="924728"/>
    <row r="924729"/>
    <row r="924730"/>
    <row r="924731"/>
    <row r="924732"/>
    <row r="924733"/>
    <row r="924734"/>
    <row r="924735"/>
    <row r="924736"/>
    <row r="924737"/>
    <row r="924738"/>
    <row r="924739"/>
    <row r="924740"/>
    <row r="924741"/>
    <row r="924742"/>
    <row r="924743"/>
    <row r="924744"/>
    <row r="924745"/>
    <row r="924746"/>
    <row r="924747"/>
    <row r="924748"/>
    <row r="924749"/>
    <row r="924750"/>
    <row r="924751"/>
    <row r="924752"/>
    <row r="924753"/>
    <row r="924754"/>
    <row r="924755"/>
    <row r="924756"/>
    <row r="924757"/>
    <row r="924758"/>
    <row r="924759"/>
    <row r="924760"/>
    <row r="924761"/>
    <row r="924762"/>
    <row r="924763"/>
    <row r="924764"/>
    <row r="924765"/>
    <row r="924766"/>
    <row r="924767"/>
    <row r="924768"/>
    <row r="924769"/>
    <row r="924770"/>
    <row r="924771"/>
    <row r="924772"/>
    <row r="924773"/>
    <row r="924774"/>
    <row r="924775"/>
    <row r="924776"/>
    <row r="924777"/>
    <row r="924778"/>
    <row r="924779"/>
    <row r="924780"/>
    <row r="924781"/>
    <row r="924782"/>
    <row r="924783"/>
    <row r="924784"/>
    <row r="924785"/>
    <row r="924786"/>
    <row r="924787"/>
    <row r="924788"/>
    <row r="924789"/>
    <row r="924790"/>
    <row r="924791"/>
    <row r="924792"/>
    <row r="924793"/>
    <row r="924794"/>
    <row r="924795"/>
    <row r="924796"/>
    <row r="924797"/>
    <row r="924798"/>
    <row r="924799"/>
    <row r="924800"/>
    <row r="924801"/>
    <row r="924802"/>
    <row r="924803"/>
    <row r="924804"/>
    <row r="924805"/>
    <row r="924806"/>
    <row r="924807"/>
    <row r="924808"/>
    <row r="924809"/>
    <row r="924810"/>
    <row r="924811"/>
    <row r="924812"/>
    <row r="924813"/>
    <row r="924814"/>
    <row r="924815"/>
    <row r="924816"/>
    <row r="924817"/>
    <row r="924818"/>
    <row r="924819"/>
    <row r="924820"/>
    <row r="924821"/>
    <row r="924822"/>
    <row r="924823"/>
    <row r="924824"/>
    <row r="924825"/>
    <row r="924826"/>
    <row r="924827"/>
    <row r="924828"/>
    <row r="924829"/>
    <row r="924830"/>
    <row r="924831"/>
    <row r="924832"/>
    <row r="924833"/>
    <row r="924834"/>
    <row r="924835"/>
    <row r="924836"/>
    <row r="924837"/>
    <row r="924838"/>
    <row r="924839"/>
    <row r="924840"/>
    <row r="924841"/>
    <row r="924842"/>
    <row r="924843"/>
    <row r="924844"/>
    <row r="924845"/>
    <row r="924846"/>
    <row r="924847"/>
    <row r="924848"/>
    <row r="924849"/>
    <row r="924850"/>
    <row r="924851"/>
    <row r="924852"/>
    <row r="924853"/>
    <row r="924854"/>
    <row r="924855"/>
    <row r="924856"/>
    <row r="924857"/>
    <row r="924858"/>
    <row r="924859"/>
    <row r="924860"/>
    <row r="924861"/>
    <row r="924862"/>
    <row r="924863"/>
    <row r="924864"/>
    <row r="924865"/>
    <row r="924866"/>
    <row r="924867"/>
    <row r="924868"/>
    <row r="924869"/>
    <row r="924870"/>
    <row r="924871"/>
    <row r="924872"/>
    <row r="924873"/>
    <row r="924874"/>
    <row r="924875"/>
    <row r="924876"/>
    <row r="924877"/>
    <row r="924878"/>
    <row r="924879"/>
    <row r="924880"/>
    <row r="924881"/>
    <row r="924882"/>
    <row r="924883"/>
    <row r="924884"/>
    <row r="924885"/>
    <row r="924886"/>
    <row r="924887"/>
    <row r="924888"/>
    <row r="924889"/>
    <row r="924890"/>
    <row r="924891"/>
    <row r="924892"/>
    <row r="924893"/>
    <row r="924894"/>
    <row r="924895"/>
    <row r="924896"/>
    <row r="924897"/>
    <row r="924898"/>
    <row r="924899"/>
    <row r="924900"/>
    <row r="924901"/>
    <row r="924902"/>
    <row r="924903"/>
    <row r="924904"/>
    <row r="924905"/>
    <row r="924906"/>
    <row r="924907"/>
    <row r="924908"/>
    <row r="924909"/>
    <row r="924910"/>
    <row r="924911"/>
    <row r="924912"/>
    <row r="924913"/>
    <row r="924914"/>
    <row r="924915"/>
    <row r="924916"/>
    <row r="924917"/>
    <row r="924918"/>
    <row r="924919"/>
    <row r="924920"/>
    <row r="924921"/>
    <row r="924922"/>
    <row r="924923"/>
    <row r="924924"/>
    <row r="924925"/>
    <row r="924926"/>
    <row r="924927"/>
    <row r="924928"/>
    <row r="924929"/>
    <row r="924930"/>
    <row r="924931"/>
    <row r="924932"/>
    <row r="924933"/>
    <row r="924934"/>
    <row r="924935"/>
    <row r="924936"/>
    <row r="924937"/>
    <row r="924938"/>
    <row r="924939"/>
    <row r="924940"/>
    <row r="924941"/>
    <row r="924942"/>
    <row r="924943"/>
    <row r="924944"/>
    <row r="924945"/>
    <row r="924946"/>
    <row r="924947"/>
    <row r="924948"/>
    <row r="924949"/>
    <row r="924950"/>
    <row r="924951"/>
    <row r="924952"/>
    <row r="924953"/>
    <row r="924954"/>
    <row r="924955"/>
    <row r="924956"/>
    <row r="924957"/>
    <row r="924958"/>
    <row r="924959"/>
    <row r="924960"/>
    <row r="924961"/>
    <row r="924962"/>
    <row r="924963"/>
    <row r="924964"/>
    <row r="924965"/>
    <row r="924966"/>
    <row r="924967"/>
    <row r="924968"/>
    <row r="924969"/>
    <row r="924970"/>
    <row r="924971"/>
    <row r="924972"/>
    <row r="924973"/>
    <row r="924974"/>
    <row r="924975"/>
    <row r="924976"/>
    <row r="924977"/>
    <row r="924978"/>
    <row r="924979"/>
    <row r="924980"/>
    <row r="924981"/>
    <row r="924982"/>
    <row r="924983"/>
    <row r="924984"/>
    <row r="924985"/>
    <row r="924986"/>
    <row r="924987"/>
    <row r="924988"/>
    <row r="924989"/>
    <row r="924990"/>
    <row r="924991"/>
    <row r="924992"/>
    <row r="924993"/>
    <row r="924994"/>
    <row r="924995"/>
    <row r="924996"/>
    <row r="924997"/>
    <row r="924998"/>
    <row r="924999"/>
    <row r="925000"/>
    <row r="925001"/>
    <row r="925002"/>
    <row r="925003"/>
    <row r="925004"/>
    <row r="925005"/>
    <row r="925006"/>
    <row r="925007"/>
    <row r="925008"/>
    <row r="925009"/>
    <row r="925010"/>
    <row r="925011"/>
    <row r="925012"/>
    <row r="925013"/>
    <row r="925014"/>
    <row r="925015"/>
    <row r="925016"/>
    <row r="925017"/>
    <row r="925018"/>
    <row r="925019"/>
    <row r="925020"/>
    <row r="925021"/>
    <row r="925022"/>
    <row r="925023"/>
    <row r="925024"/>
    <row r="925025"/>
    <row r="925026"/>
    <row r="925027"/>
    <row r="925028"/>
    <row r="925029"/>
    <row r="925030"/>
    <row r="925031"/>
    <row r="925032"/>
    <row r="925033"/>
    <row r="925034"/>
    <row r="925035"/>
    <row r="925036"/>
    <row r="925037"/>
    <row r="925038"/>
    <row r="925039"/>
    <row r="925040"/>
    <row r="925041"/>
    <row r="925042"/>
    <row r="925043"/>
    <row r="925044"/>
    <row r="925045"/>
    <row r="925046"/>
    <row r="925047"/>
    <row r="925048"/>
    <row r="925049"/>
    <row r="925050"/>
    <row r="925051"/>
    <row r="925052"/>
    <row r="925053"/>
    <row r="925054"/>
    <row r="925055"/>
    <row r="925056"/>
    <row r="925057"/>
    <row r="925058"/>
    <row r="925059"/>
    <row r="925060"/>
    <row r="925061"/>
    <row r="925062"/>
    <row r="925063"/>
    <row r="925064"/>
    <row r="925065"/>
    <row r="925066"/>
    <row r="925067"/>
    <row r="925068"/>
    <row r="925069"/>
    <row r="925070"/>
    <row r="925071"/>
    <row r="925072"/>
    <row r="925073"/>
    <row r="925074"/>
    <row r="925075"/>
    <row r="925076"/>
    <row r="925077"/>
    <row r="925078"/>
    <row r="925079"/>
    <row r="925080"/>
    <row r="925081"/>
    <row r="925082"/>
    <row r="925083"/>
    <row r="925084"/>
    <row r="925085"/>
    <row r="925086"/>
    <row r="925087"/>
    <row r="925088"/>
    <row r="925089"/>
    <row r="925090"/>
    <row r="925091"/>
    <row r="925092"/>
    <row r="925093"/>
    <row r="925094"/>
    <row r="925095"/>
    <row r="925096"/>
    <row r="925097"/>
    <row r="925098"/>
    <row r="925099"/>
    <row r="925100"/>
    <row r="925101"/>
    <row r="925102"/>
    <row r="925103"/>
    <row r="925104"/>
    <row r="925105"/>
    <row r="925106"/>
    <row r="925107"/>
    <row r="925108"/>
    <row r="925109"/>
    <row r="925110"/>
    <row r="925111"/>
    <row r="925112"/>
    <row r="925113"/>
    <row r="925114"/>
    <row r="925115"/>
    <row r="925116"/>
    <row r="925117"/>
    <row r="925118"/>
    <row r="925119"/>
    <row r="925120"/>
    <row r="925121"/>
    <row r="925122"/>
    <row r="925123"/>
    <row r="925124"/>
    <row r="925125"/>
    <row r="925126"/>
    <row r="925127"/>
    <row r="925128"/>
    <row r="925129"/>
    <row r="925130"/>
    <row r="925131"/>
    <row r="925132"/>
    <row r="925133"/>
    <row r="925134"/>
    <row r="925135"/>
    <row r="925136"/>
    <row r="925137"/>
    <row r="925138"/>
    <row r="925139"/>
    <row r="925140"/>
    <row r="925141"/>
    <row r="925142"/>
    <row r="925143"/>
    <row r="925144"/>
    <row r="925145"/>
    <row r="925146"/>
    <row r="925147"/>
    <row r="925148"/>
    <row r="925149"/>
    <row r="925150"/>
    <row r="925151"/>
    <row r="925152"/>
    <row r="925153"/>
    <row r="925154"/>
    <row r="925155"/>
    <row r="925156"/>
    <row r="925157"/>
    <row r="925158"/>
    <row r="925159"/>
    <row r="925160"/>
    <row r="925161"/>
    <row r="925162"/>
    <row r="925163"/>
    <row r="925164"/>
    <row r="925165"/>
    <row r="925166"/>
    <row r="925167"/>
    <row r="925168"/>
    <row r="925169"/>
    <row r="925170"/>
    <row r="925171"/>
    <row r="925172"/>
    <row r="925173"/>
    <row r="925174"/>
    <row r="925175"/>
    <row r="925176"/>
    <row r="925177"/>
    <row r="925178"/>
    <row r="925179"/>
    <row r="925180"/>
    <row r="925181"/>
    <row r="925182"/>
    <row r="925183"/>
    <row r="925184"/>
    <row r="925185"/>
    <row r="925186"/>
    <row r="925187"/>
    <row r="925188"/>
    <row r="925189"/>
    <row r="925190"/>
    <row r="925191"/>
    <row r="925192"/>
    <row r="925193"/>
    <row r="925194"/>
    <row r="925195"/>
    <row r="925196"/>
    <row r="925197"/>
    <row r="925198"/>
    <row r="925199"/>
    <row r="925200"/>
    <row r="925201"/>
    <row r="925202"/>
    <row r="925203"/>
    <row r="925204"/>
    <row r="925205"/>
    <row r="925206"/>
    <row r="925207"/>
    <row r="925208"/>
    <row r="925209"/>
    <row r="925210"/>
    <row r="925211"/>
    <row r="925212"/>
    <row r="925213"/>
    <row r="925214"/>
    <row r="925215"/>
    <row r="925216"/>
    <row r="925217"/>
    <row r="925218"/>
    <row r="925219"/>
    <row r="925220"/>
    <row r="925221"/>
    <row r="925222"/>
    <row r="925223"/>
    <row r="925224"/>
    <row r="925225"/>
    <row r="925226"/>
    <row r="925227"/>
    <row r="925228"/>
    <row r="925229"/>
    <row r="925230"/>
    <row r="925231"/>
    <row r="925232"/>
    <row r="925233"/>
    <row r="925234"/>
    <row r="925235"/>
    <row r="925236"/>
    <row r="925237"/>
    <row r="925238"/>
    <row r="925239"/>
    <row r="925240"/>
    <row r="925241"/>
    <row r="925242"/>
    <row r="925243"/>
    <row r="925244"/>
    <row r="925245"/>
    <row r="925246"/>
    <row r="925247"/>
    <row r="925248"/>
    <row r="925249"/>
    <row r="925250"/>
    <row r="925251"/>
    <row r="925252"/>
    <row r="925253"/>
    <row r="925254"/>
    <row r="925255"/>
    <row r="925256"/>
    <row r="925257"/>
    <row r="925258"/>
    <row r="925259"/>
    <row r="925260"/>
    <row r="925261"/>
    <row r="925262"/>
    <row r="925263"/>
    <row r="925264"/>
    <row r="925265"/>
    <row r="925266"/>
    <row r="925267"/>
    <row r="925268"/>
    <row r="925269"/>
    <row r="925270"/>
    <row r="925271"/>
    <row r="925272"/>
    <row r="925273"/>
    <row r="925274"/>
    <row r="925275"/>
    <row r="925276"/>
    <row r="925277"/>
    <row r="925278"/>
    <row r="925279"/>
    <row r="925280"/>
    <row r="925281"/>
    <row r="925282"/>
    <row r="925283"/>
    <row r="925284"/>
    <row r="925285"/>
    <row r="925286"/>
    <row r="925287"/>
    <row r="925288"/>
    <row r="925289"/>
    <row r="925290"/>
    <row r="925291"/>
    <row r="925292"/>
    <row r="925293"/>
    <row r="925294"/>
    <row r="925295"/>
    <row r="925296"/>
    <row r="925297"/>
    <row r="925298"/>
    <row r="925299"/>
    <row r="925300"/>
    <row r="925301"/>
    <row r="925302"/>
    <row r="925303"/>
    <row r="925304"/>
    <row r="925305"/>
    <row r="925306"/>
    <row r="925307"/>
    <row r="925308"/>
    <row r="925309"/>
    <row r="925310"/>
    <row r="925311"/>
    <row r="925312"/>
    <row r="925313"/>
    <row r="925314"/>
    <row r="925315"/>
    <row r="925316"/>
    <row r="925317"/>
    <row r="925318"/>
    <row r="925319"/>
    <row r="925320"/>
    <row r="925321"/>
    <row r="925322"/>
    <row r="925323"/>
    <row r="925324"/>
    <row r="925325"/>
    <row r="925326"/>
    <row r="925327"/>
    <row r="925328"/>
    <row r="925329"/>
    <row r="925330"/>
    <row r="925331"/>
    <row r="925332"/>
    <row r="925333"/>
    <row r="925334"/>
    <row r="925335"/>
    <row r="925336"/>
    <row r="925337"/>
    <row r="925338"/>
    <row r="925339"/>
    <row r="925340"/>
    <row r="925341"/>
    <row r="925342"/>
    <row r="925343"/>
    <row r="925344"/>
    <row r="925345"/>
    <row r="925346"/>
    <row r="925347"/>
    <row r="925348"/>
    <row r="925349"/>
    <row r="925350"/>
    <row r="925351"/>
    <row r="925352"/>
    <row r="925353"/>
    <row r="925354"/>
    <row r="925355"/>
    <row r="925356"/>
    <row r="925357"/>
    <row r="925358"/>
    <row r="925359"/>
    <row r="925360"/>
    <row r="925361"/>
    <row r="925362"/>
    <row r="925363"/>
    <row r="925364"/>
    <row r="925365"/>
    <row r="925366"/>
    <row r="925367"/>
    <row r="925368"/>
    <row r="925369"/>
    <row r="925370"/>
    <row r="925371"/>
    <row r="925372"/>
    <row r="925373"/>
    <row r="925374"/>
    <row r="925375"/>
    <row r="925376"/>
    <row r="925377"/>
    <row r="925378"/>
    <row r="925379"/>
    <row r="925380"/>
    <row r="925381"/>
    <row r="925382"/>
    <row r="925383"/>
    <row r="925384"/>
    <row r="925385"/>
    <row r="925386"/>
    <row r="925387"/>
    <row r="925388"/>
    <row r="925389"/>
    <row r="925390"/>
    <row r="925391"/>
    <row r="925392"/>
    <row r="925393"/>
    <row r="925394"/>
    <row r="925395"/>
    <row r="925396"/>
    <row r="925397"/>
    <row r="925398"/>
    <row r="925399"/>
    <row r="925400"/>
    <row r="925401"/>
    <row r="925402"/>
    <row r="925403"/>
    <row r="925404"/>
    <row r="925405"/>
    <row r="925406"/>
    <row r="925407"/>
    <row r="925408"/>
    <row r="925409"/>
    <row r="925410"/>
    <row r="925411"/>
    <row r="925412"/>
    <row r="925413"/>
    <row r="925414"/>
    <row r="925415"/>
    <row r="925416"/>
    <row r="925417"/>
    <row r="925418"/>
    <row r="925419"/>
    <row r="925420"/>
    <row r="925421"/>
    <row r="925422"/>
    <row r="925423"/>
    <row r="925424"/>
    <row r="925425"/>
    <row r="925426"/>
    <row r="925427"/>
    <row r="925428"/>
    <row r="925429"/>
    <row r="925430"/>
    <row r="925431"/>
    <row r="925432"/>
    <row r="925433"/>
    <row r="925434"/>
    <row r="925435"/>
    <row r="925436"/>
    <row r="925437"/>
    <row r="925438"/>
    <row r="925439"/>
    <row r="925440"/>
    <row r="925441"/>
    <row r="925442"/>
    <row r="925443"/>
    <row r="925444"/>
    <row r="925445"/>
    <row r="925446"/>
    <row r="925447"/>
    <row r="925448"/>
    <row r="925449"/>
    <row r="925450"/>
    <row r="925451"/>
    <row r="925452"/>
    <row r="925453"/>
    <row r="925454"/>
    <row r="925455"/>
    <row r="925456"/>
    <row r="925457"/>
    <row r="925458"/>
    <row r="925459"/>
    <row r="925460"/>
    <row r="925461"/>
    <row r="925462"/>
    <row r="925463"/>
    <row r="925464"/>
    <row r="925465"/>
    <row r="925466"/>
    <row r="925467"/>
    <row r="925468"/>
    <row r="925469"/>
    <row r="925470"/>
    <row r="925471"/>
    <row r="925472"/>
    <row r="925473"/>
    <row r="925474"/>
    <row r="925475"/>
    <row r="925476"/>
    <row r="925477"/>
    <row r="925478"/>
    <row r="925479"/>
    <row r="925480"/>
    <row r="925481"/>
    <row r="925482"/>
    <row r="925483"/>
    <row r="925484"/>
    <row r="925485"/>
    <row r="925486"/>
    <row r="925487"/>
    <row r="925488"/>
    <row r="925489"/>
    <row r="925490"/>
    <row r="925491"/>
    <row r="925492"/>
    <row r="925493"/>
    <row r="925494"/>
    <row r="925495"/>
    <row r="925496"/>
    <row r="925497"/>
    <row r="925498"/>
    <row r="925499"/>
    <row r="925500"/>
    <row r="925501"/>
    <row r="925502"/>
    <row r="925503"/>
    <row r="925504"/>
    <row r="925505"/>
    <row r="925506"/>
    <row r="925507"/>
    <row r="925508"/>
    <row r="925509"/>
    <row r="925510"/>
    <row r="925511"/>
    <row r="925512"/>
    <row r="925513"/>
    <row r="925514"/>
    <row r="925515"/>
    <row r="925516"/>
    <row r="925517"/>
    <row r="925518"/>
    <row r="925519"/>
    <row r="925520"/>
    <row r="925521"/>
    <row r="925522"/>
    <row r="925523"/>
    <row r="925524"/>
    <row r="925525"/>
    <row r="925526"/>
    <row r="925527"/>
    <row r="925528"/>
    <row r="925529"/>
    <row r="925530"/>
    <row r="925531"/>
    <row r="925532"/>
    <row r="925533"/>
    <row r="925534"/>
    <row r="925535"/>
    <row r="925536"/>
    <row r="925537"/>
    <row r="925538"/>
    <row r="925539"/>
    <row r="925540"/>
    <row r="925541"/>
    <row r="925542"/>
    <row r="925543"/>
    <row r="925544"/>
    <row r="925545"/>
    <row r="925546"/>
    <row r="925547"/>
    <row r="925548"/>
    <row r="925549"/>
    <row r="925550"/>
    <row r="925551"/>
    <row r="925552"/>
    <row r="925553"/>
    <row r="925554"/>
    <row r="925555"/>
    <row r="925556"/>
    <row r="925557"/>
    <row r="925558"/>
    <row r="925559"/>
    <row r="925560"/>
    <row r="925561"/>
    <row r="925562"/>
    <row r="925563"/>
    <row r="925564"/>
    <row r="925565"/>
    <row r="925566"/>
    <row r="925567"/>
    <row r="925568"/>
    <row r="925569"/>
    <row r="925570"/>
    <row r="925571"/>
    <row r="925572"/>
    <row r="925573"/>
    <row r="925574"/>
    <row r="925575"/>
    <row r="925576"/>
    <row r="925577"/>
    <row r="925578"/>
    <row r="925579"/>
    <row r="925580"/>
    <row r="925581"/>
    <row r="925582"/>
    <row r="925583"/>
    <row r="925584"/>
    <row r="925585"/>
    <row r="925586"/>
    <row r="925587"/>
    <row r="925588"/>
    <row r="925589"/>
    <row r="925590"/>
    <row r="925591"/>
    <row r="925592"/>
    <row r="925593"/>
    <row r="925594"/>
    <row r="925595"/>
    <row r="925596"/>
    <row r="925597"/>
    <row r="925598"/>
    <row r="925599"/>
    <row r="925600"/>
    <row r="925601"/>
    <row r="925602"/>
    <row r="925603"/>
    <row r="925604"/>
    <row r="925605"/>
    <row r="925606"/>
    <row r="925607"/>
    <row r="925608"/>
    <row r="925609"/>
    <row r="925610"/>
    <row r="925611"/>
    <row r="925612"/>
    <row r="925613"/>
    <row r="925614"/>
    <row r="925615"/>
    <row r="925616"/>
    <row r="925617"/>
    <row r="925618"/>
    <row r="925619"/>
    <row r="925620"/>
    <row r="925621"/>
    <row r="925622"/>
    <row r="925623"/>
    <row r="925624"/>
    <row r="925625"/>
    <row r="925626"/>
    <row r="925627"/>
    <row r="925628"/>
    <row r="925629"/>
    <row r="925630"/>
    <row r="925631"/>
    <row r="925632"/>
    <row r="925633"/>
    <row r="925634"/>
    <row r="925635"/>
    <row r="925636"/>
    <row r="925637"/>
    <row r="925638"/>
    <row r="925639"/>
    <row r="925640"/>
    <row r="925641"/>
    <row r="925642"/>
    <row r="925643"/>
    <row r="925644"/>
    <row r="925645"/>
    <row r="925646"/>
    <row r="925647"/>
    <row r="925648"/>
    <row r="925649"/>
    <row r="925650"/>
    <row r="925651"/>
    <row r="925652"/>
    <row r="925653"/>
    <row r="925654"/>
    <row r="925655"/>
    <row r="925656"/>
    <row r="925657"/>
    <row r="925658"/>
    <row r="925659"/>
    <row r="925660"/>
    <row r="925661"/>
    <row r="925662"/>
    <row r="925663"/>
    <row r="925664"/>
    <row r="925665"/>
    <row r="925666"/>
    <row r="925667"/>
    <row r="925668"/>
    <row r="925669"/>
    <row r="925670"/>
    <row r="925671"/>
    <row r="925672"/>
    <row r="925673"/>
    <row r="925674"/>
    <row r="925675"/>
    <row r="925676"/>
    <row r="925677"/>
    <row r="925678"/>
    <row r="925679"/>
    <row r="925680"/>
    <row r="925681"/>
    <row r="925682"/>
    <row r="925683"/>
    <row r="925684"/>
    <row r="925685"/>
    <row r="925686"/>
    <row r="925687"/>
    <row r="925688"/>
    <row r="925689"/>
    <row r="925690"/>
    <row r="925691"/>
    <row r="925692"/>
    <row r="925693"/>
    <row r="925694"/>
    <row r="925695"/>
    <row r="925696"/>
    <row r="925697"/>
    <row r="925698"/>
    <row r="925699"/>
    <row r="925700"/>
    <row r="925701"/>
    <row r="925702"/>
    <row r="925703"/>
    <row r="925704"/>
    <row r="925705"/>
    <row r="925706"/>
    <row r="925707"/>
    <row r="925708"/>
    <row r="925709"/>
    <row r="925710"/>
    <row r="925711"/>
    <row r="925712"/>
    <row r="925713"/>
    <row r="925714"/>
    <row r="925715"/>
    <row r="925716"/>
    <row r="925717"/>
    <row r="925718"/>
    <row r="925719"/>
    <row r="925720"/>
    <row r="925721"/>
    <row r="925722"/>
    <row r="925723"/>
    <row r="925724"/>
    <row r="925725"/>
    <row r="925726"/>
    <row r="925727"/>
    <row r="925728"/>
    <row r="925729"/>
    <row r="925730"/>
    <row r="925731"/>
    <row r="925732"/>
    <row r="925733"/>
    <row r="925734"/>
    <row r="925735"/>
    <row r="925736"/>
    <row r="925737"/>
    <row r="925738"/>
    <row r="925739"/>
    <row r="925740"/>
    <row r="925741"/>
    <row r="925742"/>
    <row r="925743"/>
    <row r="925744"/>
    <row r="925745"/>
    <row r="925746"/>
    <row r="925747"/>
    <row r="925748"/>
    <row r="925749"/>
    <row r="925750"/>
    <row r="925751"/>
    <row r="925752"/>
    <row r="925753"/>
    <row r="925754"/>
    <row r="925755"/>
    <row r="925756"/>
    <row r="925757"/>
    <row r="925758"/>
    <row r="925759"/>
    <row r="925760"/>
    <row r="925761"/>
    <row r="925762"/>
    <row r="925763"/>
    <row r="925764"/>
    <row r="925765"/>
    <row r="925766"/>
    <row r="925767"/>
    <row r="925768"/>
    <row r="925769"/>
    <row r="925770"/>
    <row r="925771"/>
    <row r="925772"/>
    <row r="925773"/>
    <row r="925774"/>
    <row r="925775"/>
    <row r="925776"/>
    <row r="925777"/>
    <row r="925778"/>
    <row r="925779"/>
    <row r="925780"/>
    <row r="925781"/>
    <row r="925782"/>
    <row r="925783"/>
    <row r="925784"/>
    <row r="925785"/>
    <row r="925786"/>
    <row r="925787"/>
    <row r="925788"/>
    <row r="925789"/>
    <row r="925790"/>
    <row r="925791"/>
    <row r="925792"/>
    <row r="925793"/>
    <row r="925794"/>
    <row r="925795"/>
    <row r="925796"/>
    <row r="925797"/>
    <row r="925798"/>
    <row r="925799"/>
    <row r="925800"/>
    <row r="925801"/>
    <row r="925802"/>
    <row r="925803"/>
    <row r="925804"/>
    <row r="925805"/>
    <row r="925806"/>
    <row r="925807"/>
    <row r="925808"/>
    <row r="925809"/>
    <row r="925810"/>
    <row r="925811"/>
    <row r="925812"/>
    <row r="925813"/>
    <row r="925814"/>
    <row r="925815"/>
    <row r="925816"/>
    <row r="925817"/>
    <row r="925818"/>
    <row r="925819"/>
    <row r="925820"/>
    <row r="925821"/>
    <row r="925822"/>
    <row r="925823"/>
    <row r="925824"/>
    <row r="925825"/>
    <row r="925826"/>
    <row r="925827"/>
    <row r="925828"/>
    <row r="925829"/>
    <row r="925830"/>
    <row r="925831"/>
    <row r="925832"/>
    <row r="925833"/>
    <row r="925834"/>
    <row r="925835"/>
    <row r="925836"/>
    <row r="925837"/>
    <row r="925838"/>
    <row r="925839"/>
    <row r="925840"/>
    <row r="925841"/>
    <row r="925842"/>
    <row r="925843"/>
    <row r="925844"/>
    <row r="925845"/>
    <row r="925846"/>
    <row r="925847"/>
    <row r="925848"/>
    <row r="925849"/>
    <row r="925850"/>
    <row r="925851"/>
    <row r="925852"/>
    <row r="925853"/>
    <row r="925854"/>
    <row r="925855"/>
    <row r="925856"/>
    <row r="925857"/>
    <row r="925858"/>
    <row r="925859"/>
    <row r="925860"/>
    <row r="925861"/>
    <row r="925862"/>
    <row r="925863"/>
    <row r="925864"/>
    <row r="925865"/>
    <row r="925866"/>
    <row r="925867"/>
    <row r="925868"/>
    <row r="925869"/>
    <row r="925870"/>
    <row r="925871"/>
    <row r="925872"/>
    <row r="925873"/>
    <row r="925874"/>
    <row r="925875"/>
    <row r="925876"/>
    <row r="925877"/>
    <row r="925878"/>
    <row r="925879"/>
    <row r="925880"/>
    <row r="925881"/>
    <row r="925882"/>
    <row r="925883"/>
    <row r="925884"/>
    <row r="925885"/>
    <row r="925886"/>
    <row r="925887"/>
    <row r="925888"/>
    <row r="925889"/>
    <row r="925890"/>
    <row r="925891"/>
    <row r="925892"/>
    <row r="925893"/>
    <row r="925894"/>
    <row r="925895"/>
    <row r="925896"/>
    <row r="925897"/>
    <row r="925898"/>
    <row r="925899"/>
    <row r="925900"/>
    <row r="925901"/>
    <row r="925902"/>
    <row r="925903"/>
    <row r="925904"/>
    <row r="925905"/>
    <row r="925906"/>
    <row r="925907"/>
    <row r="925908"/>
    <row r="925909"/>
    <row r="925910"/>
    <row r="925911"/>
    <row r="925912"/>
    <row r="925913"/>
    <row r="925914"/>
    <row r="925915"/>
    <row r="925916"/>
    <row r="925917"/>
    <row r="925918"/>
    <row r="925919"/>
    <row r="925920"/>
    <row r="925921"/>
    <row r="925922"/>
    <row r="925923"/>
    <row r="925924"/>
    <row r="925925"/>
    <row r="925926"/>
    <row r="925927"/>
    <row r="925928"/>
    <row r="925929"/>
    <row r="925930"/>
    <row r="925931"/>
    <row r="925932"/>
    <row r="925933"/>
    <row r="925934"/>
    <row r="925935"/>
    <row r="925936"/>
    <row r="925937"/>
    <row r="925938"/>
    <row r="925939"/>
    <row r="925940"/>
    <row r="925941"/>
    <row r="925942"/>
    <row r="925943"/>
    <row r="925944"/>
    <row r="925945"/>
    <row r="925946"/>
    <row r="925947"/>
    <row r="925948"/>
    <row r="925949"/>
    <row r="925950"/>
    <row r="925951"/>
    <row r="925952"/>
    <row r="925953"/>
    <row r="925954"/>
    <row r="925955"/>
    <row r="925956"/>
    <row r="925957"/>
    <row r="925958"/>
    <row r="925959"/>
    <row r="925960"/>
    <row r="925961"/>
    <row r="925962"/>
    <row r="925963"/>
    <row r="925964"/>
    <row r="925965"/>
    <row r="925966"/>
    <row r="925967"/>
    <row r="925968"/>
    <row r="925969"/>
    <row r="925970"/>
    <row r="925971"/>
    <row r="925972"/>
    <row r="925973"/>
    <row r="925974"/>
    <row r="925975"/>
    <row r="925976"/>
    <row r="925977"/>
    <row r="925978"/>
    <row r="925979"/>
    <row r="925980"/>
    <row r="925981"/>
    <row r="925982"/>
    <row r="925983"/>
    <row r="925984"/>
    <row r="925985"/>
    <row r="925986"/>
    <row r="925987"/>
    <row r="925988"/>
    <row r="925989"/>
    <row r="925990"/>
    <row r="925991"/>
    <row r="925992"/>
    <row r="925993"/>
    <row r="925994"/>
    <row r="925995"/>
    <row r="925996"/>
    <row r="925997"/>
    <row r="925998"/>
    <row r="925999"/>
    <row r="926000"/>
    <row r="926001"/>
    <row r="926002"/>
    <row r="926003"/>
    <row r="926004"/>
    <row r="926005"/>
    <row r="926006"/>
    <row r="926007"/>
    <row r="926008"/>
    <row r="926009"/>
    <row r="926010"/>
    <row r="926011"/>
    <row r="926012"/>
    <row r="926013"/>
    <row r="926014"/>
    <row r="926015"/>
    <row r="926016"/>
    <row r="926017"/>
    <row r="926018"/>
    <row r="926019"/>
    <row r="926020"/>
    <row r="926021"/>
    <row r="926022"/>
    <row r="926023"/>
    <row r="926024"/>
    <row r="926025"/>
    <row r="926026"/>
    <row r="926027"/>
    <row r="926028"/>
    <row r="926029"/>
    <row r="926030"/>
    <row r="926031"/>
    <row r="926032"/>
    <row r="926033"/>
    <row r="926034"/>
    <row r="926035"/>
    <row r="926036"/>
    <row r="926037"/>
    <row r="926038"/>
    <row r="926039"/>
    <row r="926040"/>
    <row r="926041"/>
    <row r="926042"/>
    <row r="926043"/>
    <row r="926044"/>
    <row r="926045"/>
    <row r="926046"/>
    <row r="926047"/>
    <row r="926048"/>
    <row r="926049"/>
    <row r="926050"/>
    <row r="926051"/>
    <row r="926052"/>
    <row r="926053"/>
    <row r="926054"/>
    <row r="926055"/>
    <row r="926056"/>
    <row r="926057"/>
    <row r="926058"/>
    <row r="926059"/>
    <row r="926060"/>
    <row r="926061"/>
    <row r="926062"/>
    <row r="926063"/>
    <row r="926064"/>
    <row r="926065"/>
    <row r="926066"/>
    <row r="926067"/>
    <row r="926068"/>
    <row r="926069"/>
    <row r="926070"/>
    <row r="926071"/>
    <row r="926072"/>
    <row r="926073"/>
    <row r="926074"/>
    <row r="926075"/>
    <row r="926076"/>
    <row r="926077"/>
    <row r="926078"/>
    <row r="926079"/>
    <row r="926080"/>
    <row r="926081"/>
    <row r="926082"/>
    <row r="926083"/>
    <row r="926084"/>
    <row r="926085"/>
    <row r="926086"/>
    <row r="926087"/>
    <row r="926088"/>
    <row r="926089"/>
    <row r="926090"/>
    <row r="926091"/>
    <row r="926092"/>
    <row r="926093"/>
    <row r="926094"/>
    <row r="926095"/>
    <row r="926096"/>
    <row r="926097"/>
    <row r="926098"/>
    <row r="926099"/>
    <row r="926100"/>
    <row r="926101"/>
    <row r="926102"/>
    <row r="926103"/>
    <row r="926104"/>
    <row r="926105"/>
    <row r="926106"/>
    <row r="926107"/>
    <row r="926108"/>
    <row r="926109"/>
    <row r="926110"/>
    <row r="926111"/>
    <row r="926112"/>
    <row r="926113"/>
    <row r="926114"/>
    <row r="926115"/>
    <row r="926116"/>
    <row r="926117"/>
    <row r="926118"/>
    <row r="926119"/>
    <row r="926120"/>
    <row r="926121"/>
    <row r="926122"/>
    <row r="926123"/>
    <row r="926124"/>
    <row r="926125"/>
    <row r="926126"/>
    <row r="926127"/>
    <row r="926128"/>
    <row r="926129"/>
    <row r="926130"/>
    <row r="926131"/>
    <row r="926132"/>
    <row r="926133"/>
    <row r="926134"/>
    <row r="926135"/>
    <row r="926136"/>
    <row r="926137"/>
    <row r="926138"/>
    <row r="926139"/>
    <row r="926140"/>
    <row r="926141"/>
    <row r="926142"/>
    <row r="926143"/>
    <row r="926144"/>
    <row r="926145"/>
    <row r="926146"/>
    <row r="926147"/>
    <row r="926148"/>
    <row r="926149"/>
    <row r="926150"/>
    <row r="926151"/>
    <row r="926152"/>
    <row r="926153"/>
    <row r="926154"/>
    <row r="926155"/>
    <row r="926156"/>
    <row r="926157"/>
    <row r="926158"/>
    <row r="926159"/>
    <row r="926160"/>
    <row r="926161"/>
    <row r="926162"/>
    <row r="926163"/>
    <row r="926164"/>
    <row r="926165"/>
    <row r="926166"/>
    <row r="926167"/>
    <row r="926168"/>
    <row r="926169"/>
    <row r="926170"/>
    <row r="926171"/>
    <row r="926172"/>
    <row r="926173"/>
    <row r="926174"/>
    <row r="926175"/>
    <row r="926176"/>
    <row r="926177"/>
    <row r="926178"/>
    <row r="926179"/>
    <row r="926180"/>
    <row r="926181"/>
    <row r="926182"/>
    <row r="926183"/>
    <row r="926184"/>
    <row r="926185"/>
    <row r="926186"/>
    <row r="926187"/>
    <row r="926188"/>
    <row r="926189"/>
    <row r="926190"/>
    <row r="926191"/>
    <row r="926192"/>
    <row r="926193"/>
    <row r="926194"/>
    <row r="926195"/>
    <row r="926196"/>
    <row r="926197"/>
    <row r="926198"/>
    <row r="926199"/>
    <row r="926200"/>
    <row r="926201"/>
    <row r="926202"/>
    <row r="926203"/>
    <row r="926204"/>
    <row r="926205"/>
    <row r="926206"/>
    <row r="926207"/>
    <row r="926208"/>
    <row r="926209"/>
    <row r="926210"/>
    <row r="926211"/>
    <row r="926212"/>
    <row r="926213"/>
    <row r="926214"/>
    <row r="926215"/>
    <row r="926216"/>
    <row r="926217"/>
    <row r="926218"/>
    <row r="926219"/>
    <row r="926220"/>
    <row r="926221"/>
    <row r="926222"/>
    <row r="926223"/>
    <row r="926224"/>
    <row r="926225"/>
    <row r="926226"/>
    <row r="926227"/>
    <row r="926228"/>
    <row r="926229"/>
    <row r="926230"/>
    <row r="926231"/>
    <row r="926232"/>
    <row r="926233"/>
    <row r="926234"/>
    <row r="926235"/>
    <row r="926236"/>
    <row r="926237"/>
    <row r="926238"/>
    <row r="926239"/>
    <row r="926240"/>
    <row r="926241"/>
    <row r="926242"/>
    <row r="926243"/>
    <row r="926244"/>
    <row r="926245"/>
    <row r="926246"/>
    <row r="926247"/>
    <row r="926248"/>
    <row r="926249"/>
    <row r="926250"/>
    <row r="926251"/>
    <row r="926252"/>
    <row r="926253"/>
    <row r="926254"/>
    <row r="926255"/>
    <row r="926256"/>
    <row r="926257"/>
    <row r="926258"/>
    <row r="926259"/>
    <row r="926260"/>
    <row r="926261"/>
    <row r="926262"/>
    <row r="926263"/>
    <row r="926264"/>
    <row r="926265"/>
    <row r="926266"/>
    <row r="926267"/>
    <row r="926268"/>
    <row r="926269"/>
    <row r="926270"/>
    <row r="926271"/>
    <row r="926272"/>
    <row r="926273"/>
    <row r="926274"/>
    <row r="926275"/>
    <row r="926276"/>
    <row r="926277"/>
    <row r="926278"/>
    <row r="926279"/>
    <row r="926280"/>
    <row r="926281"/>
    <row r="926282"/>
    <row r="926283"/>
    <row r="926284"/>
    <row r="926285"/>
    <row r="926286"/>
    <row r="926287"/>
    <row r="926288"/>
    <row r="926289"/>
    <row r="926290"/>
    <row r="926291"/>
    <row r="926292"/>
    <row r="926293"/>
    <row r="926294"/>
    <row r="926295"/>
    <row r="926296"/>
    <row r="926297"/>
    <row r="926298"/>
    <row r="926299"/>
    <row r="926300"/>
    <row r="926301"/>
    <row r="926302"/>
    <row r="926303"/>
    <row r="926304"/>
    <row r="926305"/>
    <row r="926306"/>
    <row r="926307"/>
    <row r="926308"/>
    <row r="926309"/>
    <row r="926310"/>
    <row r="926311"/>
    <row r="926312"/>
    <row r="926313"/>
    <row r="926314"/>
    <row r="926315"/>
    <row r="926316"/>
    <row r="926317"/>
    <row r="926318"/>
    <row r="926319"/>
    <row r="926320"/>
    <row r="926321"/>
    <row r="926322"/>
    <row r="926323"/>
    <row r="926324"/>
    <row r="926325"/>
    <row r="926326"/>
    <row r="926327"/>
    <row r="926328"/>
    <row r="926329"/>
    <row r="926330"/>
    <row r="926331"/>
    <row r="926332"/>
    <row r="926333"/>
    <row r="926334"/>
    <row r="926335"/>
    <row r="926336"/>
    <row r="926337"/>
    <row r="926338"/>
    <row r="926339"/>
    <row r="926340"/>
    <row r="926341"/>
    <row r="926342"/>
    <row r="926343"/>
    <row r="926344"/>
    <row r="926345"/>
    <row r="926346"/>
    <row r="926347"/>
    <row r="926348"/>
    <row r="926349"/>
    <row r="926350"/>
    <row r="926351"/>
    <row r="926352"/>
    <row r="926353"/>
    <row r="926354"/>
    <row r="926355"/>
    <row r="926356"/>
    <row r="926357"/>
    <row r="926358"/>
    <row r="926359"/>
    <row r="926360"/>
    <row r="926361"/>
    <row r="926362"/>
    <row r="926363"/>
    <row r="926364"/>
    <row r="926365"/>
    <row r="926366"/>
    <row r="926367"/>
    <row r="926368"/>
    <row r="926369"/>
    <row r="926370"/>
    <row r="926371"/>
    <row r="926372"/>
    <row r="926373"/>
    <row r="926374"/>
    <row r="926375"/>
    <row r="926376"/>
    <row r="926377"/>
    <row r="926378"/>
    <row r="926379"/>
    <row r="926380"/>
    <row r="926381"/>
    <row r="926382"/>
    <row r="926383"/>
    <row r="926384"/>
    <row r="926385"/>
    <row r="926386"/>
    <row r="926387"/>
    <row r="926388"/>
    <row r="926389"/>
    <row r="926390"/>
    <row r="926391"/>
    <row r="926392"/>
    <row r="926393"/>
    <row r="926394"/>
    <row r="926395"/>
    <row r="926396"/>
    <row r="926397"/>
    <row r="926398"/>
    <row r="926399"/>
    <row r="926400"/>
    <row r="926401"/>
    <row r="926402"/>
    <row r="926403"/>
    <row r="926404"/>
    <row r="926405"/>
    <row r="926406"/>
    <row r="926407"/>
    <row r="926408"/>
    <row r="926409"/>
    <row r="926410"/>
    <row r="926411"/>
    <row r="926412"/>
    <row r="926413"/>
    <row r="926414"/>
    <row r="926415"/>
    <row r="926416"/>
    <row r="926417"/>
    <row r="926418"/>
    <row r="926419"/>
    <row r="926420"/>
    <row r="926421"/>
    <row r="926422"/>
    <row r="926423"/>
    <row r="926424"/>
    <row r="926425"/>
    <row r="926426"/>
    <row r="926427"/>
    <row r="926428"/>
    <row r="926429"/>
    <row r="926430"/>
    <row r="926431"/>
    <row r="926432"/>
    <row r="926433"/>
    <row r="926434"/>
    <row r="926435"/>
    <row r="926436"/>
    <row r="926437"/>
    <row r="926438"/>
    <row r="926439"/>
    <row r="926440"/>
    <row r="926441"/>
    <row r="926442"/>
    <row r="926443"/>
    <row r="926444"/>
    <row r="926445"/>
    <row r="926446"/>
    <row r="926447"/>
    <row r="926448"/>
    <row r="926449"/>
    <row r="926450"/>
    <row r="926451"/>
    <row r="926452"/>
    <row r="926453"/>
    <row r="926454"/>
    <row r="926455"/>
    <row r="926456"/>
    <row r="926457"/>
    <row r="926458"/>
    <row r="926459"/>
    <row r="926460"/>
    <row r="926461"/>
    <row r="926462"/>
    <row r="926463"/>
    <row r="926464"/>
    <row r="926465"/>
    <row r="926466"/>
    <row r="926467"/>
    <row r="926468"/>
    <row r="926469"/>
    <row r="926470"/>
    <row r="926471"/>
    <row r="926472"/>
    <row r="926473"/>
    <row r="926474"/>
    <row r="926475"/>
    <row r="926476"/>
    <row r="926477"/>
    <row r="926478"/>
    <row r="926479"/>
    <row r="926480"/>
    <row r="926481"/>
    <row r="926482"/>
    <row r="926483"/>
    <row r="926484"/>
    <row r="926485"/>
    <row r="926486"/>
    <row r="926487"/>
    <row r="926488"/>
    <row r="926489"/>
    <row r="926490"/>
    <row r="926491"/>
    <row r="926492"/>
    <row r="926493"/>
    <row r="926494"/>
    <row r="926495"/>
    <row r="926496"/>
    <row r="926497"/>
    <row r="926498"/>
    <row r="926499"/>
    <row r="926500"/>
    <row r="926501"/>
    <row r="926502"/>
    <row r="926503"/>
    <row r="926504"/>
    <row r="926505"/>
    <row r="926506"/>
    <row r="926507"/>
    <row r="926508"/>
    <row r="926509"/>
    <row r="926510"/>
    <row r="926511"/>
    <row r="926512"/>
    <row r="926513"/>
    <row r="926514"/>
    <row r="926515"/>
    <row r="926516"/>
    <row r="926517"/>
    <row r="926518"/>
    <row r="926519"/>
    <row r="926520"/>
    <row r="926521"/>
    <row r="926522"/>
    <row r="926523"/>
    <row r="926524"/>
    <row r="926525"/>
    <row r="926526"/>
    <row r="926527"/>
    <row r="926528"/>
    <row r="926529"/>
    <row r="926530"/>
    <row r="926531"/>
    <row r="926532"/>
    <row r="926533"/>
    <row r="926534"/>
    <row r="926535"/>
    <row r="926536"/>
    <row r="926537"/>
    <row r="926538"/>
    <row r="926539"/>
    <row r="926540"/>
    <row r="926541"/>
    <row r="926542"/>
    <row r="926543"/>
    <row r="926544"/>
    <row r="926545"/>
    <row r="926546"/>
    <row r="926547"/>
    <row r="926548"/>
    <row r="926549"/>
    <row r="926550"/>
    <row r="926551"/>
    <row r="926552"/>
    <row r="926553"/>
    <row r="926554"/>
    <row r="926555"/>
    <row r="926556"/>
    <row r="926557"/>
    <row r="926558"/>
    <row r="926559"/>
    <row r="926560"/>
    <row r="926561"/>
    <row r="926562"/>
    <row r="926563"/>
    <row r="926564"/>
    <row r="926565"/>
    <row r="926566"/>
    <row r="926567"/>
    <row r="926568"/>
    <row r="926569"/>
    <row r="926570"/>
    <row r="926571"/>
    <row r="926572"/>
    <row r="926573"/>
    <row r="926574"/>
    <row r="926575"/>
    <row r="926576"/>
    <row r="926577"/>
    <row r="926578"/>
    <row r="926579"/>
    <row r="926580"/>
    <row r="926581"/>
    <row r="926582"/>
    <row r="926583"/>
    <row r="926584"/>
    <row r="926585"/>
    <row r="926586"/>
    <row r="926587"/>
    <row r="926588"/>
    <row r="926589"/>
    <row r="926590"/>
    <row r="926591"/>
    <row r="926592"/>
    <row r="926593"/>
    <row r="926594"/>
    <row r="926595"/>
    <row r="926596"/>
    <row r="926597"/>
    <row r="926598"/>
    <row r="926599"/>
    <row r="926600"/>
    <row r="926601"/>
    <row r="926602"/>
    <row r="926603"/>
    <row r="926604"/>
    <row r="926605"/>
    <row r="926606"/>
    <row r="926607"/>
    <row r="926608"/>
    <row r="926609"/>
    <row r="926610"/>
    <row r="926611"/>
    <row r="926612"/>
    <row r="926613"/>
    <row r="926614"/>
    <row r="926615"/>
    <row r="926616"/>
    <row r="926617"/>
    <row r="926618"/>
    <row r="926619"/>
    <row r="926620"/>
    <row r="926621"/>
    <row r="926622"/>
    <row r="926623"/>
    <row r="926624"/>
    <row r="926625"/>
    <row r="926626"/>
    <row r="926627"/>
    <row r="926628"/>
    <row r="926629"/>
    <row r="926630"/>
    <row r="926631"/>
    <row r="926632"/>
    <row r="926633"/>
    <row r="926634"/>
    <row r="926635"/>
    <row r="926636"/>
    <row r="926637"/>
    <row r="926638"/>
    <row r="926639"/>
    <row r="926640"/>
    <row r="926641"/>
    <row r="926642"/>
    <row r="926643"/>
    <row r="926644"/>
    <row r="926645"/>
    <row r="926646"/>
    <row r="926647"/>
    <row r="926648"/>
    <row r="926649"/>
    <row r="926650"/>
    <row r="926651"/>
    <row r="926652"/>
    <row r="926653"/>
    <row r="926654"/>
    <row r="926655"/>
    <row r="926656"/>
    <row r="926657"/>
    <row r="926658"/>
    <row r="926659"/>
    <row r="926660"/>
    <row r="926661"/>
    <row r="926662"/>
    <row r="926663"/>
    <row r="926664"/>
    <row r="926665"/>
    <row r="926666"/>
    <row r="926667"/>
    <row r="926668"/>
    <row r="926669"/>
    <row r="926670"/>
    <row r="926671"/>
    <row r="926672"/>
    <row r="926673"/>
    <row r="926674"/>
    <row r="926675"/>
    <row r="926676"/>
    <row r="926677"/>
    <row r="926678"/>
    <row r="926679"/>
    <row r="926680"/>
    <row r="926681"/>
    <row r="926682"/>
    <row r="926683"/>
    <row r="926684"/>
    <row r="926685"/>
    <row r="926686"/>
    <row r="926687"/>
    <row r="926688"/>
    <row r="926689"/>
    <row r="926690"/>
    <row r="926691"/>
    <row r="926692"/>
    <row r="926693"/>
    <row r="926694"/>
    <row r="926695"/>
    <row r="926696"/>
    <row r="926697"/>
    <row r="926698"/>
    <row r="926699"/>
    <row r="926700"/>
    <row r="926701"/>
    <row r="926702"/>
    <row r="926703"/>
    <row r="926704"/>
    <row r="926705"/>
    <row r="926706"/>
    <row r="926707"/>
    <row r="926708"/>
    <row r="926709"/>
    <row r="926710"/>
    <row r="926711"/>
    <row r="926712"/>
    <row r="926713"/>
    <row r="926714"/>
    <row r="926715"/>
    <row r="926716"/>
    <row r="926717"/>
    <row r="926718"/>
    <row r="926719"/>
    <row r="926720"/>
    <row r="926721"/>
    <row r="926722"/>
    <row r="926723"/>
    <row r="926724"/>
    <row r="926725"/>
    <row r="926726"/>
    <row r="926727"/>
    <row r="926728"/>
    <row r="926729"/>
    <row r="926730"/>
    <row r="926731"/>
    <row r="926732"/>
    <row r="926733"/>
    <row r="926734"/>
    <row r="926735"/>
    <row r="926736"/>
    <row r="926737"/>
    <row r="926738"/>
    <row r="926739"/>
    <row r="926740"/>
    <row r="926741"/>
    <row r="926742"/>
    <row r="926743"/>
    <row r="926744"/>
    <row r="926745"/>
    <row r="926746"/>
    <row r="926747"/>
    <row r="926748"/>
    <row r="926749"/>
    <row r="926750"/>
    <row r="926751"/>
    <row r="926752"/>
    <row r="926753"/>
    <row r="926754"/>
    <row r="926755"/>
    <row r="926756"/>
    <row r="926757"/>
    <row r="926758"/>
    <row r="926759"/>
    <row r="926760"/>
    <row r="926761"/>
    <row r="926762"/>
    <row r="926763"/>
    <row r="926764"/>
    <row r="926765"/>
    <row r="926766"/>
    <row r="926767"/>
    <row r="926768"/>
    <row r="926769"/>
    <row r="926770"/>
    <row r="926771"/>
    <row r="926772"/>
    <row r="926773"/>
    <row r="926774"/>
    <row r="926775"/>
    <row r="926776"/>
    <row r="926777"/>
    <row r="926778"/>
    <row r="926779"/>
    <row r="926780"/>
    <row r="926781"/>
    <row r="926782"/>
    <row r="926783"/>
    <row r="926784"/>
    <row r="926785"/>
    <row r="926786"/>
    <row r="926787"/>
    <row r="926788"/>
    <row r="926789"/>
    <row r="926790"/>
    <row r="926791"/>
    <row r="926792"/>
    <row r="926793"/>
    <row r="926794"/>
    <row r="926795"/>
    <row r="926796"/>
    <row r="926797"/>
    <row r="926798"/>
    <row r="926799"/>
    <row r="926800"/>
    <row r="926801"/>
    <row r="926802"/>
    <row r="926803"/>
    <row r="926804"/>
    <row r="926805"/>
    <row r="926806"/>
    <row r="926807"/>
    <row r="926808"/>
    <row r="926809"/>
    <row r="926810"/>
    <row r="926811"/>
    <row r="926812"/>
    <row r="926813"/>
    <row r="926814"/>
    <row r="926815"/>
    <row r="926816"/>
    <row r="926817"/>
    <row r="926818"/>
    <row r="926819"/>
    <row r="926820"/>
    <row r="926821"/>
    <row r="926822"/>
    <row r="926823"/>
    <row r="926824"/>
    <row r="926825"/>
    <row r="926826"/>
    <row r="926827"/>
    <row r="926828"/>
    <row r="926829"/>
    <row r="926830"/>
    <row r="926831"/>
    <row r="926832"/>
    <row r="926833"/>
    <row r="926834"/>
    <row r="926835"/>
    <row r="926836"/>
    <row r="926837"/>
    <row r="926838"/>
    <row r="926839"/>
    <row r="926840"/>
    <row r="926841"/>
    <row r="926842"/>
    <row r="926843"/>
    <row r="926844"/>
    <row r="926845"/>
    <row r="926846"/>
    <row r="926847"/>
    <row r="926848"/>
    <row r="926849"/>
    <row r="926850"/>
    <row r="926851"/>
    <row r="926852"/>
    <row r="926853"/>
    <row r="926854"/>
    <row r="926855"/>
    <row r="926856"/>
    <row r="926857"/>
    <row r="926858"/>
    <row r="926859"/>
    <row r="926860"/>
    <row r="926861"/>
    <row r="926862"/>
    <row r="926863"/>
    <row r="926864"/>
    <row r="926865"/>
    <row r="926866"/>
    <row r="926867"/>
    <row r="926868"/>
    <row r="926869"/>
    <row r="926870"/>
    <row r="926871"/>
    <row r="926872"/>
    <row r="926873"/>
    <row r="926874"/>
    <row r="926875"/>
    <row r="926876"/>
    <row r="926877"/>
    <row r="926878"/>
    <row r="926879"/>
    <row r="926880"/>
    <row r="926881"/>
    <row r="926882"/>
    <row r="926883"/>
    <row r="926884"/>
    <row r="926885"/>
    <row r="926886"/>
    <row r="926887"/>
    <row r="926888"/>
    <row r="926889"/>
    <row r="926890"/>
    <row r="926891"/>
    <row r="926892"/>
    <row r="926893"/>
    <row r="926894"/>
    <row r="926895"/>
    <row r="926896"/>
    <row r="926897"/>
    <row r="926898"/>
    <row r="926899"/>
    <row r="926900"/>
    <row r="926901"/>
    <row r="926902"/>
    <row r="926903"/>
    <row r="926904"/>
    <row r="926905"/>
    <row r="926906"/>
    <row r="926907"/>
    <row r="926908"/>
    <row r="926909"/>
    <row r="926910"/>
    <row r="926911"/>
    <row r="926912"/>
    <row r="926913"/>
    <row r="926914"/>
    <row r="926915"/>
    <row r="926916"/>
    <row r="926917"/>
    <row r="926918"/>
    <row r="926919"/>
    <row r="926920"/>
    <row r="926921"/>
    <row r="926922"/>
    <row r="926923"/>
    <row r="926924"/>
    <row r="926925"/>
    <row r="926926"/>
    <row r="926927"/>
    <row r="926928"/>
    <row r="926929"/>
    <row r="926930"/>
    <row r="926931"/>
    <row r="926932"/>
    <row r="926933"/>
    <row r="926934"/>
    <row r="926935"/>
    <row r="926936"/>
    <row r="926937"/>
    <row r="926938"/>
    <row r="926939"/>
    <row r="926940"/>
    <row r="926941"/>
    <row r="926942"/>
    <row r="926943"/>
    <row r="926944"/>
    <row r="926945"/>
    <row r="926946"/>
    <row r="926947"/>
    <row r="926948"/>
    <row r="926949"/>
    <row r="926950"/>
    <row r="926951"/>
    <row r="926952"/>
    <row r="926953"/>
    <row r="926954"/>
    <row r="926955"/>
    <row r="926956"/>
    <row r="926957"/>
    <row r="926958"/>
    <row r="926959"/>
    <row r="926960"/>
    <row r="926961"/>
    <row r="926962"/>
    <row r="926963"/>
    <row r="926964"/>
    <row r="926965"/>
    <row r="926966"/>
    <row r="926967"/>
    <row r="926968"/>
    <row r="926969"/>
    <row r="926970"/>
    <row r="926971"/>
    <row r="926972"/>
    <row r="926973"/>
    <row r="926974"/>
    <row r="926975"/>
    <row r="926976"/>
    <row r="926977"/>
    <row r="926978"/>
    <row r="926979"/>
    <row r="926980"/>
    <row r="926981"/>
    <row r="926982"/>
    <row r="926983"/>
    <row r="926984"/>
    <row r="926985"/>
    <row r="926986"/>
    <row r="926987"/>
    <row r="926988"/>
    <row r="926989"/>
    <row r="926990"/>
    <row r="926991"/>
    <row r="926992"/>
    <row r="926993"/>
    <row r="926994"/>
    <row r="926995"/>
    <row r="926996"/>
    <row r="926997"/>
    <row r="926998"/>
    <row r="926999"/>
    <row r="927000"/>
    <row r="927001"/>
    <row r="927002"/>
    <row r="927003"/>
    <row r="927004"/>
    <row r="927005"/>
    <row r="927006"/>
    <row r="927007"/>
    <row r="927008"/>
    <row r="927009"/>
    <row r="927010"/>
    <row r="927011"/>
    <row r="927012"/>
    <row r="927013"/>
    <row r="927014"/>
    <row r="927015"/>
    <row r="927016"/>
    <row r="927017"/>
    <row r="927018"/>
    <row r="927019"/>
    <row r="927020"/>
    <row r="927021"/>
    <row r="927022"/>
    <row r="927023"/>
    <row r="927024"/>
    <row r="927025"/>
    <row r="927026"/>
    <row r="927027"/>
    <row r="927028"/>
    <row r="927029"/>
    <row r="927030"/>
    <row r="927031"/>
    <row r="927032"/>
    <row r="927033"/>
    <row r="927034"/>
    <row r="927035"/>
    <row r="927036"/>
    <row r="927037"/>
    <row r="927038"/>
    <row r="927039"/>
    <row r="927040"/>
    <row r="927041"/>
    <row r="927042"/>
    <row r="927043"/>
    <row r="927044"/>
    <row r="927045"/>
    <row r="927046"/>
    <row r="927047"/>
    <row r="927048"/>
    <row r="927049"/>
    <row r="927050"/>
    <row r="927051"/>
    <row r="927052"/>
    <row r="927053"/>
    <row r="927054"/>
    <row r="927055"/>
    <row r="927056"/>
    <row r="927057"/>
    <row r="927058"/>
    <row r="927059"/>
    <row r="927060"/>
    <row r="927061"/>
    <row r="927062"/>
    <row r="927063"/>
    <row r="927064"/>
    <row r="927065"/>
    <row r="927066"/>
    <row r="927067"/>
    <row r="927068"/>
    <row r="927069"/>
    <row r="927070"/>
    <row r="927071"/>
    <row r="927072"/>
    <row r="927073"/>
    <row r="927074"/>
    <row r="927075"/>
    <row r="927076"/>
    <row r="927077"/>
    <row r="927078"/>
    <row r="927079"/>
    <row r="927080"/>
    <row r="927081"/>
    <row r="927082"/>
    <row r="927083"/>
    <row r="927084"/>
    <row r="927085"/>
    <row r="927086"/>
    <row r="927087"/>
    <row r="927088"/>
    <row r="927089"/>
    <row r="927090"/>
    <row r="927091"/>
    <row r="927092"/>
    <row r="927093"/>
    <row r="927094"/>
    <row r="927095"/>
    <row r="927096"/>
    <row r="927097"/>
    <row r="927098"/>
    <row r="927099"/>
    <row r="927100"/>
    <row r="927101"/>
    <row r="927102"/>
    <row r="927103"/>
    <row r="927104"/>
    <row r="927105"/>
    <row r="927106"/>
    <row r="927107"/>
    <row r="927108"/>
    <row r="927109"/>
    <row r="927110"/>
    <row r="927111"/>
    <row r="927112"/>
    <row r="927113"/>
    <row r="927114"/>
    <row r="927115"/>
    <row r="927116"/>
    <row r="927117"/>
    <row r="927118"/>
    <row r="927119"/>
    <row r="927120"/>
    <row r="927121"/>
    <row r="927122"/>
    <row r="927123"/>
    <row r="927124"/>
    <row r="927125"/>
    <row r="927126"/>
    <row r="927127"/>
    <row r="927128"/>
    <row r="927129"/>
    <row r="927130"/>
    <row r="927131"/>
    <row r="927132"/>
    <row r="927133"/>
    <row r="927134"/>
    <row r="927135"/>
    <row r="927136"/>
    <row r="927137"/>
    <row r="927138"/>
    <row r="927139"/>
    <row r="927140"/>
    <row r="927141"/>
    <row r="927142"/>
    <row r="927143"/>
    <row r="927144"/>
    <row r="927145"/>
    <row r="927146"/>
    <row r="927147"/>
    <row r="927148"/>
    <row r="927149"/>
    <row r="927150"/>
    <row r="927151"/>
    <row r="927152"/>
    <row r="927153"/>
    <row r="927154"/>
    <row r="927155"/>
    <row r="927156"/>
    <row r="927157"/>
    <row r="927158"/>
    <row r="927159"/>
    <row r="927160"/>
    <row r="927161"/>
    <row r="927162"/>
    <row r="927163"/>
    <row r="927164"/>
    <row r="927165"/>
    <row r="927166"/>
    <row r="927167"/>
    <row r="927168"/>
    <row r="927169"/>
    <row r="927170"/>
    <row r="927171"/>
    <row r="927172"/>
    <row r="927173"/>
    <row r="927174"/>
    <row r="927175"/>
    <row r="927176"/>
    <row r="927177"/>
    <row r="927178"/>
    <row r="927179"/>
    <row r="927180"/>
    <row r="927181"/>
    <row r="927182"/>
    <row r="927183"/>
    <row r="927184"/>
    <row r="927185"/>
    <row r="927186"/>
    <row r="927187"/>
    <row r="927188"/>
    <row r="927189"/>
    <row r="927190"/>
    <row r="927191"/>
    <row r="927192"/>
    <row r="927193"/>
    <row r="927194"/>
    <row r="927195"/>
    <row r="927196"/>
    <row r="927197"/>
    <row r="927198"/>
    <row r="927199"/>
    <row r="927200"/>
    <row r="927201"/>
    <row r="927202"/>
    <row r="927203"/>
    <row r="927204"/>
    <row r="927205"/>
    <row r="927206"/>
    <row r="927207"/>
    <row r="927208"/>
    <row r="927209"/>
    <row r="927210"/>
    <row r="927211"/>
    <row r="927212"/>
    <row r="927213"/>
    <row r="927214"/>
    <row r="927215"/>
    <row r="927216"/>
    <row r="927217"/>
    <row r="927218"/>
    <row r="927219"/>
    <row r="927220"/>
    <row r="927221"/>
    <row r="927222"/>
    <row r="927223"/>
    <row r="927224"/>
    <row r="927225"/>
    <row r="927226"/>
    <row r="927227"/>
    <row r="927228"/>
    <row r="927229"/>
    <row r="927230"/>
    <row r="927231"/>
    <row r="927232"/>
    <row r="927233"/>
    <row r="927234"/>
    <row r="927235"/>
    <row r="927236"/>
    <row r="927237"/>
    <row r="927238"/>
    <row r="927239"/>
    <row r="927240"/>
    <row r="927241"/>
    <row r="927242"/>
    <row r="927243"/>
    <row r="927244"/>
    <row r="927245"/>
    <row r="927246"/>
    <row r="927247"/>
    <row r="927248"/>
    <row r="927249"/>
    <row r="927250"/>
    <row r="927251"/>
    <row r="927252"/>
    <row r="927253"/>
    <row r="927254"/>
    <row r="927255"/>
    <row r="927256"/>
    <row r="927257"/>
    <row r="927258"/>
    <row r="927259"/>
    <row r="927260"/>
    <row r="927261"/>
    <row r="927262"/>
    <row r="927263"/>
    <row r="927264"/>
    <row r="927265"/>
    <row r="927266"/>
    <row r="927267"/>
    <row r="927268"/>
    <row r="927269"/>
    <row r="927270"/>
    <row r="927271"/>
    <row r="927272"/>
    <row r="927273"/>
    <row r="927274"/>
    <row r="927275"/>
    <row r="927276"/>
    <row r="927277"/>
    <row r="927278"/>
    <row r="927279"/>
    <row r="927280"/>
    <row r="927281"/>
    <row r="927282"/>
    <row r="927283"/>
    <row r="927284"/>
    <row r="927285"/>
    <row r="927286"/>
    <row r="927287"/>
    <row r="927288"/>
    <row r="927289"/>
    <row r="927290"/>
    <row r="927291"/>
    <row r="927292"/>
    <row r="927293"/>
    <row r="927294"/>
    <row r="927295"/>
    <row r="927296"/>
    <row r="927297"/>
    <row r="927298"/>
    <row r="927299"/>
    <row r="927300"/>
    <row r="927301"/>
    <row r="927302"/>
    <row r="927303"/>
    <row r="927304"/>
    <row r="927305"/>
    <row r="927306"/>
    <row r="927307"/>
    <row r="927308"/>
    <row r="927309"/>
    <row r="927310"/>
    <row r="927311"/>
    <row r="927312"/>
    <row r="927313"/>
    <row r="927314"/>
    <row r="927315"/>
    <row r="927316"/>
    <row r="927317"/>
    <row r="927318"/>
    <row r="927319"/>
    <row r="927320"/>
    <row r="927321"/>
    <row r="927322"/>
    <row r="927323"/>
    <row r="927324"/>
    <row r="927325"/>
    <row r="927326"/>
    <row r="927327"/>
    <row r="927328"/>
    <row r="927329"/>
    <row r="927330"/>
    <row r="927331"/>
    <row r="927332"/>
    <row r="927333"/>
    <row r="927334"/>
    <row r="927335"/>
    <row r="927336"/>
    <row r="927337"/>
    <row r="927338"/>
    <row r="927339"/>
    <row r="927340"/>
    <row r="927341"/>
    <row r="927342"/>
    <row r="927343"/>
    <row r="927344"/>
    <row r="927345"/>
    <row r="927346"/>
    <row r="927347"/>
    <row r="927348"/>
    <row r="927349"/>
    <row r="927350"/>
    <row r="927351"/>
    <row r="927352"/>
    <row r="927353"/>
    <row r="927354"/>
    <row r="927355"/>
    <row r="927356"/>
    <row r="927357"/>
    <row r="927358"/>
    <row r="927359"/>
    <row r="927360"/>
    <row r="927361"/>
    <row r="927362"/>
    <row r="927363"/>
    <row r="927364"/>
    <row r="927365"/>
    <row r="927366"/>
    <row r="927367"/>
    <row r="927368"/>
    <row r="927369"/>
    <row r="927370"/>
    <row r="927371"/>
    <row r="927372"/>
    <row r="927373"/>
    <row r="927374"/>
    <row r="927375"/>
    <row r="927376"/>
    <row r="927377"/>
    <row r="927378"/>
    <row r="927379"/>
    <row r="927380"/>
    <row r="927381"/>
    <row r="927382"/>
    <row r="927383"/>
    <row r="927384"/>
    <row r="927385"/>
    <row r="927386"/>
    <row r="927387"/>
    <row r="927388"/>
    <row r="927389"/>
    <row r="927390"/>
    <row r="927391"/>
    <row r="927392"/>
    <row r="927393"/>
    <row r="927394"/>
    <row r="927395"/>
    <row r="927396"/>
    <row r="927397"/>
    <row r="927398"/>
    <row r="927399"/>
    <row r="927400"/>
    <row r="927401"/>
    <row r="927402"/>
    <row r="927403"/>
    <row r="927404"/>
    <row r="927405"/>
    <row r="927406"/>
    <row r="927407"/>
    <row r="927408"/>
    <row r="927409"/>
    <row r="927410"/>
    <row r="927411"/>
    <row r="927412"/>
    <row r="927413"/>
    <row r="927414"/>
    <row r="927415"/>
    <row r="927416"/>
    <row r="927417"/>
    <row r="927418"/>
    <row r="927419"/>
    <row r="927420"/>
    <row r="927421"/>
    <row r="927422"/>
    <row r="927423"/>
    <row r="927424"/>
    <row r="927425"/>
    <row r="927426"/>
    <row r="927427"/>
    <row r="927428"/>
    <row r="927429"/>
    <row r="927430"/>
    <row r="927431"/>
    <row r="927432"/>
    <row r="927433"/>
    <row r="927434"/>
    <row r="927435"/>
    <row r="927436"/>
    <row r="927437"/>
    <row r="927438"/>
    <row r="927439"/>
    <row r="927440"/>
    <row r="927441"/>
    <row r="927442"/>
    <row r="927443"/>
    <row r="927444"/>
    <row r="927445"/>
    <row r="927446"/>
    <row r="927447"/>
    <row r="927448"/>
    <row r="927449"/>
    <row r="927450"/>
    <row r="927451"/>
    <row r="927452"/>
    <row r="927453"/>
    <row r="927454"/>
    <row r="927455"/>
    <row r="927456"/>
    <row r="927457"/>
    <row r="927458"/>
    <row r="927459"/>
    <row r="927460"/>
    <row r="927461"/>
    <row r="927462"/>
    <row r="927463"/>
    <row r="927464"/>
    <row r="927465"/>
    <row r="927466"/>
    <row r="927467"/>
    <row r="927468"/>
    <row r="927469"/>
    <row r="927470"/>
    <row r="927471"/>
    <row r="927472"/>
    <row r="927473"/>
    <row r="927474"/>
    <row r="927475"/>
    <row r="927476"/>
    <row r="927477"/>
    <row r="927478"/>
    <row r="927479"/>
    <row r="927480"/>
    <row r="927481"/>
    <row r="927482"/>
    <row r="927483"/>
    <row r="927484"/>
    <row r="927485"/>
    <row r="927486"/>
    <row r="927487"/>
    <row r="927488"/>
    <row r="927489"/>
    <row r="927490"/>
    <row r="927491"/>
    <row r="927492"/>
    <row r="927493"/>
    <row r="927494"/>
    <row r="927495"/>
    <row r="927496"/>
    <row r="927497"/>
    <row r="927498"/>
    <row r="927499"/>
    <row r="927500"/>
    <row r="927501"/>
    <row r="927502"/>
    <row r="927503"/>
    <row r="927504"/>
    <row r="927505"/>
    <row r="927506"/>
    <row r="927507"/>
    <row r="927508"/>
    <row r="927509"/>
    <row r="927510"/>
    <row r="927511"/>
    <row r="927512"/>
    <row r="927513"/>
    <row r="927514"/>
    <row r="927515"/>
    <row r="927516"/>
    <row r="927517"/>
    <row r="927518"/>
    <row r="927519"/>
    <row r="927520"/>
    <row r="927521"/>
    <row r="927522"/>
    <row r="927523"/>
    <row r="927524"/>
    <row r="927525"/>
    <row r="927526"/>
    <row r="927527"/>
    <row r="927528"/>
    <row r="927529"/>
    <row r="927530"/>
    <row r="927531"/>
    <row r="927532"/>
    <row r="927533"/>
    <row r="927534"/>
    <row r="927535"/>
    <row r="927536"/>
    <row r="927537"/>
    <row r="927538"/>
    <row r="927539"/>
    <row r="927540"/>
    <row r="927541"/>
    <row r="927542"/>
    <row r="927543"/>
    <row r="927544"/>
    <row r="927545"/>
    <row r="927546"/>
    <row r="927547"/>
    <row r="927548"/>
    <row r="927549"/>
    <row r="927550"/>
    <row r="927551"/>
    <row r="927552"/>
    <row r="927553"/>
    <row r="927554"/>
    <row r="927555"/>
    <row r="927556"/>
    <row r="927557"/>
    <row r="927558"/>
    <row r="927559"/>
    <row r="927560"/>
    <row r="927561"/>
    <row r="927562"/>
    <row r="927563"/>
    <row r="927564"/>
    <row r="927565"/>
    <row r="927566"/>
    <row r="927567"/>
    <row r="927568"/>
    <row r="927569"/>
    <row r="927570"/>
    <row r="927571"/>
    <row r="927572"/>
    <row r="927573"/>
    <row r="927574"/>
    <row r="927575"/>
    <row r="927576"/>
    <row r="927577"/>
    <row r="927578"/>
    <row r="927579"/>
    <row r="927580"/>
    <row r="927581"/>
    <row r="927582"/>
    <row r="927583"/>
    <row r="927584"/>
    <row r="927585"/>
    <row r="927586"/>
    <row r="927587"/>
    <row r="927588"/>
    <row r="927589"/>
    <row r="927590"/>
    <row r="927591"/>
    <row r="927592"/>
    <row r="927593"/>
    <row r="927594"/>
    <row r="927595"/>
    <row r="927596"/>
    <row r="927597"/>
    <row r="927598"/>
    <row r="927599"/>
    <row r="927600"/>
    <row r="927601"/>
    <row r="927602"/>
    <row r="927603"/>
    <row r="927604"/>
    <row r="927605"/>
    <row r="927606"/>
    <row r="927607"/>
    <row r="927608"/>
    <row r="927609"/>
    <row r="927610"/>
    <row r="927611"/>
    <row r="927612"/>
    <row r="927613"/>
    <row r="927614"/>
    <row r="927615"/>
    <row r="927616"/>
    <row r="927617"/>
    <row r="927618"/>
    <row r="927619"/>
    <row r="927620"/>
    <row r="927621"/>
    <row r="927622"/>
    <row r="927623"/>
    <row r="927624"/>
    <row r="927625"/>
    <row r="927626"/>
    <row r="927627"/>
    <row r="927628"/>
    <row r="927629"/>
    <row r="927630"/>
    <row r="927631"/>
    <row r="927632"/>
    <row r="927633"/>
    <row r="927634"/>
    <row r="927635"/>
    <row r="927636"/>
    <row r="927637"/>
    <row r="927638"/>
    <row r="927639"/>
    <row r="927640"/>
    <row r="927641"/>
    <row r="927642"/>
    <row r="927643"/>
    <row r="927644"/>
    <row r="927645"/>
    <row r="927646"/>
    <row r="927647"/>
    <row r="927648"/>
    <row r="927649"/>
    <row r="927650"/>
    <row r="927651"/>
    <row r="927652"/>
    <row r="927653"/>
    <row r="927654"/>
    <row r="927655"/>
    <row r="927656"/>
    <row r="927657"/>
    <row r="927658"/>
    <row r="927659"/>
    <row r="927660"/>
    <row r="927661"/>
    <row r="927662"/>
    <row r="927663"/>
    <row r="927664"/>
    <row r="927665"/>
    <row r="927666"/>
    <row r="927667"/>
    <row r="927668"/>
    <row r="927669"/>
    <row r="927670"/>
    <row r="927671"/>
    <row r="927672"/>
    <row r="927673"/>
    <row r="927674"/>
    <row r="927675"/>
    <row r="927676"/>
    <row r="927677"/>
    <row r="927678"/>
    <row r="927679"/>
    <row r="927680"/>
    <row r="927681"/>
    <row r="927682"/>
    <row r="927683"/>
    <row r="927684"/>
    <row r="927685"/>
    <row r="927686"/>
    <row r="927687"/>
    <row r="927688"/>
    <row r="927689"/>
    <row r="927690"/>
    <row r="927691"/>
    <row r="927692"/>
    <row r="927693"/>
    <row r="927694"/>
    <row r="927695"/>
    <row r="927696"/>
    <row r="927697"/>
    <row r="927698"/>
    <row r="927699"/>
    <row r="927700"/>
    <row r="927701"/>
    <row r="927702"/>
    <row r="927703"/>
    <row r="927704"/>
    <row r="927705"/>
    <row r="927706"/>
    <row r="927707"/>
    <row r="927708"/>
    <row r="927709"/>
    <row r="927710"/>
    <row r="927711"/>
    <row r="927712"/>
    <row r="927713"/>
    <row r="927714"/>
    <row r="927715"/>
    <row r="927716"/>
    <row r="927717"/>
    <row r="927718"/>
    <row r="927719"/>
    <row r="927720"/>
    <row r="927721"/>
    <row r="927722"/>
    <row r="927723"/>
    <row r="927724"/>
    <row r="927725"/>
    <row r="927726"/>
    <row r="927727"/>
    <row r="927728"/>
    <row r="927729"/>
    <row r="927730"/>
    <row r="927731"/>
    <row r="927732"/>
    <row r="927733"/>
    <row r="927734"/>
    <row r="927735"/>
    <row r="927736"/>
    <row r="927737"/>
    <row r="927738"/>
    <row r="927739"/>
    <row r="927740"/>
    <row r="927741"/>
    <row r="927742"/>
    <row r="927743"/>
    <row r="927744"/>
    <row r="927745"/>
    <row r="927746"/>
    <row r="927747"/>
    <row r="927748"/>
    <row r="927749"/>
    <row r="927750"/>
    <row r="927751"/>
    <row r="927752"/>
    <row r="927753"/>
    <row r="927754"/>
    <row r="927755"/>
    <row r="927756"/>
    <row r="927757"/>
    <row r="927758"/>
    <row r="927759"/>
    <row r="927760"/>
    <row r="927761"/>
    <row r="927762"/>
    <row r="927763"/>
    <row r="927764"/>
    <row r="927765"/>
    <row r="927766"/>
    <row r="927767"/>
    <row r="927768"/>
    <row r="927769"/>
    <row r="927770"/>
    <row r="927771"/>
    <row r="927772"/>
    <row r="927773"/>
    <row r="927774"/>
    <row r="927775"/>
    <row r="927776"/>
    <row r="927777"/>
    <row r="927778"/>
    <row r="927779"/>
    <row r="927780"/>
    <row r="927781"/>
    <row r="927782"/>
    <row r="927783"/>
    <row r="927784"/>
    <row r="927785"/>
    <row r="927786"/>
    <row r="927787"/>
    <row r="927788"/>
    <row r="927789"/>
    <row r="927790"/>
    <row r="927791"/>
    <row r="927792"/>
    <row r="927793"/>
    <row r="927794"/>
    <row r="927795"/>
    <row r="927796"/>
    <row r="927797"/>
    <row r="927798"/>
    <row r="927799"/>
    <row r="927800"/>
    <row r="927801"/>
    <row r="927802"/>
    <row r="927803"/>
    <row r="927804"/>
    <row r="927805"/>
    <row r="927806"/>
    <row r="927807"/>
    <row r="927808"/>
    <row r="927809"/>
    <row r="927810"/>
    <row r="927811"/>
    <row r="927812"/>
    <row r="927813"/>
    <row r="927814"/>
    <row r="927815"/>
    <row r="927816"/>
    <row r="927817"/>
    <row r="927818"/>
    <row r="927819"/>
    <row r="927820"/>
    <row r="927821"/>
    <row r="927822"/>
    <row r="927823"/>
    <row r="927824"/>
    <row r="927825"/>
    <row r="927826"/>
    <row r="927827"/>
    <row r="927828"/>
    <row r="927829"/>
    <row r="927830"/>
    <row r="927831"/>
    <row r="927832"/>
    <row r="927833"/>
    <row r="927834"/>
    <row r="927835"/>
    <row r="927836"/>
    <row r="927837"/>
    <row r="927838"/>
    <row r="927839"/>
    <row r="927840"/>
    <row r="927841"/>
    <row r="927842"/>
    <row r="927843"/>
    <row r="927844"/>
    <row r="927845"/>
    <row r="927846"/>
    <row r="927847"/>
    <row r="927848"/>
    <row r="927849"/>
    <row r="927850"/>
    <row r="927851"/>
    <row r="927852"/>
    <row r="927853"/>
    <row r="927854"/>
    <row r="927855"/>
    <row r="927856"/>
    <row r="927857"/>
    <row r="927858"/>
    <row r="927859"/>
    <row r="927860"/>
    <row r="927861"/>
    <row r="927862"/>
    <row r="927863"/>
    <row r="927864"/>
    <row r="927865"/>
    <row r="927866"/>
    <row r="927867"/>
    <row r="927868"/>
    <row r="927869"/>
    <row r="927870"/>
    <row r="927871"/>
    <row r="927872"/>
    <row r="927873"/>
    <row r="927874"/>
    <row r="927875"/>
    <row r="927876"/>
    <row r="927877"/>
    <row r="927878"/>
    <row r="927879"/>
    <row r="927880"/>
    <row r="927881"/>
    <row r="927882"/>
    <row r="927883"/>
    <row r="927884"/>
    <row r="927885"/>
    <row r="927886"/>
    <row r="927887"/>
    <row r="927888"/>
    <row r="927889"/>
    <row r="927890"/>
    <row r="927891"/>
    <row r="927892"/>
    <row r="927893"/>
    <row r="927894"/>
    <row r="927895"/>
    <row r="927896"/>
    <row r="927897"/>
    <row r="927898"/>
    <row r="927899"/>
    <row r="927900"/>
    <row r="927901"/>
    <row r="927902"/>
    <row r="927903"/>
    <row r="927904"/>
    <row r="927905"/>
    <row r="927906"/>
    <row r="927907"/>
    <row r="927908"/>
    <row r="927909"/>
    <row r="927910"/>
    <row r="927911"/>
    <row r="927912"/>
    <row r="927913"/>
    <row r="927914"/>
    <row r="927915"/>
    <row r="927916"/>
    <row r="927917"/>
    <row r="927918"/>
    <row r="927919"/>
    <row r="927920"/>
    <row r="927921"/>
    <row r="927922"/>
    <row r="927923"/>
    <row r="927924"/>
    <row r="927925"/>
    <row r="927926"/>
    <row r="927927"/>
    <row r="927928"/>
    <row r="927929"/>
    <row r="927930"/>
    <row r="927931"/>
    <row r="927932"/>
    <row r="927933"/>
    <row r="927934"/>
    <row r="927935"/>
    <row r="927936"/>
    <row r="927937"/>
    <row r="927938"/>
    <row r="927939"/>
    <row r="927940"/>
    <row r="927941"/>
    <row r="927942"/>
    <row r="927943"/>
    <row r="927944"/>
    <row r="927945"/>
    <row r="927946"/>
    <row r="927947"/>
    <row r="927948"/>
    <row r="927949"/>
    <row r="927950"/>
    <row r="927951"/>
    <row r="927952"/>
    <row r="927953"/>
    <row r="927954"/>
    <row r="927955"/>
    <row r="927956"/>
    <row r="927957"/>
    <row r="927958"/>
    <row r="927959"/>
    <row r="927960"/>
    <row r="927961"/>
    <row r="927962"/>
    <row r="927963"/>
    <row r="927964"/>
    <row r="927965"/>
    <row r="927966"/>
    <row r="927967"/>
    <row r="927968"/>
    <row r="927969"/>
    <row r="927970"/>
    <row r="927971"/>
    <row r="927972"/>
    <row r="927973"/>
    <row r="927974"/>
    <row r="927975"/>
    <row r="927976"/>
    <row r="927977"/>
    <row r="927978"/>
    <row r="927979"/>
    <row r="927980"/>
    <row r="927981"/>
    <row r="927982"/>
    <row r="927983"/>
    <row r="927984"/>
    <row r="927985"/>
    <row r="927986"/>
    <row r="927987"/>
    <row r="927988"/>
    <row r="927989"/>
    <row r="927990"/>
    <row r="927991"/>
    <row r="927992"/>
    <row r="927993"/>
    <row r="927994"/>
    <row r="927995"/>
    <row r="927996"/>
    <row r="927997"/>
    <row r="927998"/>
    <row r="927999"/>
    <row r="928000"/>
    <row r="928001"/>
    <row r="928002"/>
    <row r="928003"/>
    <row r="928004"/>
    <row r="928005"/>
    <row r="928006"/>
    <row r="928007"/>
    <row r="928008"/>
    <row r="928009"/>
    <row r="928010"/>
    <row r="928011"/>
    <row r="928012"/>
    <row r="928013"/>
    <row r="928014"/>
    <row r="928015"/>
    <row r="928016"/>
    <row r="928017"/>
    <row r="928018"/>
    <row r="928019"/>
    <row r="928020"/>
    <row r="928021"/>
    <row r="928022"/>
    <row r="928023"/>
    <row r="928024"/>
    <row r="928025"/>
    <row r="928026"/>
    <row r="928027"/>
    <row r="928028"/>
    <row r="928029"/>
    <row r="928030"/>
    <row r="928031"/>
    <row r="928032"/>
    <row r="928033"/>
    <row r="928034"/>
    <row r="928035"/>
    <row r="928036"/>
    <row r="928037"/>
    <row r="928038"/>
    <row r="928039"/>
    <row r="928040"/>
    <row r="928041"/>
    <row r="928042"/>
    <row r="928043"/>
    <row r="928044"/>
    <row r="928045"/>
    <row r="928046"/>
    <row r="928047"/>
    <row r="928048"/>
    <row r="928049"/>
    <row r="928050"/>
    <row r="928051"/>
    <row r="928052"/>
    <row r="928053"/>
    <row r="928054"/>
    <row r="928055"/>
    <row r="928056"/>
    <row r="928057"/>
    <row r="928058"/>
    <row r="928059"/>
    <row r="928060"/>
    <row r="928061"/>
    <row r="928062"/>
    <row r="928063"/>
    <row r="928064"/>
    <row r="928065"/>
    <row r="928066"/>
    <row r="928067"/>
    <row r="928068"/>
    <row r="928069"/>
    <row r="928070"/>
    <row r="928071"/>
    <row r="928072"/>
    <row r="928073"/>
    <row r="928074"/>
    <row r="928075"/>
    <row r="928076"/>
    <row r="928077"/>
    <row r="928078"/>
    <row r="928079"/>
    <row r="928080"/>
    <row r="928081"/>
    <row r="928082"/>
    <row r="928083"/>
    <row r="928084"/>
    <row r="928085"/>
    <row r="928086"/>
    <row r="928087"/>
    <row r="928088"/>
    <row r="928089"/>
    <row r="928090"/>
    <row r="928091"/>
    <row r="928092"/>
    <row r="928093"/>
    <row r="928094"/>
    <row r="928095"/>
    <row r="928096"/>
    <row r="928097"/>
    <row r="928098"/>
    <row r="928099"/>
    <row r="928100"/>
    <row r="928101"/>
    <row r="928102"/>
    <row r="928103"/>
    <row r="928104"/>
    <row r="928105"/>
    <row r="928106"/>
    <row r="928107"/>
    <row r="928108"/>
    <row r="928109"/>
    <row r="928110"/>
    <row r="928111"/>
    <row r="928112"/>
    <row r="928113"/>
    <row r="928114"/>
    <row r="928115"/>
    <row r="928116"/>
    <row r="928117"/>
    <row r="928118"/>
    <row r="928119"/>
    <row r="928120"/>
    <row r="928121"/>
    <row r="928122"/>
    <row r="928123"/>
    <row r="928124"/>
    <row r="928125"/>
    <row r="928126"/>
    <row r="928127"/>
    <row r="928128"/>
    <row r="928129"/>
    <row r="928130"/>
    <row r="928131"/>
    <row r="928132"/>
    <row r="928133"/>
    <row r="928134"/>
    <row r="928135"/>
    <row r="928136"/>
    <row r="928137"/>
    <row r="928138"/>
    <row r="928139"/>
    <row r="928140"/>
    <row r="928141"/>
    <row r="928142"/>
    <row r="928143"/>
    <row r="928144"/>
    <row r="928145"/>
    <row r="928146"/>
    <row r="928147"/>
    <row r="928148"/>
    <row r="928149"/>
    <row r="928150"/>
    <row r="928151"/>
    <row r="928152"/>
    <row r="928153"/>
    <row r="928154"/>
    <row r="928155"/>
    <row r="928156"/>
    <row r="928157"/>
    <row r="928158"/>
    <row r="928159"/>
    <row r="928160"/>
    <row r="928161"/>
    <row r="928162"/>
    <row r="928163"/>
    <row r="928164"/>
    <row r="928165"/>
    <row r="928166"/>
    <row r="928167"/>
    <row r="928168"/>
    <row r="928169"/>
    <row r="928170"/>
    <row r="928171"/>
    <row r="928172"/>
    <row r="928173"/>
    <row r="928174"/>
    <row r="928175"/>
    <row r="928176"/>
    <row r="928177"/>
    <row r="928178"/>
    <row r="928179"/>
    <row r="928180"/>
    <row r="928181"/>
    <row r="928182"/>
    <row r="928183"/>
    <row r="928184"/>
    <row r="928185"/>
    <row r="928186"/>
    <row r="928187"/>
    <row r="928188"/>
    <row r="928189"/>
    <row r="928190"/>
    <row r="928191"/>
    <row r="928192"/>
    <row r="928193"/>
    <row r="928194"/>
    <row r="928195"/>
    <row r="928196"/>
    <row r="928197"/>
    <row r="928198"/>
    <row r="928199"/>
    <row r="928200"/>
    <row r="928201"/>
    <row r="928202"/>
    <row r="928203"/>
    <row r="928204"/>
    <row r="928205"/>
    <row r="928206"/>
    <row r="928207"/>
    <row r="928208"/>
    <row r="928209"/>
    <row r="928210"/>
    <row r="928211"/>
    <row r="928212"/>
    <row r="928213"/>
    <row r="928214"/>
    <row r="928215"/>
    <row r="928216"/>
    <row r="928217"/>
    <row r="928218"/>
    <row r="928219"/>
    <row r="928220"/>
    <row r="928221"/>
    <row r="928222"/>
    <row r="928223"/>
    <row r="928224"/>
    <row r="928225"/>
    <row r="928226"/>
    <row r="928227"/>
    <row r="928228"/>
    <row r="928229"/>
    <row r="928230"/>
    <row r="928231"/>
    <row r="928232"/>
    <row r="928233"/>
    <row r="928234"/>
    <row r="928235"/>
    <row r="928236"/>
    <row r="928237"/>
    <row r="928238"/>
    <row r="928239"/>
    <row r="928240"/>
    <row r="928241"/>
    <row r="928242"/>
    <row r="928243"/>
    <row r="928244"/>
    <row r="928245"/>
    <row r="928246"/>
    <row r="928247"/>
    <row r="928248"/>
    <row r="928249"/>
    <row r="928250"/>
    <row r="928251"/>
    <row r="928252"/>
    <row r="928253"/>
    <row r="928254"/>
    <row r="928255"/>
    <row r="928256"/>
    <row r="928257"/>
    <row r="928258"/>
    <row r="928259"/>
    <row r="928260"/>
    <row r="928261"/>
    <row r="928262"/>
    <row r="928263"/>
    <row r="928264"/>
    <row r="928265"/>
    <row r="928266"/>
    <row r="928267"/>
    <row r="928268"/>
    <row r="928269"/>
    <row r="928270"/>
    <row r="928271"/>
    <row r="928272"/>
    <row r="928273"/>
    <row r="928274"/>
    <row r="928275"/>
    <row r="928276"/>
    <row r="928277"/>
    <row r="928278"/>
    <row r="928279"/>
    <row r="928280"/>
    <row r="928281"/>
    <row r="928282"/>
    <row r="928283"/>
    <row r="928284"/>
    <row r="928285"/>
    <row r="928286"/>
    <row r="928287"/>
    <row r="928288"/>
    <row r="928289"/>
    <row r="928290"/>
    <row r="928291"/>
    <row r="928292"/>
    <row r="928293"/>
    <row r="928294"/>
    <row r="928295"/>
    <row r="928296"/>
    <row r="928297"/>
    <row r="928298"/>
    <row r="928299"/>
    <row r="928300"/>
    <row r="928301"/>
    <row r="928302"/>
    <row r="928303"/>
    <row r="928304"/>
    <row r="928305"/>
    <row r="928306"/>
    <row r="928307"/>
    <row r="928308"/>
    <row r="928309"/>
    <row r="928310"/>
    <row r="928311"/>
    <row r="928312"/>
    <row r="928313"/>
    <row r="928314"/>
    <row r="928315"/>
    <row r="928316"/>
    <row r="928317"/>
    <row r="928318"/>
    <row r="928319"/>
    <row r="928320"/>
    <row r="928321"/>
    <row r="928322"/>
    <row r="928323"/>
    <row r="928324"/>
    <row r="928325"/>
    <row r="928326"/>
    <row r="928327"/>
    <row r="928328"/>
    <row r="928329"/>
    <row r="928330"/>
    <row r="928331"/>
    <row r="928332"/>
    <row r="928333"/>
    <row r="928334"/>
    <row r="928335"/>
    <row r="928336"/>
    <row r="928337"/>
    <row r="928338"/>
    <row r="928339"/>
    <row r="928340"/>
    <row r="928341"/>
    <row r="928342"/>
    <row r="928343"/>
    <row r="928344"/>
    <row r="928345"/>
    <row r="928346"/>
    <row r="928347"/>
    <row r="928348"/>
    <row r="928349"/>
    <row r="928350"/>
    <row r="928351"/>
    <row r="928352"/>
    <row r="928353"/>
    <row r="928354"/>
    <row r="928355"/>
    <row r="928356"/>
    <row r="928357"/>
    <row r="928358"/>
    <row r="928359"/>
    <row r="928360"/>
    <row r="928361"/>
    <row r="928362"/>
    <row r="928363"/>
    <row r="928364"/>
    <row r="928365"/>
    <row r="928366"/>
    <row r="928367"/>
    <row r="928368"/>
    <row r="928369"/>
    <row r="928370"/>
    <row r="928371"/>
    <row r="928372"/>
    <row r="928373"/>
    <row r="928374"/>
    <row r="928375"/>
    <row r="928376"/>
    <row r="928377"/>
    <row r="928378"/>
    <row r="928379"/>
    <row r="928380"/>
    <row r="928381"/>
    <row r="928382"/>
    <row r="928383"/>
    <row r="928384"/>
    <row r="928385"/>
    <row r="928386"/>
    <row r="928387"/>
    <row r="928388"/>
    <row r="928389"/>
    <row r="928390"/>
    <row r="928391"/>
    <row r="928392"/>
    <row r="928393"/>
    <row r="928394"/>
    <row r="928395"/>
    <row r="928396"/>
    <row r="928397"/>
    <row r="928398"/>
    <row r="928399"/>
    <row r="928400"/>
    <row r="928401"/>
    <row r="928402"/>
    <row r="928403"/>
    <row r="928404"/>
    <row r="928405"/>
    <row r="928406"/>
    <row r="928407"/>
    <row r="928408"/>
    <row r="928409"/>
    <row r="928410"/>
    <row r="928411"/>
    <row r="928412"/>
    <row r="928413"/>
    <row r="928414"/>
    <row r="928415"/>
    <row r="928416"/>
    <row r="928417"/>
    <row r="928418"/>
    <row r="928419"/>
    <row r="928420"/>
    <row r="928421"/>
    <row r="928422"/>
    <row r="928423"/>
    <row r="928424"/>
    <row r="928425"/>
    <row r="928426"/>
    <row r="928427"/>
    <row r="928428"/>
    <row r="928429"/>
    <row r="928430"/>
    <row r="928431"/>
    <row r="928432"/>
    <row r="928433"/>
    <row r="928434"/>
    <row r="928435"/>
    <row r="928436"/>
    <row r="928437"/>
    <row r="928438"/>
    <row r="928439"/>
    <row r="928440"/>
    <row r="928441"/>
    <row r="928442"/>
    <row r="928443"/>
    <row r="928444"/>
    <row r="928445"/>
    <row r="928446"/>
    <row r="928447"/>
    <row r="928448"/>
    <row r="928449"/>
    <row r="928450"/>
    <row r="928451"/>
    <row r="928452"/>
    <row r="928453"/>
    <row r="928454"/>
    <row r="928455"/>
    <row r="928456"/>
    <row r="928457"/>
    <row r="928458"/>
    <row r="928459"/>
    <row r="928460"/>
    <row r="928461"/>
    <row r="928462"/>
    <row r="928463"/>
    <row r="928464"/>
    <row r="928465"/>
    <row r="928466"/>
    <row r="928467"/>
    <row r="928468"/>
    <row r="928469"/>
    <row r="928470"/>
    <row r="928471"/>
    <row r="928472"/>
    <row r="928473"/>
    <row r="928474"/>
    <row r="928475"/>
    <row r="928476"/>
    <row r="928477"/>
    <row r="928478"/>
    <row r="928479"/>
    <row r="928480"/>
    <row r="928481"/>
    <row r="928482"/>
    <row r="928483"/>
    <row r="928484"/>
    <row r="928485"/>
    <row r="928486"/>
    <row r="928487"/>
    <row r="928488"/>
    <row r="928489"/>
    <row r="928490"/>
    <row r="928491"/>
    <row r="928492"/>
    <row r="928493"/>
    <row r="928494"/>
    <row r="928495"/>
    <row r="928496"/>
    <row r="928497"/>
    <row r="928498"/>
    <row r="928499"/>
    <row r="928500"/>
    <row r="928501"/>
    <row r="928502"/>
    <row r="928503"/>
    <row r="928504"/>
    <row r="928505"/>
    <row r="928506"/>
    <row r="928507"/>
    <row r="928508"/>
    <row r="928509"/>
    <row r="928510"/>
    <row r="928511"/>
    <row r="928512"/>
    <row r="928513"/>
    <row r="928514"/>
    <row r="928515"/>
    <row r="928516"/>
    <row r="928517"/>
    <row r="928518"/>
    <row r="928519"/>
    <row r="928520"/>
    <row r="928521"/>
    <row r="928522"/>
    <row r="928523"/>
    <row r="928524"/>
    <row r="928525"/>
    <row r="928526"/>
    <row r="928527"/>
    <row r="928528"/>
    <row r="928529"/>
    <row r="928530"/>
    <row r="928531"/>
    <row r="928532"/>
    <row r="928533"/>
    <row r="928534"/>
    <row r="928535"/>
    <row r="928536"/>
    <row r="928537"/>
    <row r="928538"/>
    <row r="928539"/>
    <row r="928540"/>
    <row r="928541"/>
    <row r="928542"/>
    <row r="928543"/>
    <row r="928544"/>
    <row r="928545"/>
    <row r="928546"/>
    <row r="928547"/>
    <row r="928548"/>
    <row r="928549"/>
    <row r="928550"/>
    <row r="928551"/>
    <row r="928552"/>
    <row r="928553"/>
    <row r="928554"/>
    <row r="928555"/>
    <row r="928556"/>
    <row r="928557"/>
    <row r="928558"/>
    <row r="928559"/>
    <row r="928560"/>
    <row r="928561"/>
    <row r="928562"/>
    <row r="928563"/>
    <row r="928564"/>
    <row r="928565"/>
    <row r="928566"/>
    <row r="928567"/>
    <row r="928568"/>
    <row r="928569"/>
    <row r="928570"/>
    <row r="928571"/>
    <row r="928572"/>
    <row r="928573"/>
    <row r="928574"/>
    <row r="928575"/>
    <row r="928576"/>
    <row r="928577"/>
    <row r="928578"/>
    <row r="928579"/>
    <row r="928580"/>
    <row r="928581"/>
    <row r="928582"/>
    <row r="928583"/>
    <row r="928584"/>
    <row r="928585"/>
    <row r="928586"/>
    <row r="928587"/>
    <row r="928588"/>
    <row r="928589"/>
    <row r="928590"/>
    <row r="928591"/>
    <row r="928592"/>
    <row r="928593"/>
    <row r="928594"/>
    <row r="928595"/>
    <row r="928596"/>
    <row r="928597"/>
    <row r="928598"/>
    <row r="928599"/>
    <row r="928600"/>
    <row r="928601"/>
    <row r="928602"/>
    <row r="928603"/>
    <row r="928604"/>
    <row r="928605"/>
    <row r="928606"/>
    <row r="928607"/>
    <row r="928608"/>
    <row r="928609"/>
    <row r="928610"/>
    <row r="928611"/>
    <row r="928612"/>
    <row r="928613"/>
    <row r="928614"/>
    <row r="928615"/>
    <row r="928616"/>
    <row r="928617"/>
    <row r="928618"/>
    <row r="928619"/>
    <row r="928620"/>
    <row r="928621"/>
    <row r="928622"/>
    <row r="928623"/>
    <row r="928624"/>
    <row r="928625"/>
    <row r="928626"/>
    <row r="928627"/>
    <row r="928628"/>
    <row r="928629"/>
    <row r="928630"/>
    <row r="928631"/>
    <row r="928632"/>
    <row r="928633"/>
    <row r="928634"/>
    <row r="928635"/>
    <row r="928636"/>
    <row r="928637"/>
    <row r="928638"/>
    <row r="928639"/>
    <row r="928640"/>
    <row r="928641"/>
    <row r="928642"/>
    <row r="928643"/>
    <row r="928644"/>
    <row r="928645"/>
    <row r="928646"/>
    <row r="928647"/>
    <row r="928648"/>
    <row r="928649"/>
    <row r="928650"/>
    <row r="928651"/>
    <row r="928652"/>
    <row r="928653"/>
    <row r="928654"/>
    <row r="928655"/>
    <row r="928656"/>
    <row r="928657"/>
    <row r="928658"/>
    <row r="928659"/>
    <row r="928660"/>
    <row r="928661"/>
    <row r="928662"/>
    <row r="928663"/>
    <row r="928664"/>
    <row r="928665"/>
    <row r="928666"/>
    <row r="928667"/>
    <row r="928668"/>
    <row r="928669"/>
    <row r="928670"/>
    <row r="928671"/>
    <row r="928672"/>
    <row r="928673"/>
    <row r="928674"/>
    <row r="928675"/>
    <row r="928676"/>
    <row r="928677"/>
    <row r="928678"/>
    <row r="928679"/>
    <row r="928680"/>
    <row r="928681"/>
    <row r="928682"/>
    <row r="928683"/>
    <row r="928684"/>
    <row r="928685"/>
    <row r="928686"/>
    <row r="928687"/>
    <row r="928688"/>
    <row r="928689"/>
    <row r="928690"/>
    <row r="928691"/>
    <row r="928692"/>
    <row r="928693"/>
    <row r="928694"/>
    <row r="928695"/>
    <row r="928696"/>
    <row r="928697"/>
    <row r="928698"/>
    <row r="928699"/>
    <row r="928700"/>
    <row r="928701"/>
    <row r="928702"/>
    <row r="928703"/>
    <row r="928704"/>
    <row r="928705"/>
    <row r="928706"/>
    <row r="928707"/>
    <row r="928708"/>
    <row r="928709"/>
    <row r="928710"/>
    <row r="928711"/>
    <row r="928712"/>
    <row r="928713"/>
    <row r="928714"/>
    <row r="928715"/>
    <row r="928716"/>
    <row r="928717"/>
    <row r="928718"/>
    <row r="928719"/>
    <row r="928720"/>
    <row r="928721"/>
    <row r="928722"/>
    <row r="928723"/>
    <row r="928724"/>
    <row r="928725"/>
    <row r="928726"/>
    <row r="928727"/>
    <row r="928728"/>
    <row r="928729"/>
    <row r="928730"/>
    <row r="928731"/>
    <row r="928732"/>
    <row r="928733"/>
    <row r="928734"/>
    <row r="928735"/>
    <row r="928736"/>
    <row r="928737"/>
    <row r="928738"/>
    <row r="928739"/>
    <row r="928740"/>
    <row r="928741"/>
    <row r="928742"/>
    <row r="928743"/>
    <row r="928744"/>
    <row r="928745"/>
    <row r="928746"/>
    <row r="928747"/>
    <row r="928748"/>
    <row r="928749"/>
    <row r="928750"/>
    <row r="928751"/>
    <row r="928752"/>
    <row r="928753"/>
    <row r="928754"/>
    <row r="928755"/>
    <row r="928756"/>
    <row r="928757"/>
    <row r="928758"/>
    <row r="928759"/>
    <row r="928760"/>
    <row r="928761"/>
    <row r="928762"/>
    <row r="928763"/>
    <row r="928764"/>
    <row r="928765"/>
    <row r="928766"/>
    <row r="928767"/>
    <row r="928768"/>
    <row r="928769"/>
    <row r="928770"/>
    <row r="928771"/>
    <row r="928772"/>
    <row r="928773"/>
    <row r="928774"/>
    <row r="928775"/>
    <row r="928776"/>
    <row r="928777"/>
    <row r="928778"/>
    <row r="928779"/>
    <row r="928780"/>
    <row r="928781"/>
    <row r="928782"/>
    <row r="928783"/>
    <row r="928784"/>
    <row r="928785"/>
    <row r="928786"/>
    <row r="928787"/>
    <row r="928788"/>
    <row r="928789"/>
    <row r="928790"/>
    <row r="928791"/>
    <row r="928792"/>
    <row r="928793"/>
    <row r="928794"/>
    <row r="928795"/>
    <row r="928796"/>
    <row r="928797"/>
    <row r="928798"/>
    <row r="928799"/>
    <row r="928800"/>
    <row r="928801"/>
    <row r="928802"/>
    <row r="928803"/>
    <row r="928804"/>
    <row r="928805"/>
    <row r="928806"/>
    <row r="928807"/>
    <row r="928808"/>
    <row r="928809"/>
    <row r="928810"/>
    <row r="928811"/>
    <row r="928812"/>
    <row r="928813"/>
    <row r="928814"/>
    <row r="928815"/>
    <row r="928816"/>
    <row r="928817"/>
    <row r="928818"/>
    <row r="928819"/>
    <row r="928820"/>
    <row r="928821"/>
    <row r="928822"/>
    <row r="928823"/>
    <row r="928824"/>
    <row r="928825"/>
    <row r="928826"/>
    <row r="928827"/>
    <row r="928828"/>
    <row r="928829"/>
    <row r="928830"/>
    <row r="928831"/>
    <row r="928832"/>
    <row r="928833"/>
    <row r="928834"/>
    <row r="928835"/>
    <row r="928836"/>
    <row r="928837"/>
    <row r="928838"/>
    <row r="928839"/>
    <row r="928840"/>
    <row r="928841"/>
    <row r="928842"/>
    <row r="928843"/>
    <row r="928844"/>
    <row r="928845"/>
    <row r="928846"/>
    <row r="928847"/>
    <row r="928848"/>
    <row r="928849"/>
    <row r="928850"/>
    <row r="928851"/>
    <row r="928852"/>
    <row r="928853"/>
    <row r="928854"/>
    <row r="928855"/>
    <row r="928856"/>
    <row r="928857"/>
    <row r="928858"/>
    <row r="928859"/>
    <row r="928860"/>
    <row r="928861"/>
    <row r="928862"/>
    <row r="928863"/>
    <row r="928864"/>
    <row r="928865"/>
    <row r="928866"/>
    <row r="928867"/>
    <row r="928868"/>
    <row r="928869"/>
    <row r="928870"/>
    <row r="928871"/>
    <row r="928872"/>
    <row r="928873"/>
    <row r="928874"/>
    <row r="928875"/>
    <row r="928876"/>
    <row r="928877"/>
    <row r="928878"/>
    <row r="928879"/>
    <row r="928880"/>
    <row r="928881"/>
    <row r="928882"/>
    <row r="928883"/>
    <row r="928884"/>
    <row r="928885"/>
    <row r="928886"/>
    <row r="928887"/>
    <row r="928888"/>
    <row r="928889"/>
    <row r="928890"/>
    <row r="928891"/>
    <row r="928892"/>
    <row r="928893"/>
    <row r="928894"/>
    <row r="928895"/>
    <row r="928896"/>
    <row r="928897"/>
    <row r="928898"/>
    <row r="928899"/>
    <row r="928900"/>
    <row r="928901"/>
    <row r="928902"/>
    <row r="928903"/>
    <row r="928904"/>
    <row r="928905"/>
    <row r="928906"/>
    <row r="928907"/>
    <row r="928908"/>
    <row r="928909"/>
    <row r="928910"/>
    <row r="928911"/>
    <row r="928912"/>
    <row r="928913"/>
    <row r="928914"/>
    <row r="928915"/>
    <row r="928916"/>
    <row r="928917"/>
    <row r="928918"/>
    <row r="928919"/>
    <row r="928920"/>
    <row r="928921"/>
    <row r="928922"/>
    <row r="928923"/>
    <row r="928924"/>
    <row r="928925"/>
    <row r="928926"/>
    <row r="928927"/>
    <row r="928928"/>
    <row r="928929"/>
    <row r="928930"/>
    <row r="928931"/>
    <row r="928932"/>
    <row r="928933"/>
    <row r="928934"/>
    <row r="928935"/>
    <row r="928936"/>
    <row r="928937"/>
    <row r="928938"/>
    <row r="928939"/>
    <row r="928940"/>
    <row r="928941"/>
    <row r="928942"/>
    <row r="928943"/>
    <row r="928944"/>
    <row r="928945"/>
    <row r="928946"/>
    <row r="928947"/>
    <row r="928948"/>
    <row r="928949"/>
    <row r="928950"/>
    <row r="928951"/>
    <row r="928952"/>
    <row r="928953"/>
    <row r="928954"/>
    <row r="928955"/>
    <row r="928956"/>
    <row r="928957"/>
    <row r="928958"/>
    <row r="928959"/>
    <row r="928960"/>
    <row r="928961"/>
    <row r="928962"/>
    <row r="928963"/>
    <row r="928964"/>
    <row r="928965"/>
    <row r="928966"/>
    <row r="928967"/>
    <row r="928968"/>
    <row r="928969"/>
    <row r="928970"/>
    <row r="928971"/>
    <row r="928972"/>
    <row r="928973"/>
    <row r="928974"/>
    <row r="928975"/>
    <row r="928976"/>
    <row r="928977"/>
    <row r="928978"/>
    <row r="928979"/>
    <row r="928980"/>
    <row r="928981"/>
    <row r="928982"/>
    <row r="928983"/>
    <row r="928984"/>
    <row r="928985"/>
    <row r="928986"/>
    <row r="928987"/>
    <row r="928988"/>
    <row r="928989"/>
    <row r="928990"/>
    <row r="928991"/>
    <row r="928992"/>
    <row r="928993"/>
    <row r="928994"/>
    <row r="928995"/>
    <row r="928996"/>
    <row r="928997"/>
    <row r="928998"/>
    <row r="928999"/>
    <row r="929000"/>
    <row r="929001"/>
    <row r="929002"/>
    <row r="929003"/>
    <row r="929004"/>
    <row r="929005"/>
    <row r="929006"/>
    <row r="929007"/>
    <row r="929008"/>
    <row r="929009"/>
    <row r="929010"/>
    <row r="929011"/>
    <row r="929012"/>
    <row r="929013"/>
    <row r="929014"/>
    <row r="929015"/>
    <row r="929016"/>
    <row r="929017"/>
    <row r="929018"/>
    <row r="929019"/>
    <row r="929020"/>
    <row r="929021"/>
    <row r="929022"/>
    <row r="929023"/>
    <row r="929024"/>
    <row r="929025"/>
    <row r="929026"/>
    <row r="929027"/>
    <row r="929028"/>
    <row r="929029"/>
    <row r="929030"/>
    <row r="929031"/>
    <row r="929032"/>
    <row r="929033"/>
    <row r="929034"/>
    <row r="929035"/>
    <row r="929036"/>
    <row r="929037"/>
    <row r="929038"/>
    <row r="929039"/>
    <row r="929040"/>
    <row r="929041"/>
    <row r="929042"/>
    <row r="929043"/>
    <row r="929044"/>
    <row r="929045"/>
    <row r="929046"/>
    <row r="929047"/>
    <row r="929048"/>
    <row r="929049"/>
    <row r="929050"/>
    <row r="929051"/>
    <row r="929052"/>
    <row r="929053"/>
    <row r="929054"/>
    <row r="929055"/>
    <row r="929056"/>
    <row r="929057"/>
    <row r="929058"/>
    <row r="929059"/>
    <row r="929060"/>
    <row r="929061"/>
    <row r="929062"/>
    <row r="929063"/>
    <row r="929064"/>
    <row r="929065"/>
    <row r="929066"/>
    <row r="929067"/>
    <row r="929068"/>
    <row r="929069"/>
    <row r="929070"/>
    <row r="929071"/>
    <row r="929072"/>
    <row r="929073"/>
    <row r="929074"/>
    <row r="929075"/>
    <row r="929076"/>
    <row r="929077"/>
    <row r="929078"/>
    <row r="929079"/>
    <row r="929080"/>
    <row r="929081"/>
    <row r="929082"/>
    <row r="929083"/>
    <row r="929084"/>
    <row r="929085"/>
    <row r="929086"/>
    <row r="929087"/>
    <row r="929088"/>
    <row r="929089"/>
    <row r="929090"/>
    <row r="929091"/>
    <row r="929092"/>
    <row r="929093"/>
    <row r="929094"/>
    <row r="929095"/>
    <row r="929096"/>
    <row r="929097"/>
    <row r="929098"/>
    <row r="929099"/>
    <row r="929100"/>
    <row r="929101"/>
    <row r="929102"/>
    <row r="929103"/>
    <row r="929104"/>
    <row r="929105"/>
    <row r="929106"/>
    <row r="929107"/>
    <row r="929108"/>
    <row r="929109"/>
    <row r="929110"/>
    <row r="929111"/>
    <row r="929112"/>
    <row r="929113"/>
    <row r="929114"/>
    <row r="929115"/>
    <row r="929116"/>
    <row r="929117"/>
    <row r="929118"/>
    <row r="929119"/>
    <row r="929120"/>
    <row r="929121"/>
    <row r="929122"/>
    <row r="929123"/>
    <row r="929124"/>
    <row r="929125"/>
    <row r="929126"/>
    <row r="929127"/>
    <row r="929128"/>
    <row r="929129"/>
    <row r="929130"/>
    <row r="929131"/>
    <row r="929132"/>
    <row r="929133"/>
    <row r="929134"/>
    <row r="929135"/>
    <row r="929136"/>
    <row r="929137"/>
    <row r="929138"/>
    <row r="929139"/>
    <row r="929140"/>
    <row r="929141"/>
    <row r="929142"/>
    <row r="929143"/>
    <row r="929144"/>
    <row r="929145"/>
    <row r="929146"/>
    <row r="929147"/>
    <row r="929148"/>
    <row r="929149"/>
    <row r="929150"/>
    <row r="929151"/>
    <row r="929152"/>
    <row r="929153"/>
    <row r="929154"/>
    <row r="929155"/>
    <row r="929156"/>
    <row r="929157"/>
    <row r="929158"/>
    <row r="929159"/>
    <row r="929160"/>
    <row r="929161"/>
    <row r="929162"/>
    <row r="929163"/>
    <row r="929164"/>
    <row r="929165"/>
    <row r="929166"/>
    <row r="929167"/>
    <row r="929168"/>
    <row r="929169"/>
    <row r="929170"/>
    <row r="929171"/>
    <row r="929172"/>
    <row r="929173"/>
    <row r="929174"/>
    <row r="929175"/>
    <row r="929176"/>
    <row r="929177"/>
    <row r="929178"/>
    <row r="929179"/>
    <row r="929180"/>
    <row r="929181"/>
    <row r="929182"/>
    <row r="929183"/>
    <row r="929184"/>
    <row r="929185"/>
    <row r="929186"/>
    <row r="929187"/>
    <row r="929188"/>
    <row r="929189"/>
    <row r="929190"/>
    <row r="929191"/>
    <row r="929192"/>
    <row r="929193"/>
    <row r="929194"/>
    <row r="929195"/>
    <row r="929196"/>
    <row r="929197"/>
    <row r="929198"/>
    <row r="929199"/>
    <row r="929200"/>
    <row r="929201"/>
    <row r="929202"/>
    <row r="929203"/>
    <row r="929204"/>
    <row r="929205"/>
    <row r="929206"/>
    <row r="929207"/>
    <row r="929208"/>
    <row r="929209"/>
    <row r="929210"/>
    <row r="929211"/>
    <row r="929212"/>
    <row r="929213"/>
    <row r="929214"/>
    <row r="929215"/>
    <row r="929216"/>
    <row r="929217"/>
    <row r="929218"/>
    <row r="929219"/>
    <row r="929220"/>
    <row r="929221"/>
    <row r="929222"/>
    <row r="929223"/>
    <row r="929224"/>
    <row r="929225"/>
    <row r="929226"/>
    <row r="929227"/>
    <row r="929228"/>
    <row r="929229"/>
    <row r="929230"/>
    <row r="929231"/>
    <row r="929232"/>
    <row r="929233"/>
    <row r="929234"/>
    <row r="929235"/>
    <row r="929236"/>
    <row r="929237"/>
    <row r="929238"/>
    <row r="929239"/>
    <row r="929240"/>
    <row r="929241"/>
    <row r="929242"/>
    <row r="929243"/>
    <row r="929244"/>
    <row r="929245"/>
    <row r="929246"/>
    <row r="929247"/>
    <row r="929248"/>
    <row r="929249"/>
    <row r="929250"/>
    <row r="929251"/>
    <row r="929252"/>
    <row r="929253"/>
    <row r="929254"/>
    <row r="929255"/>
    <row r="929256"/>
    <row r="929257"/>
    <row r="929258"/>
    <row r="929259"/>
    <row r="929260"/>
    <row r="929261"/>
    <row r="929262"/>
    <row r="929263"/>
    <row r="929264"/>
    <row r="929265"/>
    <row r="929266"/>
    <row r="929267"/>
    <row r="929268"/>
    <row r="929269"/>
    <row r="929270"/>
    <row r="929271"/>
    <row r="929272"/>
    <row r="929273"/>
    <row r="929274"/>
    <row r="929275"/>
    <row r="929276"/>
    <row r="929277"/>
    <row r="929278"/>
    <row r="929279"/>
    <row r="929280"/>
    <row r="929281"/>
    <row r="929282"/>
    <row r="929283"/>
    <row r="929284"/>
    <row r="929285"/>
    <row r="929286"/>
    <row r="929287"/>
    <row r="929288"/>
    <row r="929289"/>
    <row r="929290"/>
    <row r="929291"/>
    <row r="929292"/>
    <row r="929293"/>
    <row r="929294"/>
    <row r="929295"/>
    <row r="929296"/>
    <row r="929297"/>
    <row r="929298"/>
    <row r="929299"/>
    <row r="929300"/>
    <row r="929301"/>
    <row r="929302"/>
    <row r="929303"/>
    <row r="929304"/>
    <row r="929305"/>
    <row r="929306"/>
    <row r="929307"/>
    <row r="929308"/>
    <row r="929309"/>
    <row r="929310"/>
    <row r="929311"/>
    <row r="929312"/>
    <row r="929313"/>
    <row r="929314"/>
    <row r="929315"/>
    <row r="929316"/>
    <row r="929317"/>
    <row r="929318"/>
    <row r="929319"/>
    <row r="929320"/>
    <row r="929321"/>
    <row r="929322"/>
    <row r="929323"/>
    <row r="929324"/>
    <row r="929325"/>
    <row r="929326"/>
    <row r="929327"/>
    <row r="929328"/>
    <row r="929329"/>
    <row r="929330"/>
    <row r="929331"/>
    <row r="929332"/>
    <row r="929333"/>
    <row r="929334"/>
    <row r="929335"/>
    <row r="929336"/>
    <row r="929337"/>
    <row r="929338"/>
    <row r="929339"/>
    <row r="929340"/>
    <row r="929341"/>
    <row r="929342"/>
    <row r="929343"/>
    <row r="929344"/>
    <row r="929345"/>
    <row r="929346"/>
    <row r="929347"/>
    <row r="929348"/>
    <row r="929349"/>
    <row r="929350"/>
    <row r="929351"/>
    <row r="929352"/>
    <row r="929353"/>
    <row r="929354"/>
    <row r="929355"/>
    <row r="929356"/>
    <row r="929357"/>
    <row r="929358"/>
    <row r="929359"/>
    <row r="929360"/>
    <row r="929361"/>
    <row r="929362"/>
    <row r="929363"/>
    <row r="929364"/>
    <row r="929365"/>
    <row r="929366"/>
    <row r="929367"/>
    <row r="929368"/>
    <row r="929369"/>
    <row r="929370"/>
    <row r="929371"/>
    <row r="929372"/>
    <row r="929373"/>
    <row r="929374"/>
    <row r="929375"/>
    <row r="929376"/>
    <row r="929377"/>
    <row r="929378"/>
    <row r="929379"/>
    <row r="929380"/>
    <row r="929381"/>
    <row r="929382"/>
    <row r="929383"/>
    <row r="929384"/>
    <row r="929385"/>
    <row r="929386"/>
    <row r="929387"/>
    <row r="929388"/>
    <row r="929389"/>
    <row r="929390"/>
    <row r="929391"/>
    <row r="929392"/>
    <row r="929393"/>
    <row r="929394"/>
    <row r="929395"/>
    <row r="929396"/>
    <row r="929397"/>
    <row r="929398"/>
    <row r="929399"/>
    <row r="929400"/>
    <row r="929401"/>
    <row r="929402"/>
    <row r="929403"/>
    <row r="929404"/>
    <row r="929405"/>
    <row r="929406"/>
    <row r="929407"/>
    <row r="929408"/>
    <row r="929409"/>
    <row r="929410"/>
    <row r="929411"/>
    <row r="929412"/>
    <row r="929413"/>
    <row r="929414"/>
    <row r="929415"/>
    <row r="929416"/>
    <row r="929417"/>
    <row r="929418"/>
    <row r="929419"/>
    <row r="929420"/>
    <row r="929421"/>
    <row r="929422"/>
    <row r="929423"/>
    <row r="929424"/>
    <row r="929425"/>
    <row r="929426"/>
    <row r="929427"/>
    <row r="929428"/>
    <row r="929429"/>
    <row r="929430"/>
    <row r="929431"/>
    <row r="929432"/>
    <row r="929433"/>
    <row r="929434"/>
    <row r="929435"/>
    <row r="929436"/>
    <row r="929437"/>
    <row r="929438"/>
    <row r="929439"/>
    <row r="929440"/>
    <row r="929441"/>
    <row r="929442"/>
    <row r="929443"/>
    <row r="929444"/>
    <row r="929445"/>
    <row r="929446"/>
    <row r="929447"/>
    <row r="929448"/>
    <row r="929449"/>
    <row r="929450"/>
    <row r="929451"/>
    <row r="929452"/>
    <row r="929453"/>
    <row r="929454"/>
    <row r="929455"/>
    <row r="929456"/>
    <row r="929457"/>
    <row r="929458"/>
    <row r="929459"/>
    <row r="929460"/>
    <row r="929461"/>
    <row r="929462"/>
    <row r="929463"/>
    <row r="929464"/>
    <row r="929465"/>
    <row r="929466"/>
    <row r="929467"/>
    <row r="929468"/>
    <row r="929469"/>
    <row r="929470"/>
    <row r="929471"/>
    <row r="929472"/>
    <row r="929473"/>
    <row r="929474"/>
    <row r="929475"/>
    <row r="929476"/>
    <row r="929477"/>
    <row r="929478"/>
    <row r="929479"/>
    <row r="929480"/>
    <row r="929481"/>
    <row r="929482"/>
    <row r="929483"/>
    <row r="929484"/>
    <row r="929485"/>
    <row r="929486"/>
    <row r="929487"/>
    <row r="929488"/>
    <row r="929489"/>
    <row r="929490"/>
    <row r="929491"/>
    <row r="929492"/>
    <row r="929493"/>
    <row r="929494"/>
    <row r="929495"/>
    <row r="929496"/>
    <row r="929497"/>
    <row r="929498"/>
    <row r="929499"/>
    <row r="929500"/>
    <row r="929501"/>
    <row r="929502"/>
    <row r="929503"/>
    <row r="929504"/>
    <row r="929505"/>
    <row r="929506"/>
    <row r="929507"/>
    <row r="929508"/>
    <row r="929509"/>
    <row r="929510"/>
    <row r="929511"/>
    <row r="929512"/>
    <row r="929513"/>
    <row r="929514"/>
    <row r="929515"/>
    <row r="929516"/>
    <row r="929517"/>
    <row r="929518"/>
    <row r="929519"/>
    <row r="929520"/>
    <row r="929521"/>
    <row r="929522"/>
    <row r="929523"/>
    <row r="929524"/>
    <row r="929525"/>
    <row r="929526"/>
    <row r="929527"/>
    <row r="929528"/>
    <row r="929529"/>
    <row r="929530"/>
    <row r="929531"/>
    <row r="929532"/>
    <row r="929533"/>
    <row r="929534"/>
    <row r="929535"/>
    <row r="929536"/>
    <row r="929537"/>
    <row r="929538"/>
    <row r="929539"/>
    <row r="929540"/>
    <row r="929541"/>
    <row r="929542"/>
    <row r="929543"/>
    <row r="929544"/>
    <row r="929545"/>
    <row r="929546"/>
    <row r="929547"/>
    <row r="929548"/>
    <row r="929549"/>
    <row r="929550"/>
    <row r="929551"/>
    <row r="929552"/>
    <row r="929553"/>
    <row r="929554"/>
    <row r="929555"/>
    <row r="929556"/>
    <row r="929557"/>
    <row r="929558"/>
    <row r="929559"/>
    <row r="929560"/>
    <row r="929561"/>
    <row r="929562"/>
    <row r="929563"/>
    <row r="929564"/>
    <row r="929565"/>
    <row r="929566"/>
    <row r="929567"/>
    <row r="929568"/>
    <row r="929569"/>
    <row r="929570"/>
    <row r="929571"/>
    <row r="929572"/>
    <row r="929573"/>
    <row r="929574"/>
    <row r="929575"/>
    <row r="929576"/>
    <row r="929577"/>
    <row r="929578"/>
    <row r="929579"/>
    <row r="929580"/>
    <row r="929581"/>
    <row r="929582"/>
    <row r="929583"/>
    <row r="929584"/>
    <row r="929585"/>
    <row r="929586"/>
    <row r="929587"/>
    <row r="929588"/>
    <row r="929589"/>
    <row r="929590"/>
    <row r="929591"/>
    <row r="929592"/>
    <row r="929593"/>
    <row r="929594"/>
    <row r="929595"/>
    <row r="929596"/>
    <row r="929597"/>
    <row r="929598"/>
    <row r="929599"/>
    <row r="929600"/>
    <row r="929601"/>
    <row r="929602"/>
    <row r="929603"/>
    <row r="929604"/>
    <row r="929605"/>
    <row r="929606"/>
    <row r="929607"/>
    <row r="929608"/>
    <row r="929609"/>
    <row r="929610"/>
    <row r="929611"/>
    <row r="929612"/>
    <row r="929613"/>
    <row r="929614"/>
    <row r="929615"/>
    <row r="929616"/>
    <row r="929617"/>
    <row r="929618"/>
    <row r="929619"/>
    <row r="929620"/>
    <row r="929621"/>
    <row r="929622"/>
    <row r="929623"/>
    <row r="929624"/>
    <row r="929625"/>
    <row r="929626"/>
    <row r="929627"/>
    <row r="929628"/>
    <row r="929629"/>
    <row r="929630"/>
    <row r="929631"/>
    <row r="929632"/>
    <row r="929633"/>
    <row r="929634"/>
    <row r="929635"/>
    <row r="929636"/>
    <row r="929637"/>
    <row r="929638"/>
    <row r="929639"/>
    <row r="929640"/>
    <row r="929641"/>
    <row r="929642"/>
    <row r="929643"/>
    <row r="929644"/>
    <row r="929645"/>
    <row r="929646"/>
    <row r="929647"/>
    <row r="929648"/>
    <row r="929649"/>
    <row r="929650"/>
    <row r="929651"/>
    <row r="929652"/>
    <row r="929653"/>
    <row r="929654"/>
    <row r="929655"/>
    <row r="929656"/>
    <row r="929657"/>
    <row r="929658"/>
    <row r="929659"/>
    <row r="929660"/>
    <row r="929661"/>
    <row r="929662"/>
    <row r="929663"/>
    <row r="929664"/>
    <row r="929665"/>
    <row r="929666"/>
    <row r="929667"/>
    <row r="929668"/>
    <row r="929669"/>
    <row r="929670"/>
    <row r="929671"/>
    <row r="929672"/>
    <row r="929673"/>
    <row r="929674"/>
    <row r="929675"/>
    <row r="929676"/>
    <row r="929677"/>
    <row r="929678"/>
    <row r="929679"/>
    <row r="929680"/>
    <row r="929681"/>
    <row r="929682"/>
    <row r="929683"/>
    <row r="929684"/>
    <row r="929685"/>
    <row r="929686"/>
    <row r="929687"/>
    <row r="929688"/>
    <row r="929689"/>
    <row r="929690"/>
    <row r="929691"/>
    <row r="929692"/>
    <row r="929693"/>
    <row r="929694"/>
    <row r="929695"/>
    <row r="929696"/>
    <row r="929697"/>
    <row r="929698"/>
    <row r="929699"/>
    <row r="929700"/>
    <row r="929701"/>
    <row r="929702"/>
    <row r="929703"/>
    <row r="929704"/>
    <row r="929705"/>
    <row r="929706"/>
    <row r="929707"/>
    <row r="929708"/>
    <row r="929709"/>
    <row r="929710"/>
    <row r="929711"/>
    <row r="929712"/>
    <row r="929713"/>
    <row r="929714"/>
    <row r="929715"/>
    <row r="929716"/>
    <row r="929717"/>
    <row r="929718"/>
    <row r="929719"/>
    <row r="929720"/>
    <row r="929721"/>
    <row r="929722"/>
    <row r="929723"/>
    <row r="929724"/>
    <row r="929725"/>
    <row r="929726"/>
    <row r="929727"/>
    <row r="929728"/>
    <row r="929729"/>
    <row r="929730"/>
    <row r="929731"/>
    <row r="929732"/>
    <row r="929733"/>
    <row r="929734"/>
    <row r="929735"/>
    <row r="929736"/>
    <row r="929737"/>
    <row r="929738"/>
    <row r="929739"/>
    <row r="929740"/>
    <row r="929741"/>
    <row r="929742"/>
    <row r="929743"/>
    <row r="929744"/>
    <row r="929745"/>
    <row r="929746"/>
    <row r="929747"/>
    <row r="929748"/>
    <row r="929749"/>
    <row r="929750"/>
    <row r="929751"/>
    <row r="929752"/>
    <row r="929753"/>
    <row r="929754"/>
    <row r="929755"/>
    <row r="929756"/>
    <row r="929757"/>
    <row r="929758"/>
    <row r="929759"/>
    <row r="929760"/>
    <row r="929761"/>
    <row r="929762"/>
    <row r="929763"/>
    <row r="929764"/>
    <row r="929765"/>
    <row r="929766"/>
    <row r="929767"/>
    <row r="929768"/>
    <row r="929769"/>
    <row r="929770"/>
    <row r="929771"/>
    <row r="929772"/>
    <row r="929773"/>
    <row r="929774"/>
    <row r="929775"/>
    <row r="929776"/>
    <row r="929777"/>
    <row r="929778"/>
    <row r="929779"/>
    <row r="929780"/>
    <row r="929781"/>
    <row r="929782"/>
    <row r="929783"/>
    <row r="929784"/>
    <row r="929785"/>
    <row r="929786"/>
    <row r="929787"/>
    <row r="929788"/>
    <row r="929789"/>
    <row r="929790"/>
    <row r="929791"/>
    <row r="929792"/>
    <row r="929793"/>
    <row r="929794"/>
    <row r="929795"/>
    <row r="929796"/>
    <row r="929797"/>
    <row r="929798"/>
    <row r="929799"/>
    <row r="929800"/>
    <row r="929801"/>
    <row r="929802"/>
    <row r="929803"/>
    <row r="929804"/>
    <row r="929805"/>
    <row r="929806"/>
    <row r="929807"/>
    <row r="929808"/>
    <row r="929809"/>
    <row r="929810"/>
    <row r="929811"/>
    <row r="929812"/>
    <row r="929813"/>
    <row r="929814"/>
    <row r="929815"/>
    <row r="929816"/>
    <row r="929817"/>
    <row r="929818"/>
    <row r="929819"/>
    <row r="929820"/>
    <row r="929821"/>
    <row r="929822"/>
    <row r="929823"/>
    <row r="929824"/>
    <row r="929825"/>
    <row r="929826"/>
    <row r="929827"/>
    <row r="929828"/>
    <row r="929829"/>
    <row r="929830"/>
    <row r="929831"/>
    <row r="929832"/>
    <row r="929833"/>
    <row r="929834"/>
    <row r="929835"/>
    <row r="929836"/>
    <row r="929837"/>
    <row r="929838"/>
    <row r="929839"/>
    <row r="929840"/>
    <row r="929841"/>
    <row r="929842"/>
    <row r="929843"/>
    <row r="929844"/>
    <row r="929845"/>
    <row r="929846"/>
    <row r="929847"/>
    <row r="929848"/>
    <row r="929849"/>
    <row r="929850"/>
    <row r="929851"/>
    <row r="929852"/>
    <row r="929853"/>
    <row r="929854"/>
    <row r="929855"/>
    <row r="929856"/>
    <row r="929857"/>
    <row r="929858"/>
    <row r="929859"/>
    <row r="929860"/>
    <row r="929861"/>
    <row r="929862"/>
    <row r="929863"/>
    <row r="929864"/>
    <row r="929865"/>
    <row r="929866"/>
    <row r="929867"/>
    <row r="929868"/>
    <row r="929869"/>
    <row r="929870"/>
    <row r="929871"/>
    <row r="929872"/>
    <row r="929873"/>
    <row r="929874"/>
    <row r="929875"/>
    <row r="929876"/>
    <row r="929877"/>
    <row r="929878"/>
    <row r="929879"/>
    <row r="929880"/>
    <row r="929881"/>
    <row r="929882"/>
    <row r="929883"/>
    <row r="929884"/>
    <row r="929885"/>
    <row r="929886"/>
    <row r="929887"/>
    <row r="929888"/>
    <row r="929889"/>
    <row r="929890"/>
    <row r="929891"/>
    <row r="929892"/>
    <row r="929893"/>
    <row r="929894"/>
    <row r="929895"/>
    <row r="929896"/>
    <row r="929897"/>
    <row r="929898"/>
    <row r="929899"/>
    <row r="929900"/>
    <row r="929901"/>
    <row r="929902"/>
    <row r="929903"/>
    <row r="929904"/>
    <row r="929905"/>
    <row r="929906"/>
    <row r="929907"/>
    <row r="929908"/>
    <row r="929909"/>
    <row r="929910"/>
    <row r="929911"/>
    <row r="929912"/>
    <row r="929913"/>
    <row r="929914"/>
    <row r="929915"/>
    <row r="929916"/>
    <row r="929917"/>
    <row r="929918"/>
    <row r="929919"/>
    <row r="929920"/>
    <row r="929921"/>
    <row r="929922"/>
    <row r="929923"/>
    <row r="929924"/>
    <row r="929925"/>
    <row r="929926"/>
    <row r="929927"/>
    <row r="929928"/>
    <row r="929929"/>
    <row r="929930"/>
    <row r="929931"/>
    <row r="929932"/>
    <row r="929933"/>
    <row r="929934"/>
    <row r="929935"/>
    <row r="929936"/>
    <row r="929937"/>
    <row r="929938"/>
    <row r="929939"/>
    <row r="929940"/>
    <row r="929941"/>
    <row r="929942"/>
    <row r="929943"/>
    <row r="929944"/>
    <row r="929945"/>
    <row r="929946"/>
    <row r="929947"/>
    <row r="929948"/>
    <row r="929949"/>
    <row r="929950"/>
    <row r="929951"/>
    <row r="929952"/>
    <row r="929953"/>
    <row r="929954"/>
    <row r="929955"/>
    <row r="929956"/>
    <row r="929957"/>
    <row r="929958"/>
    <row r="929959"/>
    <row r="929960"/>
    <row r="929961"/>
    <row r="929962"/>
    <row r="929963"/>
    <row r="929964"/>
    <row r="929965"/>
    <row r="929966"/>
    <row r="929967"/>
    <row r="929968"/>
    <row r="929969"/>
    <row r="929970"/>
    <row r="929971"/>
    <row r="929972"/>
    <row r="929973"/>
    <row r="929974"/>
    <row r="929975"/>
    <row r="929976"/>
    <row r="929977"/>
    <row r="929978"/>
    <row r="929979"/>
    <row r="929980"/>
    <row r="929981"/>
    <row r="929982"/>
    <row r="929983"/>
    <row r="929984"/>
    <row r="929985"/>
    <row r="929986"/>
    <row r="929987"/>
    <row r="929988"/>
    <row r="929989"/>
    <row r="929990"/>
    <row r="929991"/>
    <row r="929992"/>
    <row r="929993"/>
    <row r="929994"/>
    <row r="929995"/>
    <row r="929996"/>
    <row r="929997"/>
    <row r="929998"/>
    <row r="929999"/>
    <row r="930000"/>
    <row r="930001"/>
    <row r="930002"/>
    <row r="930003"/>
    <row r="930004"/>
    <row r="930005"/>
    <row r="930006"/>
    <row r="930007"/>
    <row r="930008"/>
    <row r="930009"/>
    <row r="930010"/>
    <row r="930011"/>
    <row r="930012"/>
    <row r="930013"/>
    <row r="930014"/>
    <row r="930015"/>
    <row r="930016"/>
    <row r="930017"/>
    <row r="930018"/>
    <row r="930019"/>
    <row r="930020"/>
    <row r="930021"/>
    <row r="930022"/>
    <row r="930023"/>
    <row r="930024"/>
    <row r="930025"/>
    <row r="930026"/>
    <row r="930027"/>
    <row r="930028"/>
    <row r="930029"/>
    <row r="930030"/>
    <row r="930031"/>
    <row r="930032"/>
    <row r="930033"/>
    <row r="930034"/>
    <row r="930035"/>
    <row r="930036"/>
    <row r="930037"/>
    <row r="930038"/>
    <row r="930039"/>
    <row r="930040"/>
    <row r="930041"/>
    <row r="930042"/>
    <row r="930043"/>
    <row r="930044"/>
    <row r="930045"/>
    <row r="930046"/>
    <row r="930047"/>
    <row r="930048"/>
    <row r="930049"/>
    <row r="930050"/>
    <row r="930051"/>
    <row r="930052"/>
    <row r="930053"/>
    <row r="930054"/>
    <row r="930055"/>
    <row r="930056"/>
    <row r="930057"/>
    <row r="930058"/>
    <row r="930059"/>
    <row r="930060"/>
    <row r="930061"/>
    <row r="930062"/>
    <row r="930063"/>
    <row r="930064"/>
    <row r="930065"/>
    <row r="930066"/>
    <row r="930067"/>
    <row r="930068"/>
    <row r="930069"/>
    <row r="930070"/>
    <row r="930071"/>
    <row r="930072"/>
    <row r="930073"/>
    <row r="930074"/>
    <row r="930075"/>
    <row r="930076"/>
    <row r="930077"/>
    <row r="930078"/>
    <row r="930079"/>
    <row r="930080"/>
    <row r="930081"/>
    <row r="930082"/>
    <row r="930083"/>
    <row r="930084"/>
    <row r="930085"/>
    <row r="930086"/>
    <row r="930087"/>
    <row r="930088"/>
    <row r="930089"/>
    <row r="930090"/>
    <row r="930091"/>
    <row r="930092"/>
    <row r="930093"/>
    <row r="930094"/>
    <row r="930095"/>
    <row r="930096"/>
    <row r="930097"/>
    <row r="930098"/>
    <row r="930099"/>
    <row r="930100"/>
    <row r="930101"/>
    <row r="930102"/>
    <row r="930103"/>
    <row r="930104"/>
    <row r="930105"/>
    <row r="930106"/>
    <row r="930107"/>
    <row r="930108"/>
    <row r="930109"/>
    <row r="930110"/>
    <row r="930111"/>
    <row r="930112"/>
    <row r="930113"/>
    <row r="930114"/>
    <row r="930115"/>
    <row r="930116"/>
    <row r="930117"/>
    <row r="930118"/>
    <row r="930119"/>
    <row r="930120"/>
    <row r="930121"/>
    <row r="930122"/>
    <row r="930123"/>
    <row r="930124"/>
    <row r="930125"/>
    <row r="930126"/>
    <row r="930127"/>
    <row r="930128"/>
    <row r="930129"/>
    <row r="930130"/>
    <row r="930131"/>
    <row r="930132"/>
    <row r="930133"/>
    <row r="930134"/>
    <row r="930135"/>
    <row r="930136"/>
    <row r="930137"/>
    <row r="930138"/>
    <row r="930139"/>
    <row r="930140"/>
    <row r="930141"/>
    <row r="930142"/>
    <row r="930143"/>
    <row r="930144"/>
    <row r="930145"/>
    <row r="930146"/>
    <row r="930147"/>
    <row r="930148"/>
    <row r="930149"/>
    <row r="930150"/>
    <row r="930151"/>
    <row r="930152"/>
    <row r="930153"/>
    <row r="930154"/>
    <row r="930155"/>
    <row r="930156"/>
    <row r="930157"/>
    <row r="930158"/>
    <row r="930159"/>
    <row r="930160"/>
    <row r="930161"/>
    <row r="930162"/>
    <row r="930163"/>
    <row r="930164"/>
    <row r="930165"/>
    <row r="930166"/>
    <row r="930167"/>
    <row r="930168"/>
    <row r="930169"/>
    <row r="930170"/>
    <row r="930171"/>
    <row r="930172"/>
    <row r="930173"/>
    <row r="930174"/>
    <row r="930175"/>
    <row r="930176"/>
    <row r="930177"/>
    <row r="930178"/>
    <row r="930179"/>
    <row r="930180"/>
    <row r="930181"/>
    <row r="930182"/>
    <row r="930183"/>
    <row r="930184"/>
    <row r="930185"/>
    <row r="930186"/>
    <row r="930187"/>
    <row r="930188"/>
    <row r="930189"/>
    <row r="930190"/>
    <row r="930191"/>
    <row r="930192"/>
    <row r="930193"/>
    <row r="930194"/>
    <row r="930195"/>
    <row r="930196"/>
    <row r="930197"/>
    <row r="930198"/>
    <row r="930199"/>
    <row r="930200"/>
    <row r="930201"/>
    <row r="930202"/>
    <row r="930203"/>
    <row r="930204"/>
    <row r="930205"/>
    <row r="930206"/>
    <row r="930207"/>
    <row r="930208"/>
    <row r="930209"/>
    <row r="930210"/>
    <row r="930211"/>
    <row r="930212"/>
    <row r="930213"/>
    <row r="930214"/>
    <row r="930215"/>
    <row r="930216"/>
    <row r="930217"/>
    <row r="930218"/>
    <row r="930219"/>
    <row r="930220"/>
    <row r="930221"/>
    <row r="930222"/>
    <row r="930223"/>
    <row r="930224"/>
    <row r="930225"/>
    <row r="930226"/>
    <row r="930227"/>
    <row r="930228"/>
    <row r="930229"/>
    <row r="930230"/>
    <row r="930231"/>
    <row r="930232"/>
    <row r="930233"/>
    <row r="930234"/>
    <row r="930235"/>
    <row r="930236"/>
    <row r="930237"/>
    <row r="930238"/>
    <row r="930239"/>
    <row r="930240"/>
    <row r="930241"/>
    <row r="930242"/>
    <row r="930243"/>
    <row r="930244"/>
    <row r="930245"/>
    <row r="930246"/>
    <row r="930247"/>
    <row r="930248"/>
    <row r="930249"/>
    <row r="930250"/>
    <row r="930251"/>
    <row r="930252"/>
    <row r="930253"/>
    <row r="930254"/>
    <row r="930255"/>
    <row r="930256"/>
    <row r="930257"/>
    <row r="930258"/>
    <row r="930259"/>
    <row r="930260"/>
    <row r="930261"/>
    <row r="930262"/>
    <row r="930263"/>
    <row r="930264"/>
    <row r="930265"/>
    <row r="930266"/>
    <row r="930267"/>
    <row r="930268"/>
    <row r="930269"/>
    <row r="930270"/>
    <row r="930271"/>
    <row r="930272"/>
    <row r="930273"/>
    <row r="930274"/>
    <row r="930275"/>
    <row r="930276"/>
    <row r="930277"/>
    <row r="930278"/>
    <row r="930279"/>
    <row r="930280"/>
    <row r="930281"/>
    <row r="930282"/>
    <row r="930283"/>
    <row r="930284"/>
    <row r="930285"/>
    <row r="930286"/>
    <row r="930287"/>
    <row r="930288"/>
    <row r="930289"/>
    <row r="930290"/>
    <row r="930291"/>
    <row r="930292"/>
    <row r="930293"/>
    <row r="930294"/>
    <row r="930295"/>
    <row r="930296"/>
    <row r="930297"/>
    <row r="930298"/>
    <row r="930299"/>
    <row r="930300"/>
    <row r="930301"/>
    <row r="930302"/>
    <row r="930303"/>
    <row r="930304"/>
    <row r="930305"/>
    <row r="930306"/>
    <row r="930307"/>
    <row r="930308"/>
    <row r="930309"/>
    <row r="930310"/>
    <row r="930311"/>
    <row r="930312"/>
    <row r="930313"/>
    <row r="930314"/>
    <row r="930315"/>
    <row r="930316"/>
    <row r="930317"/>
    <row r="930318"/>
    <row r="930319"/>
    <row r="930320"/>
    <row r="930321"/>
    <row r="930322"/>
    <row r="930323"/>
    <row r="930324"/>
    <row r="930325"/>
    <row r="930326"/>
    <row r="930327"/>
    <row r="930328"/>
    <row r="930329"/>
    <row r="930330"/>
    <row r="930331"/>
    <row r="930332"/>
    <row r="930333"/>
    <row r="930334"/>
    <row r="930335"/>
    <row r="930336"/>
    <row r="930337"/>
    <row r="930338"/>
    <row r="930339"/>
    <row r="930340"/>
    <row r="930341"/>
    <row r="930342"/>
    <row r="930343"/>
    <row r="930344"/>
    <row r="930345"/>
    <row r="930346"/>
    <row r="930347"/>
    <row r="930348"/>
    <row r="930349"/>
    <row r="930350"/>
    <row r="930351"/>
    <row r="930352"/>
    <row r="930353"/>
    <row r="930354"/>
    <row r="930355"/>
    <row r="930356"/>
    <row r="930357"/>
    <row r="930358"/>
    <row r="930359"/>
    <row r="930360"/>
    <row r="930361"/>
    <row r="930362"/>
    <row r="930363"/>
    <row r="930364"/>
    <row r="930365"/>
    <row r="930366"/>
    <row r="930367"/>
    <row r="930368"/>
    <row r="930369"/>
    <row r="930370"/>
    <row r="930371"/>
    <row r="930372"/>
    <row r="930373"/>
    <row r="930374"/>
    <row r="930375"/>
    <row r="930376"/>
    <row r="930377"/>
    <row r="930378"/>
    <row r="930379"/>
    <row r="930380"/>
    <row r="930381"/>
    <row r="930382"/>
    <row r="930383"/>
    <row r="930384"/>
    <row r="930385"/>
    <row r="930386"/>
    <row r="930387"/>
    <row r="930388"/>
    <row r="930389"/>
    <row r="930390"/>
    <row r="930391"/>
    <row r="930392"/>
    <row r="930393"/>
    <row r="930394"/>
    <row r="930395"/>
    <row r="930396"/>
    <row r="930397"/>
    <row r="930398"/>
    <row r="930399"/>
    <row r="930400"/>
    <row r="930401"/>
    <row r="930402"/>
    <row r="930403"/>
    <row r="930404"/>
    <row r="930405"/>
    <row r="930406"/>
    <row r="930407"/>
    <row r="930408"/>
    <row r="930409"/>
    <row r="930410"/>
    <row r="930411"/>
    <row r="930412"/>
    <row r="930413"/>
    <row r="930414"/>
    <row r="930415"/>
    <row r="930416"/>
    <row r="930417"/>
    <row r="930418"/>
    <row r="930419"/>
    <row r="930420"/>
    <row r="930421"/>
    <row r="930422"/>
    <row r="930423"/>
    <row r="930424"/>
    <row r="930425"/>
    <row r="930426"/>
    <row r="930427"/>
    <row r="930428"/>
    <row r="930429"/>
    <row r="930430"/>
    <row r="930431"/>
    <row r="930432"/>
    <row r="930433"/>
    <row r="930434"/>
    <row r="930435"/>
    <row r="930436"/>
    <row r="930437"/>
    <row r="930438"/>
    <row r="930439"/>
    <row r="930440"/>
    <row r="930441"/>
    <row r="930442"/>
    <row r="930443"/>
    <row r="930444"/>
    <row r="930445"/>
    <row r="930446"/>
    <row r="930447"/>
    <row r="930448"/>
    <row r="930449"/>
    <row r="930450"/>
    <row r="930451"/>
    <row r="930452"/>
    <row r="930453"/>
    <row r="930454"/>
    <row r="930455"/>
    <row r="930456"/>
    <row r="930457"/>
    <row r="930458"/>
    <row r="930459"/>
    <row r="930460"/>
    <row r="930461"/>
    <row r="930462"/>
    <row r="930463"/>
    <row r="930464"/>
    <row r="930465"/>
    <row r="930466"/>
    <row r="930467"/>
    <row r="930468"/>
    <row r="930469"/>
    <row r="930470"/>
    <row r="930471"/>
    <row r="930472"/>
    <row r="930473"/>
    <row r="930474"/>
    <row r="930475"/>
    <row r="930476"/>
    <row r="930477"/>
    <row r="930478"/>
    <row r="930479"/>
    <row r="930480"/>
    <row r="930481"/>
    <row r="930482"/>
    <row r="930483"/>
    <row r="930484"/>
    <row r="930485"/>
    <row r="930486"/>
    <row r="930487"/>
    <row r="930488"/>
    <row r="930489"/>
    <row r="930490"/>
    <row r="930491"/>
    <row r="930492"/>
    <row r="930493"/>
    <row r="930494"/>
    <row r="930495"/>
    <row r="930496"/>
    <row r="930497"/>
    <row r="930498"/>
    <row r="930499"/>
    <row r="930500"/>
    <row r="930501"/>
    <row r="930502"/>
    <row r="930503"/>
    <row r="930504"/>
    <row r="930505"/>
    <row r="930506"/>
    <row r="930507"/>
    <row r="930508"/>
    <row r="930509"/>
    <row r="930510"/>
    <row r="930511"/>
    <row r="930512"/>
    <row r="930513"/>
    <row r="930514"/>
    <row r="930515"/>
    <row r="930516"/>
    <row r="930517"/>
    <row r="930518"/>
    <row r="930519"/>
    <row r="930520"/>
    <row r="930521"/>
    <row r="930522"/>
    <row r="930523"/>
    <row r="930524"/>
    <row r="930525"/>
    <row r="930526"/>
    <row r="930527"/>
    <row r="930528"/>
    <row r="930529"/>
    <row r="930530"/>
    <row r="930531"/>
    <row r="930532"/>
    <row r="930533"/>
    <row r="930534"/>
    <row r="930535"/>
    <row r="930536"/>
    <row r="930537"/>
    <row r="930538"/>
    <row r="930539"/>
    <row r="930540"/>
    <row r="930541"/>
    <row r="930542"/>
    <row r="930543"/>
    <row r="930544"/>
    <row r="930545"/>
    <row r="930546"/>
    <row r="930547"/>
    <row r="930548"/>
    <row r="930549"/>
    <row r="930550"/>
    <row r="930551"/>
    <row r="930552"/>
    <row r="930553"/>
    <row r="930554"/>
    <row r="930555"/>
    <row r="930556"/>
    <row r="930557"/>
    <row r="930558"/>
    <row r="930559"/>
    <row r="930560"/>
    <row r="930561"/>
    <row r="930562"/>
    <row r="930563"/>
    <row r="930564"/>
    <row r="930565"/>
    <row r="930566"/>
    <row r="930567"/>
    <row r="930568"/>
    <row r="930569"/>
    <row r="930570"/>
    <row r="930571"/>
    <row r="930572"/>
    <row r="930573"/>
    <row r="930574"/>
    <row r="930575"/>
    <row r="930576"/>
    <row r="930577"/>
    <row r="930578"/>
    <row r="930579"/>
    <row r="930580"/>
    <row r="930581"/>
    <row r="930582"/>
    <row r="930583"/>
    <row r="930584"/>
    <row r="930585"/>
    <row r="930586"/>
    <row r="930587"/>
    <row r="930588"/>
    <row r="930589"/>
    <row r="930590"/>
    <row r="930591"/>
    <row r="930592"/>
    <row r="930593"/>
    <row r="930594"/>
    <row r="930595"/>
    <row r="930596"/>
    <row r="930597"/>
    <row r="930598"/>
    <row r="930599"/>
    <row r="930600"/>
    <row r="930601"/>
    <row r="930602"/>
    <row r="930603"/>
    <row r="930604"/>
    <row r="930605"/>
    <row r="930606"/>
    <row r="930607"/>
    <row r="930608"/>
    <row r="930609"/>
    <row r="930610"/>
    <row r="930611"/>
    <row r="930612"/>
    <row r="930613"/>
    <row r="930614"/>
    <row r="930615"/>
    <row r="930616"/>
    <row r="930617"/>
    <row r="930618"/>
    <row r="930619"/>
    <row r="930620"/>
    <row r="930621"/>
    <row r="930622"/>
    <row r="930623"/>
    <row r="930624"/>
    <row r="930625"/>
    <row r="930626"/>
    <row r="930627"/>
    <row r="930628"/>
    <row r="930629"/>
    <row r="930630"/>
    <row r="930631"/>
    <row r="930632"/>
    <row r="930633"/>
    <row r="930634"/>
    <row r="930635"/>
    <row r="930636"/>
    <row r="930637"/>
    <row r="930638"/>
    <row r="930639"/>
    <row r="930640"/>
    <row r="930641"/>
    <row r="930642"/>
    <row r="930643"/>
    <row r="930644"/>
    <row r="930645"/>
    <row r="930646"/>
    <row r="930647"/>
    <row r="930648"/>
    <row r="930649"/>
    <row r="930650"/>
    <row r="930651"/>
    <row r="930652"/>
    <row r="930653"/>
    <row r="930654"/>
    <row r="930655"/>
    <row r="930656"/>
    <row r="930657"/>
    <row r="930658"/>
    <row r="930659"/>
    <row r="930660"/>
    <row r="930661"/>
    <row r="930662"/>
    <row r="930663"/>
    <row r="930664"/>
    <row r="930665"/>
    <row r="930666"/>
    <row r="930667"/>
    <row r="930668"/>
    <row r="930669"/>
    <row r="930670"/>
    <row r="930671"/>
    <row r="930672"/>
    <row r="930673"/>
    <row r="930674"/>
    <row r="930675"/>
    <row r="930676"/>
    <row r="930677"/>
    <row r="930678"/>
    <row r="930679"/>
    <row r="930680"/>
    <row r="930681"/>
    <row r="930682"/>
    <row r="930683"/>
    <row r="930684"/>
    <row r="930685"/>
    <row r="930686"/>
    <row r="930687"/>
    <row r="930688"/>
    <row r="930689"/>
    <row r="930690"/>
    <row r="930691"/>
    <row r="930692"/>
    <row r="930693"/>
    <row r="930694"/>
    <row r="930695"/>
    <row r="930696"/>
    <row r="930697"/>
    <row r="930698"/>
    <row r="930699"/>
    <row r="930700"/>
    <row r="930701"/>
    <row r="930702"/>
    <row r="930703"/>
    <row r="930704"/>
    <row r="930705"/>
    <row r="930706"/>
    <row r="930707"/>
    <row r="930708"/>
    <row r="930709"/>
    <row r="930710"/>
    <row r="930711"/>
    <row r="930712"/>
    <row r="930713"/>
    <row r="930714"/>
    <row r="930715"/>
    <row r="930716"/>
    <row r="930717"/>
    <row r="930718"/>
    <row r="930719"/>
    <row r="930720"/>
    <row r="930721"/>
    <row r="930722"/>
    <row r="930723"/>
    <row r="930724"/>
    <row r="930725"/>
    <row r="930726"/>
    <row r="930727"/>
    <row r="930728"/>
    <row r="930729"/>
    <row r="930730"/>
    <row r="930731"/>
    <row r="930732"/>
    <row r="930733"/>
    <row r="930734"/>
    <row r="930735"/>
    <row r="930736"/>
    <row r="930737"/>
    <row r="930738"/>
    <row r="930739"/>
    <row r="930740"/>
    <row r="930741"/>
    <row r="930742"/>
    <row r="930743"/>
    <row r="930744"/>
    <row r="930745"/>
    <row r="930746"/>
    <row r="930747"/>
    <row r="930748"/>
    <row r="930749"/>
    <row r="930750"/>
    <row r="930751"/>
    <row r="930752"/>
    <row r="930753"/>
    <row r="930754"/>
    <row r="930755"/>
    <row r="930756"/>
    <row r="930757"/>
    <row r="930758"/>
    <row r="930759"/>
    <row r="930760"/>
    <row r="930761"/>
    <row r="930762"/>
    <row r="930763"/>
    <row r="930764"/>
    <row r="930765"/>
    <row r="930766"/>
    <row r="930767"/>
    <row r="930768"/>
    <row r="930769"/>
    <row r="930770"/>
    <row r="930771"/>
    <row r="930772"/>
    <row r="930773"/>
    <row r="930774"/>
    <row r="930775"/>
    <row r="930776"/>
    <row r="930777"/>
    <row r="930778"/>
    <row r="930779"/>
    <row r="930780"/>
    <row r="930781"/>
    <row r="930782"/>
    <row r="930783"/>
    <row r="930784"/>
    <row r="930785"/>
    <row r="930786"/>
    <row r="930787"/>
    <row r="930788"/>
    <row r="930789"/>
    <row r="930790"/>
    <row r="930791"/>
    <row r="930792"/>
    <row r="930793"/>
    <row r="930794"/>
    <row r="930795"/>
    <row r="930796"/>
    <row r="930797"/>
    <row r="930798"/>
    <row r="930799"/>
    <row r="930800"/>
    <row r="930801"/>
    <row r="930802"/>
    <row r="930803"/>
    <row r="930804"/>
    <row r="930805"/>
    <row r="930806"/>
    <row r="930807"/>
    <row r="930808"/>
    <row r="930809"/>
    <row r="930810"/>
    <row r="930811"/>
    <row r="930812"/>
    <row r="930813"/>
    <row r="930814"/>
    <row r="930815"/>
    <row r="930816"/>
    <row r="930817"/>
    <row r="930818"/>
    <row r="930819"/>
    <row r="930820"/>
    <row r="930821"/>
    <row r="930822"/>
    <row r="930823"/>
    <row r="930824"/>
    <row r="930825"/>
    <row r="930826"/>
    <row r="930827"/>
    <row r="930828"/>
    <row r="930829"/>
    <row r="930830"/>
    <row r="930831"/>
    <row r="930832"/>
    <row r="930833"/>
    <row r="930834"/>
    <row r="930835"/>
    <row r="930836"/>
    <row r="930837"/>
    <row r="930838"/>
    <row r="930839"/>
    <row r="930840"/>
    <row r="930841"/>
    <row r="930842"/>
    <row r="930843"/>
    <row r="930844"/>
    <row r="930845"/>
    <row r="930846"/>
    <row r="930847"/>
    <row r="930848"/>
    <row r="930849"/>
    <row r="930850"/>
    <row r="930851"/>
    <row r="930852"/>
    <row r="930853"/>
    <row r="930854"/>
    <row r="930855"/>
    <row r="930856"/>
    <row r="930857"/>
    <row r="930858"/>
    <row r="930859"/>
    <row r="930860"/>
    <row r="930861"/>
    <row r="930862"/>
    <row r="930863"/>
    <row r="930864"/>
    <row r="930865"/>
    <row r="930866"/>
    <row r="930867"/>
    <row r="930868"/>
    <row r="930869"/>
    <row r="930870"/>
    <row r="930871"/>
    <row r="930872"/>
    <row r="930873"/>
    <row r="930874"/>
    <row r="930875"/>
    <row r="930876"/>
    <row r="930877"/>
    <row r="930878"/>
    <row r="930879"/>
    <row r="930880"/>
    <row r="930881"/>
    <row r="930882"/>
    <row r="930883"/>
    <row r="930884"/>
    <row r="930885"/>
    <row r="930886"/>
    <row r="930887"/>
    <row r="930888"/>
    <row r="930889"/>
    <row r="930890"/>
    <row r="930891"/>
    <row r="930892"/>
    <row r="930893"/>
    <row r="930894"/>
    <row r="930895"/>
    <row r="930896"/>
    <row r="930897"/>
    <row r="930898"/>
    <row r="930899"/>
    <row r="930900"/>
    <row r="930901"/>
    <row r="930902"/>
    <row r="930903"/>
    <row r="930904"/>
    <row r="930905"/>
    <row r="930906"/>
    <row r="930907"/>
    <row r="930908"/>
    <row r="930909"/>
    <row r="930910"/>
    <row r="930911"/>
    <row r="930912"/>
    <row r="930913"/>
    <row r="930914"/>
    <row r="930915"/>
    <row r="930916"/>
    <row r="930917"/>
    <row r="930918"/>
    <row r="930919"/>
    <row r="930920"/>
    <row r="930921"/>
    <row r="930922"/>
    <row r="930923"/>
    <row r="930924"/>
    <row r="930925"/>
    <row r="930926"/>
    <row r="930927"/>
    <row r="930928"/>
    <row r="930929"/>
    <row r="930930"/>
    <row r="930931"/>
    <row r="930932"/>
    <row r="930933"/>
    <row r="930934"/>
    <row r="930935"/>
    <row r="930936"/>
    <row r="930937"/>
    <row r="930938"/>
    <row r="930939"/>
    <row r="930940"/>
    <row r="930941"/>
    <row r="930942"/>
    <row r="930943"/>
    <row r="930944"/>
    <row r="930945"/>
    <row r="930946"/>
    <row r="930947"/>
    <row r="930948"/>
    <row r="930949"/>
    <row r="930950"/>
    <row r="930951"/>
    <row r="930952"/>
    <row r="930953"/>
    <row r="930954"/>
    <row r="930955"/>
    <row r="930956"/>
    <row r="930957"/>
    <row r="930958"/>
    <row r="930959"/>
    <row r="930960"/>
    <row r="930961"/>
    <row r="930962"/>
    <row r="930963"/>
    <row r="930964"/>
    <row r="930965"/>
    <row r="930966"/>
    <row r="930967"/>
    <row r="930968"/>
    <row r="930969"/>
    <row r="930970"/>
    <row r="930971"/>
    <row r="930972"/>
    <row r="930973"/>
    <row r="930974"/>
    <row r="930975"/>
    <row r="930976"/>
    <row r="930977"/>
    <row r="930978"/>
    <row r="930979"/>
    <row r="930980"/>
    <row r="930981"/>
    <row r="930982"/>
    <row r="930983"/>
    <row r="930984"/>
    <row r="930985"/>
    <row r="930986"/>
    <row r="930987"/>
    <row r="930988"/>
    <row r="930989"/>
    <row r="930990"/>
    <row r="930991"/>
    <row r="930992"/>
    <row r="930993"/>
    <row r="930994"/>
    <row r="930995"/>
    <row r="930996"/>
    <row r="930997"/>
    <row r="930998"/>
    <row r="930999"/>
    <row r="931000"/>
    <row r="931001"/>
    <row r="931002"/>
    <row r="931003"/>
    <row r="931004"/>
    <row r="931005"/>
    <row r="931006"/>
    <row r="931007"/>
    <row r="931008"/>
    <row r="931009"/>
    <row r="931010"/>
    <row r="931011"/>
    <row r="931012"/>
    <row r="931013"/>
    <row r="931014"/>
    <row r="931015"/>
    <row r="931016"/>
    <row r="931017"/>
    <row r="931018"/>
    <row r="931019"/>
    <row r="931020"/>
    <row r="931021"/>
    <row r="931022"/>
    <row r="931023"/>
    <row r="931024"/>
    <row r="931025"/>
    <row r="931026"/>
    <row r="931027"/>
    <row r="931028"/>
    <row r="931029"/>
    <row r="931030"/>
    <row r="931031"/>
    <row r="931032"/>
    <row r="931033"/>
    <row r="931034"/>
    <row r="931035"/>
    <row r="931036"/>
    <row r="931037"/>
    <row r="931038"/>
    <row r="931039"/>
    <row r="931040"/>
    <row r="931041"/>
    <row r="931042"/>
    <row r="931043"/>
    <row r="931044"/>
    <row r="931045"/>
    <row r="931046"/>
    <row r="931047"/>
    <row r="931048"/>
    <row r="931049"/>
    <row r="931050"/>
    <row r="931051"/>
    <row r="931052"/>
    <row r="931053"/>
    <row r="931054"/>
    <row r="931055"/>
    <row r="931056"/>
    <row r="931057"/>
    <row r="931058"/>
    <row r="931059"/>
    <row r="931060"/>
    <row r="931061"/>
    <row r="931062"/>
    <row r="931063"/>
    <row r="931064"/>
    <row r="931065"/>
    <row r="931066"/>
    <row r="931067"/>
    <row r="931068"/>
    <row r="931069"/>
    <row r="931070"/>
    <row r="931071"/>
    <row r="931072"/>
    <row r="931073"/>
    <row r="931074"/>
    <row r="931075"/>
    <row r="931076"/>
    <row r="931077"/>
    <row r="931078"/>
    <row r="931079"/>
    <row r="931080"/>
    <row r="931081"/>
    <row r="931082"/>
    <row r="931083"/>
    <row r="931084"/>
    <row r="931085"/>
    <row r="931086"/>
    <row r="931087"/>
    <row r="931088"/>
    <row r="931089"/>
    <row r="931090"/>
    <row r="931091"/>
    <row r="931092"/>
    <row r="931093"/>
    <row r="931094"/>
    <row r="931095"/>
    <row r="931096"/>
    <row r="931097"/>
    <row r="931098"/>
    <row r="931099"/>
    <row r="931100"/>
    <row r="931101"/>
    <row r="931102"/>
    <row r="931103"/>
    <row r="931104"/>
    <row r="931105"/>
    <row r="931106"/>
    <row r="931107"/>
    <row r="931108"/>
    <row r="931109"/>
    <row r="931110"/>
    <row r="931111"/>
    <row r="931112"/>
    <row r="931113"/>
    <row r="931114"/>
    <row r="931115"/>
    <row r="931116"/>
    <row r="931117"/>
    <row r="931118"/>
    <row r="931119"/>
    <row r="931120"/>
    <row r="931121"/>
    <row r="931122"/>
    <row r="931123"/>
    <row r="931124"/>
    <row r="931125"/>
    <row r="931126"/>
    <row r="931127"/>
    <row r="931128"/>
    <row r="931129"/>
    <row r="931130"/>
    <row r="931131"/>
    <row r="931132"/>
    <row r="931133"/>
    <row r="931134"/>
    <row r="931135"/>
    <row r="931136"/>
    <row r="931137"/>
    <row r="931138"/>
    <row r="931139"/>
    <row r="931140"/>
    <row r="931141"/>
    <row r="931142"/>
    <row r="931143"/>
    <row r="931144"/>
    <row r="931145"/>
    <row r="931146"/>
    <row r="931147"/>
    <row r="931148"/>
    <row r="931149"/>
    <row r="931150"/>
    <row r="931151"/>
    <row r="931152"/>
    <row r="931153"/>
    <row r="931154"/>
    <row r="931155"/>
    <row r="931156"/>
    <row r="931157"/>
    <row r="931158"/>
    <row r="931159"/>
    <row r="931160"/>
    <row r="931161"/>
    <row r="931162"/>
    <row r="931163"/>
    <row r="931164"/>
    <row r="931165"/>
    <row r="931166"/>
    <row r="931167"/>
    <row r="931168"/>
    <row r="931169"/>
    <row r="931170"/>
    <row r="931171"/>
    <row r="931172"/>
    <row r="931173"/>
    <row r="931174"/>
    <row r="931175"/>
    <row r="931176"/>
    <row r="931177"/>
    <row r="931178"/>
    <row r="931179"/>
    <row r="931180"/>
    <row r="931181"/>
    <row r="931182"/>
    <row r="931183"/>
    <row r="931184"/>
    <row r="931185"/>
    <row r="931186"/>
    <row r="931187"/>
    <row r="931188"/>
    <row r="931189"/>
    <row r="931190"/>
    <row r="931191"/>
    <row r="931192"/>
    <row r="931193"/>
    <row r="931194"/>
    <row r="931195"/>
    <row r="931196"/>
    <row r="931197"/>
    <row r="931198"/>
    <row r="931199"/>
    <row r="931200"/>
    <row r="931201"/>
    <row r="931202"/>
    <row r="931203"/>
    <row r="931204"/>
    <row r="931205"/>
    <row r="931206"/>
    <row r="931207"/>
    <row r="931208"/>
    <row r="931209"/>
    <row r="931210"/>
    <row r="931211"/>
    <row r="931212"/>
    <row r="931213"/>
    <row r="931214"/>
    <row r="931215"/>
    <row r="931216"/>
    <row r="931217"/>
    <row r="931218"/>
    <row r="931219"/>
    <row r="931220"/>
    <row r="931221"/>
    <row r="931222"/>
    <row r="931223"/>
    <row r="931224"/>
    <row r="931225"/>
    <row r="931226"/>
    <row r="931227"/>
    <row r="931228"/>
    <row r="931229"/>
    <row r="931230"/>
    <row r="931231"/>
    <row r="931232"/>
    <row r="931233"/>
    <row r="931234"/>
    <row r="931235"/>
    <row r="931236"/>
    <row r="931237"/>
    <row r="931238"/>
    <row r="931239"/>
    <row r="931240"/>
    <row r="931241"/>
    <row r="931242"/>
    <row r="931243"/>
    <row r="931244"/>
    <row r="931245"/>
    <row r="931246"/>
    <row r="931247"/>
    <row r="931248"/>
    <row r="931249"/>
    <row r="931250"/>
    <row r="931251"/>
    <row r="931252"/>
    <row r="931253"/>
    <row r="931254"/>
    <row r="931255"/>
    <row r="931256"/>
    <row r="931257"/>
    <row r="931258"/>
    <row r="931259"/>
    <row r="931260"/>
    <row r="931261"/>
    <row r="931262"/>
    <row r="931263"/>
    <row r="931264"/>
    <row r="931265"/>
    <row r="931266"/>
    <row r="931267"/>
    <row r="931268"/>
    <row r="931269"/>
    <row r="931270"/>
    <row r="931271"/>
    <row r="931272"/>
    <row r="931273"/>
    <row r="931274"/>
    <row r="931275"/>
    <row r="931276"/>
    <row r="931277"/>
    <row r="931278"/>
    <row r="931279"/>
    <row r="931280"/>
    <row r="931281"/>
    <row r="931282"/>
    <row r="931283"/>
    <row r="931284"/>
    <row r="931285"/>
    <row r="931286"/>
    <row r="931287"/>
    <row r="931288"/>
    <row r="931289"/>
    <row r="931290"/>
    <row r="931291"/>
    <row r="931292"/>
    <row r="931293"/>
    <row r="931294"/>
    <row r="931295"/>
    <row r="931296"/>
    <row r="931297"/>
    <row r="931298"/>
    <row r="931299"/>
    <row r="931300"/>
    <row r="931301"/>
    <row r="931302"/>
    <row r="931303"/>
    <row r="931304"/>
    <row r="931305"/>
    <row r="931306"/>
    <row r="931307"/>
    <row r="931308"/>
    <row r="931309"/>
    <row r="931310"/>
    <row r="931311"/>
    <row r="931312"/>
    <row r="931313"/>
    <row r="931314"/>
    <row r="931315"/>
    <row r="931316"/>
    <row r="931317"/>
    <row r="931318"/>
    <row r="931319"/>
    <row r="931320"/>
    <row r="931321"/>
    <row r="931322"/>
    <row r="931323"/>
    <row r="931324"/>
    <row r="931325"/>
    <row r="931326"/>
    <row r="931327"/>
    <row r="931328"/>
    <row r="931329"/>
    <row r="931330"/>
    <row r="931331"/>
    <row r="931332"/>
    <row r="931333"/>
    <row r="931334"/>
    <row r="931335"/>
    <row r="931336"/>
    <row r="931337"/>
    <row r="931338"/>
    <row r="931339"/>
    <row r="931340"/>
    <row r="931341"/>
    <row r="931342"/>
    <row r="931343"/>
    <row r="931344"/>
    <row r="931345"/>
    <row r="931346"/>
    <row r="931347"/>
    <row r="931348"/>
    <row r="931349"/>
    <row r="931350"/>
    <row r="931351"/>
    <row r="931352"/>
    <row r="931353"/>
    <row r="931354"/>
    <row r="931355"/>
    <row r="931356"/>
    <row r="931357"/>
    <row r="931358"/>
    <row r="931359"/>
    <row r="931360"/>
    <row r="931361"/>
    <row r="931362"/>
    <row r="931363"/>
    <row r="931364"/>
    <row r="931365"/>
    <row r="931366"/>
    <row r="931367"/>
    <row r="931368"/>
    <row r="931369"/>
    <row r="931370"/>
    <row r="931371"/>
    <row r="931372"/>
    <row r="931373"/>
    <row r="931374"/>
    <row r="931375"/>
    <row r="931376"/>
    <row r="931377"/>
    <row r="931378"/>
    <row r="931379"/>
    <row r="931380"/>
    <row r="931381"/>
    <row r="931382"/>
    <row r="931383"/>
    <row r="931384"/>
    <row r="931385"/>
    <row r="931386"/>
    <row r="931387"/>
    <row r="931388"/>
    <row r="931389"/>
    <row r="931390"/>
    <row r="931391"/>
    <row r="931392"/>
    <row r="931393"/>
    <row r="931394"/>
    <row r="931395"/>
    <row r="931396"/>
    <row r="931397"/>
    <row r="931398"/>
    <row r="931399"/>
    <row r="931400"/>
    <row r="931401"/>
    <row r="931402"/>
    <row r="931403"/>
    <row r="931404"/>
    <row r="931405"/>
    <row r="931406"/>
    <row r="931407"/>
    <row r="931408"/>
    <row r="931409"/>
    <row r="931410"/>
    <row r="931411"/>
    <row r="931412"/>
    <row r="931413"/>
    <row r="931414"/>
    <row r="931415"/>
    <row r="931416"/>
    <row r="931417"/>
    <row r="931418"/>
    <row r="931419"/>
    <row r="931420"/>
    <row r="931421"/>
    <row r="931422"/>
    <row r="931423"/>
    <row r="931424"/>
    <row r="931425"/>
    <row r="931426"/>
    <row r="931427"/>
    <row r="931428"/>
    <row r="931429"/>
    <row r="931430"/>
    <row r="931431"/>
    <row r="931432"/>
    <row r="931433"/>
    <row r="931434"/>
    <row r="931435"/>
    <row r="931436"/>
    <row r="931437"/>
    <row r="931438"/>
    <row r="931439"/>
    <row r="931440"/>
    <row r="931441"/>
    <row r="931442"/>
    <row r="931443"/>
    <row r="931444"/>
    <row r="931445"/>
    <row r="931446"/>
    <row r="931447"/>
    <row r="931448"/>
    <row r="931449"/>
    <row r="931450"/>
    <row r="931451"/>
    <row r="931452"/>
    <row r="931453"/>
    <row r="931454"/>
    <row r="931455"/>
    <row r="931456"/>
    <row r="931457"/>
    <row r="931458"/>
    <row r="931459"/>
    <row r="931460"/>
    <row r="931461"/>
    <row r="931462"/>
    <row r="931463"/>
    <row r="931464"/>
    <row r="931465"/>
    <row r="931466"/>
    <row r="931467"/>
    <row r="931468"/>
    <row r="931469"/>
    <row r="931470"/>
    <row r="931471"/>
    <row r="931472"/>
    <row r="931473"/>
    <row r="931474"/>
    <row r="931475"/>
    <row r="931476"/>
    <row r="931477"/>
    <row r="931478"/>
    <row r="931479"/>
    <row r="931480"/>
    <row r="931481"/>
    <row r="931482"/>
    <row r="931483"/>
    <row r="931484"/>
    <row r="931485"/>
    <row r="931486"/>
    <row r="931487"/>
    <row r="931488"/>
    <row r="931489"/>
    <row r="931490"/>
    <row r="931491"/>
    <row r="931492"/>
    <row r="931493"/>
    <row r="931494"/>
    <row r="931495"/>
    <row r="931496"/>
    <row r="931497"/>
    <row r="931498"/>
    <row r="931499"/>
    <row r="931500"/>
    <row r="931501"/>
    <row r="931502"/>
    <row r="931503"/>
    <row r="931504"/>
    <row r="931505"/>
    <row r="931506"/>
    <row r="931507"/>
    <row r="931508"/>
    <row r="931509"/>
    <row r="931510"/>
    <row r="931511"/>
    <row r="931512"/>
    <row r="931513"/>
    <row r="931514"/>
    <row r="931515"/>
    <row r="931516"/>
    <row r="931517"/>
    <row r="931518"/>
    <row r="931519"/>
    <row r="931520"/>
    <row r="931521"/>
    <row r="931522"/>
    <row r="931523"/>
    <row r="931524"/>
    <row r="931525"/>
    <row r="931526"/>
    <row r="931527"/>
    <row r="931528"/>
    <row r="931529"/>
    <row r="931530"/>
    <row r="931531"/>
    <row r="931532"/>
    <row r="931533"/>
    <row r="931534"/>
    <row r="931535"/>
    <row r="931536"/>
    <row r="931537"/>
    <row r="931538"/>
    <row r="931539"/>
    <row r="931540"/>
    <row r="931541"/>
    <row r="931542"/>
    <row r="931543"/>
    <row r="931544"/>
    <row r="931545"/>
    <row r="931546"/>
    <row r="931547"/>
    <row r="931548"/>
    <row r="931549"/>
    <row r="931550"/>
    <row r="931551"/>
    <row r="931552"/>
    <row r="931553"/>
    <row r="931554"/>
    <row r="931555"/>
    <row r="931556"/>
    <row r="931557"/>
    <row r="931558"/>
    <row r="931559"/>
    <row r="931560"/>
    <row r="931561"/>
    <row r="931562"/>
    <row r="931563"/>
    <row r="931564"/>
    <row r="931565"/>
    <row r="931566"/>
    <row r="931567"/>
    <row r="931568"/>
    <row r="931569"/>
    <row r="931570"/>
    <row r="931571"/>
    <row r="931572"/>
    <row r="931573"/>
    <row r="931574"/>
    <row r="931575"/>
    <row r="931576"/>
    <row r="931577"/>
    <row r="931578"/>
    <row r="931579"/>
    <row r="931580"/>
    <row r="931581"/>
    <row r="931582"/>
    <row r="931583"/>
    <row r="931584"/>
    <row r="931585"/>
    <row r="931586"/>
    <row r="931587"/>
    <row r="931588"/>
    <row r="931589"/>
    <row r="931590"/>
    <row r="931591"/>
    <row r="931592"/>
    <row r="931593"/>
    <row r="931594"/>
    <row r="931595"/>
    <row r="931596"/>
    <row r="931597"/>
    <row r="931598"/>
    <row r="931599"/>
    <row r="931600"/>
    <row r="931601"/>
    <row r="931602"/>
    <row r="931603"/>
    <row r="931604"/>
    <row r="931605"/>
    <row r="931606"/>
    <row r="931607"/>
    <row r="931608"/>
    <row r="931609"/>
    <row r="931610"/>
    <row r="931611"/>
    <row r="931612"/>
    <row r="931613"/>
    <row r="931614"/>
    <row r="931615"/>
    <row r="931616"/>
    <row r="931617"/>
    <row r="931618"/>
    <row r="931619"/>
    <row r="931620"/>
    <row r="931621"/>
    <row r="931622"/>
    <row r="931623"/>
    <row r="931624"/>
    <row r="931625"/>
    <row r="931626"/>
    <row r="931627"/>
    <row r="931628"/>
    <row r="931629"/>
    <row r="931630"/>
    <row r="931631"/>
    <row r="931632"/>
    <row r="931633"/>
    <row r="931634"/>
    <row r="931635"/>
    <row r="931636"/>
    <row r="931637"/>
    <row r="931638"/>
    <row r="931639"/>
    <row r="931640"/>
    <row r="931641"/>
    <row r="931642"/>
    <row r="931643"/>
    <row r="931644"/>
    <row r="931645"/>
    <row r="931646"/>
    <row r="931647"/>
    <row r="931648"/>
    <row r="931649"/>
    <row r="931650"/>
    <row r="931651"/>
    <row r="931652"/>
    <row r="931653"/>
    <row r="931654"/>
    <row r="931655"/>
    <row r="931656"/>
    <row r="931657"/>
    <row r="931658"/>
    <row r="931659"/>
    <row r="931660"/>
    <row r="931661"/>
    <row r="931662"/>
    <row r="931663"/>
    <row r="931664"/>
    <row r="931665"/>
    <row r="931666"/>
    <row r="931667"/>
    <row r="931668"/>
    <row r="931669"/>
    <row r="931670"/>
    <row r="931671"/>
    <row r="931672"/>
    <row r="931673"/>
    <row r="931674"/>
    <row r="931675"/>
    <row r="931676"/>
    <row r="931677"/>
    <row r="931678"/>
    <row r="931679"/>
    <row r="931680"/>
    <row r="931681"/>
    <row r="931682"/>
    <row r="931683"/>
    <row r="931684"/>
    <row r="931685"/>
    <row r="931686"/>
    <row r="931687"/>
    <row r="931688"/>
    <row r="931689"/>
    <row r="931690"/>
    <row r="931691"/>
    <row r="931692"/>
    <row r="931693"/>
    <row r="931694"/>
    <row r="931695"/>
    <row r="931696"/>
    <row r="931697"/>
    <row r="931698"/>
    <row r="931699"/>
    <row r="931700"/>
    <row r="931701"/>
    <row r="931702"/>
    <row r="931703"/>
    <row r="931704"/>
    <row r="931705"/>
    <row r="931706"/>
    <row r="931707"/>
    <row r="931708"/>
    <row r="931709"/>
    <row r="931710"/>
    <row r="931711"/>
    <row r="931712"/>
    <row r="931713"/>
    <row r="931714"/>
    <row r="931715"/>
    <row r="931716"/>
    <row r="931717"/>
    <row r="931718"/>
    <row r="931719"/>
    <row r="931720"/>
    <row r="931721"/>
    <row r="931722"/>
    <row r="931723"/>
    <row r="931724"/>
    <row r="931725"/>
    <row r="931726"/>
    <row r="931727"/>
    <row r="931728"/>
    <row r="931729"/>
    <row r="931730"/>
    <row r="931731"/>
    <row r="931732"/>
    <row r="931733"/>
    <row r="931734"/>
    <row r="931735"/>
    <row r="931736"/>
    <row r="931737"/>
    <row r="931738"/>
    <row r="931739"/>
    <row r="931740"/>
    <row r="931741"/>
    <row r="931742"/>
    <row r="931743"/>
    <row r="931744"/>
    <row r="931745"/>
    <row r="931746"/>
    <row r="931747"/>
    <row r="931748"/>
    <row r="931749"/>
    <row r="931750"/>
    <row r="931751"/>
    <row r="931752"/>
    <row r="931753"/>
    <row r="931754"/>
    <row r="931755"/>
    <row r="931756"/>
    <row r="931757"/>
    <row r="931758"/>
    <row r="931759"/>
    <row r="931760"/>
    <row r="931761"/>
    <row r="931762"/>
    <row r="931763"/>
    <row r="931764"/>
    <row r="931765"/>
    <row r="931766"/>
    <row r="931767"/>
    <row r="931768"/>
    <row r="931769"/>
    <row r="931770"/>
    <row r="931771"/>
    <row r="931772"/>
    <row r="931773"/>
    <row r="931774"/>
    <row r="931775"/>
    <row r="931776"/>
    <row r="931777"/>
    <row r="931778"/>
    <row r="931779"/>
    <row r="931780"/>
    <row r="931781"/>
    <row r="931782"/>
    <row r="931783"/>
    <row r="931784"/>
    <row r="931785"/>
    <row r="931786"/>
    <row r="931787"/>
    <row r="931788"/>
    <row r="931789"/>
    <row r="931790"/>
    <row r="931791"/>
    <row r="931792"/>
    <row r="931793"/>
    <row r="931794"/>
    <row r="931795"/>
    <row r="931796"/>
    <row r="931797"/>
    <row r="931798"/>
    <row r="931799"/>
    <row r="931800"/>
    <row r="931801"/>
    <row r="931802"/>
    <row r="931803"/>
    <row r="931804"/>
    <row r="931805"/>
    <row r="931806"/>
    <row r="931807"/>
    <row r="931808"/>
    <row r="931809"/>
    <row r="931810"/>
    <row r="931811"/>
    <row r="931812"/>
    <row r="931813"/>
    <row r="931814"/>
    <row r="931815"/>
    <row r="931816"/>
    <row r="931817"/>
    <row r="931818"/>
    <row r="931819"/>
    <row r="931820"/>
    <row r="931821"/>
    <row r="931822"/>
    <row r="931823"/>
    <row r="931824"/>
    <row r="931825"/>
    <row r="931826"/>
    <row r="931827"/>
    <row r="931828"/>
    <row r="931829"/>
    <row r="931830"/>
    <row r="931831"/>
    <row r="931832"/>
    <row r="931833"/>
    <row r="931834"/>
    <row r="931835"/>
    <row r="931836"/>
    <row r="931837"/>
    <row r="931838"/>
    <row r="931839"/>
    <row r="931840"/>
    <row r="931841"/>
    <row r="931842"/>
    <row r="931843"/>
    <row r="931844"/>
    <row r="931845"/>
    <row r="931846"/>
    <row r="931847"/>
    <row r="931848"/>
    <row r="931849"/>
    <row r="931850"/>
    <row r="931851"/>
    <row r="931852"/>
    <row r="931853"/>
    <row r="931854"/>
    <row r="931855"/>
    <row r="931856"/>
    <row r="931857"/>
    <row r="931858"/>
    <row r="931859"/>
    <row r="931860"/>
    <row r="931861"/>
    <row r="931862"/>
    <row r="931863"/>
    <row r="931864"/>
    <row r="931865"/>
    <row r="931866"/>
    <row r="931867"/>
    <row r="931868"/>
    <row r="931869"/>
    <row r="931870"/>
    <row r="931871"/>
    <row r="931872"/>
    <row r="931873"/>
    <row r="931874"/>
    <row r="931875"/>
    <row r="931876"/>
    <row r="931877"/>
    <row r="931878"/>
    <row r="931879"/>
    <row r="931880"/>
    <row r="931881"/>
    <row r="931882"/>
    <row r="931883"/>
    <row r="931884"/>
    <row r="931885"/>
    <row r="931886"/>
    <row r="931887"/>
    <row r="931888"/>
    <row r="931889"/>
    <row r="931890"/>
    <row r="931891"/>
    <row r="931892"/>
    <row r="931893"/>
    <row r="931894"/>
    <row r="931895"/>
    <row r="931896"/>
    <row r="931897"/>
    <row r="931898"/>
    <row r="931899"/>
    <row r="931900"/>
    <row r="931901"/>
    <row r="931902"/>
    <row r="931903"/>
    <row r="931904"/>
    <row r="931905"/>
    <row r="931906"/>
    <row r="931907"/>
    <row r="931908"/>
    <row r="931909"/>
    <row r="931910"/>
    <row r="931911"/>
    <row r="931912"/>
    <row r="931913"/>
    <row r="931914"/>
    <row r="931915"/>
    <row r="931916"/>
    <row r="931917"/>
    <row r="931918"/>
    <row r="931919"/>
    <row r="931920"/>
    <row r="931921"/>
    <row r="931922"/>
    <row r="931923"/>
    <row r="931924"/>
    <row r="931925"/>
    <row r="931926"/>
    <row r="931927"/>
    <row r="931928"/>
    <row r="931929"/>
    <row r="931930"/>
    <row r="931931"/>
    <row r="931932"/>
    <row r="931933"/>
    <row r="931934"/>
    <row r="931935"/>
    <row r="931936"/>
    <row r="931937"/>
    <row r="931938"/>
    <row r="931939"/>
    <row r="931940"/>
    <row r="931941"/>
    <row r="931942"/>
    <row r="931943"/>
    <row r="931944"/>
    <row r="931945"/>
    <row r="931946"/>
    <row r="931947"/>
    <row r="931948"/>
    <row r="931949"/>
    <row r="931950"/>
    <row r="931951"/>
    <row r="931952"/>
    <row r="931953"/>
    <row r="931954"/>
    <row r="931955"/>
    <row r="931956"/>
    <row r="931957"/>
    <row r="931958"/>
    <row r="931959"/>
    <row r="931960"/>
    <row r="931961"/>
    <row r="931962"/>
    <row r="931963"/>
    <row r="931964"/>
    <row r="931965"/>
    <row r="931966"/>
    <row r="931967"/>
    <row r="931968"/>
    <row r="931969"/>
    <row r="931970"/>
    <row r="931971"/>
    <row r="931972"/>
    <row r="931973"/>
    <row r="931974"/>
    <row r="931975"/>
    <row r="931976"/>
    <row r="931977"/>
    <row r="931978"/>
    <row r="931979"/>
    <row r="931980"/>
    <row r="931981"/>
    <row r="931982"/>
    <row r="931983"/>
    <row r="931984"/>
    <row r="931985"/>
    <row r="931986"/>
    <row r="931987"/>
    <row r="931988"/>
    <row r="931989"/>
    <row r="931990"/>
    <row r="931991"/>
    <row r="931992"/>
    <row r="931993"/>
    <row r="931994"/>
    <row r="931995"/>
    <row r="931996"/>
    <row r="931997"/>
    <row r="931998"/>
    <row r="931999"/>
    <row r="932000"/>
    <row r="932001"/>
    <row r="932002"/>
    <row r="932003"/>
    <row r="932004"/>
    <row r="932005"/>
    <row r="932006"/>
    <row r="932007"/>
    <row r="932008"/>
    <row r="932009"/>
    <row r="932010"/>
    <row r="932011"/>
    <row r="932012"/>
    <row r="932013"/>
    <row r="932014"/>
    <row r="932015"/>
    <row r="932016"/>
    <row r="932017"/>
    <row r="932018"/>
    <row r="932019"/>
    <row r="932020"/>
    <row r="932021"/>
    <row r="932022"/>
    <row r="932023"/>
    <row r="932024"/>
    <row r="932025"/>
    <row r="932026"/>
    <row r="932027"/>
    <row r="932028"/>
    <row r="932029"/>
    <row r="932030"/>
    <row r="932031"/>
    <row r="932032"/>
    <row r="932033"/>
    <row r="932034"/>
    <row r="932035"/>
    <row r="932036"/>
    <row r="932037"/>
    <row r="932038"/>
    <row r="932039"/>
    <row r="932040"/>
    <row r="932041"/>
    <row r="932042"/>
    <row r="932043"/>
    <row r="932044"/>
    <row r="932045"/>
    <row r="932046"/>
    <row r="932047"/>
    <row r="932048"/>
    <row r="932049"/>
    <row r="932050"/>
    <row r="932051"/>
    <row r="932052"/>
    <row r="932053"/>
    <row r="932054"/>
    <row r="932055"/>
    <row r="932056"/>
    <row r="932057"/>
    <row r="932058"/>
    <row r="932059"/>
    <row r="932060"/>
    <row r="932061"/>
    <row r="932062"/>
    <row r="932063"/>
    <row r="932064"/>
    <row r="932065"/>
    <row r="932066"/>
    <row r="932067"/>
    <row r="932068"/>
    <row r="932069"/>
    <row r="932070"/>
    <row r="932071"/>
    <row r="932072"/>
    <row r="932073"/>
    <row r="932074"/>
    <row r="932075"/>
    <row r="932076"/>
    <row r="932077"/>
    <row r="932078"/>
    <row r="932079"/>
    <row r="932080"/>
    <row r="932081"/>
    <row r="932082"/>
    <row r="932083"/>
    <row r="932084"/>
    <row r="932085"/>
    <row r="932086"/>
    <row r="932087"/>
    <row r="932088"/>
    <row r="932089"/>
    <row r="932090"/>
    <row r="932091"/>
    <row r="932092"/>
    <row r="932093"/>
    <row r="932094"/>
    <row r="932095"/>
    <row r="932096"/>
    <row r="932097"/>
    <row r="932098"/>
    <row r="932099"/>
    <row r="932100"/>
    <row r="932101"/>
    <row r="932102"/>
    <row r="932103"/>
    <row r="932104"/>
    <row r="932105"/>
    <row r="932106"/>
    <row r="932107"/>
    <row r="932108"/>
    <row r="932109"/>
    <row r="932110"/>
    <row r="932111"/>
    <row r="932112"/>
    <row r="932113"/>
    <row r="932114"/>
    <row r="932115"/>
    <row r="932116"/>
    <row r="932117"/>
    <row r="932118"/>
    <row r="932119"/>
    <row r="932120"/>
    <row r="932121"/>
    <row r="932122"/>
    <row r="932123"/>
    <row r="932124"/>
    <row r="932125"/>
    <row r="932126"/>
    <row r="932127"/>
    <row r="932128"/>
    <row r="932129"/>
    <row r="932130"/>
    <row r="932131"/>
    <row r="932132"/>
    <row r="932133"/>
    <row r="932134"/>
    <row r="932135"/>
    <row r="932136"/>
    <row r="932137"/>
    <row r="932138"/>
    <row r="932139"/>
    <row r="932140"/>
    <row r="932141"/>
    <row r="932142"/>
    <row r="932143"/>
    <row r="932144"/>
    <row r="932145"/>
    <row r="932146"/>
    <row r="932147"/>
    <row r="932148"/>
    <row r="932149"/>
    <row r="932150"/>
    <row r="932151"/>
    <row r="932152"/>
    <row r="932153"/>
    <row r="932154"/>
    <row r="932155"/>
    <row r="932156"/>
    <row r="932157"/>
    <row r="932158"/>
    <row r="932159"/>
    <row r="932160"/>
    <row r="932161"/>
    <row r="932162"/>
    <row r="932163"/>
    <row r="932164"/>
    <row r="932165"/>
    <row r="932166"/>
    <row r="932167"/>
    <row r="932168"/>
    <row r="932169"/>
    <row r="932170"/>
    <row r="932171"/>
    <row r="932172"/>
    <row r="932173"/>
    <row r="932174"/>
    <row r="932175"/>
    <row r="932176"/>
    <row r="932177"/>
    <row r="932178"/>
    <row r="932179"/>
    <row r="932180"/>
    <row r="932181"/>
    <row r="932182"/>
    <row r="932183"/>
    <row r="932184"/>
    <row r="932185"/>
    <row r="932186"/>
    <row r="932187"/>
    <row r="932188"/>
    <row r="932189"/>
    <row r="932190"/>
    <row r="932191"/>
    <row r="932192"/>
    <row r="932193"/>
    <row r="932194"/>
    <row r="932195"/>
    <row r="932196"/>
    <row r="932197"/>
    <row r="932198"/>
    <row r="932199"/>
    <row r="932200"/>
    <row r="932201"/>
    <row r="932202"/>
    <row r="932203"/>
    <row r="932204"/>
    <row r="932205"/>
    <row r="932206"/>
    <row r="932207"/>
    <row r="932208"/>
    <row r="932209"/>
    <row r="932210"/>
    <row r="932211"/>
    <row r="932212"/>
    <row r="932213"/>
    <row r="932214"/>
    <row r="932215"/>
    <row r="932216"/>
    <row r="932217"/>
    <row r="932218"/>
    <row r="932219"/>
    <row r="932220"/>
    <row r="932221"/>
    <row r="932222"/>
    <row r="932223"/>
    <row r="932224"/>
    <row r="932225"/>
    <row r="932226"/>
    <row r="932227"/>
    <row r="932228"/>
    <row r="932229"/>
    <row r="932230"/>
    <row r="932231"/>
    <row r="932232"/>
    <row r="932233"/>
    <row r="932234"/>
    <row r="932235"/>
    <row r="932236"/>
    <row r="932237"/>
    <row r="932238"/>
    <row r="932239"/>
    <row r="932240"/>
    <row r="932241"/>
    <row r="932242"/>
    <row r="932243"/>
    <row r="932244"/>
    <row r="932245"/>
    <row r="932246"/>
    <row r="932247"/>
    <row r="932248"/>
    <row r="932249"/>
    <row r="932250"/>
    <row r="932251"/>
    <row r="932252"/>
    <row r="932253"/>
    <row r="932254"/>
    <row r="932255"/>
    <row r="932256"/>
    <row r="932257"/>
    <row r="932258"/>
    <row r="932259"/>
    <row r="932260"/>
    <row r="932261"/>
    <row r="932262"/>
    <row r="932263"/>
    <row r="932264"/>
    <row r="932265"/>
    <row r="932266"/>
    <row r="932267"/>
    <row r="932268"/>
    <row r="932269"/>
    <row r="932270"/>
    <row r="932271"/>
    <row r="932272"/>
    <row r="932273"/>
    <row r="932274"/>
    <row r="932275"/>
    <row r="932276"/>
    <row r="932277"/>
    <row r="932278"/>
    <row r="932279"/>
    <row r="932280"/>
    <row r="932281"/>
    <row r="932282"/>
    <row r="932283"/>
    <row r="932284"/>
    <row r="932285"/>
    <row r="932286"/>
    <row r="932287"/>
    <row r="932288"/>
    <row r="932289"/>
    <row r="932290"/>
    <row r="932291"/>
    <row r="932292"/>
    <row r="932293"/>
    <row r="932294"/>
    <row r="932295"/>
    <row r="932296"/>
    <row r="932297"/>
    <row r="932298"/>
    <row r="932299"/>
    <row r="932300"/>
    <row r="932301"/>
    <row r="932302"/>
    <row r="932303"/>
    <row r="932304"/>
    <row r="932305"/>
    <row r="932306"/>
    <row r="932307"/>
    <row r="932308"/>
    <row r="932309"/>
    <row r="932310"/>
    <row r="932311"/>
    <row r="932312"/>
    <row r="932313"/>
    <row r="932314"/>
    <row r="932315"/>
    <row r="932316"/>
    <row r="932317"/>
    <row r="932318"/>
    <row r="932319"/>
    <row r="932320"/>
    <row r="932321"/>
    <row r="932322"/>
    <row r="932323"/>
    <row r="932324"/>
    <row r="932325"/>
    <row r="932326"/>
    <row r="932327"/>
    <row r="932328"/>
    <row r="932329"/>
    <row r="932330"/>
    <row r="932331"/>
    <row r="932332"/>
    <row r="932333"/>
    <row r="932334"/>
    <row r="932335"/>
    <row r="932336"/>
    <row r="932337"/>
    <row r="932338"/>
    <row r="932339"/>
    <row r="932340"/>
    <row r="932341"/>
    <row r="932342"/>
    <row r="932343"/>
    <row r="932344"/>
    <row r="932345"/>
    <row r="932346"/>
    <row r="932347"/>
    <row r="932348"/>
    <row r="932349"/>
    <row r="932350"/>
    <row r="932351"/>
    <row r="932352"/>
    <row r="932353"/>
    <row r="932354"/>
    <row r="932355"/>
    <row r="932356"/>
    <row r="932357"/>
    <row r="932358"/>
    <row r="932359"/>
    <row r="932360"/>
    <row r="932361"/>
    <row r="932362"/>
    <row r="932363"/>
    <row r="932364"/>
    <row r="932365"/>
    <row r="932366"/>
    <row r="932367"/>
    <row r="932368"/>
    <row r="932369"/>
    <row r="932370"/>
    <row r="932371"/>
    <row r="932372"/>
    <row r="932373"/>
    <row r="932374"/>
    <row r="932375"/>
    <row r="932376"/>
    <row r="932377"/>
    <row r="932378"/>
    <row r="932379"/>
    <row r="932380"/>
    <row r="932381"/>
    <row r="932382"/>
    <row r="932383"/>
    <row r="932384"/>
    <row r="932385"/>
    <row r="932386"/>
    <row r="932387"/>
    <row r="932388"/>
    <row r="932389"/>
    <row r="932390"/>
    <row r="932391"/>
    <row r="932392"/>
    <row r="932393"/>
    <row r="932394"/>
    <row r="932395"/>
    <row r="932396"/>
    <row r="932397"/>
    <row r="932398"/>
    <row r="932399"/>
    <row r="932400"/>
    <row r="932401"/>
    <row r="932402"/>
    <row r="932403"/>
    <row r="932404"/>
    <row r="932405"/>
    <row r="932406"/>
    <row r="932407"/>
    <row r="932408"/>
    <row r="932409"/>
    <row r="932410"/>
    <row r="932411"/>
    <row r="932412"/>
    <row r="932413"/>
    <row r="932414"/>
    <row r="932415"/>
    <row r="932416"/>
    <row r="932417"/>
    <row r="932418"/>
    <row r="932419"/>
    <row r="932420"/>
    <row r="932421"/>
    <row r="932422"/>
    <row r="932423"/>
    <row r="932424"/>
    <row r="932425"/>
    <row r="932426"/>
    <row r="932427"/>
    <row r="932428"/>
    <row r="932429"/>
    <row r="932430"/>
    <row r="932431"/>
    <row r="932432"/>
    <row r="932433"/>
    <row r="932434"/>
    <row r="932435"/>
    <row r="932436"/>
    <row r="932437"/>
    <row r="932438"/>
    <row r="932439"/>
    <row r="932440"/>
    <row r="932441"/>
    <row r="932442"/>
    <row r="932443"/>
    <row r="932444"/>
    <row r="932445"/>
    <row r="932446"/>
    <row r="932447"/>
    <row r="932448"/>
    <row r="932449"/>
    <row r="932450"/>
    <row r="932451"/>
    <row r="932452"/>
    <row r="932453"/>
    <row r="932454"/>
    <row r="932455"/>
    <row r="932456"/>
    <row r="932457"/>
    <row r="932458"/>
    <row r="932459"/>
    <row r="932460"/>
    <row r="932461"/>
    <row r="932462"/>
    <row r="932463"/>
    <row r="932464"/>
    <row r="932465"/>
    <row r="932466"/>
    <row r="932467"/>
    <row r="932468"/>
    <row r="932469"/>
    <row r="932470"/>
    <row r="932471"/>
    <row r="932472"/>
    <row r="932473"/>
    <row r="932474"/>
    <row r="932475"/>
    <row r="932476"/>
    <row r="932477"/>
    <row r="932478"/>
    <row r="932479"/>
    <row r="932480"/>
    <row r="932481"/>
    <row r="932482"/>
    <row r="932483"/>
    <row r="932484"/>
    <row r="932485"/>
    <row r="932486"/>
    <row r="932487"/>
    <row r="932488"/>
    <row r="932489"/>
    <row r="932490"/>
    <row r="932491"/>
    <row r="932492"/>
    <row r="932493"/>
    <row r="932494"/>
    <row r="932495"/>
    <row r="932496"/>
    <row r="932497"/>
    <row r="932498"/>
    <row r="932499"/>
    <row r="932500"/>
    <row r="932501"/>
    <row r="932502"/>
    <row r="932503"/>
    <row r="932504"/>
    <row r="932505"/>
    <row r="932506"/>
    <row r="932507"/>
    <row r="932508"/>
    <row r="932509"/>
    <row r="932510"/>
    <row r="932511"/>
    <row r="932512"/>
    <row r="932513"/>
    <row r="932514"/>
    <row r="932515"/>
    <row r="932516"/>
    <row r="932517"/>
    <row r="932518"/>
    <row r="932519"/>
    <row r="932520"/>
    <row r="932521"/>
    <row r="932522"/>
    <row r="932523"/>
    <row r="932524"/>
    <row r="932525"/>
    <row r="932526"/>
    <row r="932527"/>
    <row r="932528"/>
    <row r="932529"/>
    <row r="932530"/>
    <row r="932531"/>
    <row r="932532"/>
    <row r="932533"/>
    <row r="932534"/>
    <row r="932535"/>
    <row r="932536"/>
    <row r="932537"/>
    <row r="932538"/>
    <row r="932539"/>
    <row r="932540"/>
    <row r="932541"/>
    <row r="932542"/>
    <row r="932543"/>
    <row r="932544"/>
    <row r="932545"/>
    <row r="932546"/>
    <row r="932547"/>
    <row r="932548"/>
    <row r="932549"/>
    <row r="932550"/>
    <row r="932551"/>
    <row r="932552"/>
    <row r="932553"/>
    <row r="932554"/>
    <row r="932555"/>
    <row r="932556"/>
    <row r="932557"/>
    <row r="932558"/>
    <row r="932559"/>
    <row r="932560"/>
    <row r="932561"/>
    <row r="932562"/>
    <row r="932563"/>
    <row r="932564"/>
    <row r="932565"/>
    <row r="932566"/>
    <row r="932567"/>
    <row r="932568"/>
    <row r="932569"/>
    <row r="932570"/>
    <row r="932571"/>
    <row r="932572"/>
    <row r="932573"/>
    <row r="932574"/>
    <row r="932575"/>
    <row r="932576"/>
    <row r="932577"/>
    <row r="932578"/>
    <row r="932579"/>
    <row r="932580"/>
    <row r="932581"/>
    <row r="932582"/>
    <row r="932583"/>
    <row r="932584"/>
    <row r="932585"/>
    <row r="932586"/>
    <row r="932587"/>
    <row r="932588"/>
    <row r="932589"/>
    <row r="932590"/>
    <row r="932591"/>
    <row r="932592"/>
    <row r="932593"/>
    <row r="932594"/>
    <row r="932595"/>
    <row r="932596"/>
    <row r="932597"/>
    <row r="932598"/>
    <row r="932599"/>
    <row r="932600"/>
    <row r="932601"/>
    <row r="932602"/>
    <row r="932603"/>
    <row r="932604"/>
    <row r="932605"/>
    <row r="932606"/>
    <row r="932607"/>
    <row r="932608"/>
    <row r="932609"/>
    <row r="932610"/>
    <row r="932611"/>
    <row r="932612"/>
    <row r="932613"/>
    <row r="932614"/>
    <row r="932615"/>
    <row r="932616"/>
    <row r="932617"/>
    <row r="932618"/>
    <row r="932619"/>
    <row r="932620"/>
    <row r="932621"/>
    <row r="932622"/>
    <row r="932623"/>
    <row r="932624"/>
    <row r="932625"/>
    <row r="932626"/>
    <row r="932627"/>
    <row r="932628"/>
    <row r="932629"/>
    <row r="932630"/>
    <row r="932631"/>
    <row r="932632"/>
    <row r="932633"/>
    <row r="932634"/>
    <row r="932635"/>
    <row r="932636"/>
    <row r="932637"/>
    <row r="932638"/>
    <row r="932639"/>
    <row r="932640"/>
    <row r="932641"/>
    <row r="932642"/>
    <row r="932643"/>
    <row r="932644"/>
    <row r="932645"/>
    <row r="932646"/>
    <row r="932647"/>
    <row r="932648"/>
    <row r="932649"/>
    <row r="932650"/>
    <row r="932651"/>
    <row r="932652"/>
    <row r="932653"/>
    <row r="932654"/>
    <row r="932655"/>
    <row r="932656"/>
    <row r="932657"/>
    <row r="932658"/>
    <row r="932659"/>
    <row r="932660"/>
    <row r="932661"/>
    <row r="932662"/>
    <row r="932663"/>
    <row r="932664"/>
    <row r="932665"/>
    <row r="932666"/>
    <row r="932667"/>
    <row r="932668"/>
    <row r="932669"/>
    <row r="932670"/>
    <row r="932671"/>
    <row r="932672"/>
    <row r="932673"/>
    <row r="932674"/>
    <row r="932675"/>
    <row r="932676"/>
    <row r="932677"/>
    <row r="932678"/>
    <row r="932679"/>
    <row r="932680"/>
    <row r="932681"/>
    <row r="932682"/>
    <row r="932683"/>
    <row r="932684"/>
    <row r="932685"/>
    <row r="932686"/>
    <row r="932687"/>
    <row r="932688"/>
    <row r="932689"/>
    <row r="932690"/>
    <row r="932691"/>
    <row r="932692"/>
    <row r="932693"/>
    <row r="932694"/>
    <row r="932695"/>
    <row r="932696"/>
    <row r="932697"/>
    <row r="932698"/>
    <row r="932699"/>
    <row r="932700"/>
    <row r="932701"/>
    <row r="932702"/>
    <row r="932703"/>
    <row r="932704"/>
    <row r="932705"/>
    <row r="932706"/>
    <row r="932707"/>
    <row r="932708"/>
    <row r="932709"/>
    <row r="932710"/>
    <row r="932711"/>
    <row r="932712"/>
    <row r="932713"/>
    <row r="932714"/>
    <row r="932715"/>
    <row r="932716"/>
    <row r="932717"/>
    <row r="932718"/>
    <row r="932719"/>
    <row r="932720"/>
    <row r="932721"/>
    <row r="932722"/>
    <row r="932723"/>
    <row r="932724"/>
    <row r="932725"/>
    <row r="932726"/>
    <row r="932727"/>
    <row r="932728"/>
    <row r="932729"/>
    <row r="932730"/>
    <row r="932731"/>
    <row r="932732"/>
    <row r="932733"/>
    <row r="932734"/>
    <row r="932735"/>
    <row r="932736"/>
    <row r="932737"/>
    <row r="932738"/>
    <row r="932739"/>
    <row r="932740"/>
    <row r="932741"/>
    <row r="932742"/>
    <row r="932743"/>
    <row r="932744"/>
    <row r="932745"/>
    <row r="932746"/>
    <row r="932747"/>
    <row r="932748"/>
    <row r="932749"/>
    <row r="932750"/>
    <row r="932751"/>
    <row r="932752"/>
    <row r="932753"/>
    <row r="932754"/>
    <row r="932755"/>
    <row r="932756"/>
    <row r="932757"/>
    <row r="932758"/>
    <row r="932759"/>
    <row r="932760"/>
    <row r="932761"/>
    <row r="932762"/>
    <row r="932763"/>
    <row r="932764"/>
    <row r="932765"/>
    <row r="932766"/>
    <row r="932767"/>
    <row r="932768"/>
    <row r="932769"/>
    <row r="932770"/>
    <row r="932771"/>
    <row r="932772"/>
    <row r="932773"/>
    <row r="932774"/>
    <row r="932775"/>
    <row r="932776"/>
    <row r="932777"/>
    <row r="932778"/>
    <row r="932779"/>
    <row r="932780"/>
    <row r="932781"/>
    <row r="932782"/>
    <row r="932783"/>
    <row r="932784"/>
    <row r="932785"/>
    <row r="932786"/>
    <row r="932787"/>
    <row r="932788"/>
    <row r="932789"/>
    <row r="932790"/>
    <row r="932791"/>
    <row r="932792"/>
    <row r="932793"/>
    <row r="932794"/>
    <row r="932795"/>
    <row r="932796"/>
    <row r="932797"/>
    <row r="932798"/>
    <row r="932799"/>
    <row r="932800"/>
    <row r="932801"/>
    <row r="932802"/>
    <row r="932803"/>
    <row r="932804"/>
    <row r="932805"/>
    <row r="932806"/>
    <row r="932807"/>
    <row r="932808"/>
    <row r="932809"/>
    <row r="932810"/>
    <row r="932811"/>
    <row r="932812"/>
    <row r="932813"/>
    <row r="932814"/>
    <row r="932815"/>
    <row r="932816"/>
    <row r="932817"/>
    <row r="932818"/>
    <row r="932819"/>
    <row r="932820"/>
    <row r="932821"/>
    <row r="932822"/>
    <row r="932823"/>
    <row r="932824"/>
    <row r="932825"/>
    <row r="932826"/>
    <row r="932827"/>
    <row r="932828"/>
    <row r="932829"/>
    <row r="932830"/>
    <row r="932831"/>
    <row r="932832"/>
    <row r="932833"/>
    <row r="932834"/>
    <row r="932835"/>
    <row r="932836"/>
    <row r="932837"/>
    <row r="932838"/>
    <row r="932839"/>
    <row r="932840"/>
    <row r="932841"/>
    <row r="932842"/>
    <row r="932843"/>
    <row r="932844"/>
    <row r="932845"/>
    <row r="932846"/>
    <row r="932847"/>
    <row r="932848"/>
    <row r="932849"/>
    <row r="932850"/>
    <row r="932851"/>
    <row r="932852"/>
    <row r="932853"/>
    <row r="932854"/>
    <row r="932855"/>
    <row r="932856"/>
    <row r="932857"/>
    <row r="932858"/>
    <row r="932859"/>
    <row r="932860"/>
    <row r="932861"/>
    <row r="932862"/>
    <row r="932863"/>
    <row r="932864"/>
    <row r="932865"/>
    <row r="932866"/>
    <row r="932867"/>
    <row r="932868"/>
    <row r="932869"/>
    <row r="932870"/>
    <row r="932871"/>
    <row r="932872"/>
    <row r="932873"/>
    <row r="932874"/>
    <row r="932875"/>
    <row r="932876"/>
    <row r="932877"/>
    <row r="932878"/>
    <row r="932879"/>
    <row r="932880"/>
    <row r="932881"/>
    <row r="932882"/>
    <row r="932883"/>
    <row r="932884"/>
    <row r="932885"/>
    <row r="932886"/>
    <row r="932887"/>
    <row r="932888"/>
    <row r="932889"/>
    <row r="932890"/>
    <row r="932891"/>
    <row r="932892"/>
    <row r="932893"/>
    <row r="932894"/>
    <row r="932895"/>
    <row r="932896"/>
    <row r="932897"/>
    <row r="932898"/>
    <row r="932899"/>
    <row r="932900"/>
    <row r="932901"/>
    <row r="932902"/>
    <row r="932903"/>
    <row r="932904"/>
    <row r="932905"/>
    <row r="932906"/>
    <row r="932907"/>
    <row r="932908"/>
    <row r="932909"/>
    <row r="932910"/>
    <row r="932911"/>
    <row r="932912"/>
    <row r="932913"/>
    <row r="932914"/>
    <row r="932915"/>
    <row r="932916"/>
    <row r="932917"/>
    <row r="932918"/>
    <row r="932919"/>
    <row r="932920"/>
    <row r="932921"/>
    <row r="932922"/>
    <row r="932923"/>
    <row r="932924"/>
    <row r="932925"/>
    <row r="932926"/>
    <row r="932927"/>
    <row r="932928"/>
    <row r="932929"/>
    <row r="932930"/>
    <row r="932931"/>
    <row r="932932"/>
    <row r="932933"/>
    <row r="932934"/>
    <row r="932935"/>
    <row r="932936"/>
    <row r="932937"/>
    <row r="932938"/>
    <row r="932939"/>
    <row r="932940"/>
    <row r="932941"/>
    <row r="932942"/>
    <row r="932943"/>
    <row r="932944"/>
    <row r="932945"/>
    <row r="932946"/>
    <row r="932947"/>
    <row r="932948"/>
    <row r="932949"/>
    <row r="932950"/>
    <row r="932951"/>
    <row r="932952"/>
    <row r="932953"/>
    <row r="932954"/>
    <row r="932955"/>
    <row r="932956"/>
    <row r="932957"/>
    <row r="932958"/>
    <row r="932959"/>
    <row r="932960"/>
    <row r="932961"/>
    <row r="932962"/>
    <row r="932963"/>
    <row r="932964"/>
    <row r="932965"/>
    <row r="932966"/>
    <row r="932967"/>
    <row r="932968"/>
    <row r="932969"/>
    <row r="932970"/>
    <row r="932971"/>
    <row r="932972"/>
    <row r="932973"/>
    <row r="932974"/>
    <row r="932975"/>
    <row r="932976"/>
    <row r="932977"/>
    <row r="932978"/>
    <row r="932979"/>
    <row r="932980"/>
    <row r="932981"/>
    <row r="932982"/>
    <row r="932983"/>
    <row r="932984"/>
    <row r="932985"/>
    <row r="932986"/>
    <row r="932987"/>
    <row r="932988"/>
    <row r="932989"/>
    <row r="932990"/>
    <row r="932991"/>
    <row r="932992"/>
    <row r="932993"/>
    <row r="932994"/>
    <row r="932995"/>
    <row r="932996"/>
    <row r="932997"/>
    <row r="932998"/>
    <row r="932999"/>
    <row r="933000"/>
    <row r="933001"/>
    <row r="933002"/>
    <row r="933003"/>
    <row r="933004"/>
    <row r="933005"/>
    <row r="933006"/>
    <row r="933007"/>
    <row r="933008"/>
    <row r="933009"/>
    <row r="933010"/>
    <row r="933011"/>
    <row r="933012"/>
    <row r="933013"/>
    <row r="933014"/>
    <row r="933015"/>
    <row r="933016"/>
    <row r="933017"/>
    <row r="933018"/>
    <row r="933019"/>
    <row r="933020"/>
    <row r="933021"/>
    <row r="933022"/>
    <row r="933023"/>
    <row r="933024"/>
    <row r="933025"/>
    <row r="933026"/>
    <row r="933027"/>
    <row r="933028"/>
    <row r="933029"/>
    <row r="933030"/>
    <row r="933031"/>
    <row r="933032"/>
    <row r="933033"/>
    <row r="933034"/>
    <row r="933035"/>
    <row r="933036"/>
    <row r="933037"/>
    <row r="933038"/>
    <row r="933039"/>
    <row r="933040"/>
    <row r="933041"/>
    <row r="933042"/>
    <row r="933043"/>
    <row r="933044"/>
    <row r="933045"/>
    <row r="933046"/>
    <row r="933047"/>
    <row r="933048"/>
    <row r="933049"/>
    <row r="933050"/>
    <row r="933051"/>
    <row r="933052"/>
    <row r="933053"/>
    <row r="933054"/>
    <row r="933055"/>
    <row r="933056"/>
    <row r="933057"/>
    <row r="933058"/>
    <row r="933059"/>
    <row r="933060"/>
    <row r="933061"/>
    <row r="933062"/>
    <row r="933063"/>
    <row r="933064"/>
    <row r="933065"/>
    <row r="933066"/>
    <row r="933067"/>
    <row r="933068"/>
    <row r="933069"/>
    <row r="933070"/>
    <row r="933071"/>
    <row r="933072"/>
    <row r="933073"/>
    <row r="933074"/>
    <row r="933075"/>
    <row r="933076"/>
    <row r="933077"/>
    <row r="933078"/>
    <row r="933079"/>
    <row r="933080"/>
    <row r="933081"/>
    <row r="933082"/>
    <row r="933083"/>
    <row r="933084"/>
    <row r="933085"/>
    <row r="933086"/>
    <row r="933087"/>
    <row r="933088"/>
    <row r="933089"/>
    <row r="933090"/>
    <row r="933091"/>
    <row r="933092"/>
    <row r="933093"/>
    <row r="933094"/>
    <row r="933095"/>
    <row r="933096"/>
    <row r="933097"/>
    <row r="933098"/>
    <row r="933099"/>
    <row r="933100"/>
    <row r="933101"/>
    <row r="933102"/>
    <row r="933103"/>
    <row r="933104"/>
    <row r="933105"/>
    <row r="933106"/>
    <row r="933107"/>
    <row r="933108"/>
    <row r="933109"/>
    <row r="933110"/>
    <row r="933111"/>
    <row r="933112"/>
    <row r="933113"/>
    <row r="933114"/>
    <row r="933115"/>
    <row r="933116"/>
    <row r="933117"/>
    <row r="933118"/>
    <row r="933119"/>
    <row r="933120"/>
    <row r="933121"/>
    <row r="933122"/>
    <row r="933123"/>
    <row r="933124"/>
    <row r="933125"/>
    <row r="933126"/>
    <row r="933127"/>
    <row r="933128"/>
    <row r="933129"/>
    <row r="933130"/>
    <row r="933131"/>
    <row r="933132"/>
    <row r="933133"/>
    <row r="933134"/>
    <row r="933135"/>
    <row r="933136"/>
    <row r="933137"/>
    <row r="933138"/>
    <row r="933139"/>
    <row r="933140"/>
    <row r="933141"/>
    <row r="933142"/>
    <row r="933143"/>
    <row r="933144"/>
    <row r="933145"/>
    <row r="933146"/>
    <row r="933147"/>
    <row r="933148"/>
    <row r="933149"/>
    <row r="933150"/>
    <row r="933151"/>
    <row r="933152"/>
    <row r="933153"/>
    <row r="933154"/>
    <row r="933155"/>
    <row r="933156"/>
    <row r="933157"/>
    <row r="933158"/>
    <row r="933159"/>
    <row r="933160"/>
    <row r="933161"/>
    <row r="933162"/>
    <row r="933163"/>
    <row r="933164"/>
    <row r="933165"/>
    <row r="933166"/>
    <row r="933167"/>
    <row r="933168"/>
    <row r="933169"/>
    <row r="933170"/>
    <row r="933171"/>
    <row r="933172"/>
    <row r="933173"/>
    <row r="933174"/>
    <row r="933175"/>
    <row r="933176"/>
    <row r="933177"/>
    <row r="933178"/>
    <row r="933179"/>
    <row r="933180"/>
    <row r="933181"/>
    <row r="933182"/>
    <row r="933183"/>
    <row r="933184"/>
    <row r="933185"/>
    <row r="933186"/>
    <row r="933187"/>
    <row r="933188"/>
    <row r="933189"/>
    <row r="933190"/>
    <row r="933191"/>
    <row r="933192"/>
    <row r="933193"/>
    <row r="933194"/>
    <row r="933195"/>
    <row r="933196"/>
    <row r="933197"/>
    <row r="933198"/>
    <row r="933199"/>
    <row r="933200"/>
    <row r="933201"/>
    <row r="933202"/>
    <row r="933203"/>
    <row r="933204"/>
    <row r="933205"/>
    <row r="933206"/>
    <row r="933207"/>
    <row r="933208"/>
    <row r="933209"/>
    <row r="933210"/>
    <row r="933211"/>
    <row r="933212"/>
    <row r="933213"/>
    <row r="933214"/>
    <row r="933215"/>
    <row r="933216"/>
    <row r="933217"/>
    <row r="933218"/>
    <row r="933219"/>
    <row r="933220"/>
    <row r="933221"/>
    <row r="933222"/>
    <row r="933223"/>
    <row r="933224"/>
    <row r="933225"/>
    <row r="933226"/>
    <row r="933227"/>
    <row r="933228"/>
    <row r="933229"/>
    <row r="933230"/>
    <row r="933231"/>
    <row r="933232"/>
    <row r="933233"/>
    <row r="933234"/>
    <row r="933235"/>
    <row r="933236"/>
    <row r="933237"/>
    <row r="933238"/>
    <row r="933239"/>
    <row r="933240"/>
    <row r="933241"/>
    <row r="933242"/>
    <row r="933243"/>
    <row r="933244"/>
    <row r="933245"/>
    <row r="933246"/>
    <row r="933247"/>
    <row r="933248"/>
    <row r="933249"/>
    <row r="933250"/>
    <row r="933251"/>
    <row r="933252"/>
    <row r="933253"/>
    <row r="933254"/>
    <row r="933255"/>
    <row r="933256"/>
    <row r="933257"/>
    <row r="933258"/>
    <row r="933259"/>
    <row r="933260"/>
    <row r="933261"/>
    <row r="933262"/>
    <row r="933263"/>
    <row r="933264"/>
    <row r="933265"/>
    <row r="933266"/>
    <row r="933267"/>
    <row r="933268"/>
    <row r="933269"/>
    <row r="933270"/>
    <row r="933271"/>
    <row r="933272"/>
    <row r="933273"/>
    <row r="933274"/>
    <row r="933275"/>
    <row r="933276"/>
    <row r="933277"/>
    <row r="933278"/>
    <row r="933279"/>
    <row r="933280"/>
    <row r="933281"/>
    <row r="933282"/>
    <row r="933283"/>
    <row r="933284"/>
    <row r="933285"/>
    <row r="933286"/>
    <row r="933287"/>
    <row r="933288"/>
    <row r="933289"/>
    <row r="933290"/>
    <row r="933291"/>
    <row r="933292"/>
    <row r="933293"/>
    <row r="933294"/>
    <row r="933295"/>
    <row r="933296"/>
    <row r="933297"/>
    <row r="933298"/>
    <row r="933299"/>
    <row r="933300"/>
    <row r="933301"/>
    <row r="933302"/>
    <row r="933303"/>
    <row r="933304"/>
    <row r="933305"/>
    <row r="933306"/>
    <row r="933307"/>
    <row r="933308"/>
    <row r="933309"/>
    <row r="933310"/>
    <row r="933311"/>
    <row r="933312"/>
    <row r="933313"/>
    <row r="933314"/>
    <row r="933315"/>
    <row r="933316"/>
    <row r="933317"/>
    <row r="933318"/>
    <row r="933319"/>
    <row r="933320"/>
    <row r="933321"/>
    <row r="933322"/>
    <row r="933323"/>
    <row r="933324"/>
    <row r="933325"/>
    <row r="933326"/>
    <row r="933327"/>
    <row r="933328"/>
    <row r="933329"/>
    <row r="933330"/>
    <row r="933331"/>
    <row r="933332"/>
    <row r="933333"/>
    <row r="933334"/>
    <row r="933335"/>
    <row r="933336"/>
    <row r="933337"/>
    <row r="933338"/>
    <row r="933339"/>
    <row r="933340"/>
    <row r="933341"/>
    <row r="933342"/>
    <row r="933343"/>
    <row r="933344"/>
    <row r="933345"/>
    <row r="933346"/>
    <row r="933347"/>
    <row r="933348"/>
    <row r="933349"/>
    <row r="933350"/>
    <row r="933351"/>
    <row r="933352"/>
    <row r="933353"/>
    <row r="933354"/>
    <row r="933355"/>
    <row r="933356"/>
    <row r="933357"/>
    <row r="933358"/>
    <row r="933359"/>
    <row r="933360"/>
    <row r="933361"/>
    <row r="933362"/>
    <row r="933363"/>
    <row r="933364"/>
    <row r="933365"/>
    <row r="933366"/>
    <row r="933367"/>
    <row r="933368"/>
    <row r="933369"/>
    <row r="933370"/>
    <row r="933371"/>
    <row r="933372"/>
    <row r="933373"/>
    <row r="933374"/>
    <row r="933375"/>
    <row r="933376"/>
    <row r="933377"/>
    <row r="933378"/>
    <row r="933379"/>
    <row r="933380"/>
    <row r="933381"/>
    <row r="933382"/>
    <row r="933383"/>
    <row r="933384"/>
    <row r="933385"/>
    <row r="933386"/>
    <row r="933387"/>
    <row r="933388"/>
    <row r="933389"/>
    <row r="933390"/>
    <row r="933391"/>
    <row r="933392"/>
    <row r="933393"/>
    <row r="933394"/>
    <row r="933395"/>
    <row r="933396"/>
    <row r="933397"/>
    <row r="933398"/>
    <row r="933399"/>
    <row r="933400"/>
    <row r="933401"/>
    <row r="933402"/>
    <row r="933403"/>
    <row r="933404"/>
    <row r="933405"/>
    <row r="933406"/>
    <row r="933407"/>
    <row r="933408"/>
    <row r="933409"/>
    <row r="933410"/>
    <row r="933411"/>
    <row r="933412"/>
    <row r="933413"/>
    <row r="933414"/>
    <row r="933415"/>
    <row r="933416"/>
    <row r="933417"/>
    <row r="933418"/>
    <row r="933419"/>
    <row r="933420"/>
    <row r="933421"/>
    <row r="933422"/>
    <row r="933423"/>
    <row r="933424"/>
    <row r="933425"/>
    <row r="933426"/>
    <row r="933427"/>
    <row r="933428"/>
    <row r="933429"/>
    <row r="933430"/>
    <row r="933431"/>
    <row r="933432"/>
    <row r="933433"/>
    <row r="933434"/>
    <row r="933435"/>
    <row r="933436"/>
    <row r="933437"/>
    <row r="933438"/>
    <row r="933439"/>
    <row r="933440"/>
    <row r="933441"/>
    <row r="933442"/>
    <row r="933443"/>
    <row r="933444"/>
    <row r="933445"/>
    <row r="933446"/>
    <row r="933447"/>
    <row r="933448"/>
    <row r="933449"/>
    <row r="933450"/>
    <row r="933451"/>
    <row r="933452"/>
    <row r="933453"/>
    <row r="933454"/>
    <row r="933455"/>
    <row r="933456"/>
    <row r="933457"/>
    <row r="933458"/>
    <row r="933459"/>
    <row r="933460"/>
    <row r="933461"/>
    <row r="933462"/>
    <row r="933463"/>
    <row r="933464"/>
    <row r="933465"/>
    <row r="933466"/>
    <row r="933467"/>
    <row r="933468"/>
    <row r="933469"/>
    <row r="933470"/>
    <row r="933471"/>
    <row r="933472"/>
    <row r="933473"/>
    <row r="933474"/>
    <row r="933475"/>
    <row r="933476"/>
    <row r="933477"/>
    <row r="933478"/>
    <row r="933479"/>
    <row r="933480"/>
    <row r="933481"/>
    <row r="933482"/>
    <row r="933483"/>
    <row r="933484"/>
    <row r="933485"/>
    <row r="933486"/>
    <row r="933487"/>
    <row r="933488"/>
    <row r="933489"/>
    <row r="933490"/>
    <row r="933491"/>
    <row r="933492"/>
    <row r="933493"/>
    <row r="933494"/>
    <row r="933495"/>
    <row r="933496"/>
    <row r="933497"/>
    <row r="933498"/>
    <row r="933499"/>
    <row r="933500"/>
    <row r="933501"/>
    <row r="933502"/>
    <row r="933503"/>
    <row r="933504"/>
    <row r="933505"/>
    <row r="933506"/>
    <row r="933507"/>
    <row r="933508"/>
    <row r="933509"/>
    <row r="933510"/>
    <row r="933511"/>
    <row r="933512"/>
    <row r="933513"/>
    <row r="933514"/>
    <row r="933515"/>
    <row r="933516"/>
    <row r="933517"/>
    <row r="933518"/>
    <row r="933519"/>
    <row r="933520"/>
    <row r="933521"/>
    <row r="933522"/>
    <row r="933523"/>
    <row r="933524"/>
    <row r="933525"/>
    <row r="933526"/>
    <row r="933527"/>
    <row r="933528"/>
    <row r="933529"/>
    <row r="933530"/>
    <row r="933531"/>
    <row r="933532"/>
    <row r="933533"/>
    <row r="933534"/>
    <row r="933535"/>
    <row r="933536"/>
    <row r="933537"/>
    <row r="933538"/>
    <row r="933539"/>
    <row r="933540"/>
    <row r="933541"/>
    <row r="933542"/>
    <row r="933543"/>
    <row r="933544"/>
    <row r="933545"/>
    <row r="933546"/>
    <row r="933547"/>
    <row r="933548"/>
    <row r="933549"/>
    <row r="933550"/>
    <row r="933551"/>
    <row r="933552"/>
    <row r="933553"/>
    <row r="933554"/>
    <row r="933555"/>
    <row r="933556"/>
    <row r="933557"/>
    <row r="933558"/>
    <row r="933559"/>
    <row r="933560"/>
    <row r="933561"/>
    <row r="933562"/>
    <row r="933563"/>
    <row r="933564"/>
    <row r="933565"/>
    <row r="933566"/>
    <row r="933567"/>
    <row r="933568"/>
    <row r="933569"/>
    <row r="933570"/>
    <row r="933571"/>
    <row r="933572"/>
    <row r="933573"/>
    <row r="933574"/>
    <row r="933575"/>
    <row r="933576"/>
    <row r="933577"/>
    <row r="933578"/>
    <row r="933579"/>
    <row r="933580"/>
    <row r="933581"/>
    <row r="933582"/>
    <row r="933583"/>
    <row r="933584"/>
    <row r="933585"/>
    <row r="933586"/>
    <row r="933587"/>
    <row r="933588"/>
    <row r="933589"/>
    <row r="933590"/>
    <row r="933591"/>
    <row r="933592"/>
    <row r="933593"/>
    <row r="933594"/>
    <row r="933595"/>
    <row r="933596"/>
    <row r="933597"/>
    <row r="933598"/>
    <row r="933599"/>
    <row r="933600"/>
    <row r="933601"/>
    <row r="933602"/>
    <row r="933603"/>
    <row r="933604"/>
    <row r="933605"/>
    <row r="933606"/>
    <row r="933607"/>
    <row r="933608"/>
    <row r="933609"/>
    <row r="933610"/>
    <row r="933611"/>
    <row r="933612"/>
    <row r="933613"/>
    <row r="933614"/>
    <row r="933615"/>
    <row r="933616"/>
    <row r="933617"/>
    <row r="933618"/>
    <row r="933619"/>
    <row r="933620"/>
    <row r="933621"/>
    <row r="933622"/>
    <row r="933623"/>
    <row r="933624"/>
    <row r="933625"/>
    <row r="933626"/>
    <row r="933627"/>
    <row r="933628"/>
    <row r="933629"/>
    <row r="933630"/>
    <row r="933631"/>
    <row r="933632"/>
    <row r="933633"/>
    <row r="933634"/>
    <row r="933635"/>
    <row r="933636"/>
    <row r="933637"/>
    <row r="933638"/>
    <row r="933639"/>
    <row r="933640"/>
    <row r="933641"/>
    <row r="933642"/>
    <row r="933643"/>
    <row r="933644"/>
    <row r="933645"/>
    <row r="933646"/>
    <row r="933647"/>
    <row r="933648"/>
    <row r="933649"/>
    <row r="933650"/>
    <row r="933651"/>
    <row r="933652"/>
    <row r="933653"/>
    <row r="933654"/>
    <row r="933655"/>
    <row r="933656"/>
    <row r="933657"/>
    <row r="933658"/>
    <row r="933659"/>
    <row r="933660"/>
    <row r="933661"/>
    <row r="933662"/>
    <row r="933663"/>
    <row r="933664"/>
    <row r="933665"/>
    <row r="933666"/>
    <row r="933667"/>
    <row r="933668"/>
    <row r="933669"/>
    <row r="933670"/>
    <row r="933671"/>
    <row r="933672"/>
    <row r="933673"/>
    <row r="933674"/>
    <row r="933675"/>
    <row r="933676"/>
    <row r="933677"/>
    <row r="933678"/>
    <row r="933679"/>
    <row r="933680"/>
    <row r="933681"/>
    <row r="933682"/>
    <row r="933683"/>
    <row r="933684"/>
    <row r="933685"/>
    <row r="933686"/>
    <row r="933687"/>
    <row r="933688"/>
    <row r="933689"/>
    <row r="933690"/>
    <row r="933691"/>
    <row r="933692"/>
    <row r="933693"/>
    <row r="933694"/>
    <row r="933695"/>
    <row r="933696"/>
    <row r="933697"/>
    <row r="933698"/>
    <row r="933699"/>
    <row r="933700"/>
    <row r="933701"/>
    <row r="933702"/>
    <row r="933703"/>
    <row r="933704"/>
    <row r="933705"/>
    <row r="933706"/>
    <row r="933707"/>
    <row r="933708"/>
    <row r="933709"/>
    <row r="933710"/>
    <row r="933711"/>
    <row r="933712"/>
    <row r="933713"/>
    <row r="933714"/>
    <row r="933715"/>
    <row r="933716"/>
    <row r="933717"/>
    <row r="933718"/>
    <row r="933719"/>
    <row r="933720"/>
    <row r="933721"/>
    <row r="933722"/>
    <row r="933723"/>
    <row r="933724"/>
    <row r="933725"/>
    <row r="933726"/>
    <row r="933727"/>
    <row r="933728"/>
    <row r="933729"/>
    <row r="933730"/>
    <row r="933731"/>
    <row r="933732"/>
    <row r="933733"/>
    <row r="933734"/>
    <row r="933735"/>
    <row r="933736"/>
    <row r="933737"/>
    <row r="933738"/>
    <row r="933739"/>
    <row r="933740"/>
    <row r="933741"/>
    <row r="933742"/>
    <row r="933743"/>
    <row r="933744"/>
    <row r="933745"/>
    <row r="933746"/>
    <row r="933747"/>
    <row r="933748"/>
    <row r="933749"/>
    <row r="933750"/>
    <row r="933751"/>
    <row r="933752"/>
    <row r="933753"/>
    <row r="933754"/>
    <row r="933755"/>
    <row r="933756"/>
    <row r="933757"/>
    <row r="933758"/>
    <row r="933759"/>
    <row r="933760"/>
    <row r="933761"/>
    <row r="933762"/>
    <row r="933763"/>
    <row r="933764"/>
    <row r="933765"/>
    <row r="933766"/>
    <row r="933767"/>
    <row r="933768"/>
    <row r="933769"/>
    <row r="933770"/>
    <row r="933771"/>
    <row r="933772"/>
    <row r="933773"/>
    <row r="933774"/>
    <row r="933775"/>
    <row r="933776"/>
    <row r="933777"/>
    <row r="933778"/>
    <row r="933779"/>
    <row r="933780"/>
    <row r="933781"/>
    <row r="933782"/>
    <row r="933783"/>
    <row r="933784"/>
    <row r="933785"/>
    <row r="933786"/>
    <row r="933787"/>
    <row r="933788"/>
    <row r="933789"/>
    <row r="933790"/>
    <row r="933791"/>
    <row r="933792"/>
    <row r="933793"/>
    <row r="933794"/>
    <row r="933795"/>
    <row r="933796"/>
    <row r="933797"/>
    <row r="933798"/>
    <row r="933799"/>
    <row r="933800"/>
    <row r="933801"/>
    <row r="933802"/>
    <row r="933803"/>
    <row r="933804"/>
    <row r="933805"/>
    <row r="933806"/>
    <row r="933807"/>
    <row r="933808"/>
    <row r="933809"/>
    <row r="933810"/>
    <row r="933811"/>
    <row r="933812"/>
    <row r="933813"/>
    <row r="933814"/>
    <row r="933815"/>
    <row r="933816"/>
    <row r="933817"/>
    <row r="933818"/>
    <row r="933819"/>
    <row r="933820"/>
    <row r="933821"/>
    <row r="933822"/>
    <row r="933823"/>
    <row r="933824"/>
    <row r="933825"/>
    <row r="933826"/>
    <row r="933827"/>
    <row r="933828"/>
    <row r="933829"/>
    <row r="933830"/>
    <row r="933831"/>
    <row r="933832"/>
    <row r="933833"/>
    <row r="933834"/>
    <row r="933835"/>
    <row r="933836"/>
    <row r="933837"/>
    <row r="933838"/>
    <row r="933839"/>
    <row r="933840"/>
    <row r="933841"/>
    <row r="933842"/>
    <row r="933843"/>
    <row r="933844"/>
    <row r="933845"/>
    <row r="933846"/>
    <row r="933847"/>
    <row r="933848"/>
    <row r="933849"/>
    <row r="933850"/>
    <row r="933851"/>
    <row r="933852"/>
    <row r="933853"/>
    <row r="933854"/>
    <row r="933855"/>
    <row r="933856"/>
    <row r="933857"/>
    <row r="933858"/>
    <row r="933859"/>
    <row r="933860"/>
    <row r="933861"/>
    <row r="933862"/>
    <row r="933863"/>
    <row r="933864"/>
    <row r="933865"/>
    <row r="933866"/>
    <row r="933867"/>
    <row r="933868"/>
    <row r="933869"/>
    <row r="933870"/>
    <row r="933871"/>
    <row r="933872"/>
    <row r="933873"/>
    <row r="933874"/>
    <row r="933875"/>
    <row r="933876"/>
    <row r="933877"/>
    <row r="933878"/>
    <row r="933879"/>
    <row r="933880"/>
    <row r="933881"/>
    <row r="933882"/>
    <row r="933883"/>
    <row r="933884"/>
    <row r="933885"/>
    <row r="933886"/>
    <row r="933887"/>
    <row r="933888"/>
    <row r="933889"/>
    <row r="933890"/>
    <row r="933891"/>
    <row r="933892"/>
    <row r="933893"/>
    <row r="933894"/>
    <row r="933895"/>
    <row r="933896"/>
    <row r="933897"/>
    <row r="933898"/>
    <row r="933899"/>
    <row r="933900"/>
    <row r="933901"/>
    <row r="933902"/>
    <row r="933903"/>
    <row r="933904"/>
    <row r="933905"/>
    <row r="933906"/>
    <row r="933907"/>
    <row r="933908"/>
    <row r="933909"/>
    <row r="933910"/>
    <row r="933911"/>
    <row r="933912"/>
    <row r="933913"/>
    <row r="933914"/>
    <row r="933915"/>
    <row r="933916"/>
    <row r="933917"/>
    <row r="933918"/>
    <row r="933919"/>
    <row r="933920"/>
    <row r="933921"/>
    <row r="933922"/>
    <row r="933923"/>
    <row r="933924"/>
    <row r="933925"/>
    <row r="933926"/>
    <row r="933927"/>
    <row r="933928"/>
    <row r="933929"/>
    <row r="933930"/>
    <row r="933931"/>
    <row r="933932"/>
    <row r="933933"/>
    <row r="933934"/>
    <row r="933935"/>
    <row r="933936"/>
    <row r="933937"/>
    <row r="933938"/>
    <row r="933939"/>
    <row r="933940"/>
    <row r="933941"/>
    <row r="933942"/>
    <row r="933943"/>
    <row r="933944"/>
    <row r="933945"/>
    <row r="933946"/>
    <row r="933947"/>
    <row r="933948"/>
    <row r="933949"/>
    <row r="933950"/>
    <row r="933951"/>
    <row r="933952"/>
    <row r="933953"/>
    <row r="933954"/>
    <row r="933955"/>
    <row r="933956"/>
    <row r="933957"/>
    <row r="933958"/>
    <row r="933959"/>
    <row r="933960"/>
    <row r="933961"/>
    <row r="933962"/>
    <row r="933963"/>
    <row r="933964"/>
    <row r="933965"/>
    <row r="933966"/>
    <row r="933967"/>
    <row r="933968"/>
    <row r="933969"/>
    <row r="933970"/>
    <row r="933971"/>
    <row r="933972"/>
    <row r="933973"/>
    <row r="933974"/>
    <row r="933975"/>
    <row r="933976"/>
    <row r="933977"/>
    <row r="933978"/>
    <row r="933979"/>
    <row r="933980"/>
    <row r="933981"/>
    <row r="933982"/>
    <row r="933983"/>
    <row r="933984"/>
    <row r="933985"/>
    <row r="933986"/>
    <row r="933987"/>
    <row r="933988"/>
    <row r="933989"/>
    <row r="933990"/>
    <row r="933991"/>
    <row r="933992"/>
    <row r="933993"/>
    <row r="933994"/>
    <row r="933995"/>
    <row r="933996"/>
    <row r="933997"/>
    <row r="933998"/>
    <row r="933999"/>
    <row r="934000"/>
    <row r="934001"/>
    <row r="934002"/>
    <row r="934003"/>
    <row r="934004"/>
    <row r="934005"/>
    <row r="934006"/>
    <row r="934007"/>
    <row r="934008"/>
    <row r="934009"/>
    <row r="934010"/>
    <row r="934011"/>
    <row r="934012"/>
    <row r="934013"/>
    <row r="934014"/>
    <row r="934015"/>
    <row r="934016"/>
    <row r="934017"/>
    <row r="934018"/>
    <row r="934019"/>
    <row r="934020"/>
    <row r="934021"/>
    <row r="934022"/>
    <row r="934023"/>
    <row r="934024"/>
    <row r="934025"/>
    <row r="934026"/>
    <row r="934027"/>
    <row r="934028"/>
    <row r="934029"/>
    <row r="934030"/>
    <row r="934031"/>
    <row r="934032"/>
    <row r="934033"/>
    <row r="934034"/>
    <row r="934035"/>
    <row r="934036"/>
    <row r="934037"/>
    <row r="934038"/>
    <row r="934039"/>
    <row r="934040"/>
    <row r="934041"/>
    <row r="934042"/>
    <row r="934043"/>
    <row r="934044"/>
    <row r="934045"/>
    <row r="934046"/>
    <row r="934047"/>
    <row r="934048"/>
    <row r="934049"/>
    <row r="934050"/>
    <row r="934051"/>
    <row r="934052"/>
    <row r="934053"/>
    <row r="934054"/>
    <row r="934055"/>
    <row r="934056"/>
    <row r="934057"/>
    <row r="934058"/>
    <row r="934059"/>
    <row r="934060"/>
    <row r="934061"/>
    <row r="934062"/>
    <row r="934063"/>
    <row r="934064"/>
    <row r="934065"/>
    <row r="934066"/>
    <row r="934067"/>
    <row r="934068"/>
    <row r="934069"/>
    <row r="934070"/>
    <row r="934071"/>
    <row r="934072"/>
    <row r="934073"/>
    <row r="934074"/>
    <row r="934075"/>
    <row r="934076"/>
    <row r="934077"/>
    <row r="934078"/>
    <row r="934079"/>
    <row r="934080"/>
    <row r="934081"/>
    <row r="934082"/>
    <row r="934083"/>
    <row r="934084"/>
    <row r="934085"/>
    <row r="934086"/>
    <row r="934087"/>
    <row r="934088"/>
    <row r="934089"/>
    <row r="934090"/>
    <row r="934091"/>
    <row r="934092"/>
    <row r="934093"/>
    <row r="934094"/>
    <row r="934095"/>
    <row r="934096"/>
    <row r="934097"/>
    <row r="934098"/>
    <row r="934099"/>
    <row r="934100"/>
    <row r="934101"/>
    <row r="934102"/>
    <row r="934103"/>
    <row r="934104"/>
    <row r="934105"/>
    <row r="934106"/>
    <row r="934107"/>
    <row r="934108"/>
    <row r="934109"/>
    <row r="934110"/>
    <row r="934111"/>
    <row r="934112"/>
    <row r="934113"/>
    <row r="934114"/>
    <row r="934115"/>
    <row r="934116"/>
    <row r="934117"/>
    <row r="934118"/>
    <row r="934119"/>
    <row r="934120"/>
    <row r="934121"/>
    <row r="934122"/>
    <row r="934123"/>
    <row r="934124"/>
    <row r="934125"/>
    <row r="934126"/>
    <row r="934127"/>
    <row r="934128"/>
    <row r="934129"/>
    <row r="934130"/>
    <row r="934131"/>
    <row r="934132"/>
    <row r="934133"/>
    <row r="934134"/>
    <row r="934135"/>
    <row r="934136"/>
    <row r="934137"/>
    <row r="934138"/>
    <row r="934139"/>
    <row r="934140"/>
    <row r="934141"/>
    <row r="934142"/>
    <row r="934143"/>
    <row r="934144"/>
    <row r="934145"/>
    <row r="934146"/>
    <row r="934147"/>
    <row r="934148"/>
    <row r="934149"/>
    <row r="934150"/>
    <row r="934151"/>
    <row r="934152"/>
    <row r="934153"/>
    <row r="934154"/>
    <row r="934155"/>
    <row r="934156"/>
    <row r="934157"/>
    <row r="934158"/>
    <row r="934159"/>
    <row r="934160"/>
    <row r="934161"/>
    <row r="934162"/>
    <row r="934163"/>
    <row r="934164"/>
    <row r="934165"/>
    <row r="934166"/>
    <row r="934167"/>
    <row r="934168"/>
    <row r="934169"/>
    <row r="934170"/>
    <row r="934171"/>
    <row r="934172"/>
    <row r="934173"/>
    <row r="934174"/>
    <row r="934175"/>
    <row r="934176"/>
    <row r="934177"/>
    <row r="934178"/>
    <row r="934179"/>
    <row r="934180"/>
    <row r="934181"/>
    <row r="934182"/>
    <row r="934183"/>
    <row r="934184"/>
    <row r="934185"/>
    <row r="934186"/>
    <row r="934187"/>
    <row r="934188"/>
    <row r="934189"/>
    <row r="934190"/>
    <row r="934191"/>
    <row r="934192"/>
    <row r="934193"/>
    <row r="934194"/>
    <row r="934195"/>
    <row r="934196"/>
    <row r="934197"/>
    <row r="934198"/>
    <row r="934199"/>
    <row r="934200"/>
    <row r="934201"/>
    <row r="934202"/>
    <row r="934203"/>
    <row r="934204"/>
    <row r="934205"/>
    <row r="934206"/>
    <row r="934207"/>
    <row r="934208"/>
    <row r="934209"/>
    <row r="934210"/>
    <row r="934211"/>
    <row r="934212"/>
    <row r="934213"/>
    <row r="934214"/>
    <row r="934215"/>
    <row r="934216"/>
    <row r="934217"/>
    <row r="934218"/>
    <row r="934219"/>
    <row r="934220"/>
    <row r="934221"/>
    <row r="934222"/>
    <row r="934223"/>
    <row r="934224"/>
    <row r="934225"/>
    <row r="934226"/>
    <row r="934227"/>
    <row r="934228"/>
    <row r="934229"/>
    <row r="934230"/>
    <row r="934231"/>
    <row r="934232"/>
    <row r="934233"/>
    <row r="934234"/>
    <row r="934235"/>
    <row r="934236"/>
    <row r="934237"/>
    <row r="934238"/>
    <row r="934239"/>
    <row r="934240"/>
    <row r="934241"/>
    <row r="934242"/>
    <row r="934243"/>
    <row r="934244"/>
    <row r="934245"/>
    <row r="934246"/>
    <row r="934247"/>
    <row r="934248"/>
    <row r="934249"/>
    <row r="934250"/>
    <row r="934251"/>
    <row r="934252"/>
    <row r="934253"/>
    <row r="934254"/>
    <row r="934255"/>
    <row r="934256"/>
    <row r="934257"/>
    <row r="934258"/>
    <row r="934259"/>
    <row r="934260"/>
    <row r="934261"/>
    <row r="934262"/>
    <row r="934263"/>
    <row r="934264"/>
    <row r="934265"/>
    <row r="934266"/>
    <row r="934267"/>
    <row r="934268"/>
    <row r="934269"/>
    <row r="934270"/>
    <row r="934271"/>
    <row r="934272"/>
    <row r="934273"/>
    <row r="934274"/>
    <row r="934275"/>
    <row r="934276"/>
    <row r="934277"/>
    <row r="934278"/>
    <row r="934279"/>
    <row r="934280"/>
    <row r="934281"/>
    <row r="934282"/>
    <row r="934283"/>
    <row r="934284"/>
    <row r="934285"/>
    <row r="934286"/>
    <row r="934287"/>
    <row r="934288"/>
    <row r="934289"/>
    <row r="934290"/>
    <row r="934291"/>
    <row r="934292"/>
    <row r="934293"/>
    <row r="934294"/>
    <row r="934295"/>
    <row r="934296"/>
    <row r="934297"/>
    <row r="934298"/>
    <row r="934299"/>
    <row r="934300"/>
    <row r="934301"/>
    <row r="934302"/>
    <row r="934303"/>
    <row r="934304"/>
    <row r="934305"/>
    <row r="934306"/>
    <row r="934307"/>
    <row r="934308"/>
    <row r="934309"/>
    <row r="934310"/>
    <row r="934311"/>
    <row r="934312"/>
    <row r="934313"/>
    <row r="934314"/>
    <row r="934315"/>
    <row r="934316"/>
    <row r="934317"/>
    <row r="934318"/>
    <row r="934319"/>
    <row r="934320"/>
    <row r="934321"/>
    <row r="934322"/>
    <row r="934323"/>
    <row r="934324"/>
    <row r="934325"/>
    <row r="934326"/>
    <row r="934327"/>
    <row r="934328"/>
    <row r="934329"/>
    <row r="934330"/>
    <row r="934331"/>
    <row r="934332"/>
    <row r="934333"/>
    <row r="934334"/>
    <row r="934335"/>
    <row r="934336"/>
    <row r="934337"/>
    <row r="934338"/>
    <row r="934339"/>
    <row r="934340"/>
    <row r="934341"/>
    <row r="934342"/>
    <row r="934343"/>
    <row r="934344"/>
    <row r="934345"/>
    <row r="934346"/>
    <row r="934347"/>
    <row r="934348"/>
    <row r="934349"/>
    <row r="934350"/>
    <row r="934351"/>
    <row r="934352"/>
    <row r="934353"/>
    <row r="934354"/>
    <row r="934355"/>
    <row r="934356"/>
    <row r="934357"/>
    <row r="934358"/>
    <row r="934359"/>
    <row r="934360"/>
    <row r="934361"/>
    <row r="934362"/>
    <row r="934363"/>
    <row r="934364"/>
    <row r="934365"/>
    <row r="934366"/>
    <row r="934367"/>
    <row r="934368"/>
    <row r="934369"/>
    <row r="934370"/>
    <row r="934371"/>
    <row r="934372"/>
    <row r="934373"/>
    <row r="934374"/>
    <row r="934375"/>
    <row r="934376"/>
    <row r="934377"/>
    <row r="934378"/>
    <row r="934379"/>
    <row r="934380"/>
    <row r="934381"/>
    <row r="934382"/>
    <row r="934383"/>
    <row r="934384"/>
    <row r="934385"/>
    <row r="934386"/>
    <row r="934387"/>
    <row r="934388"/>
    <row r="934389"/>
    <row r="934390"/>
    <row r="934391"/>
    <row r="934392"/>
    <row r="934393"/>
    <row r="934394"/>
    <row r="934395"/>
    <row r="934396"/>
    <row r="934397"/>
    <row r="934398"/>
    <row r="934399"/>
    <row r="934400"/>
    <row r="934401"/>
    <row r="934402"/>
    <row r="934403"/>
    <row r="934404"/>
    <row r="934405"/>
    <row r="934406"/>
    <row r="934407"/>
    <row r="934408"/>
    <row r="934409"/>
    <row r="934410"/>
    <row r="934411"/>
    <row r="934412"/>
    <row r="934413"/>
    <row r="934414"/>
    <row r="934415"/>
    <row r="934416"/>
    <row r="934417"/>
    <row r="934418"/>
    <row r="934419"/>
    <row r="934420"/>
    <row r="934421"/>
    <row r="934422"/>
    <row r="934423"/>
    <row r="934424"/>
    <row r="934425"/>
    <row r="934426"/>
    <row r="934427"/>
    <row r="934428"/>
    <row r="934429"/>
    <row r="934430"/>
    <row r="934431"/>
    <row r="934432"/>
    <row r="934433"/>
    <row r="934434"/>
    <row r="934435"/>
    <row r="934436"/>
    <row r="934437"/>
    <row r="934438"/>
    <row r="934439"/>
    <row r="934440"/>
    <row r="934441"/>
    <row r="934442"/>
    <row r="934443"/>
    <row r="934444"/>
    <row r="934445"/>
    <row r="934446"/>
    <row r="934447"/>
    <row r="934448"/>
    <row r="934449"/>
    <row r="934450"/>
    <row r="934451"/>
    <row r="934452"/>
    <row r="934453"/>
    <row r="934454"/>
    <row r="934455"/>
    <row r="934456"/>
    <row r="934457"/>
    <row r="934458"/>
    <row r="934459"/>
    <row r="934460"/>
    <row r="934461"/>
    <row r="934462"/>
    <row r="934463"/>
    <row r="934464"/>
    <row r="934465"/>
    <row r="934466"/>
    <row r="934467"/>
    <row r="934468"/>
    <row r="934469"/>
    <row r="934470"/>
    <row r="934471"/>
    <row r="934472"/>
    <row r="934473"/>
    <row r="934474"/>
    <row r="934475"/>
    <row r="934476"/>
    <row r="934477"/>
    <row r="934478"/>
    <row r="934479"/>
    <row r="934480"/>
    <row r="934481"/>
    <row r="934482"/>
    <row r="934483"/>
    <row r="934484"/>
    <row r="934485"/>
    <row r="934486"/>
    <row r="934487"/>
    <row r="934488"/>
    <row r="934489"/>
    <row r="934490"/>
    <row r="934491"/>
    <row r="934492"/>
    <row r="934493"/>
    <row r="934494"/>
    <row r="934495"/>
    <row r="934496"/>
    <row r="934497"/>
    <row r="934498"/>
    <row r="934499"/>
    <row r="934500"/>
    <row r="934501"/>
    <row r="934502"/>
    <row r="934503"/>
    <row r="934504"/>
    <row r="934505"/>
    <row r="934506"/>
    <row r="934507"/>
    <row r="934508"/>
    <row r="934509"/>
    <row r="934510"/>
    <row r="934511"/>
    <row r="934512"/>
    <row r="934513"/>
    <row r="934514"/>
    <row r="934515"/>
    <row r="934516"/>
    <row r="934517"/>
    <row r="934518"/>
    <row r="934519"/>
    <row r="934520"/>
    <row r="934521"/>
    <row r="934522"/>
    <row r="934523"/>
    <row r="934524"/>
    <row r="934525"/>
    <row r="934526"/>
    <row r="934527"/>
    <row r="934528"/>
    <row r="934529"/>
    <row r="934530"/>
    <row r="934531"/>
    <row r="934532"/>
    <row r="934533"/>
    <row r="934534"/>
    <row r="934535"/>
    <row r="934536"/>
    <row r="934537"/>
    <row r="934538"/>
    <row r="934539"/>
    <row r="934540"/>
    <row r="934541"/>
    <row r="934542"/>
    <row r="934543"/>
    <row r="934544"/>
    <row r="934545"/>
    <row r="934546"/>
    <row r="934547"/>
    <row r="934548"/>
    <row r="934549"/>
    <row r="934550"/>
    <row r="934551"/>
    <row r="934552"/>
    <row r="934553"/>
    <row r="934554"/>
    <row r="934555"/>
    <row r="934556"/>
    <row r="934557"/>
    <row r="934558"/>
    <row r="934559"/>
    <row r="934560"/>
    <row r="934561"/>
    <row r="934562"/>
    <row r="934563"/>
    <row r="934564"/>
    <row r="934565"/>
    <row r="934566"/>
    <row r="934567"/>
    <row r="934568"/>
    <row r="934569"/>
    <row r="934570"/>
    <row r="934571"/>
    <row r="934572"/>
    <row r="934573"/>
    <row r="934574"/>
    <row r="934575"/>
    <row r="934576"/>
    <row r="934577"/>
    <row r="934578"/>
    <row r="934579"/>
    <row r="934580"/>
    <row r="934581"/>
    <row r="934582"/>
    <row r="934583"/>
    <row r="934584"/>
    <row r="934585"/>
    <row r="934586"/>
    <row r="934587"/>
    <row r="934588"/>
    <row r="934589"/>
    <row r="934590"/>
    <row r="934591"/>
    <row r="934592"/>
    <row r="934593"/>
    <row r="934594"/>
    <row r="934595"/>
    <row r="934596"/>
    <row r="934597"/>
    <row r="934598"/>
    <row r="934599"/>
    <row r="934600"/>
    <row r="934601"/>
    <row r="934602"/>
    <row r="934603"/>
    <row r="934604"/>
    <row r="934605"/>
    <row r="934606"/>
    <row r="934607"/>
    <row r="934608"/>
    <row r="934609"/>
    <row r="934610"/>
    <row r="934611"/>
    <row r="934612"/>
    <row r="934613"/>
    <row r="934614"/>
    <row r="934615"/>
    <row r="934616"/>
    <row r="934617"/>
    <row r="934618"/>
    <row r="934619"/>
    <row r="934620"/>
    <row r="934621"/>
    <row r="934622"/>
    <row r="934623"/>
    <row r="934624"/>
    <row r="934625"/>
    <row r="934626"/>
    <row r="934627"/>
    <row r="934628"/>
    <row r="934629"/>
    <row r="934630"/>
    <row r="934631"/>
    <row r="934632"/>
    <row r="934633"/>
    <row r="934634"/>
    <row r="934635"/>
    <row r="934636"/>
    <row r="934637"/>
    <row r="934638"/>
    <row r="934639"/>
    <row r="934640"/>
    <row r="934641"/>
    <row r="934642"/>
    <row r="934643"/>
    <row r="934644"/>
    <row r="934645"/>
    <row r="934646"/>
    <row r="934647"/>
    <row r="934648"/>
    <row r="934649"/>
    <row r="934650"/>
    <row r="934651"/>
    <row r="934652"/>
    <row r="934653"/>
    <row r="934654"/>
    <row r="934655"/>
    <row r="934656"/>
    <row r="934657"/>
    <row r="934658"/>
    <row r="934659"/>
    <row r="934660"/>
    <row r="934661"/>
    <row r="934662"/>
    <row r="934663"/>
    <row r="934664"/>
    <row r="934665"/>
    <row r="934666"/>
    <row r="934667"/>
    <row r="934668"/>
    <row r="934669"/>
    <row r="934670"/>
    <row r="934671"/>
    <row r="934672"/>
    <row r="934673"/>
    <row r="934674"/>
    <row r="934675"/>
    <row r="934676"/>
    <row r="934677"/>
    <row r="934678"/>
    <row r="934679"/>
    <row r="934680"/>
    <row r="934681"/>
    <row r="934682"/>
    <row r="934683"/>
    <row r="934684"/>
    <row r="934685"/>
    <row r="934686"/>
    <row r="934687"/>
    <row r="934688"/>
    <row r="934689"/>
    <row r="934690"/>
    <row r="934691"/>
    <row r="934692"/>
    <row r="934693"/>
    <row r="934694"/>
    <row r="934695"/>
    <row r="934696"/>
    <row r="934697"/>
    <row r="934698"/>
    <row r="934699"/>
    <row r="934700"/>
    <row r="934701"/>
    <row r="934702"/>
    <row r="934703"/>
    <row r="934704"/>
    <row r="934705"/>
    <row r="934706"/>
    <row r="934707"/>
    <row r="934708"/>
    <row r="934709"/>
    <row r="934710"/>
    <row r="934711"/>
    <row r="934712"/>
    <row r="934713"/>
    <row r="934714"/>
    <row r="934715"/>
    <row r="934716"/>
    <row r="934717"/>
    <row r="934718"/>
    <row r="934719"/>
    <row r="934720"/>
    <row r="934721"/>
    <row r="934722"/>
    <row r="934723"/>
    <row r="934724"/>
    <row r="934725"/>
    <row r="934726"/>
    <row r="934727"/>
    <row r="934728"/>
    <row r="934729"/>
    <row r="934730"/>
    <row r="934731"/>
    <row r="934732"/>
    <row r="934733"/>
    <row r="934734"/>
    <row r="934735"/>
    <row r="934736"/>
    <row r="934737"/>
    <row r="934738"/>
    <row r="934739"/>
    <row r="934740"/>
    <row r="934741"/>
    <row r="934742"/>
    <row r="934743"/>
    <row r="934744"/>
    <row r="934745"/>
    <row r="934746"/>
    <row r="934747"/>
    <row r="934748"/>
    <row r="934749"/>
    <row r="934750"/>
    <row r="934751"/>
    <row r="934752"/>
    <row r="934753"/>
    <row r="934754"/>
    <row r="934755"/>
    <row r="934756"/>
    <row r="934757"/>
    <row r="934758"/>
    <row r="934759"/>
    <row r="934760"/>
    <row r="934761"/>
    <row r="934762"/>
    <row r="934763"/>
    <row r="934764"/>
    <row r="934765"/>
    <row r="934766"/>
    <row r="934767"/>
    <row r="934768"/>
    <row r="934769"/>
    <row r="934770"/>
    <row r="934771"/>
    <row r="934772"/>
    <row r="934773"/>
    <row r="934774"/>
    <row r="934775"/>
    <row r="934776"/>
    <row r="934777"/>
    <row r="934778"/>
    <row r="934779"/>
    <row r="934780"/>
    <row r="934781"/>
    <row r="934782"/>
    <row r="934783"/>
    <row r="934784"/>
    <row r="934785"/>
    <row r="934786"/>
    <row r="934787"/>
    <row r="934788"/>
    <row r="934789"/>
    <row r="934790"/>
    <row r="934791"/>
    <row r="934792"/>
    <row r="934793"/>
    <row r="934794"/>
    <row r="934795"/>
    <row r="934796"/>
    <row r="934797"/>
    <row r="934798"/>
    <row r="934799"/>
    <row r="934800"/>
    <row r="934801"/>
    <row r="934802"/>
    <row r="934803"/>
    <row r="934804"/>
    <row r="934805"/>
    <row r="934806"/>
    <row r="934807"/>
    <row r="934808"/>
    <row r="934809"/>
    <row r="934810"/>
    <row r="934811"/>
    <row r="934812"/>
    <row r="934813"/>
    <row r="934814"/>
    <row r="934815"/>
    <row r="934816"/>
    <row r="934817"/>
    <row r="934818"/>
    <row r="934819"/>
    <row r="934820"/>
    <row r="934821"/>
    <row r="934822"/>
    <row r="934823"/>
    <row r="934824"/>
    <row r="934825"/>
    <row r="934826"/>
    <row r="934827"/>
    <row r="934828"/>
    <row r="934829"/>
    <row r="934830"/>
    <row r="934831"/>
    <row r="934832"/>
    <row r="934833"/>
    <row r="934834"/>
    <row r="934835"/>
    <row r="934836"/>
    <row r="934837"/>
    <row r="934838"/>
    <row r="934839"/>
    <row r="934840"/>
    <row r="934841"/>
    <row r="934842"/>
    <row r="934843"/>
    <row r="934844"/>
    <row r="934845"/>
    <row r="934846"/>
    <row r="934847"/>
    <row r="934848"/>
    <row r="934849"/>
    <row r="934850"/>
    <row r="934851"/>
    <row r="934852"/>
    <row r="934853"/>
    <row r="934854"/>
    <row r="934855"/>
    <row r="934856"/>
    <row r="934857"/>
    <row r="934858"/>
    <row r="934859"/>
    <row r="934860"/>
    <row r="934861"/>
    <row r="934862"/>
    <row r="934863"/>
    <row r="934864"/>
    <row r="934865"/>
    <row r="934866"/>
    <row r="934867"/>
    <row r="934868"/>
    <row r="934869"/>
    <row r="934870"/>
    <row r="934871"/>
    <row r="934872"/>
    <row r="934873"/>
    <row r="934874"/>
    <row r="934875"/>
    <row r="934876"/>
    <row r="934877"/>
    <row r="934878"/>
    <row r="934879"/>
    <row r="934880"/>
    <row r="934881"/>
    <row r="934882"/>
    <row r="934883"/>
    <row r="934884"/>
    <row r="934885"/>
    <row r="934886"/>
    <row r="934887"/>
    <row r="934888"/>
    <row r="934889"/>
    <row r="934890"/>
    <row r="934891"/>
    <row r="934892"/>
    <row r="934893"/>
    <row r="934894"/>
    <row r="934895"/>
    <row r="934896"/>
    <row r="934897"/>
    <row r="934898"/>
    <row r="934899"/>
    <row r="934900"/>
    <row r="934901"/>
    <row r="934902"/>
    <row r="934903"/>
    <row r="934904"/>
    <row r="934905"/>
    <row r="934906"/>
    <row r="934907"/>
    <row r="934908"/>
    <row r="934909"/>
    <row r="934910"/>
    <row r="934911"/>
    <row r="934912"/>
    <row r="934913"/>
    <row r="934914"/>
    <row r="934915"/>
    <row r="934916"/>
    <row r="934917"/>
    <row r="934918"/>
    <row r="934919"/>
    <row r="934920"/>
    <row r="934921"/>
    <row r="934922"/>
    <row r="934923"/>
    <row r="934924"/>
    <row r="934925"/>
    <row r="934926"/>
    <row r="934927"/>
    <row r="934928"/>
    <row r="934929"/>
    <row r="934930"/>
    <row r="934931"/>
    <row r="934932"/>
    <row r="934933"/>
    <row r="934934"/>
    <row r="934935"/>
    <row r="934936"/>
    <row r="934937"/>
    <row r="934938"/>
    <row r="934939"/>
    <row r="934940"/>
    <row r="934941"/>
    <row r="934942"/>
    <row r="934943"/>
    <row r="934944"/>
    <row r="934945"/>
    <row r="934946"/>
    <row r="934947"/>
    <row r="934948"/>
    <row r="934949"/>
    <row r="934950"/>
    <row r="934951"/>
    <row r="934952"/>
    <row r="934953"/>
    <row r="934954"/>
    <row r="934955"/>
    <row r="934956"/>
    <row r="934957"/>
    <row r="934958"/>
    <row r="934959"/>
    <row r="934960"/>
    <row r="934961"/>
    <row r="934962"/>
    <row r="934963"/>
    <row r="934964"/>
    <row r="934965"/>
    <row r="934966"/>
    <row r="934967"/>
    <row r="934968"/>
    <row r="934969"/>
    <row r="934970"/>
    <row r="934971"/>
    <row r="934972"/>
    <row r="934973"/>
    <row r="934974"/>
    <row r="934975"/>
    <row r="934976"/>
    <row r="934977"/>
    <row r="934978"/>
    <row r="934979"/>
    <row r="934980"/>
    <row r="934981"/>
    <row r="934982"/>
    <row r="934983"/>
    <row r="934984"/>
    <row r="934985"/>
    <row r="934986"/>
    <row r="934987"/>
    <row r="934988"/>
    <row r="934989"/>
    <row r="934990"/>
    <row r="934991"/>
    <row r="934992"/>
    <row r="934993"/>
    <row r="934994"/>
    <row r="934995"/>
    <row r="934996"/>
    <row r="934997"/>
    <row r="934998"/>
    <row r="934999"/>
    <row r="935000"/>
    <row r="935001"/>
    <row r="935002"/>
    <row r="935003"/>
    <row r="935004"/>
    <row r="935005"/>
    <row r="935006"/>
    <row r="935007"/>
    <row r="935008"/>
    <row r="935009"/>
    <row r="935010"/>
    <row r="935011"/>
    <row r="935012"/>
    <row r="935013"/>
    <row r="935014"/>
    <row r="935015"/>
    <row r="935016"/>
    <row r="935017"/>
    <row r="935018"/>
    <row r="935019"/>
    <row r="935020"/>
    <row r="935021"/>
    <row r="935022"/>
    <row r="935023"/>
    <row r="935024"/>
    <row r="935025"/>
    <row r="935026"/>
    <row r="935027"/>
    <row r="935028"/>
    <row r="935029"/>
    <row r="935030"/>
    <row r="935031"/>
    <row r="935032"/>
    <row r="935033"/>
    <row r="935034"/>
    <row r="935035"/>
    <row r="935036"/>
    <row r="935037"/>
    <row r="935038"/>
    <row r="935039"/>
    <row r="935040"/>
    <row r="935041"/>
    <row r="935042"/>
    <row r="935043"/>
    <row r="935044"/>
    <row r="935045"/>
    <row r="935046"/>
    <row r="935047"/>
    <row r="935048"/>
    <row r="935049"/>
    <row r="935050"/>
    <row r="935051"/>
    <row r="935052"/>
    <row r="935053"/>
    <row r="935054"/>
    <row r="935055"/>
    <row r="935056"/>
    <row r="935057"/>
    <row r="935058"/>
    <row r="935059"/>
    <row r="935060"/>
    <row r="935061"/>
    <row r="935062"/>
    <row r="935063"/>
    <row r="935064"/>
    <row r="935065"/>
    <row r="935066"/>
    <row r="935067"/>
    <row r="935068"/>
    <row r="935069"/>
    <row r="935070"/>
    <row r="935071"/>
    <row r="935072"/>
    <row r="935073"/>
    <row r="935074"/>
    <row r="935075"/>
    <row r="935076"/>
    <row r="935077"/>
    <row r="935078"/>
    <row r="935079"/>
    <row r="935080"/>
    <row r="935081"/>
    <row r="935082"/>
    <row r="935083"/>
    <row r="935084"/>
    <row r="935085"/>
    <row r="935086"/>
    <row r="935087"/>
    <row r="935088"/>
    <row r="935089"/>
    <row r="935090"/>
    <row r="935091"/>
    <row r="935092"/>
    <row r="935093"/>
    <row r="935094"/>
    <row r="935095"/>
    <row r="935096"/>
    <row r="935097"/>
    <row r="935098"/>
    <row r="935099"/>
    <row r="935100"/>
    <row r="935101"/>
    <row r="935102"/>
    <row r="935103"/>
    <row r="935104"/>
    <row r="935105"/>
    <row r="935106"/>
    <row r="935107"/>
    <row r="935108"/>
    <row r="935109"/>
    <row r="935110"/>
    <row r="935111"/>
    <row r="935112"/>
    <row r="935113"/>
    <row r="935114"/>
    <row r="935115"/>
    <row r="935116"/>
    <row r="935117"/>
    <row r="935118"/>
    <row r="935119"/>
    <row r="935120"/>
    <row r="935121"/>
    <row r="935122"/>
    <row r="935123"/>
    <row r="935124"/>
    <row r="935125"/>
    <row r="935126"/>
    <row r="935127"/>
    <row r="935128"/>
    <row r="935129"/>
    <row r="935130"/>
    <row r="935131"/>
    <row r="935132"/>
    <row r="935133"/>
    <row r="935134"/>
    <row r="935135"/>
    <row r="935136"/>
    <row r="935137"/>
    <row r="935138"/>
    <row r="935139"/>
    <row r="935140"/>
    <row r="935141"/>
    <row r="935142"/>
    <row r="935143"/>
    <row r="935144"/>
    <row r="935145"/>
    <row r="935146"/>
    <row r="935147"/>
    <row r="935148"/>
    <row r="935149"/>
    <row r="935150"/>
    <row r="935151"/>
    <row r="935152"/>
    <row r="935153"/>
    <row r="935154"/>
    <row r="935155"/>
    <row r="935156"/>
    <row r="935157"/>
    <row r="935158"/>
    <row r="935159"/>
    <row r="935160"/>
    <row r="935161"/>
    <row r="935162"/>
    <row r="935163"/>
    <row r="935164"/>
    <row r="935165"/>
    <row r="935166"/>
    <row r="935167"/>
    <row r="935168"/>
    <row r="935169"/>
    <row r="935170"/>
    <row r="935171"/>
    <row r="935172"/>
    <row r="935173"/>
    <row r="935174"/>
    <row r="935175"/>
    <row r="935176"/>
    <row r="935177"/>
    <row r="935178"/>
    <row r="935179"/>
    <row r="935180"/>
    <row r="935181"/>
    <row r="935182"/>
    <row r="935183"/>
    <row r="935184"/>
    <row r="935185"/>
    <row r="935186"/>
    <row r="935187"/>
    <row r="935188"/>
    <row r="935189"/>
    <row r="935190"/>
    <row r="935191"/>
    <row r="935192"/>
    <row r="935193"/>
    <row r="935194"/>
    <row r="935195"/>
    <row r="935196"/>
    <row r="935197"/>
    <row r="935198"/>
    <row r="935199"/>
    <row r="935200"/>
    <row r="935201"/>
    <row r="935202"/>
    <row r="935203"/>
    <row r="935204"/>
    <row r="935205"/>
    <row r="935206"/>
    <row r="935207"/>
    <row r="935208"/>
    <row r="935209"/>
    <row r="935210"/>
    <row r="935211"/>
    <row r="935212"/>
    <row r="935213"/>
    <row r="935214"/>
    <row r="935215"/>
    <row r="935216"/>
    <row r="935217"/>
    <row r="935218"/>
    <row r="935219"/>
    <row r="935220"/>
    <row r="935221"/>
    <row r="935222"/>
    <row r="935223"/>
    <row r="935224"/>
    <row r="935225"/>
    <row r="935226"/>
    <row r="935227"/>
    <row r="935228"/>
    <row r="935229"/>
    <row r="935230"/>
    <row r="935231"/>
    <row r="935232"/>
    <row r="935233"/>
    <row r="935234"/>
    <row r="935235"/>
    <row r="935236"/>
    <row r="935237"/>
    <row r="935238"/>
    <row r="935239"/>
    <row r="935240"/>
    <row r="935241"/>
    <row r="935242"/>
    <row r="935243"/>
    <row r="935244"/>
    <row r="935245"/>
    <row r="935246"/>
    <row r="935247"/>
    <row r="935248"/>
    <row r="935249"/>
    <row r="935250"/>
    <row r="935251"/>
    <row r="935252"/>
    <row r="935253"/>
    <row r="935254"/>
    <row r="935255"/>
    <row r="935256"/>
    <row r="935257"/>
    <row r="935258"/>
    <row r="935259"/>
    <row r="935260"/>
    <row r="935261"/>
    <row r="935262"/>
    <row r="935263"/>
    <row r="935264"/>
    <row r="935265"/>
    <row r="935266"/>
    <row r="935267"/>
    <row r="935268"/>
    <row r="935269"/>
    <row r="935270"/>
    <row r="935271"/>
    <row r="935272"/>
    <row r="935273"/>
    <row r="935274"/>
    <row r="935275"/>
    <row r="935276"/>
    <row r="935277"/>
    <row r="935278"/>
    <row r="935279"/>
    <row r="935280"/>
    <row r="935281"/>
    <row r="935282"/>
    <row r="935283"/>
    <row r="935284"/>
    <row r="935285"/>
    <row r="935286"/>
    <row r="935287"/>
    <row r="935288"/>
    <row r="935289"/>
    <row r="935290"/>
    <row r="935291"/>
    <row r="935292"/>
    <row r="935293"/>
    <row r="935294"/>
    <row r="935295"/>
    <row r="935296"/>
    <row r="935297"/>
    <row r="935298"/>
    <row r="935299"/>
    <row r="935300"/>
    <row r="935301"/>
    <row r="935302"/>
    <row r="935303"/>
    <row r="935304"/>
    <row r="935305"/>
    <row r="935306"/>
    <row r="935307"/>
    <row r="935308"/>
    <row r="935309"/>
    <row r="935310"/>
    <row r="935311"/>
    <row r="935312"/>
    <row r="935313"/>
    <row r="935314"/>
    <row r="935315"/>
    <row r="935316"/>
    <row r="935317"/>
    <row r="935318"/>
    <row r="935319"/>
    <row r="935320"/>
    <row r="935321"/>
    <row r="935322"/>
    <row r="935323"/>
    <row r="935324"/>
    <row r="935325"/>
    <row r="935326"/>
    <row r="935327"/>
    <row r="935328"/>
    <row r="935329"/>
    <row r="935330"/>
    <row r="935331"/>
    <row r="935332"/>
    <row r="935333"/>
    <row r="935334"/>
    <row r="935335"/>
    <row r="935336"/>
    <row r="935337"/>
    <row r="935338"/>
    <row r="935339"/>
    <row r="935340"/>
    <row r="935341"/>
    <row r="935342"/>
    <row r="935343"/>
    <row r="935344"/>
    <row r="935345"/>
    <row r="935346"/>
    <row r="935347"/>
    <row r="935348"/>
    <row r="935349"/>
    <row r="935350"/>
    <row r="935351"/>
    <row r="935352"/>
    <row r="935353"/>
    <row r="935354"/>
    <row r="935355"/>
    <row r="935356"/>
    <row r="935357"/>
    <row r="935358"/>
    <row r="935359"/>
    <row r="935360"/>
    <row r="935361"/>
    <row r="935362"/>
    <row r="935363"/>
    <row r="935364"/>
    <row r="935365"/>
    <row r="935366"/>
    <row r="935367"/>
    <row r="935368"/>
    <row r="935369"/>
    <row r="935370"/>
    <row r="935371"/>
    <row r="935372"/>
    <row r="935373"/>
    <row r="935374"/>
    <row r="935375"/>
    <row r="935376"/>
    <row r="935377"/>
    <row r="935378"/>
    <row r="935379"/>
    <row r="935380"/>
    <row r="935381"/>
    <row r="935382"/>
    <row r="935383"/>
    <row r="935384"/>
    <row r="935385"/>
    <row r="935386"/>
    <row r="935387"/>
    <row r="935388"/>
    <row r="935389"/>
    <row r="935390"/>
    <row r="935391"/>
    <row r="935392"/>
    <row r="935393"/>
    <row r="935394"/>
    <row r="935395"/>
    <row r="935396"/>
    <row r="935397"/>
    <row r="935398"/>
    <row r="935399"/>
    <row r="935400"/>
    <row r="935401"/>
    <row r="935402"/>
    <row r="935403"/>
    <row r="935404"/>
    <row r="935405"/>
    <row r="935406"/>
    <row r="935407"/>
    <row r="935408"/>
    <row r="935409"/>
    <row r="935410"/>
    <row r="935411"/>
    <row r="935412"/>
    <row r="935413"/>
    <row r="935414"/>
    <row r="935415"/>
    <row r="935416"/>
    <row r="935417"/>
    <row r="935418"/>
    <row r="935419"/>
    <row r="935420"/>
    <row r="935421"/>
    <row r="935422"/>
    <row r="935423"/>
    <row r="935424"/>
    <row r="935425"/>
    <row r="935426"/>
    <row r="935427"/>
    <row r="935428"/>
    <row r="935429"/>
    <row r="935430"/>
    <row r="935431"/>
    <row r="935432"/>
    <row r="935433"/>
    <row r="935434"/>
    <row r="935435"/>
    <row r="935436"/>
    <row r="935437"/>
    <row r="935438"/>
    <row r="935439"/>
    <row r="935440"/>
    <row r="935441"/>
    <row r="935442"/>
    <row r="935443"/>
    <row r="935444"/>
    <row r="935445"/>
    <row r="935446"/>
    <row r="935447"/>
    <row r="935448"/>
    <row r="935449"/>
    <row r="935450"/>
    <row r="935451"/>
    <row r="935452"/>
    <row r="935453"/>
    <row r="935454"/>
    <row r="935455"/>
    <row r="935456"/>
    <row r="935457"/>
    <row r="935458"/>
    <row r="935459"/>
    <row r="935460"/>
    <row r="935461"/>
    <row r="935462"/>
    <row r="935463"/>
    <row r="935464"/>
    <row r="935465"/>
    <row r="935466"/>
    <row r="935467"/>
    <row r="935468"/>
    <row r="935469"/>
    <row r="935470"/>
    <row r="935471"/>
    <row r="935472"/>
    <row r="935473"/>
    <row r="935474"/>
    <row r="935475"/>
    <row r="935476"/>
    <row r="935477"/>
    <row r="935478"/>
    <row r="935479"/>
    <row r="935480"/>
    <row r="935481"/>
    <row r="935482"/>
    <row r="935483"/>
    <row r="935484"/>
    <row r="935485"/>
    <row r="935486"/>
    <row r="935487"/>
    <row r="935488"/>
    <row r="935489"/>
    <row r="935490"/>
    <row r="935491"/>
    <row r="935492"/>
    <row r="935493"/>
    <row r="935494"/>
    <row r="935495"/>
    <row r="935496"/>
    <row r="935497"/>
    <row r="935498"/>
    <row r="935499"/>
    <row r="935500"/>
    <row r="935501"/>
    <row r="935502"/>
    <row r="935503"/>
    <row r="935504"/>
    <row r="935505"/>
    <row r="935506"/>
    <row r="935507"/>
    <row r="935508"/>
    <row r="935509"/>
    <row r="935510"/>
    <row r="935511"/>
    <row r="935512"/>
    <row r="935513"/>
    <row r="935514"/>
    <row r="935515"/>
    <row r="935516"/>
    <row r="935517"/>
    <row r="935518"/>
    <row r="935519"/>
    <row r="935520"/>
    <row r="935521"/>
    <row r="935522"/>
    <row r="935523"/>
    <row r="935524"/>
    <row r="935525"/>
    <row r="935526"/>
    <row r="935527"/>
    <row r="935528"/>
    <row r="935529"/>
    <row r="935530"/>
    <row r="935531"/>
    <row r="935532"/>
    <row r="935533"/>
    <row r="935534"/>
    <row r="935535"/>
    <row r="935536"/>
    <row r="935537"/>
    <row r="935538"/>
    <row r="935539"/>
    <row r="935540"/>
    <row r="935541"/>
    <row r="935542"/>
    <row r="935543"/>
    <row r="935544"/>
    <row r="935545"/>
    <row r="935546"/>
    <row r="935547"/>
    <row r="935548"/>
    <row r="935549"/>
    <row r="935550"/>
    <row r="935551"/>
    <row r="935552"/>
    <row r="935553"/>
    <row r="935554"/>
    <row r="935555"/>
    <row r="935556"/>
    <row r="935557"/>
    <row r="935558"/>
    <row r="935559"/>
    <row r="935560"/>
    <row r="935561"/>
    <row r="935562"/>
    <row r="935563"/>
    <row r="935564"/>
    <row r="935565"/>
    <row r="935566"/>
    <row r="935567"/>
    <row r="935568"/>
    <row r="935569"/>
    <row r="935570"/>
    <row r="935571"/>
    <row r="935572"/>
    <row r="935573"/>
    <row r="935574"/>
    <row r="935575"/>
    <row r="935576"/>
    <row r="935577"/>
    <row r="935578"/>
    <row r="935579"/>
    <row r="935580"/>
    <row r="935581"/>
    <row r="935582"/>
    <row r="935583"/>
    <row r="935584"/>
    <row r="935585"/>
    <row r="935586"/>
    <row r="935587"/>
    <row r="935588"/>
    <row r="935589"/>
    <row r="935590"/>
    <row r="935591"/>
    <row r="935592"/>
    <row r="935593"/>
    <row r="935594"/>
    <row r="935595"/>
    <row r="935596"/>
    <row r="935597"/>
    <row r="935598"/>
    <row r="935599"/>
    <row r="935600"/>
    <row r="935601"/>
    <row r="935602"/>
    <row r="935603"/>
    <row r="935604"/>
    <row r="935605"/>
    <row r="935606"/>
    <row r="935607"/>
    <row r="935608"/>
    <row r="935609"/>
    <row r="935610"/>
    <row r="935611"/>
    <row r="935612"/>
    <row r="935613"/>
    <row r="935614"/>
    <row r="935615"/>
    <row r="935616"/>
    <row r="935617"/>
    <row r="935618"/>
    <row r="935619"/>
    <row r="935620"/>
    <row r="935621"/>
    <row r="935622"/>
    <row r="935623"/>
    <row r="935624"/>
    <row r="935625"/>
    <row r="935626"/>
    <row r="935627"/>
    <row r="935628"/>
    <row r="935629"/>
    <row r="935630"/>
    <row r="935631"/>
    <row r="935632"/>
    <row r="935633"/>
    <row r="935634"/>
    <row r="935635"/>
    <row r="935636"/>
    <row r="935637"/>
    <row r="935638"/>
    <row r="935639"/>
    <row r="935640"/>
    <row r="935641"/>
    <row r="935642"/>
    <row r="935643"/>
    <row r="935644"/>
    <row r="935645"/>
    <row r="935646"/>
    <row r="935647"/>
    <row r="935648"/>
    <row r="935649"/>
    <row r="935650"/>
    <row r="935651"/>
    <row r="935652"/>
    <row r="935653"/>
    <row r="935654"/>
    <row r="935655"/>
    <row r="935656"/>
    <row r="935657"/>
    <row r="935658"/>
    <row r="935659"/>
    <row r="935660"/>
    <row r="935661"/>
    <row r="935662"/>
    <row r="935663"/>
    <row r="935664"/>
    <row r="935665"/>
    <row r="935666"/>
    <row r="935667"/>
    <row r="935668"/>
    <row r="935669"/>
    <row r="935670"/>
    <row r="935671"/>
    <row r="935672"/>
    <row r="935673"/>
    <row r="935674"/>
    <row r="935675"/>
    <row r="935676"/>
    <row r="935677"/>
    <row r="935678"/>
    <row r="935679"/>
    <row r="935680"/>
    <row r="935681"/>
    <row r="935682"/>
    <row r="935683"/>
    <row r="935684"/>
    <row r="935685"/>
    <row r="935686"/>
    <row r="935687"/>
    <row r="935688"/>
    <row r="935689"/>
    <row r="935690"/>
    <row r="935691"/>
    <row r="935692"/>
    <row r="935693"/>
    <row r="935694"/>
    <row r="935695"/>
    <row r="935696"/>
    <row r="935697"/>
    <row r="935698"/>
    <row r="935699"/>
    <row r="935700"/>
    <row r="935701"/>
    <row r="935702"/>
    <row r="935703"/>
    <row r="935704"/>
    <row r="935705"/>
    <row r="935706"/>
    <row r="935707"/>
    <row r="935708"/>
    <row r="935709"/>
    <row r="935710"/>
    <row r="935711"/>
    <row r="935712"/>
    <row r="935713"/>
    <row r="935714"/>
    <row r="935715"/>
    <row r="935716"/>
    <row r="935717"/>
    <row r="935718"/>
    <row r="935719"/>
    <row r="935720"/>
    <row r="935721"/>
    <row r="935722"/>
    <row r="935723"/>
    <row r="935724"/>
    <row r="935725"/>
    <row r="935726"/>
    <row r="935727"/>
    <row r="935728"/>
    <row r="935729"/>
    <row r="935730"/>
    <row r="935731"/>
    <row r="935732"/>
    <row r="935733"/>
    <row r="935734"/>
    <row r="935735"/>
    <row r="935736"/>
    <row r="935737"/>
    <row r="935738"/>
    <row r="935739"/>
    <row r="935740"/>
    <row r="935741"/>
    <row r="935742"/>
    <row r="935743"/>
    <row r="935744"/>
    <row r="935745"/>
    <row r="935746"/>
    <row r="935747"/>
    <row r="935748"/>
    <row r="935749"/>
    <row r="935750"/>
    <row r="935751"/>
    <row r="935752"/>
    <row r="935753"/>
    <row r="935754"/>
    <row r="935755"/>
    <row r="935756"/>
    <row r="935757"/>
    <row r="935758"/>
    <row r="935759"/>
    <row r="935760"/>
    <row r="935761"/>
    <row r="935762"/>
    <row r="935763"/>
    <row r="935764"/>
    <row r="935765"/>
    <row r="935766"/>
    <row r="935767"/>
    <row r="935768"/>
    <row r="935769"/>
    <row r="935770"/>
    <row r="935771"/>
    <row r="935772"/>
    <row r="935773"/>
    <row r="935774"/>
    <row r="935775"/>
    <row r="935776"/>
    <row r="935777"/>
    <row r="935778"/>
    <row r="935779"/>
    <row r="935780"/>
    <row r="935781"/>
    <row r="935782"/>
    <row r="935783"/>
    <row r="935784"/>
    <row r="935785"/>
    <row r="935786"/>
    <row r="935787"/>
    <row r="935788"/>
    <row r="935789"/>
    <row r="935790"/>
    <row r="935791"/>
    <row r="935792"/>
    <row r="935793"/>
    <row r="935794"/>
    <row r="935795"/>
    <row r="935796"/>
    <row r="935797"/>
    <row r="935798"/>
    <row r="935799"/>
    <row r="935800"/>
    <row r="935801"/>
    <row r="935802"/>
    <row r="935803"/>
    <row r="935804"/>
    <row r="935805"/>
    <row r="935806"/>
    <row r="935807"/>
    <row r="935808"/>
    <row r="935809"/>
    <row r="935810"/>
    <row r="935811"/>
    <row r="935812"/>
    <row r="935813"/>
    <row r="935814"/>
    <row r="935815"/>
    <row r="935816"/>
    <row r="935817"/>
    <row r="935818"/>
    <row r="935819"/>
    <row r="935820"/>
    <row r="935821"/>
    <row r="935822"/>
    <row r="935823"/>
    <row r="935824"/>
    <row r="935825"/>
    <row r="935826"/>
    <row r="935827"/>
    <row r="935828"/>
    <row r="935829"/>
    <row r="935830"/>
    <row r="935831"/>
    <row r="935832"/>
    <row r="935833"/>
    <row r="935834"/>
    <row r="935835"/>
    <row r="935836"/>
    <row r="935837"/>
    <row r="935838"/>
    <row r="935839"/>
    <row r="935840"/>
    <row r="935841"/>
    <row r="935842"/>
    <row r="935843"/>
    <row r="935844"/>
    <row r="935845"/>
    <row r="935846"/>
    <row r="935847"/>
    <row r="935848"/>
    <row r="935849"/>
    <row r="935850"/>
    <row r="935851"/>
    <row r="935852"/>
    <row r="935853"/>
    <row r="935854"/>
    <row r="935855"/>
    <row r="935856"/>
    <row r="935857"/>
    <row r="935858"/>
    <row r="935859"/>
    <row r="935860"/>
    <row r="935861"/>
    <row r="935862"/>
    <row r="935863"/>
    <row r="935864"/>
    <row r="935865"/>
    <row r="935866"/>
    <row r="935867"/>
    <row r="935868"/>
    <row r="935869"/>
    <row r="935870"/>
    <row r="935871"/>
    <row r="935872"/>
    <row r="935873"/>
    <row r="935874"/>
    <row r="935875"/>
    <row r="935876"/>
    <row r="935877"/>
    <row r="935878"/>
    <row r="935879"/>
    <row r="935880"/>
    <row r="935881"/>
    <row r="935882"/>
    <row r="935883"/>
    <row r="935884"/>
    <row r="935885"/>
    <row r="935886"/>
    <row r="935887"/>
    <row r="935888"/>
    <row r="935889"/>
    <row r="935890"/>
    <row r="935891"/>
    <row r="935892"/>
    <row r="935893"/>
    <row r="935894"/>
    <row r="935895"/>
    <row r="935896"/>
    <row r="935897"/>
    <row r="935898"/>
    <row r="935899"/>
    <row r="935900"/>
    <row r="935901"/>
    <row r="935902"/>
    <row r="935903"/>
    <row r="935904"/>
    <row r="935905"/>
    <row r="935906"/>
    <row r="935907"/>
    <row r="935908"/>
    <row r="935909"/>
    <row r="935910"/>
    <row r="935911"/>
    <row r="935912"/>
    <row r="935913"/>
    <row r="935914"/>
    <row r="935915"/>
    <row r="935916"/>
    <row r="935917"/>
    <row r="935918"/>
    <row r="935919"/>
    <row r="935920"/>
    <row r="935921"/>
    <row r="935922"/>
    <row r="935923"/>
    <row r="935924"/>
    <row r="935925"/>
    <row r="935926"/>
    <row r="935927"/>
    <row r="935928"/>
    <row r="935929"/>
    <row r="935930"/>
    <row r="935931"/>
    <row r="935932"/>
    <row r="935933"/>
    <row r="935934"/>
    <row r="935935"/>
    <row r="935936"/>
    <row r="935937"/>
    <row r="935938"/>
    <row r="935939"/>
    <row r="935940"/>
    <row r="935941"/>
    <row r="935942"/>
    <row r="935943"/>
    <row r="935944"/>
    <row r="935945"/>
    <row r="935946"/>
    <row r="935947"/>
    <row r="935948"/>
    <row r="935949"/>
    <row r="935950"/>
    <row r="935951"/>
    <row r="935952"/>
    <row r="935953"/>
    <row r="935954"/>
    <row r="935955"/>
    <row r="935956"/>
    <row r="935957"/>
    <row r="935958"/>
    <row r="935959"/>
    <row r="935960"/>
    <row r="935961"/>
    <row r="935962"/>
    <row r="935963"/>
    <row r="935964"/>
    <row r="935965"/>
    <row r="935966"/>
    <row r="935967"/>
    <row r="935968"/>
    <row r="935969"/>
    <row r="935970"/>
    <row r="935971"/>
    <row r="935972"/>
    <row r="935973"/>
    <row r="935974"/>
    <row r="935975"/>
    <row r="935976"/>
    <row r="935977"/>
    <row r="935978"/>
    <row r="935979"/>
    <row r="935980"/>
    <row r="935981"/>
    <row r="935982"/>
    <row r="935983"/>
    <row r="935984"/>
    <row r="935985"/>
    <row r="935986"/>
    <row r="935987"/>
    <row r="935988"/>
    <row r="935989"/>
    <row r="935990"/>
    <row r="935991"/>
    <row r="935992"/>
    <row r="935993"/>
    <row r="935994"/>
    <row r="935995"/>
    <row r="935996"/>
    <row r="935997"/>
    <row r="935998"/>
    <row r="935999"/>
    <row r="936000"/>
    <row r="936001"/>
    <row r="936002"/>
    <row r="936003"/>
    <row r="936004"/>
    <row r="936005"/>
    <row r="936006"/>
    <row r="936007"/>
    <row r="936008"/>
    <row r="936009"/>
    <row r="936010"/>
    <row r="936011"/>
    <row r="936012"/>
    <row r="936013"/>
    <row r="936014"/>
    <row r="936015"/>
    <row r="936016"/>
    <row r="936017"/>
    <row r="936018"/>
    <row r="936019"/>
    <row r="936020"/>
    <row r="936021"/>
    <row r="936022"/>
    <row r="936023"/>
    <row r="936024"/>
    <row r="936025"/>
    <row r="936026"/>
    <row r="936027"/>
    <row r="936028"/>
    <row r="936029"/>
    <row r="936030"/>
    <row r="936031"/>
    <row r="936032"/>
    <row r="936033"/>
    <row r="936034"/>
    <row r="936035"/>
    <row r="936036"/>
    <row r="936037"/>
    <row r="936038"/>
    <row r="936039"/>
    <row r="936040"/>
    <row r="936041"/>
    <row r="936042"/>
    <row r="936043"/>
    <row r="936044"/>
    <row r="936045"/>
    <row r="936046"/>
    <row r="936047"/>
    <row r="936048"/>
    <row r="936049"/>
    <row r="936050"/>
    <row r="936051"/>
    <row r="936052"/>
    <row r="936053"/>
    <row r="936054"/>
    <row r="936055"/>
    <row r="936056"/>
    <row r="936057"/>
    <row r="936058"/>
    <row r="936059"/>
    <row r="936060"/>
    <row r="936061"/>
    <row r="936062"/>
    <row r="936063"/>
    <row r="936064"/>
    <row r="936065"/>
    <row r="936066"/>
    <row r="936067"/>
    <row r="936068"/>
    <row r="936069"/>
    <row r="936070"/>
    <row r="936071"/>
    <row r="936072"/>
    <row r="936073"/>
    <row r="936074"/>
    <row r="936075"/>
    <row r="936076"/>
    <row r="936077"/>
    <row r="936078"/>
    <row r="936079"/>
    <row r="936080"/>
    <row r="936081"/>
    <row r="936082"/>
    <row r="936083"/>
    <row r="936084"/>
    <row r="936085"/>
    <row r="936086"/>
    <row r="936087"/>
    <row r="936088"/>
    <row r="936089"/>
    <row r="936090"/>
    <row r="936091"/>
    <row r="936092"/>
    <row r="936093"/>
    <row r="936094"/>
    <row r="936095"/>
    <row r="936096"/>
    <row r="936097"/>
    <row r="936098"/>
    <row r="936099"/>
    <row r="936100"/>
    <row r="936101"/>
    <row r="936102"/>
    <row r="936103"/>
    <row r="936104"/>
    <row r="936105"/>
    <row r="936106"/>
    <row r="936107"/>
    <row r="936108"/>
    <row r="936109"/>
    <row r="936110"/>
    <row r="936111"/>
    <row r="936112"/>
    <row r="936113"/>
    <row r="936114"/>
    <row r="936115"/>
    <row r="936116"/>
    <row r="936117"/>
    <row r="936118"/>
    <row r="936119"/>
    <row r="936120"/>
    <row r="936121"/>
    <row r="936122"/>
    <row r="936123"/>
    <row r="936124"/>
    <row r="936125"/>
    <row r="936126"/>
    <row r="936127"/>
    <row r="936128"/>
    <row r="936129"/>
    <row r="936130"/>
    <row r="936131"/>
    <row r="936132"/>
    <row r="936133"/>
    <row r="936134"/>
    <row r="936135"/>
    <row r="936136"/>
    <row r="936137"/>
    <row r="936138"/>
    <row r="936139"/>
    <row r="936140"/>
    <row r="936141"/>
    <row r="936142"/>
    <row r="936143"/>
    <row r="936144"/>
    <row r="936145"/>
    <row r="936146"/>
    <row r="936147"/>
    <row r="936148"/>
    <row r="936149"/>
    <row r="936150"/>
    <row r="936151"/>
    <row r="936152"/>
    <row r="936153"/>
    <row r="936154"/>
    <row r="936155"/>
    <row r="936156"/>
    <row r="936157"/>
    <row r="936158"/>
    <row r="936159"/>
    <row r="936160"/>
    <row r="936161"/>
    <row r="936162"/>
    <row r="936163"/>
    <row r="936164"/>
    <row r="936165"/>
    <row r="936166"/>
    <row r="936167"/>
    <row r="936168"/>
    <row r="936169"/>
    <row r="936170"/>
    <row r="936171"/>
    <row r="936172"/>
    <row r="936173"/>
    <row r="936174"/>
    <row r="936175"/>
    <row r="936176"/>
    <row r="936177"/>
    <row r="936178"/>
    <row r="936179"/>
    <row r="936180"/>
    <row r="936181"/>
    <row r="936182"/>
    <row r="936183"/>
    <row r="936184"/>
    <row r="936185"/>
    <row r="936186"/>
    <row r="936187"/>
    <row r="936188"/>
    <row r="936189"/>
    <row r="936190"/>
    <row r="936191"/>
    <row r="936192"/>
    <row r="936193"/>
    <row r="936194"/>
    <row r="936195"/>
    <row r="936196"/>
    <row r="936197"/>
    <row r="936198"/>
    <row r="936199"/>
    <row r="936200"/>
    <row r="936201"/>
    <row r="936202"/>
    <row r="936203"/>
    <row r="936204"/>
    <row r="936205"/>
    <row r="936206"/>
    <row r="936207"/>
    <row r="936208"/>
    <row r="936209"/>
    <row r="936210"/>
    <row r="936211"/>
    <row r="936212"/>
    <row r="936213"/>
    <row r="936214"/>
    <row r="936215"/>
    <row r="936216"/>
    <row r="936217"/>
    <row r="936218"/>
    <row r="936219"/>
    <row r="936220"/>
    <row r="936221"/>
    <row r="936222"/>
    <row r="936223"/>
    <row r="936224"/>
    <row r="936225"/>
    <row r="936226"/>
    <row r="936227"/>
    <row r="936228"/>
    <row r="936229"/>
    <row r="936230"/>
    <row r="936231"/>
    <row r="936232"/>
    <row r="936233"/>
    <row r="936234"/>
    <row r="936235"/>
    <row r="936236"/>
    <row r="936237"/>
    <row r="936238"/>
    <row r="936239"/>
    <row r="936240"/>
    <row r="936241"/>
    <row r="936242"/>
    <row r="936243"/>
    <row r="936244"/>
    <row r="936245"/>
    <row r="936246"/>
    <row r="936247"/>
    <row r="936248"/>
    <row r="936249"/>
    <row r="936250"/>
    <row r="936251"/>
    <row r="936252"/>
    <row r="936253"/>
    <row r="936254"/>
    <row r="936255"/>
    <row r="936256"/>
    <row r="936257"/>
    <row r="936258"/>
    <row r="936259"/>
    <row r="936260"/>
    <row r="936261"/>
    <row r="936262"/>
    <row r="936263"/>
    <row r="936264"/>
    <row r="936265"/>
    <row r="936266"/>
    <row r="936267"/>
    <row r="936268"/>
    <row r="936269"/>
    <row r="936270"/>
    <row r="936271"/>
    <row r="936272"/>
    <row r="936273"/>
    <row r="936274"/>
    <row r="936275"/>
    <row r="936276"/>
    <row r="936277"/>
    <row r="936278"/>
    <row r="936279"/>
    <row r="936280"/>
    <row r="936281"/>
    <row r="936282"/>
    <row r="936283"/>
    <row r="936284"/>
    <row r="936285"/>
    <row r="936286"/>
    <row r="936287"/>
    <row r="936288"/>
    <row r="936289"/>
    <row r="936290"/>
    <row r="936291"/>
    <row r="936292"/>
    <row r="936293"/>
    <row r="936294"/>
    <row r="936295"/>
    <row r="936296"/>
    <row r="936297"/>
    <row r="936298"/>
    <row r="936299"/>
    <row r="936300"/>
    <row r="936301"/>
    <row r="936302"/>
    <row r="936303"/>
    <row r="936304"/>
    <row r="936305"/>
    <row r="936306"/>
    <row r="936307"/>
    <row r="936308"/>
    <row r="936309"/>
    <row r="936310"/>
    <row r="936311"/>
    <row r="936312"/>
    <row r="936313"/>
    <row r="936314"/>
    <row r="936315"/>
    <row r="936316"/>
    <row r="936317"/>
    <row r="936318"/>
    <row r="936319"/>
    <row r="936320"/>
    <row r="936321"/>
    <row r="936322"/>
    <row r="936323"/>
    <row r="936324"/>
    <row r="936325"/>
    <row r="936326"/>
    <row r="936327"/>
    <row r="936328"/>
    <row r="936329"/>
    <row r="936330"/>
    <row r="936331"/>
    <row r="936332"/>
    <row r="936333"/>
    <row r="936334"/>
    <row r="936335"/>
    <row r="936336"/>
    <row r="936337"/>
    <row r="936338"/>
    <row r="936339"/>
    <row r="936340"/>
    <row r="936341"/>
    <row r="936342"/>
    <row r="936343"/>
    <row r="936344"/>
    <row r="936345"/>
    <row r="936346"/>
    <row r="936347"/>
    <row r="936348"/>
    <row r="936349"/>
    <row r="936350"/>
    <row r="936351"/>
    <row r="936352"/>
    <row r="936353"/>
    <row r="936354"/>
    <row r="936355"/>
    <row r="936356"/>
    <row r="936357"/>
    <row r="936358"/>
    <row r="936359"/>
    <row r="936360"/>
    <row r="936361"/>
    <row r="936362"/>
    <row r="936363"/>
    <row r="936364"/>
    <row r="936365"/>
    <row r="936366"/>
    <row r="936367"/>
    <row r="936368"/>
    <row r="936369"/>
    <row r="936370"/>
    <row r="936371"/>
    <row r="936372"/>
    <row r="936373"/>
    <row r="936374"/>
    <row r="936375"/>
    <row r="936376"/>
    <row r="936377"/>
    <row r="936378"/>
    <row r="936379"/>
    <row r="936380"/>
    <row r="936381"/>
    <row r="936382"/>
    <row r="936383"/>
    <row r="936384"/>
    <row r="936385"/>
    <row r="936386"/>
    <row r="936387"/>
    <row r="936388"/>
    <row r="936389"/>
    <row r="936390"/>
    <row r="936391"/>
    <row r="936392"/>
    <row r="936393"/>
    <row r="936394"/>
    <row r="936395"/>
    <row r="936396"/>
    <row r="936397"/>
    <row r="936398"/>
    <row r="936399"/>
    <row r="936400"/>
    <row r="936401"/>
    <row r="936402"/>
    <row r="936403"/>
    <row r="936404"/>
    <row r="936405"/>
    <row r="936406"/>
    <row r="936407"/>
    <row r="936408"/>
    <row r="936409"/>
    <row r="936410"/>
    <row r="936411"/>
    <row r="936412"/>
    <row r="936413"/>
    <row r="936414"/>
    <row r="936415"/>
    <row r="936416"/>
    <row r="936417"/>
    <row r="936418"/>
    <row r="936419"/>
    <row r="936420"/>
    <row r="936421"/>
    <row r="936422"/>
    <row r="936423"/>
    <row r="936424"/>
    <row r="936425"/>
    <row r="936426"/>
    <row r="936427"/>
    <row r="936428"/>
    <row r="936429"/>
    <row r="936430"/>
    <row r="936431"/>
    <row r="936432"/>
    <row r="936433"/>
    <row r="936434"/>
    <row r="936435"/>
    <row r="936436"/>
    <row r="936437"/>
    <row r="936438"/>
    <row r="936439"/>
    <row r="936440"/>
    <row r="936441"/>
    <row r="936442"/>
    <row r="936443"/>
    <row r="936444"/>
    <row r="936445"/>
    <row r="936446"/>
    <row r="936447"/>
    <row r="936448"/>
    <row r="936449"/>
    <row r="936450"/>
    <row r="936451"/>
    <row r="936452"/>
    <row r="936453"/>
    <row r="936454"/>
    <row r="936455"/>
    <row r="936456"/>
    <row r="936457"/>
    <row r="936458"/>
    <row r="936459"/>
    <row r="936460"/>
    <row r="936461"/>
    <row r="936462"/>
    <row r="936463"/>
    <row r="936464"/>
    <row r="936465"/>
    <row r="936466"/>
    <row r="936467"/>
    <row r="936468"/>
    <row r="936469"/>
    <row r="936470"/>
    <row r="936471"/>
    <row r="936472"/>
    <row r="936473"/>
    <row r="936474"/>
    <row r="936475"/>
    <row r="936476"/>
    <row r="936477"/>
    <row r="936478"/>
    <row r="936479"/>
    <row r="936480"/>
    <row r="936481"/>
    <row r="936482"/>
    <row r="936483"/>
    <row r="936484"/>
    <row r="936485"/>
    <row r="936486"/>
    <row r="936487"/>
    <row r="936488"/>
    <row r="936489"/>
    <row r="936490"/>
    <row r="936491"/>
    <row r="936492"/>
    <row r="936493"/>
    <row r="936494"/>
    <row r="936495"/>
    <row r="936496"/>
    <row r="936497"/>
    <row r="936498"/>
    <row r="936499"/>
    <row r="936500"/>
    <row r="936501"/>
    <row r="936502"/>
    <row r="936503"/>
    <row r="936504"/>
    <row r="936505"/>
    <row r="936506"/>
    <row r="936507"/>
    <row r="936508"/>
    <row r="936509"/>
    <row r="936510"/>
    <row r="936511"/>
    <row r="936512"/>
    <row r="936513"/>
    <row r="936514"/>
    <row r="936515"/>
    <row r="936516"/>
    <row r="936517"/>
    <row r="936518"/>
    <row r="936519"/>
    <row r="936520"/>
    <row r="936521"/>
    <row r="936522"/>
    <row r="936523"/>
    <row r="936524"/>
    <row r="936525"/>
    <row r="936526"/>
    <row r="936527"/>
    <row r="936528"/>
    <row r="936529"/>
    <row r="936530"/>
    <row r="936531"/>
    <row r="936532"/>
    <row r="936533"/>
    <row r="936534"/>
    <row r="936535"/>
    <row r="936536"/>
    <row r="936537"/>
    <row r="936538"/>
    <row r="936539"/>
    <row r="936540"/>
    <row r="936541"/>
    <row r="936542"/>
    <row r="936543"/>
    <row r="936544"/>
    <row r="936545"/>
    <row r="936546"/>
    <row r="936547"/>
    <row r="936548"/>
    <row r="936549"/>
    <row r="936550"/>
    <row r="936551"/>
    <row r="936552"/>
    <row r="936553"/>
    <row r="936554"/>
    <row r="936555"/>
    <row r="936556"/>
    <row r="936557"/>
    <row r="936558"/>
    <row r="936559"/>
    <row r="936560"/>
    <row r="936561"/>
    <row r="936562"/>
    <row r="936563"/>
    <row r="936564"/>
    <row r="936565"/>
    <row r="936566"/>
    <row r="936567"/>
    <row r="936568"/>
    <row r="936569"/>
    <row r="936570"/>
    <row r="936571"/>
    <row r="936572"/>
    <row r="936573"/>
    <row r="936574"/>
    <row r="936575"/>
    <row r="936576"/>
    <row r="936577"/>
    <row r="936578"/>
    <row r="936579"/>
    <row r="936580"/>
    <row r="936581"/>
    <row r="936582"/>
    <row r="936583"/>
    <row r="936584"/>
    <row r="936585"/>
    <row r="936586"/>
    <row r="936587"/>
    <row r="936588"/>
    <row r="936589"/>
    <row r="936590"/>
    <row r="936591"/>
    <row r="936592"/>
    <row r="936593"/>
    <row r="936594"/>
    <row r="936595"/>
    <row r="936596"/>
    <row r="936597"/>
    <row r="936598"/>
    <row r="936599"/>
    <row r="936600"/>
    <row r="936601"/>
    <row r="936602"/>
    <row r="936603"/>
    <row r="936604"/>
    <row r="936605"/>
    <row r="936606"/>
    <row r="936607"/>
    <row r="936608"/>
    <row r="936609"/>
    <row r="936610"/>
    <row r="936611"/>
    <row r="936612"/>
    <row r="936613"/>
    <row r="936614"/>
    <row r="936615"/>
    <row r="936616"/>
    <row r="936617"/>
    <row r="936618"/>
    <row r="936619"/>
    <row r="936620"/>
    <row r="936621"/>
    <row r="936622"/>
    <row r="936623"/>
    <row r="936624"/>
    <row r="936625"/>
    <row r="936626"/>
    <row r="936627"/>
    <row r="936628"/>
    <row r="936629"/>
    <row r="936630"/>
    <row r="936631"/>
    <row r="936632"/>
    <row r="936633"/>
    <row r="936634"/>
    <row r="936635"/>
    <row r="936636"/>
    <row r="936637"/>
    <row r="936638"/>
    <row r="936639"/>
    <row r="936640"/>
    <row r="936641"/>
    <row r="936642"/>
    <row r="936643"/>
    <row r="936644"/>
    <row r="936645"/>
    <row r="936646"/>
    <row r="936647"/>
    <row r="936648"/>
    <row r="936649"/>
    <row r="936650"/>
    <row r="936651"/>
    <row r="936652"/>
    <row r="936653"/>
    <row r="936654"/>
    <row r="936655"/>
    <row r="936656"/>
    <row r="936657"/>
    <row r="936658"/>
    <row r="936659"/>
    <row r="936660"/>
    <row r="936661"/>
    <row r="936662"/>
    <row r="936663"/>
    <row r="936664"/>
    <row r="936665"/>
    <row r="936666"/>
    <row r="936667"/>
    <row r="936668"/>
    <row r="936669"/>
    <row r="936670"/>
    <row r="936671"/>
    <row r="936672"/>
    <row r="936673"/>
    <row r="936674"/>
    <row r="936675"/>
    <row r="936676"/>
    <row r="936677"/>
    <row r="936678"/>
    <row r="936679"/>
    <row r="936680"/>
    <row r="936681"/>
    <row r="936682"/>
    <row r="936683"/>
    <row r="936684"/>
    <row r="936685"/>
    <row r="936686"/>
    <row r="936687"/>
    <row r="936688"/>
    <row r="936689"/>
    <row r="936690"/>
    <row r="936691"/>
    <row r="936692"/>
    <row r="936693"/>
    <row r="936694"/>
    <row r="936695"/>
    <row r="936696"/>
    <row r="936697"/>
    <row r="936698"/>
    <row r="936699"/>
    <row r="936700"/>
    <row r="936701"/>
    <row r="936702"/>
    <row r="936703"/>
    <row r="936704"/>
    <row r="936705"/>
    <row r="936706"/>
    <row r="936707"/>
    <row r="936708"/>
    <row r="936709"/>
    <row r="936710"/>
    <row r="936711"/>
    <row r="936712"/>
    <row r="936713"/>
    <row r="936714"/>
    <row r="936715"/>
    <row r="936716"/>
    <row r="936717"/>
    <row r="936718"/>
    <row r="936719"/>
    <row r="936720"/>
    <row r="936721"/>
    <row r="936722"/>
    <row r="936723"/>
    <row r="936724"/>
    <row r="936725"/>
    <row r="936726"/>
    <row r="936727"/>
    <row r="936728"/>
    <row r="936729"/>
    <row r="936730"/>
    <row r="936731"/>
    <row r="936732"/>
    <row r="936733"/>
    <row r="936734"/>
    <row r="936735"/>
    <row r="936736"/>
    <row r="936737"/>
    <row r="936738"/>
    <row r="936739"/>
    <row r="936740"/>
    <row r="936741"/>
    <row r="936742"/>
    <row r="936743"/>
    <row r="936744"/>
    <row r="936745"/>
    <row r="936746"/>
    <row r="936747"/>
    <row r="936748"/>
    <row r="936749"/>
    <row r="936750"/>
    <row r="936751"/>
    <row r="936752"/>
    <row r="936753"/>
    <row r="936754"/>
    <row r="936755"/>
    <row r="936756"/>
    <row r="936757"/>
    <row r="936758"/>
    <row r="936759"/>
    <row r="936760"/>
    <row r="936761"/>
    <row r="936762"/>
    <row r="936763"/>
    <row r="936764"/>
    <row r="936765"/>
    <row r="936766"/>
    <row r="936767"/>
    <row r="936768"/>
    <row r="936769"/>
    <row r="936770"/>
    <row r="936771"/>
    <row r="936772"/>
    <row r="936773"/>
    <row r="936774"/>
    <row r="936775"/>
    <row r="936776"/>
    <row r="936777"/>
    <row r="936778"/>
    <row r="936779"/>
    <row r="936780"/>
    <row r="936781"/>
    <row r="936782"/>
    <row r="936783"/>
    <row r="936784"/>
    <row r="936785"/>
    <row r="936786"/>
    <row r="936787"/>
    <row r="936788"/>
    <row r="936789"/>
    <row r="936790"/>
    <row r="936791"/>
    <row r="936792"/>
    <row r="936793"/>
    <row r="936794"/>
    <row r="936795"/>
    <row r="936796"/>
    <row r="936797"/>
    <row r="936798"/>
    <row r="936799"/>
    <row r="936800"/>
    <row r="936801"/>
    <row r="936802"/>
    <row r="936803"/>
    <row r="936804"/>
    <row r="936805"/>
    <row r="936806"/>
    <row r="936807"/>
    <row r="936808"/>
    <row r="936809"/>
    <row r="936810"/>
    <row r="936811"/>
    <row r="936812"/>
    <row r="936813"/>
    <row r="936814"/>
    <row r="936815"/>
    <row r="936816"/>
    <row r="936817"/>
    <row r="936818"/>
    <row r="936819"/>
    <row r="936820"/>
    <row r="936821"/>
    <row r="936822"/>
    <row r="936823"/>
    <row r="936824"/>
    <row r="936825"/>
    <row r="936826"/>
    <row r="936827"/>
    <row r="936828"/>
    <row r="936829"/>
    <row r="936830"/>
    <row r="936831"/>
    <row r="936832"/>
    <row r="936833"/>
    <row r="936834"/>
    <row r="936835"/>
    <row r="936836"/>
    <row r="936837"/>
    <row r="936838"/>
    <row r="936839"/>
    <row r="936840"/>
    <row r="936841"/>
    <row r="936842"/>
    <row r="936843"/>
    <row r="936844"/>
    <row r="936845"/>
    <row r="936846"/>
    <row r="936847"/>
    <row r="936848"/>
    <row r="936849"/>
    <row r="936850"/>
    <row r="936851"/>
    <row r="936852"/>
    <row r="936853"/>
    <row r="936854"/>
    <row r="936855"/>
    <row r="936856"/>
    <row r="936857"/>
    <row r="936858"/>
    <row r="936859"/>
    <row r="936860"/>
    <row r="936861"/>
    <row r="936862"/>
    <row r="936863"/>
    <row r="936864"/>
    <row r="936865"/>
    <row r="936866"/>
    <row r="936867"/>
    <row r="936868"/>
    <row r="936869"/>
    <row r="936870"/>
    <row r="936871"/>
    <row r="936872"/>
    <row r="936873"/>
    <row r="936874"/>
    <row r="936875"/>
    <row r="936876"/>
    <row r="936877"/>
    <row r="936878"/>
    <row r="936879"/>
    <row r="936880"/>
    <row r="936881"/>
    <row r="936882"/>
    <row r="936883"/>
    <row r="936884"/>
    <row r="936885"/>
    <row r="936886"/>
    <row r="936887"/>
    <row r="936888"/>
    <row r="936889"/>
    <row r="936890"/>
    <row r="936891"/>
    <row r="936892"/>
    <row r="936893"/>
    <row r="936894"/>
    <row r="936895"/>
    <row r="936896"/>
    <row r="936897"/>
    <row r="936898"/>
    <row r="936899"/>
    <row r="936900"/>
    <row r="936901"/>
    <row r="936902"/>
    <row r="936903"/>
    <row r="936904"/>
    <row r="936905"/>
    <row r="936906"/>
    <row r="936907"/>
    <row r="936908"/>
    <row r="936909"/>
    <row r="936910"/>
    <row r="936911"/>
    <row r="936912"/>
    <row r="936913"/>
    <row r="936914"/>
    <row r="936915"/>
    <row r="936916"/>
    <row r="936917"/>
    <row r="936918"/>
    <row r="936919"/>
    <row r="936920"/>
    <row r="936921"/>
    <row r="936922"/>
    <row r="936923"/>
    <row r="936924"/>
    <row r="936925"/>
    <row r="936926"/>
    <row r="936927"/>
    <row r="936928"/>
    <row r="936929"/>
    <row r="936930"/>
    <row r="936931"/>
    <row r="936932"/>
    <row r="936933"/>
    <row r="936934"/>
    <row r="936935"/>
    <row r="936936"/>
    <row r="936937"/>
    <row r="936938"/>
    <row r="936939"/>
    <row r="936940"/>
    <row r="936941"/>
    <row r="936942"/>
    <row r="936943"/>
    <row r="936944"/>
    <row r="936945"/>
    <row r="936946"/>
    <row r="936947"/>
    <row r="936948"/>
    <row r="936949"/>
    <row r="936950"/>
    <row r="936951"/>
    <row r="936952"/>
    <row r="936953"/>
    <row r="936954"/>
    <row r="936955"/>
    <row r="936956"/>
    <row r="936957"/>
    <row r="936958"/>
    <row r="936959"/>
    <row r="936960"/>
    <row r="936961"/>
    <row r="936962"/>
    <row r="936963"/>
    <row r="936964"/>
    <row r="936965"/>
    <row r="936966"/>
    <row r="936967"/>
    <row r="936968"/>
    <row r="936969"/>
    <row r="936970"/>
    <row r="936971"/>
    <row r="936972"/>
    <row r="936973"/>
    <row r="936974"/>
    <row r="936975"/>
    <row r="936976"/>
    <row r="936977"/>
    <row r="936978"/>
    <row r="936979"/>
    <row r="936980"/>
    <row r="936981"/>
    <row r="936982"/>
    <row r="936983"/>
    <row r="936984"/>
    <row r="936985"/>
    <row r="936986"/>
    <row r="936987"/>
    <row r="936988"/>
    <row r="936989"/>
    <row r="936990"/>
    <row r="936991"/>
    <row r="936992"/>
    <row r="936993"/>
    <row r="936994"/>
    <row r="936995"/>
    <row r="936996"/>
    <row r="936997"/>
    <row r="936998"/>
    <row r="936999"/>
    <row r="937000"/>
    <row r="937001"/>
    <row r="937002"/>
    <row r="937003"/>
    <row r="937004"/>
    <row r="937005"/>
    <row r="937006"/>
    <row r="937007"/>
    <row r="937008"/>
    <row r="937009"/>
    <row r="937010"/>
    <row r="937011"/>
    <row r="937012"/>
    <row r="937013"/>
    <row r="937014"/>
    <row r="937015"/>
    <row r="937016"/>
    <row r="937017"/>
    <row r="937018"/>
    <row r="937019"/>
    <row r="937020"/>
    <row r="937021"/>
    <row r="937022"/>
    <row r="937023"/>
    <row r="937024"/>
    <row r="937025"/>
    <row r="937026"/>
    <row r="937027"/>
    <row r="937028"/>
    <row r="937029"/>
    <row r="937030"/>
    <row r="937031"/>
    <row r="937032"/>
    <row r="937033"/>
    <row r="937034"/>
    <row r="937035"/>
    <row r="937036"/>
    <row r="937037"/>
    <row r="937038"/>
    <row r="937039"/>
    <row r="937040"/>
    <row r="937041"/>
    <row r="937042"/>
    <row r="937043"/>
    <row r="937044"/>
    <row r="937045"/>
    <row r="937046"/>
    <row r="937047"/>
    <row r="937048"/>
    <row r="937049"/>
    <row r="937050"/>
    <row r="937051"/>
    <row r="937052"/>
    <row r="937053"/>
    <row r="937054"/>
    <row r="937055"/>
    <row r="937056"/>
    <row r="937057"/>
    <row r="937058"/>
    <row r="937059"/>
    <row r="937060"/>
    <row r="937061"/>
    <row r="937062"/>
    <row r="937063"/>
    <row r="937064"/>
    <row r="937065"/>
    <row r="937066"/>
    <row r="937067"/>
    <row r="937068"/>
    <row r="937069"/>
    <row r="937070"/>
    <row r="937071"/>
    <row r="937072"/>
    <row r="937073"/>
    <row r="937074"/>
    <row r="937075"/>
    <row r="937076"/>
    <row r="937077"/>
    <row r="937078"/>
    <row r="937079"/>
    <row r="937080"/>
    <row r="937081"/>
    <row r="937082"/>
    <row r="937083"/>
    <row r="937084"/>
    <row r="937085"/>
    <row r="937086"/>
    <row r="937087"/>
    <row r="937088"/>
    <row r="937089"/>
    <row r="937090"/>
    <row r="937091"/>
    <row r="937092"/>
    <row r="937093"/>
    <row r="937094"/>
    <row r="937095"/>
    <row r="937096"/>
    <row r="937097"/>
    <row r="937098"/>
    <row r="937099"/>
    <row r="937100"/>
    <row r="937101"/>
    <row r="937102"/>
    <row r="937103"/>
    <row r="937104"/>
    <row r="937105"/>
    <row r="937106"/>
    <row r="937107"/>
    <row r="937108"/>
    <row r="937109"/>
    <row r="937110"/>
    <row r="937111"/>
    <row r="937112"/>
    <row r="937113"/>
    <row r="937114"/>
    <row r="937115"/>
    <row r="937116"/>
    <row r="937117"/>
    <row r="937118"/>
    <row r="937119"/>
    <row r="937120"/>
    <row r="937121"/>
    <row r="937122"/>
    <row r="937123"/>
    <row r="937124"/>
    <row r="937125"/>
    <row r="937126"/>
    <row r="937127"/>
    <row r="937128"/>
    <row r="937129"/>
    <row r="937130"/>
    <row r="937131"/>
    <row r="937132"/>
    <row r="937133"/>
    <row r="937134"/>
    <row r="937135"/>
    <row r="937136"/>
    <row r="937137"/>
    <row r="937138"/>
    <row r="937139"/>
    <row r="937140"/>
    <row r="937141"/>
    <row r="937142"/>
    <row r="937143"/>
    <row r="937144"/>
    <row r="937145"/>
    <row r="937146"/>
    <row r="937147"/>
    <row r="937148"/>
    <row r="937149"/>
    <row r="937150"/>
    <row r="937151"/>
    <row r="937152"/>
    <row r="937153"/>
    <row r="937154"/>
    <row r="937155"/>
    <row r="937156"/>
    <row r="937157"/>
    <row r="937158"/>
    <row r="937159"/>
    <row r="937160"/>
    <row r="937161"/>
    <row r="937162"/>
    <row r="937163"/>
    <row r="937164"/>
    <row r="937165"/>
    <row r="937166"/>
    <row r="937167"/>
    <row r="937168"/>
    <row r="937169"/>
    <row r="937170"/>
    <row r="937171"/>
    <row r="937172"/>
    <row r="937173"/>
    <row r="937174"/>
    <row r="937175"/>
    <row r="937176"/>
    <row r="937177"/>
    <row r="937178"/>
    <row r="937179"/>
    <row r="937180"/>
    <row r="937181"/>
    <row r="937182"/>
    <row r="937183"/>
    <row r="937184"/>
    <row r="937185"/>
    <row r="937186"/>
    <row r="937187"/>
    <row r="937188"/>
    <row r="937189"/>
    <row r="937190"/>
    <row r="937191"/>
    <row r="937192"/>
    <row r="937193"/>
    <row r="937194"/>
    <row r="937195"/>
    <row r="937196"/>
    <row r="937197"/>
    <row r="937198"/>
    <row r="937199"/>
    <row r="937200"/>
    <row r="937201"/>
    <row r="937202"/>
    <row r="937203"/>
    <row r="937204"/>
    <row r="937205"/>
    <row r="937206"/>
    <row r="937207"/>
    <row r="937208"/>
    <row r="937209"/>
    <row r="937210"/>
    <row r="937211"/>
    <row r="937212"/>
    <row r="937213"/>
    <row r="937214"/>
    <row r="937215"/>
    <row r="937216"/>
    <row r="937217"/>
    <row r="937218"/>
    <row r="937219"/>
    <row r="937220"/>
    <row r="937221"/>
    <row r="937222"/>
    <row r="937223"/>
    <row r="937224"/>
    <row r="937225"/>
    <row r="937226"/>
    <row r="937227"/>
    <row r="937228"/>
    <row r="937229"/>
    <row r="937230"/>
    <row r="937231"/>
    <row r="937232"/>
    <row r="937233"/>
    <row r="937234"/>
    <row r="937235"/>
    <row r="937236"/>
    <row r="937237"/>
    <row r="937238"/>
    <row r="937239"/>
    <row r="937240"/>
    <row r="937241"/>
    <row r="937242"/>
    <row r="937243"/>
    <row r="937244"/>
    <row r="937245"/>
    <row r="937246"/>
    <row r="937247"/>
    <row r="937248"/>
    <row r="937249"/>
    <row r="937250"/>
    <row r="937251"/>
    <row r="937252"/>
    <row r="937253"/>
    <row r="937254"/>
    <row r="937255"/>
    <row r="937256"/>
    <row r="937257"/>
    <row r="937258"/>
    <row r="937259"/>
    <row r="937260"/>
    <row r="937261"/>
    <row r="937262"/>
    <row r="937263"/>
    <row r="937264"/>
    <row r="937265"/>
    <row r="937266"/>
    <row r="937267"/>
    <row r="937268"/>
    <row r="937269"/>
    <row r="937270"/>
    <row r="937271"/>
    <row r="937272"/>
    <row r="937273"/>
    <row r="937274"/>
    <row r="937275"/>
    <row r="937276"/>
    <row r="937277"/>
    <row r="937278"/>
    <row r="937279"/>
    <row r="937280"/>
    <row r="937281"/>
    <row r="937282"/>
    <row r="937283"/>
    <row r="937284"/>
    <row r="937285"/>
    <row r="937286"/>
    <row r="937287"/>
    <row r="937288"/>
    <row r="937289"/>
    <row r="937290"/>
    <row r="937291"/>
    <row r="937292"/>
    <row r="937293"/>
    <row r="937294"/>
    <row r="937295"/>
    <row r="937296"/>
    <row r="937297"/>
    <row r="937298"/>
    <row r="937299"/>
    <row r="937300"/>
    <row r="937301"/>
    <row r="937302"/>
    <row r="937303"/>
    <row r="937304"/>
    <row r="937305"/>
    <row r="937306"/>
    <row r="937307"/>
    <row r="937308"/>
    <row r="937309"/>
    <row r="937310"/>
    <row r="937311"/>
    <row r="937312"/>
    <row r="937313"/>
    <row r="937314"/>
    <row r="937315"/>
    <row r="937316"/>
    <row r="937317"/>
    <row r="937318"/>
    <row r="937319"/>
    <row r="937320"/>
    <row r="937321"/>
    <row r="937322"/>
    <row r="937323"/>
    <row r="937324"/>
    <row r="937325"/>
    <row r="937326"/>
    <row r="937327"/>
    <row r="937328"/>
    <row r="937329"/>
    <row r="937330"/>
    <row r="937331"/>
    <row r="937332"/>
    <row r="937333"/>
    <row r="937334"/>
    <row r="937335"/>
    <row r="937336"/>
    <row r="937337"/>
    <row r="937338"/>
    <row r="937339"/>
    <row r="937340"/>
    <row r="937341"/>
    <row r="937342"/>
    <row r="937343"/>
    <row r="937344"/>
    <row r="937345"/>
    <row r="937346"/>
    <row r="937347"/>
    <row r="937348"/>
    <row r="937349"/>
    <row r="937350"/>
    <row r="937351"/>
    <row r="937352"/>
    <row r="937353"/>
    <row r="937354"/>
    <row r="937355"/>
    <row r="937356"/>
    <row r="937357"/>
    <row r="937358"/>
    <row r="937359"/>
    <row r="937360"/>
    <row r="937361"/>
    <row r="937362"/>
    <row r="937363"/>
    <row r="937364"/>
    <row r="937365"/>
    <row r="937366"/>
    <row r="937367"/>
    <row r="937368"/>
    <row r="937369"/>
    <row r="937370"/>
    <row r="937371"/>
    <row r="937372"/>
    <row r="937373"/>
    <row r="937374"/>
    <row r="937375"/>
    <row r="937376"/>
    <row r="937377"/>
    <row r="937378"/>
    <row r="937379"/>
    <row r="937380"/>
    <row r="937381"/>
    <row r="937382"/>
    <row r="937383"/>
    <row r="937384"/>
    <row r="937385"/>
    <row r="937386"/>
    <row r="937387"/>
    <row r="937388"/>
    <row r="937389"/>
    <row r="937390"/>
    <row r="937391"/>
    <row r="937392"/>
    <row r="937393"/>
    <row r="937394"/>
    <row r="937395"/>
    <row r="937396"/>
    <row r="937397"/>
    <row r="937398"/>
    <row r="937399"/>
    <row r="937400"/>
    <row r="937401"/>
    <row r="937402"/>
    <row r="937403"/>
    <row r="937404"/>
    <row r="937405"/>
    <row r="937406"/>
    <row r="937407"/>
    <row r="937408"/>
    <row r="937409"/>
    <row r="937410"/>
    <row r="937411"/>
    <row r="937412"/>
    <row r="937413"/>
    <row r="937414"/>
    <row r="937415"/>
    <row r="937416"/>
    <row r="937417"/>
    <row r="937418"/>
    <row r="937419"/>
    <row r="937420"/>
    <row r="937421"/>
    <row r="937422"/>
    <row r="937423"/>
    <row r="937424"/>
    <row r="937425"/>
    <row r="937426"/>
    <row r="937427"/>
    <row r="937428"/>
    <row r="937429"/>
    <row r="937430"/>
    <row r="937431"/>
    <row r="937432"/>
    <row r="937433"/>
    <row r="937434"/>
    <row r="937435"/>
    <row r="937436"/>
    <row r="937437"/>
    <row r="937438"/>
    <row r="937439"/>
    <row r="937440"/>
    <row r="937441"/>
    <row r="937442"/>
    <row r="937443"/>
    <row r="937444"/>
    <row r="937445"/>
    <row r="937446"/>
    <row r="937447"/>
    <row r="937448"/>
    <row r="937449"/>
    <row r="937450"/>
    <row r="937451"/>
    <row r="937452"/>
    <row r="937453"/>
    <row r="937454"/>
    <row r="937455"/>
    <row r="937456"/>
    <row r="937457"/>
    <row r="937458"/>
    <row r="937459"/>
    <row r="937460"/>
    <row r="937461"/>
    <row r="937462"/>
    <row r="937463"/>
    <row r="937464"/>
    <row r="937465"/>
    <row r="937466"/>
    <row r="937467"/>
    <row r="937468"/>
    <row r="937469"/>
    <row r="937470"/>
    <row r="937471"/>
    <row r="937472"/>
    <row r="937473"/>
    <row r="937474"/>
    <row r="937475"/>
    <row r="937476"/>
    <row r="937477"/>
    <row r="937478"/>
    <row r="937479"/>
    <row r="937480"/>
    <row r="937481"/>
    <row r="937482"/>
    <row r="937483"/>
    <row r="937484"/>
    <row r="937485"/>
    <row r="937486"/>
    <row r="937487"/>
    <row r="937488"/>
    <row r="937489"/>
    <row r="937490"/>
    <row r="937491"/>
    <row r="937492"/>
    <row r="937493"/>
    <row r="937494"/>
    <row r="937495"/>
    <row r="937496"/>
    <row r="937497"/>
    <row r="937498"/>
    <row r="937499"/>
    <row r="937500"/>
    <row r="937501"/>
    <row r="937502"/>
    <row r="937503"/>
    <row r="937504"/>
    <row r="937505"/>
    <row r="937506"/>
    <row r="937507"/>
    <row r="937508"/>
    <row r="937509"/>
    <row r="937510"/>
    <row r="937511"/>
    <row r="937512"/>
    <row r="937513"/>
    <row r="937514"/>
    <row r="937515"/>
    <row r="937516"/>
    <row r="937517"/>
    <row r="937518"/>
    <row r="937519"/>
    <row r="937520"/>
    <row r="937521"/>
    <row r="937522"/>
    <row r="937523"/>
    <row r="937524"/>
    <row r="937525"/>
    <row r="937526"/>
    <row r="937527"/>
    <row r="937528"/>
    <row r="937529"/>
    <row r="937530"/>
    <row r="937531"/>
    <row r="937532"/>
    <row r="937533"/>
    <row r="937534"/>
    <row r="937535"/>
    <row r="937536"/>
    <row r="937537"/>
    <row r="937538"/>
    <row r="937539"/>
    <row r="937540"/>
    <row r="937541"/>
    <row r="937542"/>
    <row r="937543"/>
    <row r="937544"/>
    <row r="937545"/>
    <row r="937546"/>
    <row r="937547"/>
    <row r="937548"/>
    <row r="937549"/>
    <row r="937550"/>
    <row r="937551"/>
    <row r="937552"/>
    <row r="937553"/>
    <row r="937554"/>
    <row r="937555"/>
    <row r="937556"/>
    <row r="937557"/>
    <row r="937558"/>
    <row r="937559"/>
    <row r="937560"/>
    <row r="937561"/>
    <row r="937562"/>
    <row r="937563"/>
    <row r="937564"/>
    <row r="937565"/>
    <row r="937566"/>
    <row r="937567"/>
    <row r="937568"/>
    <row r="937569"/>
    <row r="937570"/>
    <row r="937571"/>
    <row r="937572"/>
    <row r="937573"/>
    <row r="937574"/>
    <row r="937575"/>
    <row r="937576"/>
    <row r="937577"/>
    <row r="937578"/>
    <row r="937579"/>
    <row r="937580"/>
    <row r="937581"/>
    <row r="937582"/>
    <row r="937583"/>
    <row r="937584"/>
    <row r="937585"/>
    <row r="937586"/>
    <row r="937587"/>
    <row r="937588"/>
    <row r="937589"/>
    <row r="937590"/>
    <row r="937591"/>
    <row r="937592"/>
    <row r="937593"/>
    <row r="937594"/>
    <row r="937595"/>
    <row r="937596"/>
    <row r="937597"/>
    <row r="937598"/>
    <row r="937599"/>
    <row r="937600"/>
    <row r="937601"/>
    <row r="937602"/>
    <row r="937603"/>
    <row r="937604"/>
    <row r="937605"/>
    <row r="937606"/>
    <row r="937607"/>
    <row r="937608"/>
    <row r="937609"/>
    <row r="937610"/>
    <row r="937611"/>
    <row r="937612"/>
    <row r="937613"/>
    <row r="937614"/>
    <row r="937615"/>
    <row r="937616"/>
    <row r="937617"/>
    <row r="937618"/>
    <row r="937619"/>
    <row r="937620"/>
    <row r="937621"/>
    <row r="937622"/>
    <row r="937623"/>
    <row r="937624"/>
    <row r="937625"/>
    <row r="937626"/>
    <row r="937627"/>
    <row r="937628"/>
    <row r="937629"/>
    <row r="937630"/>
    <row r="937631"/>
    <row r="937632"/>
    <row r="937633"/>
    <row r="937634"/>
    <row r="937635"/>
    <row r="937636"/>
    <row r="937637"/>
    <row r="937638"/>
    <row r="937639"/>
    <row r="937640"/>
    <row r="937641"/>
    <row r="937642"/>
    <row r="937643"/>
    <row r="937644"/>
    <row r="937645"/>
    <row r="937646"/>
    <row r="937647"/>
    <row r="937648"/>
    <row r="937649"/>
    <row r="937650"/>
    <row r="937651"/>
    <row r="937652"/>
    <row r="937653"/>
    <row r="937654"/>
    <row r="937655"/>
    <row r="937656"/>
    <row r="937657"/>
    <row r="937658"/>
    <row r="937659"/>
    <row r="937660"/>
    <row r="937661"/>
    <row r="937662"/>
    <row r="937663"/>
    <row r="937664"/>
    <row r="937665"/>
    <row r="937666"/>
    <row r="937667"/>
    <row r="937668"/>
    <row r="937669"/>
    <row r="937670"/>
    <row r="937671"/>
    <row r="937672"/>
    <row r="937673"/>
    <row r="937674"/>
    <row r="937675"/>
    <row r="937676"/>
    <row r="937677"/>
    <row r="937678"/>
    <row r="937679"/>
    <row r="937680"/>
    <row r="937681"/>
    <row r="937682"/>
    <row r="937683"/>
    <row r="937684"/>
    <row r="937685"/>
    <row r="937686"/>
    <row r="937687"/>
    <row r="937688"/>
    <row r="937689"/>
    <row r="937690"/>
    <row r="937691"/>
    <row r="937692"/>
    <row r="937693"/>
    <row r="937694"/>
    <row r="937695"/>
    <row r="937696"/>
    <row r="937697"/>
    <row r="937698"/>
    <row r="937699"/>
    <row r="937700"/>
    <row r="937701"/>
    <row r="937702"/>
    <row r="937703"/>
    <row r="937704"/>
    <row r="937705"/>
    <row r="937706"/>
    <row r="937707"/>
    <row r="937708"/>
    <row r="937709"/>
    <row r="937710"/>
    <row r="937711"/>
    <row r="937712"/>
    <row r="937713"/>
    <row r="937714"/>
    <row r="937715"/>
    <row r="937716"/>
    <row r="937717"/>
    <row r="937718"/>
    <row r="937719"/>
    <row r="937720"/>
    <row r="937721"/>
    <row r="937722"/>
    <row r="937723"/>
    <row r="937724"/>
    <row r="937725"/>
    <row r="937726"/>
    <row r="937727"/>
    <row r="937728"/>
    <row r="937729"/>
    <row r="937730"/>
    <row r="937731"/>
    <row r="937732"/>
    <row r="937733"/>
    <row r="937734"/>
    <row r="937735"/>
    <row r="937736"/>
    <row r="937737"/>
    <row r="937738"/>
    <row r="937739"/>
    <row r="937740"/>
    <row r="937741"/>
    <row r="937742"/>
    <row r="937743"/>
    <row r="937744"/>
    <row r="937745"/>
    <row r="937746"/>
    <row r="937747"/>
    <row r="937748"/>
    <row r="937749"/>
    <row r="937750"/>
    <row r="937751"/>
    <row r="937752"/>
    <row r="937753"/>
    <row r="937754"/>
    <row r="937755"/>
    <row r="937756"/>
    <row r="937757"/>
    <row r="937758"/>
    <row r="937759"/>
    <row r="937760"/>
    <row r="937761"/>
    <row r="937762"/>
    <row r="937763"/>
    <row r="937764"/>
    <row r="937765"/>
    <row r="937766"/>
    <row r="937767"/>
    <row r="937768"/>
    <row r="937769"/>
    <row r="937770"/>
    <row r="937771"/>
    <row r="937772"/>
    <row r="937773"/>
    <row r="937774"/>
    <row r="937775"/>
    <row r="937776"/>
    <row r="937777"/>
    <row r="937778"/>
    <row r="937779"/>
    <row r="937780"/>
    <row r="937781"/>
    <row r="937782"/>
    <row r="937783"/>
    <row r="937784"/>
    <row r="937785"/>
    <row r="937786"/>
    <row r="937787"/>
    <row r="937788"/>
    <row r="937789"/>
    <row r="937790"/>
    <row r="937791"/>
    <row r="937792"/>
    <row r="937793"/>
    <row r="937794"/>
    <row r="937795"/>
    <row r="937796"/>
    <row r="937797"/>
    <row r="937798"/>
    <row r="937799"/>
    <row r="937800"/>
    <row r="937801"/>
    <row r="937802"/>
    <row r="937803"/>
    <row r="937804"/>
    <row r="937805"/>
    <row r="937806"/>
    <row r="937807"/>
    <row r="937808"/>
    <row r="937809"/>
    <row r="937810"/>
    <row r="937811"/>
    <row r="937812"/>
    <row r="937813"/>
    <row r="937814"/>
    <row r="937815"/>
    <row r="937816"/>
    <row r="937817"/>
    <row r="937818"/>
    <row r="937819"/>
    <row r="937820"/>
    <row r="937821"/>
    <row r="937822"/>
    <row r="937823"/>
    <row r="937824"/>
    <row r="937825"/>
    <row r="937826"/>
    <row r="937827"/>
    <row r="937828"/>
    <row r="937829"/>
    <row r="937830"/>
    <row r="937831"/>
    <row r="937832"/>
    <row r="937833"/>
    <row r="937834"/>
    <row r="937835"/>
    <row r="937836"/>
    <row r="937837"/>
    <row r="937838"/>
    <row r="937839"/>
    <row r="937840"/>
    <row r="937841"/>
    <row r="937842"/>
    <row r="937843"/>
    <row r="937844"/>
    <row r="937845"/>
    <row r="937846"/>
    <row r="937847"/>
    <row r="937848"/>
    <row r="937849"/>
    <row r="937850"/>
    <row r="937851"/>
    <row r="937852"/>
    <row r="937853"/>
    <row r="937854"/>
    <row r="937855"/>
    <row r="937856"/>
    <row r="937857"/>
    <row r="937858"/>
    <row r="937859"/>
    <row r="937860"/>
    <row r="937861"/>
    <row r="937862"/>
    <row r="937863"/>
    <row r="937864"/>
    <row r="937865"/>
    <row r="937866"/>
    <row r="937867"/>
    <row r="937868"/>
    <row r="937869"/>
    <row r="937870"/>
    <row r="937871"/>
    <row r="937872"/>
    <row r="937873"/>
    <row r="937874"/>
    <row r="937875"/>
    <row r="937876"/>
    <row r="937877"/>
    <row r="937878"/>
    <row r="937879"/>
    <row r="937880"/>
    <row r="937881"/>
    <row r="937882"/>
    <row r="937883"/>
    <row r="937884"/>
    <row r="937885"/>
    <row r="937886"/>
    <row r="937887"/>
    <row r="937888"/>
    <row r="937889"/>
    <row r="937890"/>
    <row r="937891"/>
    <row r="937892"/>
    <row r="937893"/>
    <row r="937894"/>
    <row r="937895"/>
    <row r="937896"/>
    <row r="937897"/>
    <row r="937898"/>
    <row r="937899"/>
    <row r="937900"/>
    <row r="937901"/>
    <row r="937902"/>
    <row r="937903"/>
    <row r="937904"/>
    <row r="937905"/>
    <row r="937906"/>
    <row r="937907"/>
    <row r="937908"/>
    <row r="937909"/>
    <row r="937910"/>
    <row r="937911"/>
    <row r="937912"/>
    <row r="937913"/>
    <row r="937914"/>
    <row r="937915"/>
    <row r="937916"/>
    <row r="937917"/>
    <row r="937918"/>
    <row r="937919"/>
    <row r="937920"/>
    <row r="937921"/>
    <row r="937922"/>
    <row r="937923"/>
    <row r="937924"/>
    <row r="937925"/>
    <row r="937926"/>
    <row r="937927"/>
    <row r="937928"/>
    <row r="937929"/>
    <row r="937930"/>
    <row r="937931"/>
    <row r="937932"/>
    <row r="937933"/>
    <row r="937934"/>
    <row r="937935"/>
    <row r="937936"/>
    <row r="937937"/>
    <row r="937938"/>
    <row r="937939"/>
    <row r="937940"/>
    <row r="937941"/>
    <row r="937942"/>
    <row r="937943"/>
    <row r="937944"/>
    <row r="937945"/>
    <row r="937946"/>
    <row r="937947"/>
    <row r="937948"/>
    <row r="937949"/>
    <row r="937950"/>
    <row r="937951"/>
    <row r="937952"/>
    <row r="937953"/>
    <row r="937954"/>
    <row r="937955"/>
    <row r="937956"/>
    <row r="937957"/>
    <row r="937958"/>
    <row r="937959"/>
    <row r="937960"/>
    <row r="937961"/>
    <row r="937962"/>
    <row r="937963"/>
    <row r="937964"/>
    <row r="937965"/>
    <row r="937966"/>
    <row r="937967"/>
    <row r="937968"/>
    <row r="937969"/>
    <row r="937970"/>
    <row r="937971"/>
    <row r="937972"/>
    <row r="937973"/>
    <row r="937974"/>
    <row r="937975"/>
    <row r="937976"/>
    <row r="937977"/>
    <row r="937978"/>
    <row r="937979"/>
    <row r="937980"/>
    <row r="937981"/>
    <row r="937982"/>
    <row r="937983"/>
    <row r="937984"/>
    <row r="937985"/>
    <row r="937986"/>
    <row r="937987"/>
    <row r="937988"/>
    <row r="937989"/>
    <row r="937990"/>
    <row r="937991"/>
    <row r="937992"/>
    <row r="937993"/>
    <row r="937994"/>
    <row r="937995"/>
    <row r="937996"/>
    <row r="937997"/>
    <row r="937998"/>
    <row r="937999"/>
    <row r="938000"/>
    <row r="938001"/>
    <row r="938002"/>
    <row r="938003"/>
    <row r="938004"/>
    <row r="938005"/>
    <row r="938006"/>
    <row r="938007"/>
    <row r="938008"/>
    <row r="938009"/>
    <row r="938010"/>
    <row r="938011"/>
    <row r="938012"/>
    <row r="938013"/>
    <row r="938014"/>
    <row r="938015"/>
    <row r="938016"/>
    <row r="938017"/>
    <row r="938018"/>
    <row r="938019"/>
    <row r="938020"/>
    <row r="938021"/>
    <row r="938022"/>
    <row r="938023"/>
    <row r="938024"/>
    <row r="938025"/>
    <row r="938026"/>
    <row r="938027"/>
    <row r="938028"/>
    <row r="938029"/>
    <row r="938030"/>
    <row r="938031"/>
    <row r="938032"/>
    <row r="938033"/>
    <row r="938034"/>
    <row r="938035"/>
    <row r="938036"/>
    <row r="938037"/>
    <row r="938038"/>
    <row r="938039"/>
    <row r="938040"/>
    <row r="938041"/>
    <row r="938042"/>
    <row r="938043"/>
    <row r="938044"/>
    <row r="938045"/>
    <row r="938046"/>
    <row r="938047"/>
    <row r="938048"/>
    <row r="938049"/>
    <row r="938050"/>
    <row r="938051"/>
    <row r="938052"/>
    <row r="938053"/>
    <row r="938054"/>
    <row r="938055"/>
    <row r="938056"/>
    <row r="938057"/>
    <row r="938058"/>
    <row r="938059"/>
    <row r="938060"/>
    <row r="938061"/>
    <row r="938062"/>
    <row r="938063"/>
    <row r="938064"/>
    <row r="938065"/>
    <row r="938066"/>
    <row r="938067"/>
    <row r="938068"/>
    <row r="938069"/>
    <row r="938070"/>
    <row r="938071"/>
    <row r="938072"/>
    <row r="938073"/>
    <row r="938074"/>
    <row r="938075"/>
    <row r="938076"/>
    <row r="938077"/>
    <row r="938078"/>
    <row r="938079"/>
    <row r="938080"/>
    <row r="938081"/>
    <row r="938082"/>
    <row r="938083"/>
    <row r="938084"/>
    <row r="938085"/>
    <row r="938086"/>
    <row r="938087"/>
    <row r="938088"/>
    <row r="938089"/>
    <row r="938090"/>
    <row r="938091"/>
    <row r="938092"/>
    <row r="938093"/>
    <row r="938094"/>
    <row r="938095"/>
    <row r="938096"/>
    <row r="938097"/>
    <row r="938098"/>
    <row r="938099"/>
    <row r="938100"/>
    <row r="938101"/>
    <row r="938102"/>
    <row r="938103"/>
    <row r="938104"/>
    <row r="938105"/>
    <row r="938106"/>
    <row r="938107"/>
    <row r="938108"/>
    <row r="938109"/>
    <row r="938110"/>
    <row r="938111"/>
    <row r="938112"/>
    <row r="938113"/>
    <row r="938114"/>
    <row r="938115"/>
    <row r="938116"/>
    <row r="938117"/>
    <row r="938118"/>
    <row r="938119"/>
    <row r="938120"/>
    <row r="938121"/>
    <row r="938122"/>
    <row r="938123"/>
    <row r="938124"/>
    <row r="938125"/>
    <row r="938126"/>
    <row r="938127"/>
    <row r="938128"/>
    <row r="938129"/>
    <row r="938130"/>
    <row r="938131"/>
    <row r="938132"/>
    <row r="938133"/>
    <row r="938134"/>
    <row r="938135"/>
    <row r="938136"/>
    <row r="938137"/>
    <row r="938138"/>
    <row r="938139"/>
    <row r="938140"/>
    <row r="938141"/>
    <row r="938142"/>
    <row r="938143"/>
    <row r="938144"/>
    <row r="938145"/>
    <row r="938146"/>
    <row r="938147"/>
    <row r="938148"/>
    <row r="938149"/>
    <row r="938150"/>
    <row r="938151"/>
    <row r="938152"/>
    <row r="938153"/>
    <row r="938154"/>
    <row r="938155"/>
    <row r="938156"/>
    <row r="938157"/>
    <row r="938158"/>
    <row r="938159"/>
    <row r="938160"/>
    <row r="938161"/>
    <row r="938162"/>
    <row r="938163"/>
    <row r="938164"/>
    <row r="938165"/>
    <row r="938166"/>
    <row r="938167"/>
    <row r="938168"/>
    <row r="938169"/>
    <row r="938170"/>
    <row r="938171"/>
    <row r="938172"/>
    <row r="938173"/>
    <row r="938174"/>
    <row r="938175"/>
    <row r="938176"/>
    <row r="938177"/>
    <row r="938178"/>
    <row r="938179"/>
    <row r="938180"/>
    <row r="938181"/>
    <row r="938182"/>
    <row r="938183"/>
    <row r="938184"/>
    <row r="938185"/>
    <row r="938186"/>
    <row r="938187"/>
    <row r="938188"/>
    <row r="938189"/>
    <row r="938190"/>
    <row r="938191"/>
    <row r="938192"/>
    <row r="938193"/>
    <row r="938194"/>
    <row r="938195"/>
    <row r="938196"/>
    <row r="938197"/>
    <row r="938198"/>
    <row r="938199"/>
    <row r="938200"/>
    <row r="938201"/>
    <row r="938202"/>
    <row r="938203"/>
    <row r="938204"/>
    <row r="938205"/>
    <row r="938206"/>
    <row r="938207"/>
    <row r="938208"/>
    <row r="938209"/>
    <row r="938210"/>
    <row r="938211"/>
    <row r="938212"/>
    <row r="938213"/>
    <row r="938214"/>
    <row r="938215"/>
    <row r="938216"/>
    <row r="938217"/>
    <row r="938218"/>
    <row r="938219"/>
    <row r="938220"/>
    <row r="938221"/>
    <row r="938222"/>
    <row r="938223"/>
    <row r="938224"/>
    <row r="938225"/>
    <row r="938226"/>
    <row r="938227"/>
    <row r="938228"/>
    <row r="938229"/>
    <row r="938230"/>
    <row r="938231"/>
    <row r="938232"/>
    <row r="938233"/>
    <row r="938234"/>
    <row r="938235"/>
    <row r="938236"/>
    <row r="938237"/>
    <row r="938238"/>
    <row r="938239"/>
    <row r="938240"/>
    <row r="938241"/>
    <row r="938242"/>
    <row r="938243"/>
    <row r="938244"/>
    <row r="938245"/>
    <row r="938246"/>
    <row r="938247"/>
    <row r="938248"/>
    <row r="938249"/>
    <row r="938250"/>
    <row r="938251"/>
    <row r="938252"/>
    <row r="938253"/>
    <row r="938254"/>
    <row r="938255"/>
    <row r="938256"/>
    <row r="938257"/>
    <row r="938258"/>
    <row r="938259"/>
    <row r="938260"/>
    <row r="938261"/>
    <row r="938262"/>
    <row r="938263"/>
    <row r="938264"/>
    <row r="938265"/>
    <row r="938266"/>
    <row r="938267"/>
    <row r="938268"/>
    <row r="938269"/>
    <row r="938270"/>
    <row r="938271"/>
    <row r="938272"/>
    <row r="938273"/>
    <row r="938274"/>
    <row r="938275"/>
    <row r="938276"/>
    <row r="938277"/>
    <row r="938278"/>
    <row r="938279"/>
    <row r="938280"/>
    <row r="938281"/>
    <row r="938282"/>
    <row r="938283"/>
    <row r="938284"/>
    <row r="938285"/>
    <row r="938286"/>
    <row r="938287"/>
    <row r="938288"/>
    <row r="938289"/>
    <row r="938290"/>
    <row r="938291"/>
    <row r="938292"/>
    <row r="938293"/>
    <row r="938294"/>
    <row r="938295"/>
    <row r="938296"/>
    <row r="938297"/>
    <row r="938298"/>
    <row r="938299"/>
    <row r="938300"/>
    <row r="938301"/>
    <row r="938302"/>
    <row r="938303"/>
    <row r="938304"/>
    <row r="938305"/>
    <row r="938306"/>
    <row r="938307"/>
    <row r="938308"/>
    <row r="938309"/>
    <row r="938310"/>
    <row r="938311"/>
    <row r="938312"/>
    <row r="938313"/>
    <row r="938314"/>
    <row r="938315"/>
    <row r="938316"/>
    <row r="938317"/>
    <row r="938318"/>
    <row r="938319"/>
    <row r="938320"/>
    <row r="938321"/>
    <row r="938322"/>
    <row r="938323"/>
    <row r="938324"/>
    <row r="938325"/>
    <row r="938326"/>
    <row r="938327"/>
    <row r="938328"/>
    <row r="938329"/>
    <row r="938330"/>
    <row r="938331"/>
    <row r="938332"/>
    <row r="938333"/>
    <row r="938334"/>
    <row r="938335"/>
    <row r="938336"/>
    <row r="938337"/>
    <row r="938338"/>
    <row r="938339"/>
    <row r="938340"/>
    <row r="938341"/>
    <row r="938342"/>
    <row r="938343"/>
    <row r="938344"/>
    <row r="938345"/>
    <row r="938346"/>
    <row r="938347"/>
    <row r="938348"/>
    <row r="938349"/>
    <row r="938350"/>
    <row r="938351"/>
    <row r="938352"/>
    <row r="938353"/>
    <row r="938354"/>
    <row r="938355"/>
    <row r="938356"/>
    <row r="938357"/>
    <row r="938358"/>
    <row r="938359"/>
    <row r="938360"/>
    <row r="938361"/>
    <row r="938362"/>
    <row r="938363"/>
    <row r="938364"/>
    <row r="938365"/>
    <row r="938366"/>
    <row r="938367"/>
    <row r="938368"/>
    <row r="938369"/>
    <row r="938370"/>
    <row r="938371"/>
    <row r="938372"/>
    <row r="938373"/>
    <row r="938374"/>
    <row r="938375"/>
    <row r="938376"/>
    <row r="938377"/>
    <row r="938378"/>
    <row r="938379"/>
    <row r="938380"/>
    <row r="938381"/>
    <row r="938382"/>
    <row r="938383"/>
    <row r="938384"/>
    <row r="938385"/>
    <row r="938386"/>
    <row r="938387"/>
    <row r="938388"/>
    <row r="938389"/>
    <row r="938390"/>
    <row r="938391"/>
    <row r="938392"/>
    <row r="938393"/>
    <row r="938394"/>
    <row r="938395"/>
    <row r="938396"/>
    <row r="938397"/>
    <row r="938398"/>
    <row r="938399"/>
    <row r="938400"/>
    <row r="938401"/>
    <row r="938402"/>
    <row r="938403"/>
    <row r="938404"/>
    <row r="938405"/>
    <row r="938406"/>
    <row r="938407"/>
    <row r="938408"/>
    <row r="938409"/>
    <row r="938410"/>
    <row r="938411"/>
    <row r="938412"/>
    <row r="938413"/>
    <row r="938414"/>
    <row r="938415"/>
    <row r="938416"/>
    <row r="938417"/>
    <row r="938418"/>
    <row r="938419"/>
    <row r="938420"/>
    <row r="938421"/>
    <row r="938422"/>
    <row r="938423"/>
    <row r="938424"/>
    <row r="938425"/>
    <row r="938426"/>
    <row r="938427"/>
    <row r="938428"/>
    <row r="938429"/>
    <row r="938430"/>
    <row r="938431"/>
    <row r="938432"/>
    <row r="938433"/>
    <row r="938434"/>
    <row r="938435"/>
    <row r="938436"/>
    <row r="938437"/>
    <row r="938438"/>
    <row r="938439"/>
    <row r="938440"/>
    <row r="938441"/>
    <row r="938442"/>
    <row r="938443"/>
    <row r="938444"/>
    <row r="938445"/>
    <row r="938446"/>
    <row r="938447"/>
    <row r="938448"/>
    <row r="938449"/>
    <row r="938450"/>
    <row r="938451"/>
    <row r="938452"/>
    <row r="938453"/>
    <row r="938454"/>
    <row r="938455"/>
    <row r="938456"/>
    <row r="938457"/>
    <row r="938458"/>
    <row r="938459"/>
    <row r="938460"/>
    <row r="938461"/>
    <row r="938462"/>
    <row r="938463"/>
    <row r="938464"/>
    <row r="938465"/>
    <row r="938466"/>
    <row r="938467"/>
    <row r="938468"/>
    <row r="938469"/>
    <row r="938470"/>
    <row r="938471"/>
    <row r="938472"/>
    <row r="938473"/>
    <row r="938474"/>
    <row r="938475"/>
    <row r="938476"/>
    <row r="938477"/>
    <row r="938478"/>
    <row r="938479"/>
    <row r="938480"/>
    <row r="938481"/>
    <row r="938482"/>
    <row r="938483"/>
    <row r="938484"/>
    <row r="938485"/>
    <row r="938486"/>
    <row r="938487"/>
    <row r="938488"/>
    <row r="938489"/>
    <row r="938490"/>
    <row r="938491"/>
    <row r="938492"/>
    <row r="938493"/>
    <row r="938494"/>
    <row r="938495"/>
    <row r="938496"/>
    <row r="938497"/>
    <row r="938498"/>
    <row r="938499"/>
    <row r="938500"/>
    <row r="938501"/>
    <row r="938502"/>
    <row r="938503"/>
    <row r="938504"/>
    <row r="938505"/>
    <row r="938506"/>
    <row r="938507"/>
    <row r="938508"/>
    <row r="938509"/>
    <row r="938510"/>
    <row r="938511"/>
    <row r="938512"/>
    <row r="938513"/>
    <row r="938514"/>
    <row r="938515"/>
    <row r="938516"/>
    <row r="938517"/>
    <row r="938518"/>
    <row r="938519"/>
    <row r="938520"/>
    <row r="938521"/>
    <row r="938522"/>
    <row r="938523"/>
    <row r="938524"/>
    <row r="938525"/>
    <row r="938526"/>
    <row r="938527"/>
    <row r="938528"/>
    <row r="938529"/>
    <row r="938530"/>
    <row r="938531"/>
    <row r="938532"/>
    <row r="938533"/>
    <row r="938534"/>
    <row r="938535"/>
    <row r="938536"/>
    <row r="938537"/>
    <row r="938538"/>
    <row r="938539"/>
    <row r="938540"/>
    <row r="938541"/>
    <row r="938542"/>
    <row r="938543"/>
    <row r="938544"/>
    <row r="938545"/>
    <row r="938546"/>
    <row r="938547"/>
    <row r="938548"/>
    <row r="938549"/>
    <row r="938550"/>
    <row r="938551"/>
    <row r="938552"/>
    <row r="938553"/>
    <row r="938554"/>
    <row r="938555"/>
    <row r="938556"/>
    <row r="938557"/>
    <row r="938558"/>
    <row r="938559"/>
    <row r="938560"/>
    <row r="938561"/>
    <row r="938562"/>
    <row r="938563"/>
    <row r="938564"/>
    <row r="938565"/>
    <row r="938566"/>
    <row r="938567"/>
    <row r="938568"/>
    <row r="938569"/>
    <row r="938570"/>
    <row r="938571"/>
    <row r="938572"/>
    <row r="938573"/>
    <row r="938574"/>
    <row r="938575"/>
    <row r="938576"/>
    <row r="938577"/>
    <row r="938578"/>
    <row r="938579"/>
    <row r="938580"/>
    <row r="938581"/>
    <row r="938582"/>
    <row r="938583"/>
    <row r="938584"/>
    <row r="938585"/>
    <row r="938586"/>
    <row r="938587"/>
    <row r="938588"/>
    <row r="938589"/>
    <row r="938590"/>
    <row r="938591"/>
    <row r="938592"/>
    <row r="938593"/>
    <row r="938594"/>
    <row r="938595"/>
    <row r="938596"/>
    <row r="938597"/>
    <row r="938598"/>
    <row r="938599"/>
    <row r="938600"/>
    <row r="938601"/>
    <row r="938602"/>
    <row r="938603"/>
    <row r="938604"/>
    <row r="938605"/>
    <row r="938606"/>
    <row r="938607"/>
    <row r="938608"/>
    <row r="938609"/>
    <row r="938610"/>
    <row r="938611"/>
    <row r="938612"/>
    <row r="938613"/>
    <row r="938614"/>
    <row r="938615"/>
    <row r="938616"/>
    <row r="938617"/>
    <row r="938618"/>
    <row r="938619"/>
    <row r="938620"/>
    <row r="938621"/>
    <row r="938622"/>
    <row r="938623"/>
    <row r="938624"/>
    <row r="938625"/>
    <row r="938626"/>
    <row r="938627"/>
    <row r="938628"/>
    <row r="938629"/>
    <row r="938630"/>
    <row r="938631"/>
    <row r="938632"/>
    <row r="938633"/>
    <row r="938634"/>
    <row r="938635"/>
    <row r="938636"/>
    <row r="938637"/>
    <row r="938638"/>
    <row r="938639"/>
    <row r="938640"/>
    <row r="938641"/>
    <row r="938642"/>
    <row r="938643"/>
    <row r="938644"/>
    <row r="938645"/>
    <row r="938646"/>
    <row r="938647"/>
    <row r="938648"/>
    <row r="938649"/>
    <row r="938650"/>
    <row r="938651"/>
    <row r="938652"/>
    <row r="938653"/>
    <row r="938654"/>
    <row r="938655"/>
    <row r="938656"/>
    <row r="938657"/>
    <row r="938658"/>
    <row r="938659"/>
    <row r="938660"/>
    <row r="938661"/>
    <row r="938662"/>
    <row r="938663"/>
    <row r="938664"/>
    <row r="938665"/>
    <row r="938666"/>
    <row r="938667"/>
    <row r="938668"/>
    <row r="938669"/>
    <row r="938670"/>
    <row r="938671"/>
    <row r="938672"/>
    <row r="938673"/>
    <row r="938674"/>
    <row r="938675"/>
    <row r="938676"/>
    <row r="938677"/>
    <row r="938678"/>
    <row r="938679"/>
    <row r="938680"/>
    <row r="938681"/>
    <row r="938682"/>
    <row r="938683"/>
    <row r="938684"/>
    <row r="938685"/>
    <row r="938686"/>
    <row r="938687"/>
    <row r="938688"/>
    <row r="938689"/>
    <row r="938690"/>
    <row r="938691"/>
    <row r="938692"/>
    <row r="938693"/>
    <row r="938694"/>
    <row r="938695"/>
    <row r="938696"/>
    <row r="938697"/>
    <row r="938698"/>
    <row r="938699"/>
    <row r="938700"/>
    <row r="938701"/>
    <row r="938702"/>
    <row r="938703"/>
    <row r="938704"/>
    <row r="938705"/>
    <row r="938706"/>
    <row r="938707"/>
    <row r="938708"/>
    <row r="938709"/>
    <row r="938710"/>
    <row r="938711"/>
    <row r="938712"/>
    <row r="938713"/>
    <row r="938714"/>
    <row r="938715"/>
    <row r="938716"/>
    <row r="938717"/>
    <row r="938718"/>
    <row r="938719"/>
    <row r="938720"/>
    <row r="938721"/>
    <row r="938722"/>
    <row r="938723"/>
    <row r="938724"/>
    <row r="938725"/>
    <row r="938726"/>
    <row r="938727"/>
    <row r="938728"/>
    <row r="938729"/>
    <row r="938730"/>
    <row r="938731"/>
    <row r="938732"/>
    <row r="938733"/>
    <row r="938734"/>
    <row r="938735"/>
    <row r="938736"/>
    <row r="938737"/>
    <row r="938738"/>
    <row r="938739"/>
    <row r="938740"/>
    <row r="938741"/>
    <row r="938742"/>
    <row r="938743"/>
    <row r="938744"/>
    <row r="938745"/>
    <row r="938746"/>
    <row r="938747"/>
    <row r="938748"/>
    <row r="938749"/>
    <row r="938750"/>
    <row r="938751"/>
    <row r="938752"/>
    <row r="938753"/>
    <row r="938754"/>
    <row r="938755"/>
    <row r="938756"/>
    <row r="938757"/>
    <row r="938758"/>
    <row r="938759"/>
    <row r="938760"/>
    <row r="938761"/>
    <row r="938762"/>
    <row r="938763"/>
    <row r="938764"/>
    <row r="938765"/>
    <row r="938766"/>
    <row r="938767"/>
    <row r="938768"/>
    <row r="938769"/>
    <row r="938770"/>
    <row r="938771"/>
    <row r="938772"/>
    <row r="938773"/>
    <row r="938774"/>
    <row r="938775"/>
    <row r="938776"/>
    <row r="938777"/>
    <row r="938778"/>
    <row r="938779"/>
    <row r="938780"/>
    <row r="938781"/>
    <row r="938782"/>
    <row r="938783"/>
    <row r="938784"/>
    <row r="938785"/>
    <row r="938786"/>
    <row r="938787"/>
    <row r="938788"/>
    <row r="938789"/>
    <row r="938790"/>
    <row r="938791"/>
    <row r="938792"/>
    <row r="938793"/>
    <row r="938794"/>
    <row r="938795"/>
    <row r="938796"/>
    <row r="938797"/>
    <row r="938798"/>
    <row r="938799"/>
    <row r="938800"/>
    <row r="938801"/>
    <row r="938802"/>
    <row r="938803"/>
    <row r="938804"/>
    <row r="938805"/>
    <row r="938806"/>
    <row r="938807"/>
    <row r="938808"/>
    <row r="938809"/>
    <row r="938810"/>
    <row r="938811"/>
    <row r="938812"/>
    <row r="938813"/>
    <row r="938814"/>
    <row r="938815"/>
    <row r="938816"/>
    <row r="938817"/>
    <row r="938818"/>
    <row r="938819"/>
    <row r="938820"/>
    <row r="938821"/>
    <row r="938822"/>
    <row r="938823"/>
    <row r="938824"/>
    <row r="938825"/>
    <row r="938826"/>
    <row r="938827"/>
    <row r="938828"/>
    <row r="938829"/>
    <row r="938830"/>
    <row r="938831"/>
    <row r="938832"/>
    <row r="938833"/>
    <row r="938834"/>
    <row r="938835"/>
    <row r="938836"/>
    <row r="938837"/>
    <row r="938838"/>
    <row r="938839"/>
    <row r="938840"/>
    <row r="938841"/>
    <row r="938842"/>
    <row r="938843"/>
    <row r="938844"/>
    <row r="938845"/>
    <row r="938846"/>
    <row r="938847"/>
    <row r="938848"/>
    <row r="938849"/>
    <row r="938850"/>
    <row r="938851"/>
    <row r="938852"/>
    <row r="938853"/>
    <row r="938854"/>
    <row r="938855"/>
    <row r="938856"/>
    <row r="938857"/>
    <row r="938858"/>
    <row r="938859"/>
    <row r="938860"/>
    <row r="938861"/>
    <row r="938862"/>
    <row r="938863"/>
    <row r="938864"/>
    <row r="938865"/>
    <row r="938866"/>
    <row r="938867"/>
    <row r="938868"/>
    <row r="938869"/>
    <row r="938870"/>
    <row r="938871"/>
    <row r="938872"/>
    <row r="938873"/>
    <row r="938874"/>
    <row r="938875"/>
    <row r="938876"/>
    <row r="938877"/>
    <row r="938878"/>
    <row r="938879"/>
    <row r="938880"/>
    <row r="938881"/>
    <row r="938882"/>
    <row r="938883"/>
    <row r="938884"/>
    <row r="938885"/>
    <row r="938886"/>
    <row r="938887"/>
    <row r="938888"/>
    <row r="938889"/>
    <row r="938890"/>
    <row r="938891"/>
    <row r="938892"/>
    <row r="938893"/>
    <row r="938894"/>
    <row r="938895"/>
    <row r="938896"/>
    <row r="938897"/>
    <row r="938898"/>
    <row r="938899"/>
    <row r="938900"/>
    <row r="938901"/>
    <row r="938902"/>
    <row r="938903"/>
    <row r="938904"/>
    <row r="938905"/>
    <row r="938906"/>
    <row r="938907"/>
    <row r="938908"/>
    <row r="938909"/>
    <row r="938910"/>
    <row r="938911"/>
    <row r="938912"/>
    <row r="938913"/>
    <row r="938914"/>
    <row r="938915"/>
    <row r="938916"/>
    <row r="938917"/>
    <row r="938918"/>
    <row r="938919"/>
    <row r="938920"/>
    <row r="938921"/>
    <row r="938922"/>
    <row r="938923"/>
    <row r="938924"/>
    <row r="938925"/>
    <row r="938926"/>
    <row r="938927"/>
    <row r="938928"/>
    <row r="938929"/>
    <row r="938930"/>
    <row r="938931"/>
    <row r="938932"/>
    <row r="938933"/>
    <row r="938934"/>
    <row r="938935"/>
    <row r="938936"/>
    <row r="938937"/>
    <row r="938938"/>
    <row r="938939"/>
    <row r="938940"/>
    <row r="938941"/>
    <row r="938942"/>
    <row r="938943"/>
    <row r="938944"/>
    <row r="938945"/>
    <row r="938946"/>
    <row r="938947"/>
    <row r="938948"/>
    <row r="938949"/>
    <row r="938950"/>
    <row r="938951"/>
    <row r="938952"/>
    <row r="938953"/>
    <row r="938954"/>
    <row r="938955"/>
    <row r="938956"/>
    <row r="938957"/>
    <row r="938958"/>
    <row r="938959"/>
    <row r="938960"/>
    <row r="938961"/>
    <row r="938962"/>
    <row r="938963"/>
    <row r="938964"/>
    <row r="938965"/>
    <row r="938966"/>
    <row r="938967"/>
    <row r="938968"/>
    <row r="938969"/>
    <row r="938970"/>
    <row r="938971"/>
    <row r="938972"/>
    <row r="938973"/>
    <row r="938974"/>
    <row r="938975"/>
    <row r="938976"/>
    <row r="938977"/>
    <row r="938978"/>
    <row r="938979"/>
    <row r="938980"/>
    <row r="938981"/>
    <row r="938982"/>
    <row r="938983"/>
    <row r="938984"/>
    <row r="938985"/>
    <row r="938986"/>
    <row r="938987"/>
    <row r="938988"/>
    <row r="938989"/>
    <row r="938990"/>
    <row r="938991"/>
    <row r="938992"/>
    <row r="938993"/>
    <row r="938994"/>
    <row r="938995"/>
    <row r="938996"/>
    <row r="938997"/>
    <row r="938998"/>
    <row r="938999"/>
    <row r="939000"/>
    <row r="939001"/>
    <row r="939002"/>
    <row r="939003"/>
    <row r="939004"/>
    <row r="939005"/>
    <row r="939006"/>
    <row r="939007"/>
    <row r="939008"/>
    <row r="939009"/>
    <row r="939010"/>
    <row r="939011"/>
    <row r="939012"/>
    <row r="939013"/>
    <row r="939014"/>
    <row r="939015"/>
    <row r="939016"/>
    <row r="939017"/>
    <row r="939018"/>
    <row r="939019"/>
    <row r="939020"/>
    <row r="939021"/>
    <row r="939022"/>
    <row r="939023"/>
    <row r="939024"/>
    <row r="939025"/>
    <row r="939026"/>
    <row r="939027"/>
    <row r="939028"/>
    <row r="939029"/>
    <row r="939030"/>
    <row r="939031"/>
    <row r="939032"/>
    <row r="939033"/>
    <row r="939034"/>
    <row r="939035"/>
    <row r="939036"/>
    <row r="939037"/>
    <row r="939038"/>
    <row r="939039"/>
    <row r="939040"/>
    <row r="939041"/>
    <row r="939042"/>
    <row r="939043"/>
    <row r="939044"/>
    <row r="939045"/>
    <row r="939046"/>
    <row r="939047"/>
    <row r="939048"/>
    <row r="939049"/>
    <row r="939050"/>
    <row r="939051"/>
    <row r="939052"/>
    <row r="939053"/>
    <row r="939054"/>
    <row r="939055"/>
    <row r="939056"/>
    <row r="939057"/>
    <row r="939058"/>
    <row r="939059"/>
    <row r="939060"/>
    <row r="939061"/>
    <row r="939062"/>
    <row r="939063"/>
    <row r="939064"/>
    <row r="939065"/>
    <row r="939066"/>
    <row r="939067"/>
    <row r="939068"/>
    <row r="939069"/>
    <row r="939070"/>
    <row r="939071"/>
    <row r="939072"/>
    <row r="939073"/>
    <row r="939074"/>
    <row r="939075"/>
    <row r="939076"/>
    <row r="939077"/>
    <row r="939078"/>
    <row r="939079"/>
    <row r="939080"/>
    <row r="939081"/>
    <row r="939082"/>
    <row r="939083"/>
    <row r="939084"/>
    <row r="939085"/>
    <row r="939086"/>
    <row r="939087"/>
    <row r="939088"/>
    <row r="939089"/>
    <row r="939090"/>
    <row r="939091"/>
    <row r="939092"/>
    <row r="939093"/>
    <row r="939094"/>
    <row r="939095"/>
    <row r="939096"/>
    <row r="939097"/>
    <row r="939098"/>
    <row r="939099"/>
    <row r="939100"/>
    <row r="939101"/>
    <row r="939102"/>
    <row r="939103"/>
    <row r="939104"/>
    <row r="939105"/>
    <row r="939106"/>
    <row r="939107"/>
    <row r="939108"/>
    <row r="939109"/>
    <row r="939110"/>
    <row r="939111"/>
    <row r="939112"/>
    <row r="939113"/>
    <row r="939114"/>
    <row r="939115"/>
    <row r="939116"/>
    <row r="939117"/>
    <row r="939118"/>
    <row r="939119"/>
    <row r="939120"/>
    <row r="939121"/>
    <row r="939122"/>
    <row r="939123"/>
    <row r="939124"/>
    <row r="939125"/>
    <row r="939126"/>
    <row r="939127"/>
    <row r="939128"/>
    <row r="939129"/>
    <row r="939130"/>
    <row r="939131"/>
    <row r="939132"/>
    <row r="939133"/>
    <row r="939134"/>
    <row r="939135"/>
    <row r="939136"/>
    <row r="939137"/>
    <row r="939138"/>
    <row r="939139"/>
    <row r="939140"/>
    <row r="939141"/>
    <row r="939142"/>
    <row r="939143"/>
    <row r="939144"/>
    <row r="939145"/>
    <row r="939146"/>
    <row r="939147"/>
    <row r="939148"/>
    <row r="939149"/>
    <row r="939150"/>
    <row r="939151"/>
    <row r="939152"/>
    <row r="939153"/>
    <row r="939154"/>
    <row r="939155"/>
    <row r="939156"/>
    <row r="939157"/>
    <row r="939158"/>
    <row r="939159"/>
    <row r="939160"/>
    <row r="939161"/>
    <row r="939162"/>
    <row r="939163"/>
    <row r="939164"/>
    <row r="939165"/>
    <row r="939166"/>
    <row r="939167"/>
    <row r="939168"/>
    <row r="939169"/>
    <row r="939170"/>
    <row r="939171"/>
    <row r="939172"/>
    <row r="939173"/>
    <row r="939174"/>
    <row r="939175"/>
    <row r="939176"/>
    <row r="939177"/>
    <row r="939178"/>
    <row r="939179"/>
    <row r="939180"/>
    <row r="939181"/>
    <row r="939182"/>
    <row r="939183"/>
    <row r="939184"/>
    <row r="939185"/>
    <row r="939186"/>
    <row r="939187"/>
    <row r="939188"/>
    <row r="939189"/>
    <row r="939190"/>
    <row r="939191"/>
    <row r="939192"/>
    <row r="939193"/>
    <row r="939194"/>
    <row r="939195"/>
    <row r="939196"/>
    <row r="939197"/>
    <row r="939198"/>
    <row r="939199"/>
    <row r="939200"/>
    <row r="939201"/>
    <row r="939202"/>
    <row r="939203"/>
    <row r="939204"/>
    <row r="939205"/>
    <row r="939206"/>
    <row r="939207"/>
    <row r="939208"/>
    <row r="939209"/>
    <row r="939210"/>
    <row r="939211"/>
    <row r="939212"/>
    <row r="939213"/>
    <row r="939214"/>
    <row r="939215"/>
    <row r="939216"/>
    <row r="939217"/>
    <row r="939218"/>
    <row r="939219"/>
    <row r="939220"/>
    <row r="939221"/>
    <row r="939222"/>
    <row r="939223"/>
    <row r="939224"/>
    <row r="939225"/>
    <row r="939226"/>
    <row r="939227"/>
    <row r="939228"/>
    <row r="939229"/>
    <row r="939230"/>
    <row r="939231"/>
    <row r="939232"/>
    <row r="939233"/>
    <row r="939234"/>
    <row r="939235"/>
    <row r="939236"/>
    <row r="939237"/>
    <row r="939238"/>
    <row r="939239"/>
    <row r="939240"/>
    <row r="939241"/>
    <row r="939242"/>
    <row r="939243"/>
    <row r="939244"/>
    <row r="939245"/>
    <row r="939246"/>
    <row r="939247"/>
    <row r="939248"/>
    <row r="939249"/>
    <row r="939250"/>
    <row r="939251"/>
    <row r="939252"/>
    <row r="939253"/>
    <row r="939254"/>
    <row r="939255"/>
    <row r="939256"/>
    <row r="939257"/>
    <row r="939258"/>
    <row r="939259"/>
    <row r="939260"/>
    <row r="939261"/>
    <row r="939262"/>
    <row r="939263"/>
    <row r="939264"/>
    <row r="939265"/>
    <row r="939266"/>
    <row r="939267"/>
    <row r="939268"/>
    <row r="939269"/>
    <row r="939270"/>
    <row r="939271"/>
    <row r="939272"/>
    <row r="939273"/>
    <row r="939274"/>
    <row r="939275"/>
    <row r="939276"/>
    <row r="939277"/>
    <row r="939278"/>
    <row r="939279"/>
    <row r="939280"/>
    <row r="939281"/>
    <row r="939282"/>
    <row r="939283"/>
    <row r="939284"/>
    <row r="939285"/>
    <row r="939286"/>
    <row r="939287"/>
    <row r="939288"/>
    <row r="939289"/>
    <row r="939290"/>
    <row r="939291"/>
    <row r="939292"/>
    <row r="939293"/>
    <row r="939294"/>
    <row r="939295"/>
    <row r="939296"/>
    <row r="939297"/>
    <row r="939298"/>
    <row r="939299"/>
    <row r="939300"/>
    <row r="939301"/>
    <row r="939302"/>
    <row r="939303"/>
    <row r="939304"/>
    <row r="939305"/>
    <row r="939306"/>
    <row r="939307"/>
    <row r="939308"/>
    <row r="939309"/>
    <row r="939310"/>
    <row r="939311"/>
    <row r="939312"/>
    <row r="939313"/>
    <row r="939314"/>
    <row r="939315"/>
    <row r="939316"/>
    <row r="939317"/>
    <row r="939318"/>
    <row r="939319"/>
    <row r="939320"/>
    <row r="939321"/>
    <row r="939322"/>
    <row r="939323"/>
    <row r="939324"/>
    <row r="939325"/>
    <row r="939326"/>
    <row r="939327"/>
    <row r="939328"/>
    <row r="939329"/>
    <row r="939330"/>
    <row r="939331"/>
    <row r="939332"/>
    <row r="939333"/>
    <row r="939334"/>
    <row r="939335"/>
    <row r="939336"/>
    <row r="939337"/>
    <row r="939338"/>
    <row r="939339"/>
    <row r="939340"/>
    <row r="939341"/>
    <row r="939342"/>
    <row r="939343"/>
    <row r="939344"/>
    <row r="939345"/>
    <row r="939346"/>
    <row r="939347"/>
    <row r="939348"/>
    <row r="939349"/>
    <row r="939350"/>
    <row r="939351"/>
    <row r="939352"/>
    <row r="939353"/>
    <row r="939354"/>
    <row r="939355"/>
    <row r="939356"/>
    <row r="939357"/>
    <row r="939358"/>
    <row r="939359"/>
    <row r="939360"/>
    <row r="939361"/>
    <row r="939362"/>
    <row r="939363"/>
    <row r="939364"/>
    <row r="939365"/>
    <row r="939366"/>
    <row r="939367"/>
    <row r="939368"/>
    <row r="939369"/>
    <row r="939370"/>
    <row r="939371"/>
    <row r="939372"/>
    <row r="939373"/>
    <row r="939374"/>
    <row r="939375"/>
    <row r="939376"/>
    <row r="939377"/>
    <row r="939378"/>
    <row r="939379"/>
    <row r="939380"/>
    <row r="939381"/>
    <row r="939382"/>
    <row r="939383"/>
    <row r="939384"/>
    <row r="939385"/>
    <row r="939386"/>
    <row r="939387"/>
    <row r="939388"/>
    <row r="939389"/>
    <row r="939390"/>
    <row r="939391"/>
    <row r="939392"/>
    <row r="939393"/>
    <row r="939394"/>
    <row r="939395"/>
    <row r="939396"/>
    <row r="939397"/>
    <row r="939398"/>
    <row r="939399"/>
    <row r="939400"/>
    <row r="939401"/>
    <row r="939402"/>
    <row r="939403"/>
    <row r="939404"/>
    <row r="939405"/>
    <row r="939406"/>
    <row r="939407"/>
    <row r="939408"/>
    <row r="939409"/>
    <row r="939410"/>
    <row r="939411"/>
    <row r="939412"/>
    <row r="939413"/>
    <row r="939414"/>
    <row r="939415"/>
    <row r="939416"/>
    <row r="939417"/>
    <row r="939418"/>
    <row r="939419"/>
    <row r="939420"/>
    <row r="939421"/>
    <row r="939422"/>
    <row r="939423"/>
    <row r="939424"/>
    <row r="939425"/>
    <row r="939426"/>
    <row r="939427"/>
    <row r="939428"/>
    <row r="939429"/>
    <row r="939430"/>
    <row r="939431"/>
    <row r="939432"/>
    <row r="939433"/>
    <row r="939434"/>
    <row r="939435"/>
    <row r="939436"/>
    <row r="939437"/>
    <row r="939438"/>
    <row r="939439"/>
    <row r="939440"/>
    <row r="939441"/>
    <row r="939442"/>
    <row r="939443"/>
    <row r="939444"/>
    <row r="939445"/>
    <row r="939446"/>
    <row r="939447"/>
    <row r="939448"/>
    <row r="939449"/>
    <row r="939450"/>
    <row r="939451"/>
    <row r="939452"/>
    <row r="939453"/>
    <row r="939454"/>
    <row r="939455"/>
    <row r="939456"/>
    <row r="939457"/>
    <row r="939458"/>
    <row r="939459"/>
    <row r="939460"/>
    <row r="939461"/>
    <row r="939462"/>
    <row r="939463"/>
    <row r="939464"/>
    <row r="939465"/>
    <row r="939466"/>
    <row r="939467"/>
    <row r="939468"/>
    <row r="939469"/>
    <row r="939470"/>
    <row r="939471"/>
    <row r="939472"/>
    <row r="939473"/>
    <row r="939474"/>
    <row r="939475"/>
    <row r="939476"/>
    <row r="939477"/>
    <row r="939478"/>
    <row r="939479"/>
    <row r="939480"/>
    <row r="939481"/>
    <row r="939482"/>
    <row r="939483"/>
    <row r="939484"/>
    <row r="939485"/>
    <row r="939486"/>
    <row r="939487"/>
    <row r="939488"/>
    <row r="939489"/>
    <row r="939490"/>
    <row r="939491"/>
    <row r="939492"/>
    <row r="939493"/>
    <row r="939494"/>
    <row r="939495"/>
    <row r="939496"/>
    <row r="939497"/>
    <row r="939498"/>
    <row r="939499"/>
    <row r="939500"/>
    <row r="939501"/>
    <row r="939502"/>
    <row r="939503"/>
    <row r="939504"/>
    <row r="939505"/>
    <row r="939506"/>
    <row r="939507"/>
    <row r="939508"/>
    <row r="939509"/>
    <row r="939510"/>
    <row r="939511"/>
    <row r="939512"/>
    <row r="939513"/>
    <row r="939514"/>
    <row r="939515"/>
    <row r="939516"/>
    <row r="939517"/>
    <row r="939518"/>
    <row r="939519"/>
    <row r="939520"/>
    <row r="939521"/>
    <row r="939522"/>
    <row r="939523"/>
    <row r="939524"/>
    <row r="939525"/>
    <row r="939526"/>
    <row r="939527"/>
    <row r="939528"/>
    <row r="939529"/>
    <row r="939530"/>
    <row r="939531"/>
    <row r="939532"/>
    <row r="939533"/>
    <row r="939534"/>
    <row r="939535"/>
    <row r="939536"/>
    <row r="939537"/>
    <row r="939538"/>
    <row r="939539"/>
    <row r="939540"/>
    <row r="939541"/>
    <row r="939542"/>
    <row r="939543"/>
    <row r="939544"/>
    <row r="939545"/>
    <row r="939546"/>
    <row r="939547"/>
    <row r="939548"/>
    <row r="939549"/>
    <row r="939550"/>
    <row r="939551"/>
    <row r="939552"/>
    <row r="939553"/>
    <row r="939554"/>
    <row r="939555"/>
    <row r="939556"/>
    <row r="939557"/>
    <row r="939558"/>
    <row r="939559"/>
    <row r="939560"/>
    <row r="939561"/>
    <row r="939562"/>
    <row r="939563"/>
    <row r="939564"/>
    <row r="939565"/>
    <row r="939566"/>
    <row r="939567"/>
    <row r="939568"/>
    <row r="939569"/>
    <row r="939570"/>
    <row r="939571"/>
    <row r="939572"/>
    <row r="939573"/>
    <row r="939574"/>
    <row r="939575"/>
    <row r="939576"/>
    <row r="939577"/>
    <row r="939578"/>
    <row r="939579"/>
    <row r="939580"/>
    <row r="939581"/>
    <row r="939582"/>
    <row r="939583"/>
    <row r="939584"/>
    <row r="939585"/>
    <row r="939586"/>
    <row r="939587"/>
    <row r="939588"/>
    <row r="939589"/>
    <row r="939590"/>
    <row r="939591"/>
    <row r="939592"/>
    <row r="939593"/>
    <row r="939594"/>
    <row r="939595"/>
    <row r="939596"/>
    <row r="939597"/>
    <row r="939598"/>
    <row r="939599"/>
    <row r="939600"/>
    <row r="939601"/>
    <row r="939602"/>
    <row r="939603"/>
    <row r="939604"/>
    <row r="939605"/>
    <row r="939606"/>
    <row r="939607"/>
    <row r="939608"/>
    <row r="939609"/>
    <row r="939610"/>
    <row r="939611"/>
    <row r="939612"/>
    <row r="939613"/>
    <row r="939614"/>
    <row r="939615"/>
    <row r="939616"/>
    <row r="939617"/>
    <row r="939618"/>
    <row r="939619"/>
    <row r="939620"/>
    <row r="939621"/>
    <row r="939622"/>
    <row r="939623"/>
    <row r="939624"/>
    <row r="939625"/>
    <row r="939626"/>
    <row r="939627"/>
    <row r="939628"/>
    <row r="939629"/>
    <row r="939630"/>
    <row r="939631"/>
    <row r="939632"/>
    <row r="939633"/>
    <row r="939634"/>
    <row r="939635"/>
    <row r="939636"/>
    <row r="939637"/>
    <row r="939638"/>
    <row r="939639"/>
    <row r="939640"/>
    <row r="939641"/>
    <row r="939642"/>
    <row r="939643"/>
    <row r="939644"/>
    <row r="939645"/>
    <row r="939646"/>
    <row r="939647"/>
    <row r="939648"/>
    <row r="939649"/>
    <row r="939650"/>
    <row r="939651"/>
    <row r="939652"/>
    <row r="939653"/>
    <row r="939654"/>
    <row r="939655"/>
    <row r="939656"/>
    <row r="939657"/>
    <row r="939658"/>
    <row r="939659"/>
    <row r="939660"/>
    <row r="939661"/>
    <row r="939662"/>
    <row r="939663"/>
    <row r="939664"/>
    <row r="939665"/>
    <row r="939666"/>
    <row r="939667"/>
    <row r="939668"/>
    <row r="939669"/>
    <row r="939670"/>
    <row r="939671"/>
    <row r="939672"/>
    <row r="939673"/>
    <row r="939674"/>
    <row r="939675"/>
    <row r="939676"/>
    <row r="939677"/>
    <row r="939678"/>
    <row r="939679"/>
    <row r="939680"/>
    <row r="939681"/>
    <row r="939682"/>
    <row r="939683"/>
    <row r="939684"/>
    <row r="939685"/>
    <row r="939686"/>
    <row r="939687"/>
    <row r="939688"/>
    <row r="939689"/>
    <row r="939690"/>
    <row r="939691"/>
    <row r="939692"/>
    <row r="939693"/>
    <row r="939694"/>
    <row r="939695"/>
    <row r="939696"/>
    <row r="939697"/>
    <row r="939698"/>
    <row r="939699"/>
    <row r="939700"/>
    <row r="939701"/>
    <row r="939702"/>
    <row r="939703"/>
    <row r="939704"/>
    <row r="939705"/>
    <row r="939706"/>
    <row r="939707"/>
    <row r="939708"/>
    <row r="939709"/>
    <row r="939710"/>
    <row r="939711"/>
    <row r="939712"/>
    <row r="939713"/>
    <row r="939714"/>
    <row r="939715"/>
    <row r="939716"/>
    <row r="939717"/>
    <row r="939718"/>
    <row r="939719"/>
    <row r="939720"/>
    <row r="939721"/>
    <row r="939722"/>
    <row r="939723"/>
    <row r="939724"/>
    <row r="939725"/>
    <row r="939726"/>
    <row r="939727"/>
    <row r="939728"/>
    <row r="939729"/>
    <row r="939730"/>
    <row r="939731"/>
    <row r="939732"/>
    <row r="939733"/>
    <row r="939734"/>
    <row r="939735"/>
    <row r="939736"/>
    <row r="939737"/>
    <row r="939738"/>
    <row r="939739"/>
    <row r="939740"/>
    <row r="939741"/>
    <row r="939742"/>
    <row r="939743"/>
    <row r="939744"/>
    <row r="939745"/>
    <row r="939746"/>
    <row r="939747"/>
    <row r="939748"/>
    <row r="939749"/>
    <row r="939750"/>
    <row r="939751"/>
    <row r="939752"/>
    <row r="939753"/>
    <row r="939754"/>
    <row r="939755"/>
    <row r="939756"/>
    <row r="939757"/>
    <row r="939758"/>
    <row r="939759"/>
    <row r="939760"/>
    <row r="939761"/>
    <row r="939762"/>
    <row r="939763"/>
    <row r="939764"/>
    <row r="939765"/>
    <row r="939766"/>
    <row r="939767"/>
    <row r="939768"/>
    <row r="939769"/>
    <row r="939770"/>
    <row r="939771"/>
    <row r="939772"/>
    <row r="939773"/>
    <row r="939774"/>
    <row r="939775"/>
    <row r="939776"/>
    <row r="939777"/>
    <row r="939778"/>
    <row r="939779"/>
    <row r="939780"/>
    <row r="939781"/>
    <row r="939782"/>
    <row r="939783"/>
    <row r="939784"/>
    <row r="939785"/>
    <row r="939786"/>
    <row r="939787"/>
    <row r="939788"/>
    <row r="939789"/>
    <row r="939790"/>
    <row r="939791"/>
    <row r="939792"/>
    <row r="939793"/>
    <row r="939794"/>
    <row r="939795"/>
    <row r="939796"/>
    <row r="939797"/>
    <row r="939798"/>
    <row r="939799"/>
    <row r="939800"/>
    <row r="939801"/>
    <row r="939802"/>
    <row r="939803"/>
    <row r="939804"/>
    <row r="939805"/>
    <row r="939806"/>
    <row r="939807"/>
    <row r="939808"/>
    <row r="939809"/>
    <row r="939810"/>
    <row r="939811"/>
    <row r="939812"/>
    <row r="939813"/>
    <row r="939814"/>
    <row r="939815"/>
    <row r="939816"/>
    <row r="939817"/>
    <row r="939818"/>
    <row r="939819"/>
    <row r="939820"/>
    <row r="939821"/>
    <row r="939822"/>
    <row r="939823"/>
    <row r="939824"/>
    <row r="939825"/>
    <row r="939826"/>
    <row r="939827"/>
    <row r="939828"/>
    <row r="939829"/>
    <row r="939830"/>
    <row r="939831"/>
    <row r="939832"/>
    <row r="939833"/>
    <row r="939834"/>
    <row r="939835"/>
    <row r="939836"/>
    <row r="939837"/>
    <row r="939838"/>
    <row r="939839"/>
    <row r="939840"/>
    <row r="939841"/>
    <row r="939842"/>
    <row r="939843"/>
    <row r="939844"/>
    <row r="939845"/>
    <row r="939846"/>
    <row r="939847"/>
    <row r="939848"/>
    <row r="939849"/>
    <row r="939850"/>
    <row r="939851"/>
    <row r="939852"/>
    <row r="939853"/>
    <row r="939854"/>
    <row r="939855"/>
    <row r="939856"/>
    <row r="939857"/>
    <row r="939858"/>
    <row r="939859"/>
    <row r="939860"/>
    <row r="939861"/>
    <row r="939862"/>
    <row r="939863"/>
    <row r="939864"/>
    <row r="939865"/>
    <row r="939866"/>
    <row r="939867"/>
    <row r="939868"/>
    <row r="939869"/>
    <row r="939870"/>
    <row r="939871"/>
    <row r="939872"/>
    <row r="939873"/>
    <row r="939874"/>
    <row r="939875"/>
    <row r="939876"/>
    <row r="939877"/>
    <row r="939878"/>
    <row r="939879"/>
    <row r="939880"/>
    <row r="939881"/>
    <row r="939882"/>
    <row r="939883"/>
    <row r="939884"/>
    <row r="939885"/>
    <row r="939886"/>
    <row r="939887"/>
    <row r="939888"/>
    <row r="939889"/>
    <row r="939890"/>
    <row r="939891"/>
    <row r="939892"/>
    <row r="939893"/>
    <row r="939894"/>
    <row r="939895"/>
    <row r="939896"/>
    <row r="939897"/>
    <row r="939898"/>
    <row r="939899"/>
    <row r="939900"/>
    <row r="939901"/>
    <row r="939902"/>
    <row r="939903"/>
    <row r="939904"/>
    <row r="939905"/>
    <row r="939906"/>
    <row r="939907"/>
    <row r="939908"/>
    <row r="939909"/>
    <row r="939910"/>
    <row r="939911"/>
    <row r="939912"/>
    <row r="939913"/>
    <row r="939914"/>
    <row r="939915"/>
    <row r="939916"/>
    <row r="939917"/>
    <row r="939918"/>
    <row r="939919"/>
    <row r="939920"/>
    <row r="939921"/>
    <row r="939922"/>
    <row r="939923"/>
    <row r="939924"/>
    <row r="939925"/>
    <row r="939926"/>
    <row r="939927"/>
    <row r="939928"/>
    <row r="939929"/>
    <row r="939930"/>
    <row r="939931"/>
    <row r="939932"/>
    <row r="939933"/>
    <row r="939934"/>
    <row r="939935"/>
    <row r="939936"/>
    <row r="939937"/>
    <row r="939938"/>
    <row r="939939"/>
    <row r="939940"/>
    <row r="939941"/>
    <row r="939942"/>
    <row r="939943"/>
    <row r="939944"/>
    <row r="939945"/>
    <row r="939946"/>
    <row r="939947"/>
    <row r="939948"/>
    <row r="939949"/>
    <row r="939950"/>
    <row r="939951"/>
    <row r="939952"/>
    <row r="939953"/>
    <row r="939954"/>
    <row r="939955"/>
    <row r="939956"/>
    <row r="939957"/>
    <row r="939958"/>
    <row r="939959"/>
    <row r="939960"/>
    <row r="939961"/>
    <row r="939962"/>
    <row r="939963"/>
    <row r="939964"/>
    <row r="939965"/>
    <row r="939966"/>
    <row r="939967"/>
    <row r="939968"/>
    <row r="939969"/>
    <row r="939970"/>
    <row r="939971"/>
    <row r="939972"/>
    <row r="939973"/>
    <row r="939974"/>
    <row r="939975"/>
    <row r="939976"/>
    <row r="939977"/>
    <row r="939978"/>
    <row r="939979"/>
    <row r="939980"/>
    <row r="939981"/>
    <row r="939982"/>
    <row r="939983"/>
    <row r="939984"/>
    <row r="939985"/>
    <row r="939986"/>
    <row r="939987"/>
    <row r="939988"/>
    <row r="939989"/>
    <row r="939990"/>
    <row r="939991"/>
    <row r="939992"/>
    <row r="939993"/>
    <row r="939994"/>
    <row r="939995"/>
    <row r="939996"/>
    <row r="939997"/>
    <row r="939998"/>
    <row r="939999"/>
    <row r="940000"/>
    <row r="940001"/>
    <row r="940002"/>
    <row r="940003"/>
    <row r="940004"/>
    <row r="940005"/>
    <row r="940006"/>
    <row r="940007"/>
    <row r="940008"/>
    <row r="940009"/>
    <row r="940010"/>
    <row r="940011"/>
    <row r="940012"/>
    <row r="940013"/>
    <row r="940014"/>
    <row r="940015"/>
    <row r="940016"/>
    <row r="940017"/>
    <row r="940018"/>
    <row r="940019"/>
    <row r="940020"/>
    <row r="940021"/>
    <row r="940022"/>
    <row r="940023"/>
    <row r="940024"/>
    <row r="940025"/>
    <row r="940026"/>
    <row r="940027"/>
    <row r="940028"/>
    <row r="940029"/>
    <row r="940030"/>
    <row r="940031"/>
    <row r="940032"/>
    <row r="940033"/>
    <row r="940034"/>
    <row r="940035"/>
    <row r="940036"/>
    <row r="940037"/>
    <row r="940038"/>
    <row r="940039"/>
    <row r="940040"/>
    <row r="940041"/>
    <row r="940042"/>
    <row r="940043"/>
    <row r="940044"/>
    <row r="940045"/>
    <row r="940046"/>
    <row r="940047"/>
    <row r="940048"/>
    <row r="940049"/>
    <row r="940050"/>
    <row r="940051"/>
    <row r="940052"/>
    <row r="940053"/>
    <row r="940054"/>
    <row r="940055"/>
    <row r="940056"/>
    <row r="940057"/>
    <row r="940058"/>
    <row r="940059"/>
    <row r="940060"/>
    <row r="940061"/>
    <row r="940062"/>
    <row r="940063"/>
    <row r="940064"/>
    <row r="940065"/>
    <row r="940066"/>
    <row r="940067"/>
    <row r="940068"/>
    <row r="940069"/>
    <row r="940070"/>
    <row r="940071"/>
    <row r="940072"/>
    <row r="940073"/>
    <row r="940074"/>
    <row r="940075"/>
    <row r="940076"/>
    <row r="940077"/>
    <row r="940078"/>
    <row r="940079"/>
    <row r="940080"/>
    <row r="940081"/>
    <row r="940082"/>
    <row r="940083"/>
    <row r="940084"/>
    <row r="940085"/>
    <row r="940086"/>
    <row r="940087"/>
    <row r="940088"/>
    <row r="940089"/>
    <row r="940090"/>
    <row r="940091"/>
    <row r="940092"/>
    <row r="940093"/>
    <row r="940094"/>
    <row r="940095"/>
    <row r="940096"/>
    <row r="940097"/>
    <row r="940098"/>
    <row r="940099"/>
    <row r="940100"/>
    <row r="940101"/>
    <row r="940102"/>
    <row r="940103"/>
    <row r="940104"/>
    <row r="940105"/>
    <row r="940106"/>
    <row r="940107"/>
    <row r="940108"/>
    <row r="940109"/>
    <row r="940110"/>
    <row r="940111"/>
    <row r="940112"/>
    <row r="940113"/>
    <row r="940114"/>
    <row r="940115"/>
    <row r="940116"/>
    <row r="940117"/>
    <row r="940118"/>
    <row r="940119"/>
    <row r="940120"/>
    <row r="940121"/>
    <row r="940122"/>
    <row r="940123"/>
    <row r="940124"/>
    <row r="940125"/>
    <row r="940126"/>
    <row r="940127"/>
    <row r="940128"/>
    <row r="940129"/>
    <row r="940130"/>
    <row r="940131"/>
    <row r="940132"/>
    <row r="940133"/>
    <row r="940134"/>
    <row r="940135"/>
    <row r="940136"/>
    <row r="940137"/>
    <row r="940138"/>
    <row r="940139"/>
    <row r="940140"/>
    <row r="940141"/>
    <row r="940142"/>
    <row r="940143"/>
    <row r="940144"/>
    <row r="940145"/>
    <row r="940146"/>
    <row r="940147"/>
    <row r="940148"/>
    <row r="940149"/>
    <row r="940150"/>
    <row r="940151"/>
    <row r="940152"/>
    <row r="940153"/>
    <row r="940154"/>
    <row r="940155"/>
    <row r="940156"/>
    <row r="940157"/>
    <row r="940158"/>
    <row r="940159"/>
    <row r="940160"/>
    <row r="940161"/>
    <row r="940162"/>
    <row r="940163"/>
    <row r="940164"/>
    <row r="940165"/>
    <row r="940166"/>
    <row r="940167"/>
    <row r="940168"/>
    <row r="940169"/>
    <row r="940170"/>
    <row r="940171"/>
    <row r="940172"/>
    <row r="940173"/>
    <row r="940174"/>
    <row r="940175"/>
    <row r="940176"/>
    <row r="940177"/>
    <row r="940178"/>
    <row r="940179"/>
    <row r="940180"/>
    <row r="940181"/>
    <row r="940182"/>
    <row r="940183"/>
    <row r="940184"/>
    <row r="940185"/>
    <row r="940186"/>
    <row r="940187"/>
    <row r="940188"/>
    <row r="940189"/>
    <row r="940190"/>
    <row r="940191"/>
    <row r="940192"/>
    <row r="940193"/>
    <row r="940194"/>
    <row r="940195"/>
    <row r="940196"/>
    <row r="940197"/>
    <row r="940198"/>
    <row r="940199"/>
    <row r="940200"/>
    <row r="940201"/>
    <row r="940202"/>
    <row r="940203"/>
    <row r="940204"/>
    <row r="940205"/>
    <row r="940206"/>
    <row r="940207"/>
    <row r="940208"/>
    <row r="940209"/>
    <row r="940210"/>
    <row r="940211"/>
    <row r="940212"/>
    <row r="940213"/>
    <row r="940214"/>
    <row r="940215"/>
    <row r="940216"/>
    <row r="940217"/>
    <row r="940218"/>
    <row r="940219"/>
    <row r="940220"/>
    <row r="940221"/>
    <row r="940222"/>
    <row r="940223"/>
    <row r="940224"/>
    <row r="940225"/>
    <row r="940226"/>
    <row r="940227"/>
    <row r="940228"/>
    <row r="940229"/>
    <row r="940230"/>
    <row r="940231"/>
    <row r="940232"/>
    <row r="940233"/>
    <row r="940234"/>
    <row r="940235"/>
    <row r="940236"/>
    <row r="940237"/>
    <row r="940238"/>
    <row r="940239"/>
    <row r="940240"/>
    <row r="940241"/>
    <row r="940242"/>
    <row r="940243"/>
    <row r="940244"/>
    <row r="940245"/>
    <row r="940246"/>
    <row r="940247"/>
    <row r="940248"/>
    <row r="940249"/>
    <row r="940250"/>
    <row r="940251"/>
    <row r="940252"/>
    <row r="940253"/>
    <row r="940254"/>
    <row r="940255"/>
    <row r="940256"/>
    <row r="940257"/>
    <row r="940258"/>
    <row r="940259"/>
    <row r="940260"/>
    <row r="940261"/>
    <row r="940262"/>
    <row r="940263"/>
    <row r="940264"/>
    <row r="940265"/>
    <row r="940266"/>
    <row r="940267"/>
    <row r="940268"/>
    <row r="940269"/>
    <row r="940270"/>
    <row r="940271"/>
    <row r="940272"/>
    <row r="940273"/>
    <row r="940274"/>
    <row r="940275"/>
    <row r="940276"/>
    <row r="940277"/>
    <row r="940278"/>
    <row r="940279"/>
    <row r="940280"/>
    <row r="940281"/>
    <row r="940282"/>
    <row r="940283"/>
    <row r="940284"/>
    <row r="940285"/>
    <row r="940286"/>
    <row r="940287"/>
    <row r="940288"/>
    <row r="940289"/>
    <row r="940290"/>
    <row r="940291"/>
    <row r="940292"/>
    <row r="940293"/>
    <row r="940294"/>
    <row r="940295"/>
    <row r="940296"/>
    <row r="940297"/>
    <row r="940298"/>
    <row r="940299"/>
    <row r="940300"/>
    <row r="940301"/>
    <row r="940302"/>
    <row r="940303"/>
    <row r="940304"/>
    <row r="940305"/>
    <row r="940306"/>
    <row r="940307"/>
    <row r="940308"/>
    <row r="940309"/>
    <row r="940310"/>
    <row r="940311"/>
    <row r="940312"/>
    <row r="940313"/>
    <row r="940314"/>
    <row r="940315"/>
    <row r="940316"/>
    <row r="940317"/>
    <row r="940318"/>
    <row r="940319"/>
    <row r="940320"/>
    <row r="940321"/>
    <row r="940322"/>
    <row r="940323"/>
    <row r="940324"/>
    <row r="940325"/>
    <row r="940326"/>
    <row r="940327"/>
    <row r="940328"/>
    <row r="940329"/>
    <row r="940330"/>
    <row r="940331"/>
    <row r="940332"/>
    <row r="940333"/>
    <row r="940334"/>
    <row r="940335"/>
    <row r="940336"/>
    <row r="940337"/>
    <row r="940338"/>
    <row r="940339"/>
    <row r="940340"/>
    <row r="940341"/>
    <row r="940342"/>
    <row r="940343"/>
    <row r="940344"/>
    <row r="940345"/>
    <row r="940346"/>
    <row r="940347"/>
    <row r="940348"/>
    <row r="940349"/>
    <row r="940350"/>
    <row r="940351"/>
    <row r="940352"/>
    <row r="940353"/>
    <row r="940354"/>
    <row r="940355"/>
    <row r="940356"/>
    <row r="940357"/>
    <row r="940358"/>
    <row r="940359"/>
    <row r="940360"/>
    <row r="940361"/>
    <row r="940362"/>
    <row r="940363"/>
    <row r="940364"/>
    <row r="940365"/>
    <row r="940366"/>
    <row r="940367"/>
    <row r="940368"/>
    <row r="940369"/>
    <row r="940370"/>
    <row r="940371"/>
    <row r="940372"/>
    <row r="940373"/>
    <row r="940374"/>
    <row r="940375"/>
    <row r="940376"/>
    <row r="940377"/>
    <row r="940378"/>
    <row r="940379"/>
    <row r="940380"/>
    <row r="940381"/>
    <row r="940382"/>
    <row r="940383"/>
    <row r="940384"/>
    <row r="940385"/>
    <row r="940386"/>
    <row r="940387"/>
    <row r="940388"/>
    <row r="940389"/>
    <row r="940390"/>
    <row r="940391"/>
    <row r="940392"/>
    <row r="940393"/>
    <row r="940394"/>
    <row r="940395"/>
    <row r="940396"/>
    <row r="940397"/>
    <row r="940398"/>
    <row r="940399"/>
    <row r="940400"/>
    <row r="940401"/>
    <row r="940402"/>
    <row r="940403"/>
    <row r="940404"/>
    <row r="940405"/>
    <row r="940406"/>
    <row r="940407"/>
    <row r="940408"/>
    <row r="940409"/>
    <row r="940410"/>
    <row r="940411"/>
    <row r="940412"/>
    <row r="940413"/>
    <row r="940414"/>
    <row r="940415"/>
    <row r="940416"/>
    <row r="940417"/>
    <row r="940418"/>
    <row r="940419"/>
    <row r="940420"/>
    <row r="940421"/>
    <row r="940422"/>
    <row r="940423"/>
    <row r="940424"/>
    <row r="940425"/>
    <row r="940426"/>
    <row r="940427"/>
    <row r="940428"/>
    <row r="940429"/>
    <row r="940430"/>
    <row r="940431"/>
    <row r="940432"/>
    <row r="940433"/>
    <row r="940434"/>
    <row r="940435"/>
    <row r="940436"/>
    <row r="940437"/>
    <row r="940438"/>
    <row r="940439"/>
    <row r="940440"/>
    <row r="940441"/>
    <row r="940442"/>
    <row r="940443"/>
    <row r="940444"/>
    <row r="940445"/>
    <row r="940446"/>
    <row r="940447"/>
    <row r="940448"/>
    <row r="940449"/>
    <row r="940450"/>
    <row r="940451"/>
    <row r="940452"/>
    <row r="940453"/>
    <row r="940454"/>
    <row r="940455"/>
    <row r="940456"/>
    <row r="940457"/>
    <row r="940458"/>
    <row r="940459"/>
    <row r="940460"/>
    <row r="940461"/>
    <row r="940462"/>
    <row r="940463"/>
    <row r="940464"/>
    <row r="940465"/>
    <row r="940466"/>
    <row r="940467"/>
    <row r="940468"/>
    <row r="940469"/>
    <row r="940470"/>
    <row r="940471"/>
    <row r="940472"/>
    <row r="940473"/>
    <row r="940474"/>
    <row r="940475"/>
    <row r="940476"/>
    <row r="940477"/>
    <row r="940478"/>
    <row r="940479"/>
    <row r="940480"/>
    <row r="940481"/>
    <row r="940482"/>
    <row r="940483"/>
    <row r="940484"/>
    <row r="940485"/>
    <row r="940486"/>
    <row r="940487"/>
    <row r="940488"/>
    <row r="940489"/>
    <row r="940490"/>
    <row r="940491"/>
    <row r="940492"/>
    <row r="940493"/>
    <row r="940494"/>
    <row r="940495"/>
    <row r="940496"/>
    <row r="940497"/>
    <row r="940498"/>
    <row r="940499"/>
    <row r="940500"/>
    <row r="940501"/>
    <row r="940502"/>
    <row r="940503"/>
    <row r="940504"/>
    <row r="940505"/>
    <row r="940506"/>
    <row r="940507"/>
    <row r="940508"/>
    <row r="940509"/>
    <row r="940510"/>
    <row r="940511"/>
    <row r="940512"/>
    <row r="940513"/>
    <row r="940514"/>
    <row r="940515"/>
    <row r="940516"/>
    <row r="940517"/>
    <row r="940518"/>
    <row r="940519"/>
    <row r="940520"/>
    <row r="940521"/>
    <row r="940522"/>
    <row r="940523"/>
    <row r="940524"/>
    <row r="940525"/>
    <row r="940526"/>
    <row r="940527"/>
    <row r="940528"/>
    <row r="940529"/>
    <row r="940530"/>
    <row r="940531"/>
    <row r="940532"/>
    <row r="940533"/>
    <row r="940534"/>
    <row r="940535"/>
    <row r="940536"/>
    <row r="940537"/>
    <row r="940538"/>
    <row r="940539"/>
    <row r="940540"/>
    <row r="940541"/>
    <row r="940542"/>
    <row r="940543"/>
    <row r="940544"/>
    <row r="940545"/>
    <row r="940546"/>
    <row r="940547"/>
    <row r="940548"/>
    <row r="940549"/>
    <row r="940550"/>
    <row r="940551"/>
    <row r="940552"/>
    <row r="940553"/>
    <row r="940554"/>
    <row r="940555"/>
    <row r="940556"/>
    <row r="940557"/>
    <row r="940558"/>
    <row r="940559"/>
    <row r="940560"/>
    <row r="940561"/>
    <row r="940562"/>
    <row r="940563"/>
    <row r="940564"/>
    <row r="940565"/>
    <row r="940566"/>
    <row r="940567"/>
    <row r="940568"/>
    <row r="940569"/>
    <row r="940570"/>
    <row r="940571"/>
    <row r="940572"/>
    <row r="940573"/>
    <row r="940574"/>
    <row r="940575"/>
    <row r="940576"/>
    <row r="940577"/>
    <row r="940578"/>
    <row r="940579"/>
    <row r="940580"/>
    <row r="940581"/>
    <row r="940582"/>
    <row r="940583"/>
    <row r="940584"/>
    <row r="940585"/>
    <row r="940586"/>
    <row r="940587"/>
    <row r="940588"/>
    <row r="940589"/>
    <row r="940590"/>
    <row r="940591"/>
    <row r="940592"/>
    <row r="940593"/>
    <row r="940594"/>
    <row r="940595"/>
    <row r="940596"/>
    <row r="940597"/>
    <row r="940598"/>
    <row r="940599"/>
    <row r="940600"/>
    <row r="940601"/>
    <row r="940602"/>
    <row r="940603"/>
    <row r="940604"/>
    <row r="940605"/>
    <row r="940606"/>
    <row r="940607"/>
    <row r="940608"/>
    <row r="940609"/>
    <row r="940610"/>
    <row r="940611"/>
    <row r="940612"/>
    <row r="940613"/>
    <row r="940614"/>
    <row r="940615"/>
    <row r="940616"/>
    <row r="940617"/>
    <row r="940618"/>
    <row r="940619"/>
    <row r="940620"/>
    <row r="940621"/>
    <row r="940622"/>
    <row r="940623"/>
    <row r="940624"/>
    <row r="940625"/>
    <row r="940626"/>
    <row r="940627"/>
    <row r="940628"/>
    <row r="940629"/>
    <row r="940630"/>
    <row r="940631"/>
    <row r="940632"/>
    <row r="940633"/>
    <row r="940634"/>
    <row r="940635"/>
    <row r="940636"/>
    <row r="940637"/>
    <row r="940638"/>
    <row r="940639"/>
    <row r="940640"/>
    <row r="940641"/>
    <row r="940642"/>
    <row r="940643"/>
    <row r="940644"/>
    <row r="940645"/>
    <row r="940646"/>
    <row r="940647"/>
    <row r="940648"/>
    <row r="940649"/>
    <row r="940650"/>
    <row r="940651"/>
    <row r="940652"/>
    <row r="940653"/>
    <row r="940654"/>
    <row r="940655"/>
    <row r="940656"/>
    <row r="940657"/>
    <row r="940658"/>
    <row r="940659"/>
    <row r="940660"/>
    <row r="940661"/>
    <row r="940662"/>
    <row r="940663"/>
    <row r="940664"/>
    <row r="940665"/>
    <row r="940666"/>
    <row r="940667"/>
    <row r="940668"/>
    <row r="940669"/>
    <row r="940670"/>
    <row r="940671"/>
    <row r="940672"/>
    <row r="940673"/>
    <row r="940674"/>
    <row r="940675"/>
    <row r="940676"/>
    <row r="940677"/>
    <row r="940678"/>
    <row r="940679"/>
    <row r="940680"/>
    <row r="940681"/>
    <row r="940682"/>
    <row r="940683"/>
    <row r="940684"/>
    <row r="940685"/>
    <row r="940686"/>
    <row r="940687"/>
    <row r="940688"/>
    <row r="940689"/>
    <row r="940690"/>
    <row r="940691"/>
    <row r="940692"/>
    <row r="940693"/>
    <row r="940694"/>
    <row r="940695"/>
    <row r="940696"/>
    <row r="940697"/>
    <row r="940698"/>
    <row r="940699"/>
    <row r="940700"/>
    <row r="940701"/>
    <row r="940702"/>
    <row r="940703"/>
    <row r="940704"/>
    <row r="940705"/>
    <row r="940706"/>
    <row r="940707"/>
    <row r="940708"/>
    <row r="940709"/>
    <row r="940710"/>
    <row r="940711"/>
    <row r="940712"/>
    <row r="940713"/>
    <row r="940714"/>
    <row r="940715"/>
    <row r="940716"/>
    <row r="940717"/>
    <row r="940718"/>
    <row r="940719"/>
    <row r="940720"/>
    <row r="940721"/>
    <row r="940722"/>
    <row r="940723"/>
    <row r="940724"/>
    <row r="940725"/>
    <row r="940726"/>
    <row r="940727"/>
    <row r="940728"/>
    <row r="940729"/>
    <row r="940730"/>
    <row r="940731"/>
    <row r="940732"/>
    <row r="940733"/>
    <row r="940734"/>
    <row r="940735"/>
    <row r="940736"/>
    <row r="940737"/>
    <row r="940738"/>
    <row r="940739"/>
    <row r="940740"/>
    <row r="940741"/>
    <row r="940742"/>
    <row r="940743"/>
    <row r="940744"/>
    <row r="940745"/>
    <row r="940746"/>
    <row r="940747"/>
    <row r="940748"/>
    <row r="940749"/>
    <row r="940750"/>
    <row r="940751"/>
    <row r="940752"/>
    <row r="940753"/>
    <row r="940754"/>
    <row r="940755"/>
    <row r="940756"/>
    <row r="940757"/>
    <row r="940758"/>
    <row r="940759"/>
    <row r="940760"/>
    <row r="940761"/>
    <row r="940762"/>
    <row r="940763"/>
    <row r="940764"/>
    <row r="940765"/>
    <row r="940766"/>
    <row r="940767"/>
    <row r="940768"/>
    <row r="940769"/>
    <row r="940770"/>
    <row r="940771"/>
    <row r="940772"/>
    <row r="940773"/>
    <row r="940774"/>
    <row r="940775"/>
    <row r="940776"/>
    <row r="940777"/>
    <row r="940778"/>
    <row r="940779"/>
    <row r="940780"/>
    <row r="940781"/>
    <row r="940782"/>
    <row r="940783"/>
    <row r="940784"/>
    <row r="940785"/>
    <row r="940786"/>
    <row r="940787"/>
    <row r="940788"/>
    <row r="940789"/>
    <row r="940790"/>
    <row r="940791"/>
    <row r="940792"/>
    <row r="940793"/>
    <row r="940794"/>
    <row r="940795"/>
    <row r="940796"/>
    <row r="940797"/>
    <row r="940798"/>
    <row r="940799"/>
    <row r="940800"/>
    <row r="940801"/>
    <row r="940802"/>
    <row r="940803"/>
    <row r="940804"/>
    <row r="940805"/>
    <row r="940806"/>
    <row r="940807"/>
    <row r="940808"/>
    <row r="940809"/>
    <row r="940810"/>
    <row r="940811"/>
    <row r="940812"/>
    <row r="940813"/>
    <row r="940814"/>
    <row r="940815"/>
    <row r="940816"/>
    <row r="940817"/>
    <row r="940818"/>
    <row r="940819"/>
    <row r="940820"/>
    <row r="940821"/>
    <row r="940822"/>
    <row r="940823"/>
    <row r="940824"/>
    <row r="940825"/>
    <row r="940826"/>
    <row r="940827"/>
    <row r="940828"/>
    <row r="940829"/>
    <row r="940830"/>
    <row r="940831"/>
    <row r="940832"/>
    <row r="940833"/>
    <row r="940834"/>
    <row r="940835"/>
    <row r="940836"/>
    <row r="940837"/>
    <row r="940838"/>
    <row r="940839"/>
    <row r="940840"/>
    <row r="940841"/>
    <row r="940842"/>
    <row r="940843"/>
    <row r="940844"/>
    <row r="940845"/>
    <row r="940846"/>
    <row r="940847"/>
    <row r="940848"/>
    <row r="940849"/>
    <row r="940850"/>
    <row r="940851"/>
    <row r="940852"/>
    <row r="940853"/>
    <row r="940854"/>
    <row r="940855"/>
    <row r="940856"/>
    <row r="940857"/>
    <row r="940858"/>
    <row r="940859"/>
    <row r="940860"/>
    <row r="940861"/>
    <row r="940862"/>
    <row r="940863"/>
    <row r="940864"/>
    <row r="940865"/>
    <row r="940866"/>
    <row r="940867"/>
    <row r="940868"/>
    <row r="940869"/>
    <row r="940870"/>
    <row r="940871"/>
    <row r="940872"/>
    <row r="940873"/>
    <row r="940874"/>
    <row r="940875"/>
    <row r="940876"/>
    <row r="940877"/>
    <row r="940878"/>
    <row r="940879"/>
    <row r="940880"/>
    <row r="940881"/>
    <row r="940882"/>
    <row r="940883"/>
    <row r="940884"/>
    <row r="940885"/>
    <row r="940886"/>
    <row r="940887"/>
    <row r="940888"/>
    <row r="940889"/>
    <row r="940890"/>
    <row r="940891"/>
    <row r="940892"/>
    <row r="940893"/>
    <row r="940894"/>
    <row r="940895"/>
    <row r="940896"/>
    <row r="940897"/>
    <row r="940898"/>
    <row r="940899"/>
    <row r="940900"/>
    <row r="940901"/>
    <row r="940902"/>
    <row r="940903"/>
    <row r="940904"/>
    <row r="940905"/>
    <row r="940906"/>
    <row r="940907"/>
    <row r="940908"/>
    <row r="940909"/>
    <row r="940910"/>
    <row r="940911"/>
    <row r="940912"/>
    <row r="940913"/>
    <row r="940914"/>
    <row r="940915"/>
    <row r="940916"/>
    <row r="940917"/>
    <row r="940918"/>
    <row r="940919"/>
    <row r="940920"/>
    <row r="940921"/>
    <row r="940922"/>
    <row r="940923"/>
    <row r="940924"/>
    <row r="940925"/>
    <row r="940926"/>
    <row r="940927"/>
    <row r="940928"/>
    <row r="940929"/>
    <row r="940930"/>
    <row r="940931"/>
    <row r="940932"/>
    <row r="940933"/>
    <row r="940934"/>
    <row r="940935"/>
    <row r="940936"/>
    <row r="940937"/>
    <row r="940938"/>
    <row r="940939"/>
    <row r="940940"/>
    <row r="940941"/>
    <row r="940942"/>
    <row r="940943"/>
    <row r="940944"/>
    <row r="940945"/>
    <row r="940946"/>
    <row r="940947"/>
    <row r="940948"/>
    <row r="940949"/>
    <row r="940950"/>
    <row r="940951"/>
    <row r="940952"/>
    <row r="940953"/>
    <row r="940954"/>
    <row r="940955"/>
    <row r="940956"/>
    <row r="940957"/>
    <row r="940958"/>
    <row r="940959"/>
    <row r="940960"/>
    <row r="940961"/>
    <row r="940962"/>
    <row r="940963"/>
    <row r="940964"/>
    <row r="940965"/>
    <row r="940966"/>
    <row r="940967"/>
    <row r="940968"/>
    <row r="940969"/>
    <row r="940970"/>
    <row r="940971"/>
    <row r="940972"/>
    <row r="940973"/>
    <row r="940974"/>
    <row r="940975"/>
    <row r="940976"/>
    <row r="940977"/>
    <row r="940978"/>
    <row r="940979"/>
    <row r="940980"/>
    <row r="940981"/>
    <row r="940982"/>
    <row r="940983"/>
    <row r="940984"/>
    <row r="940985"/>
    <row r="940986"/>
    <row r="940987"/>
    <row r="940988"/>
    <row r="940989"/>
    <row r="940990"/>
    <row r="940991"/>
    <row r="940992"/>
    <row r="940993"/>
    <row r="940994"/>
    <row r="940995"/>
    <row r="940996"/>
    <row r="940997"/>
    <row r="940998"/>
    <row r="940999"/>
    <row r="941000"/>
    <row r="941001"/>
    <row r="941002"/>
    <row r="941003"/>
    <row r="941004"/>
    <row r="941005"/>
    <row r="941006"/>
    <row r="941007"/>
    <row r="941008"/>
    <row r="941009"/>
    <row r="941010"/>
    <row r="941011"/>
    <row r="941012"/>
    <row r="941013"/>
    <row r="941014"/>
    <row r="941015"/>
    <row r="941016"/>
    <row r="941017"/>
    <row r="941018"/>
    <row r="941019"/>
    <row r="941020"/>
    <row r="941021"/>
    <row r="941022"/>
    <row r="941023"/>
    <row r="941024"/>
    <row r="941025"/>
    <row r="941026"/>
    <row r="941027"/>
    <row r="941028"/>
    <row r="941029"/>
    <row r="941030"/>
    <row r="941031"/>
    <row r="941032"/>
    <row r="941033"/>
    <row r="941034"/>
    <row r="941035"/>
    <row r="941036"/>
    <row r="941037"/>
    <row r="941038"/>
    <row r="941039"/>
    <row r="941040"/>
    <row r="941041"/>
    <row r="941042"/>
    <row r="941043"/>
    <row r="941044"/>
    <row r="941045"/>
    <row r="941046"/>
    <row r="941047"/>
    <row r="941048"/>
    <row r="941049"/>
    <row r="941050"/>
    <row r="941051"/>
    <row r="941052"/>
    <row r="941053"/>
    <row r="941054"/>
    <row r="941055"/>
    <row r="941056"/>
    <row r="941057"/>
    <row r="941058"/>
    <row r="941059"/>
    <row r="941060"/>
    <row r="941061"/>
    <row r="941062"/>
    <row r="941063"/>
    <row r="941064"/>
    <row r="941065"/>
    <row r="941066"/>
    <row r="941067"/>
    <row r="941068"/>
    <row r="941069"/>
    <row r="941070"/>
    <row r="941071"/>
    <row r="941072"/>
    <row r="941073"/>
    <row r="941074"/>
    <row r="941075"/>
    <row r="941076"/>
    <row r="941077"/>
    <row r="941078"/>
    <row r="941079"/>
    <row r="941080"/>
    <row r="941081"/>
    <row r="941082"/>
    <row r="941083"/>
    <row r="941084"/>
    <row r="941085"/>
    <row r="941086"/>
    <row r="941087"/>
    <row r="941088"/>
    <row r="941089"/>
    <row r="941090"/>
    <row r="941091"/>
    <row r="941092"/>
    <row r="941093"/>
    <row r="941094"/>
    <row r="941095"/>
    <row r="941096"/>
    <row r="941097"/>
    <row r="941098"/>
    <row r="941099"/>
    <row r="941100"/>
    <row r="941101"/>
    <row r="941102"/>
    <row r="941103"/>
    <row r="941104"/>
    <row r="941105"/>
    <row r="941106"/>
    <row r="941107"/>
    <row r="941108"/>
    <row r="941109"/>
    <row r="941110"/>
    <row r="941111"/>
    <row r="941112"/>
    <row r="941113"/>
    <row r="941114"/>
    <row r="941115"/>
    <row r="941116"/>
    <row r="941117"/>
    <row r="941118"/>
    <row r="941119"/>
    <row r="941120"/>
    <row r="941121"/>
    <row r="941122"/>
    <row r="941123"/>
    <row r="941124"/>
    <row r="941125"/>
    <row r="941126"/>
    <row r="941127"/>
    <row r="941128"/>
    <row r="941129"/>
    <row r="941130"/>
    <row r="941131"/>
    <row r="941132"/>
    <row r="941133"/>
    <row r="941134"/>
    <row r="941135"/>
    <row r="941136"/>
    <row r="941137"/>
    <row r="941138"/>
    <row r="941139"/>
    <row r="941140"/>
    <row r="941141"/>
    <row r="941142"/>
    <row r="941143"/>
    <row r="941144"/>
    <row r="941145"/>
    <row r="941146"/>
    <row r="941147"/>
    <row r="941148"/>
    <row r="941149"/>
    <row r="941150"/>
    <row r="941151"/>
    <row r="941152"/>
    <row r="941153"/>
    <row r="941154"/>
    <row r="941155"/>
    <row r="941156"/>
    <row r="941157"/>
    <row r="941158"/>
    <row r="941159"/>
    <row r="941160"/>
    <row r="941161"/>
    <row r="941162"/>
    <row r="941163"/>
    <row r="941164"/>
    <row r="941165"/>
    <row r="941166"/>
    <row r="941167"/>
    <row r="941168"/>
    <row r="941169"/>
    <row r="941170"/>
    <row r="941171"/>
    <row r="941172"/>
    <row r="941173"/>
    <row r="941174"/>
    <row r="941175"/>
    <row r="941176"/>
    <row r="941177"/>
    <row r="941178"/>
    <row r="941179"/>
    <row r="941180"/>
    <row r="941181"/>
    <row r="941182"/>
    <row r="941183"/>
    <row r="941184"/>
    <row r="941185"/>
    <row r="941186"/>
    <row r="941187"/>
    <row r="941188"/>
    <row r="941189"/>
    <row r="941190"/>
    <row r="941191"/>
    <row r="941192"/>
    <row r="941193"/>
    <row r="941194"/>
    <row r="941195"/>
    <row r="941196"/>
    <row r="941197"/>
    <row r="941198"/>
    <row r="941199"/>
    <row r="941200"/>
    <row r="941201"/>
    <row r="941202"/>
    <row r="941203"/>
    <row r="941204"/>
    <row r="941205"/>
    <row r="941206"/>
    <row r="941207"/>
    <row r="941208"/>
    <row r="941209"/>
    <row r="941210"/>
    <row r="941211"/>
    <row r="941212"/>
    <row r="941213"/>
    <row r="941214"/>
    <row r="941215"/>
    <row r="941216"/>
    <row r="941217"/>
    <row r="941218"/>
    <row r="941219"/>
    <row r="941220"/>
    <row r="941221"/>
    <row r="941222"/>
    <row r="941223"/>
    <row r="941224"/>
    <row r="941225"/>
    <row r="941226"/>
    <row r="941227"/>
    <row r="941228"/>
    <row r="941229"/>
    <row r="941230"/>
    <row r="941231"/>
    <row r="941232"/>
    <row r="941233"/>
    <row r="941234"/>
    <row r="941235"/>
    <row r="941236"/>
    <row r="941237"/>
    <row r="941238"/>
    <row r="941239"/>
    <row r="941240"/>
    <row r="941241"/>
    <row r="941242"/>
    <row r="941243"/>
    <row r="941244"/>
    <row r="941245"/>
    <row r="941246"/>
    <row r="941247"/>
    <row r="941248"/>
    <row r="941249"/>
    <row r="941250"/>
    <row r="941251"/>
    <row r="941252"/>
    <row r="941253"/>
    <row r="941254"/>
    <row r="941255"/>
    <row r="941256"/>
    <row r="941257"/>
    <row r="941258"/>
    <row r="941259"/>
    <row r="941260"/>
    <row r="941261"/>
    <row r="941262"/>
    <row r="941263"/>
    <row r="941264"/>
    <row r="941265"/>
    <row r="941266"/>
    <row r="941267"/>
    <row r="941268"/>
    <row r="941269"/>
    <row r="941270"/>
    <row r="941271"/>
    <row r="941272"/>
    <row r="941273"/>
    <row r="941274"/>
    <row r="941275"/>
    <row r="941276"/>
    <row r="941277"/>
    <row r="941278"/>
    <row r="941279"/>
    <row r="941280"/>
    <row r="941281"/>
    <row r="941282"/>
    <row r="941283"/>
    <row r="941284"/>
    <row r="941285"/>
    <row r="941286"/>
    <row r="941287"/>
    <row r="941288"/>
    <row r="941289"/>
    <row r="941290"/>
    <row r="941291"/>
    <row r="941292"/>
    <row r="941293"/>
    <row r="941294"/>
    <row r="941295"/>
    <row r="941296"/>
    <row r="941297"/>
    <row r="941298"/>
    <row r="941299"/>
    <row r="941300"/>
    <row r="941301"/>
    <row r="941302"/>
    <row r="941303"/>
    <row r="941304"/>
    <row r="941305"/>
    <row r="941306"/>
    <row r="941307"/>
    <row r="941308"/>
    <row r="941309"/>
    <row r="941310"/>
    <row r="941311"/>
    <row r="941312"/>
    <row r="941313"/>
    <row r="941314"/>
    <row r="941315"/>
    <row r="941316"/>
    <row r="941317"/>
    <row r="941318"/>
    <row r="941319"/>
    <row r="941320"/>
    <row r="941321"/>
    <row r="941322"/>
    <row r="941323"/>
    <row r="941324"/>
    <row r="941325"/>
    <row r="941326"/>
    <row r="941327"/>
    <row r="941328"/>
    <row r="941329"/>
    <row r="941330"/>
    <row r="941331"/>
    <row r="941332"/>
    <row r="941333"/>
    <row r="941334"/>
    <row r="941335"/>
    <row r="941336"/>
    <row r="941337"/>
    <row r="941338"/>
    <row r="941339"/>
    <row r="941340"/>
    <row r="941341"/>
    <row r="941342"/>
    <row r="941343"/>
    <row r="941344"/>
    <row r="941345"/>
    <row r="941346"/>
    <row r="941347"/>
    <row r="941348"/>
    <row r="941349"/>
    <row r="941350"/>
    <row r="941351"/>
    <row r="941352"/>
    <row r="941353"/>
    <row r="941354"/>
    <row r="941355"/>
    <row r="941356"/>
    <row r="941357"/>
    <row r="941358"/>
    <row r="941359"/>
    <row r="941360"/>
    <row r="941361"/>
    <row r="941362"/>
    <row r="941363"/>
    <row r="941364"/>
    <row r="941365"/>
    <row r="941366"/>
    <row r="941367"/>
    <row r="941368"/>
    <row r="941369"/>
    <row r="941370"/>
    <row r="941371"/>
    <row r="941372"/>
    <row r="941373"/>
    <row r="941374"/>
    <row r="941375"/>
    <row r="941376"/>
    <row r="941377"/>
    <row r="941378"/>
    <row r="941379"/>
    <row r="941380"/>
    <row r="941381"/>
    <row r="941382"/>
    <row r="941383"/>
    <row r="941384"/>
    <row r="941385"/>
    <row r="941386"/>
    <row r="941387"/>
    <row r="941388"/>
    <row r="941389"/>
    <row r="941390"/>
    <row r="941391"/>
    <row r="941392"/>
    <row r="941393"/>
    <row r="941394"/>
    <row r="941395"/>
    <row r="941396"/>
    <row r="941397"/>
    <row r="941398"/>
    <row r="941399"/>
    <row r="941400"/>
    <row r="941401"/>
    <row r="941402"/>
    <row r="941403"/>
    <row r="941404"/>
    <row r="941405"/>
    <row r="941406"/>
    <row r="941407"/>
    <row r="941408"/>
    <row r="941409"/>
    <row r="941410"/>
    <row r="941411"/>
    <row r="941412"/>
    <row r="941413"/>
    <row r="941414"/>
    <row r="941415"/>
    <row r="941416"/>
    <row r="941417"/>
    <row r="941418"/>
    <row r="941419"/>
    <row r="941420"/>
    <row r="941421"/>
    <row r="941422"/>
    <row r="941423"/>
    <row r="941424"/>
    <row r="941425"/>
    <row r="941426"/>
    <row r="941427"/>
    <row r="941428"/>
    <row r="941429"/>
    <row r="941430"/>
    <row r="941431"/>
    <row r="941432"/>
    <row r="941433"/>
    <row r="941434"/>
    <row r="941435"/>
    <row r="941436"/>
    <row r="941437"/>
    <row r="941438"/>
    <row r="941439"/>
    <row r="941440"/>
    <row r="941441"/>
    <row r="941442"/>
    <row r="941443"/>
    <row r="941444"/>
    <row r="941445"/>
    <row r="941446"/>
    <row r="941447"/>
    <row r="941448"/>
    <row r="941449"/>
    <row r="941450"/>
    <row r="941451"/>
    <row r="941452"/>
    <row r="941453"/>
    <row r="941454"/>
    <row r="941455"/>
    <row r="941456"/>
    <row r="941457"/>
    <row r="941458"/>
    <row r="941459"/>
    <row r="941460"/>
    <row r="941461"/>
    <row r="941462"/>
    <row r="941463"/>
    <row r="941464"/>
    <row r="941465"/>
    <row r="941466"/>
    <row r="941467"/>
    <row r="941468"/>
    <row r="941469"/>
    <row r="941470"/>
    <row r="941471"/>
    <row r="941472"/>
    <row r="941473"/>
    <row r="941474"/>
    <row r="941475"/>
    <row r="941476"/>
    <row r="941477"/>
    <row r="941478"/>
    <row r="941479"/>
    <row r="941480"/>
    <row r="941481"/>
    <row r="941482"/>
    <row r="941483"/>
    <row r="941484"/>
    <row r="941485"/>
    <row r="941486"/>
    <row r="941487"/>
    <row r="941488"/>
    <row r="941489"/>
    <row r="941490"/>
    <row r="941491"/>
    <row r="941492"/>
    <row r="941493"/>
    <row r="941494"/>
    <row r="941495"/>
    <row r="941496"/>
    <row r="941497"/>
    <row r="941498"/>
    <row r="941499"/>
    <row r="941500"/>
    <row r="941501"/>
    <row r="941502"/>
    <row r="941503"/>
    <row r="941504"/>
    <row r="941505"/>
    <row r="941506"/>
    <row r="941507"/>
    <row r="941508"/>
    <row r="941509"/>
    <row r="941510"/>
    <row r="941511"/>
    <row r="941512"/>
    <row r="941513"/>
    <row r="941514"/>
    <row r="941515"/>
    <row r="941516"/>
    <row r="941517"/>
    <row r="941518"/>
    <row r="941519"/>
    <row r="941520"/>
    <row r="941521"/>
    <row r="941522"/>
    <row r="941523"/>
    <row r="941524"/>
    <row r="941525"/>
    <row r="941526"/>
    <row r="941527"/>
    <row r="941528"/>
    <row r="941529"/>
    <row r="941530"/>
    <row r="941531"/>
    <row r="941532"/>
    <row r="941533"/>
    <row r="941534"/>
    <row r="941535"/>
    <row r="941536"/>
    <row r="941537"/>
    <row r="941538"/>
    <row r="941539"/>
    <row r="941540"/>
    <row r="941541"/>
    <row r="941542"/>
    <row r="941543"/>
    <row r="941544"/>
    <row r="941545"/>
    <row r="941546"/>
    <row r="941547"/>
    <row r="941548"/>
    <row r="941549"/>
    <row r="941550"/>
    <row r="941551"/>
    <row r="941552"/>
    <row r="941553"/>
    <row r="941554"/>
    <row r="941555"/>
    <row r="941556"/>
    <row r="941557"/>
    <row r="941558"/>
    <row r="941559"/>
    <row r="941560"/>
    <row r="941561"/>
    <row r="941562"/>
    <row r="941563"/>
    <row r="941564"/>
    <row r="941565"/>
    <row r="941566"/>
    <row r="941567"/>
    <row r="941568"/>
    <row r="941569"/>
    <row r="941570"/>
    <row r="941571"/>
    <row r="941572"/>
    <row r="941573"/>
    <row r="941574"/>
    <row r="941575"/>
    <row r="941576"/>
    <row r="941577"/>
    <row r="941578"/>
    <row r="941579"/>
    <row r="941580"/>
    <row r="941581"/>
    <row r="941582"/>
    <row r="941583"/>
    <row r="941584"/>
    <row r="941585"/>
    <row r="941586"/>
    <row r="941587"/>
    <row r="941588"/>
    <row r="941589"/>
    <row r="941590"/>
    <row r="941591"/>
    <row r="941592"/>
    <row r="941593"/>
    <row r="941594"/>
    <row r="941595"/>
    <row r="941596"/>
    <row r="941597"/>
    <row r="941598"/>
    <row r="941599"/>
    <row r="941600"/>
    <row r="941601"/>
    <row r="941602"/>
    <row r="941603"/>
    <row r="941604"/>
    <row r="941605"/>
    <row r="941606"/>
    <row r="941607"/>
    <row r="941608"/>
    <row r="941609"/>
    <row r="941610"/>
    <row r="941611"/>
    <row r="941612"/>
    <row r="941613"/>
    <row r="941614"/>
    <row r="941615"/>
    <row r="941616"/>
    <row r="941617"/>
    <row r="941618"/>
    <row r="941619"/>
    <row r="941620"/>
    <row r="941621"/>
    <row r="941622"/>
    <row r="941623"/>
    <row r="941624"/>
    <row r="941625"/>
    <row r="941626"/>
    <row r="941627"/>
    <row r="941628"/>
    <row r="941629"/>
    <row r="941630"/>
    <row r="941631"/>
    <row r="941632"/>
    <row r="941633"/>
    <row r="941634"/>
    <row r="941635"/>
    <row r="941636"/>
    <row r="941637"/>
    <row r="941638"/>
    <row r="941639"/>
    <row r="941640"/>
    <row r="941641"/>
    <row r="941642"/>
    <row r="941643"/>
    <row r="941644"/>
    <row r="941645"/>
    <row r="941646"/>
    <row r="941647"/>
    <row r="941648"/>
    <row r="941649"/>
    <row r="941650"/>
    <row r="941651"/>
    <row r="941652"/>
    <row r="941653"/>
    <row r="941654"/>
    <row r="941655"/>
    <row r="941656"/>
    <row r="941657"/>
    <row r="941658"/>
    <row r="941659"/>
    <row r="941660"/>
    <row r="941661"/>
    <row r="941662"/>
    <row r="941663"/>
    <row r="941664"/>
    <row r="941665"/>
    <row r="941666"/>
    <row r="941667"/>
    <row r="941668"/>
    <row r="941669"/>
    <row r="941670"/>
    <row r="941671"/>
    <row r="941672"/>
    <row r="941673"/>
    <row r="941674"/>
    <row r="941675"/>
    <row r="941676"/>
    <row r="941677"/>
    <row r="941678"/>
    <row r="941679"/>
    <row r="941680"/>
    <row r="941681"/>
    <row r="941682"/>
    <row r="941683"/>
    <row r="941684"/>
    <row r="941685"/>
    <row r="941686"/>
    <row r="941687"/>
    <row r="941688"/>
    <row r="941689"/>
    <row r="941690"/>
    <row r="941691"/>
    <row r="941692"/>
    <row r="941693"/>
    <row r="941694"/>
    <row r="941695"/>
    <row r="941696"/>
    <row r="941697"/>
    <row r="941698"/>
    <row r="941699"/>
    <row r="941700"/>
    <row r="941701"/>
    <row r="941702"/>
    <row r="941703"/>
    <row r="941704"/>
    <row r="941705"/>
    <row r="941706"/>
    <row r="941707"/>
    <row r="941708"/>
    <row r="941709"/>
    <row r="941710"/>
    <row r="941711"/>
    <row r="941712"/>
    <row r="941713"/>
    <row r="941714"/>
    <row r="941715"/>
    <row r="941716"/>
    <row r="941717"/>
    <row r="941718"/>
    <row r="941719"/>
    <row r="941720"/>
    <row r="941721"/>
    <row r="941722"/>
    <row r="941723"/>
    <row r="941724"/>
    <row r="941725"/>
    <row r="941726"/>
    <row r="941727"/>
    <row r="941728"/>
    <row r="941729"/>
    <row r="941730"/>
    <row r="941731"/>
    <row r="941732"/>
    <row r="941733"/>
    <row r="941734"/>
    <row r="941735"/>
    <row r="941736"/>
    <row r="941737"/>
    <row r="941738"/>
    <row r="941739"/>
    <row r="941740"/>
    <row r="941741"/>
    <row r="941742"/>
    <row r="941743"/>
    <row r="941744"/>
    <row r="941745"/>
    <row r="941746"/>
    <row r="941747"/>
    <row r="941748"/>
    <row r="941749"/>
    <row r="941750"/>
    <row r="941751"/>
    <row r="941752"/>
    <row r="941753"/>
    <row r="941754"/>
    <row r="941755"/>
    <row r="941756"/>
    <row r="941757"/>
    <row r="941758"/>
    <row r="941759"/>
    <row r="941760"/>
    <row r="941761"/>
    <row r="941762"/>
    <row r="941763"/>
    <row r="941764"/>
    <row r="941765"/>
    <row r="941766"/>
    <row r="941767"/>
    <row r="941768"/>
    <row r="941769"/>
    <row r="941770"/>
    <row r="941771"/>
    <row r="941772"/>
    <row r="941773"/>
    <row r="941774"/>
    <row r="941775"/>
    <row r="941776"/>
    <row r="941777"/>
    <row r="941778"/>
    <row r="941779"/>
    <row r="941780"/>
    <row r="941781"/>
    <row r="941782"/>
    <row r="941783"/>
    <row r="941784"/>
    <row r="941785"/>
    <row r="941786"/>
    <row r="941787"/>
    <row r="941788"/>
    <row r="941789"/>
    <row r="941790"/>
    <row r="941791"/>
    <row r="941792"/>
    <row r="941793"/>
    <row r="941794"/>
    <row r="941795"/>
    <row r="941796"/>
    <row r="941797"/>
    <row r="941798"/>
    <row r="941799"/>
    <row r="941800"/>
    <row r="941801"/>
    <row r="941802"/>
    <row r="941803"/>
    <row r="941804"/>
    <row r="941805"/>
    <row r="941806"/>
    <row r="941807"/>
    <row r="941808"/>
    <row r="941809"/>
    <row r="941810"/>
    <row r="941811"/>
    <row r="941812"/>
    <row r="941813"/>
    <row r="941814"/>
    <row r="941815"/>
    <row r="941816"/>
    <row r="941817"/>
    <row r="941818"/>
    <row r="941819"/>
    <row r="941820"/>
    <row r="941821"/>
    <row r="941822"/>
    <row r="941823"/>
    <row r="941824"/>
    <row r="941825"/>
    <row r="941826"/>
    <row r="941827"/>
    <row r="941828"/>
    <row r="941829"/>
    <row r="941830"/>
    <row r="941831"/>
    <row r="941832"/>
    <row r="941833"/>
    <row r="941834"/>
    <row r="941835"/>
    <row r="941836"/>
    <row r="941837"/>
    <row r="941838"/>
    <row r="941839"/>
    <row r="941840"/>
    <row r="941841"/>
    <row r="941842"/>
    <row r="941843"/>
    <row r="941844"/>
    <row r="941845"/>
    <row r="941846"/>
    <row r="941847"/>
    <row r="941848"/>
    <row r="941849"/>
    <row r="941850"/>
    <row r="941851"/>
    <row r="941852"/>
    <row r="941853"/>
    <row r="941854"/>
    <row r="941855"/>
    <row r="941856"/>
    <row r="941857"/>
    <row r="941858"/>
    <row r="941859"/>
    <row r="941860"/>
    <row r="941861"/>
    <row r="941862"/>
    <row r="941863"/>
    <row r="941864"/>
    <row r="941865"/>
    <row r="941866"/>
    <row r="941867"/>
    <row r="941868"/>
    <row r="941869"/>
    <row r="941870"/>
    <row r="941871"/>
    <row r="941872"/>
    <row r="941873"/>
    <row r="941874"/>
    <row r="941875"/>
    <row r="941876"/>
    <row r="941877"/>
    <row r="941878"/>
    <row r="941879"/>
    <row r="941880"/>
    <row r="941881"/>
    <row r="941882"/>
    <row r="941883"/>
    <row r="941884"/>
    <row r="941885"/>
    <row r="941886"/>
    <row r="941887"/>
    <row r="941888"/>
    <row r="941889"/>
    <row r="941890"/>
    <row r="941891"/>
    <row r="941892"/>
    <row r="941893"/>
    <row r="941894"/>
    <row r="941895"/>
    <row r="941896"/>
    <row r="941897"/>
    <row r="941898"/>
    <row r="941899"/>
    <row r="941900"/>
    <row r="941901"/>
    <row r="941902"/>
    <row r="941903"/>
    <row r="941904"/>
    <row r="941905"/>
    <row r="941906"/>
    <row r="941907"/>
    <row r="941908"/>
    <row r="941909"/>
    <row r="941910"/>
    <row r="941911"/>
    <row r="941912"/>
    <row r="941913"/>
    <row r="941914"/>
    <row r="941915"/>
    <row r="941916"/>
    <row r="941917"/>
    <row r="941918"/>
    <row r="941919"/>
    <row r="941920"/>
    <row r="941921"/>
    <row r="941922"/>
    <row r="941923"/>
    <row r="941924"/>
    <row r="941925"/>
    <row r="941926"/>
    <row r="941927"/>
    <row r="941928"/>
    <row r="941929"/>
    <row r="941930"/>
    <row r="941931"/>
    <row r="941932"/>
    <row r="941933"/>
    <row r="941934"/>
    <row r="941935"/>
    <row r="941936"/>
    <row r="941937"/>
    <row r="941938"/>
    <row r="941939"/>
    <row r="941940"/>
    <row r="941941"/>
    <row r="941942"/>
    <row r="941943"/>
    <row r="941944"/>
    <row r="941945"/>
    <row r="941946"/>
    <row r="941947"/>
    <row r="941948"/>
    <row r="941949"/>
    <row r="941950"/>
    <row r="941951"/>
    <row r="941952"/>
    <row r="941953"/>
    <row r="941954"/>
    <row r="941955"/>
    <row r="941956"/>
    <row r="941957"/>
    <row r="941958"/>
    <row r="941959"/>
    <row r="941960"/>
    <row r="941961"/>
    <row r="941962"/>
    <row r="941963"/>
    <row r="941964"/>
    <row r="941965"/>
    <row r="941966"/>
    <row r="941967"/>
    <row r="941968"/>
    <row r="941969"/>
    <row r="941970"/>
    <row r="941971"/>
    <row r="941972"/>
    <row r="941973"/>
    <row r="941974"/>
    <row r="941975"/>
    <row r="941976"/>
    <row r="941977"/>
    <row r="941978"/>
    <row r="941979"/>
    <row r="941980"/>
    <row r="941981"/>
    <row r="941982"/>
    <row r="941983"/>
    <row r="941984"/>
    <row r="941985"/>
    <row r="941986"/>
    <row r="941987"/>
    <row r="941988"/>
    <row r="941989"/>
    <row r="941990"/>
    <row r="941991"/>
    <row r="941992"/>
    <row r="941993"/>
    <row r="941994"/>
    <row r="941995"/>
    <row r="941996"/>
    <row r="941997"/>
    <row r="941998"/>
    <row r="941999"/>
    <row r="942000"/>
    <row r="942001"/>
    <row r="942002"/>
    <row r="942003"/>
    <row r="942004"/>
    <row r="942005"/>
    <row r="942006"/>
    <row r="942007"/>
    <row r="942008"/>
    <row r="942009"/>
    <row r="942010"/>
    <row r="942011"/>
    <row r="942012"/>
    <row r="942013"/>
    <row r="942014"/>
    <row r="942015"/>
    <row r="942016"/>
    <row r="942017"/>
    <row r="942018"/>
    <row r="942019"/>
    <row r="942020"/>
    <row r="942021"/>
    <row r="942022"/>
    <row r="942023"/>
    <row r="942024"/>
    <row r="942025"/>
    <row r="942026"/>
    <row r="942027"/>
    <row r="942028"/>
    <row r="942029"/>
    <row r="942030"/>
    <row r="942031"/>
    <row r="942032"/>
    <row r="942033"/>
    <row r="942034"/>
    <row r="942035"/>
    <row r="942036"/>
    <row r="942037"/>
    <row r="942038"/>
    <row r="942039"/>
    <row r="942040"/>
    <row r="942041"/>
    <row r="942042"/>
    <row r="942043"/>
    <row r="942044"/>
    <row r="942045"/>
    <row r="942046"/>
    <row r="942047"/>
    <row r="942048"/>
    <row r="942049"/>
    <row r="942050"/>
    <row r="942051"/>
    <row r="942052"/>
    <row r="942053"/>
    <row r="942054"/>
    <row r="942055"/>
    <row r="942056"/>
    <row r="942057"/>
    <row r="942058"/>
    <row r="942059"/>
    <row r="942060"/>
    <row r="942061"/>
    <row r="942062"/>
    <row r="942063"/>
    <row r="942064"/>
    <row r="942065"/>
    <row r="942066"/>
    <row r="942067"/>
    <row r="942068"/>
    <row r="942069"/>
    <row r="942070"/>
    <row r="942071"/>
    <row r="942072"/>
    <row r="942073"/>
    <row r="942074"/>
    <row r="942075"/>
    <row r="942076"/>
    <row r="942077"/>
    <row r="942078"/>
    <row r="942079"/>
    <row r="942080"/>
    <row r="942081"/>
    <row r="942082"/>
    <row r="942083"/>
    <row r="942084"/>
    <row r="942085"/>
    <row r="942086"/>
    <row r="942087"/>
    <row r="942088"/>
    <row r="942089"/>
    <row r="942090"/>
    <row r="942091"/>
    <row r="942092"/>
    <row r="942093"/>
    <row r="942094"/>
    <row r="942095"/>
    <row r="942096"/>
    <row r="942097"/>
    <row r="942098"/>
    <row r="942099"/>
    <row r="942100"/>
    <row r="942101"/>
    <row r="942102"/>
    <row r="942103"/>
    <row r="942104"/>
    <row r="942105"/>
    <row r="942106"/>
    <row r="942107"/>
    <row r="942108"/>
    <row r="942109"/>
    <row r="942110"/>
    <row r="942111"/>
    <row r="942112"/>
    <row r="942113"/>
    <row r="942114"/>
    <row r="942115"/>
    <row r="942116"/>
    <row r="942117"/>
    <row r="942118"/>
    <row r="942119"/>
    <row r="942120"/>
    <row r="942121"/>
    <row r="942122"/>
    <row r="942123"/>
    <row r="942124"/>
    <row r="942125"/>
    <row r="942126"/>
    <row r="942127"/>
    <row r="942128"/>
    <row r="942129"/>
    <row r="942130"/>
    <row r="942131"/>
    <row r="942132"/>
    <row r="942133"/>
    <row r="942134"/>
    <row r="942135"/>
    <row r="942136"/>
    <row r="942137"/>
    <row r="942138"/>
    <row r="942139"/>
    <row r="942140"/>
    <row r="942141"/>
    <row r="942142"/>
    <row r="942143"/>
    <row r="942144"/>
    <row r="942145"/>
    <row r="942146"/>
    <row r="942147"/>
    <row r="942148"/>
    <row r="942149"/>
    <row r="942150"/>
    <row r="942151"/>
    <row r="942152"/>
    <row r="942153"/>
    <row r="942154"/>
    <row r="942155"/>
    <row r="942156"/>
    <row r="942157"/>
    <row r="942158"/>
    <row r="942159"/>
    <row r="942160"/>
    <row r="942161"/>
    <row r="942162"/>
    <row r="942163"/>
    <row r="942164"/>
    <row r="942165"/>
    <row r="942166"/>
    <row r="942167"/>
    <row r="942168"/>
    <row r="942169"/>
    <row r="942170"/>
    <row r="942171"/>
    <row r="942172"/>
    <row r="942173"/>
    <row r="942174"/>
    <row r="942175"/>
    <row r="942176"/>
    <row r="942177"/>
    <row r="942178"/>
    <row r="942179"/>
    <row r="942180"/>
    <row r="942181"/>
    <row r="942182"/>
    <row r="942183"/>
    <row r="942184"/>
    <row r="942185"/>
    <row r="942186"/>
    <row r="942187"/>
    <row r="942188"/>
    <row r="942189"/>
    <row r="942190"/>
    <row r="942191"/>
    <row r="942192"/>
    <row r="942193"/>
    <row r="942194"/>
    <row r="942195"/>
    <row r="942196"/>
    <row r="942197"/>
    <row r="942198"/>
    <row r="942199"/>
    <row r="942200"/>
    <row r="942201"/>
    <row r="942202"/>
    <row r="942203"/>
    <row r="942204"/>
    <row r="942205"/>
    <row r="942206"/>
    <row r="942207"/>
    <row r="942208"/>
    <row r="942209"/>
    <row r="942210"/>
    <row r="942211"/>
    <row r="942212"/>
    <row r="942213"/>
    <row r="942214"/>
    <row r="942215"/>
    <row r="942216"/>
    <row r="942217"/>
    <row r="942218"/>
    <row r="942219"/>
    <row r="942220"/>
    <row r="942221"/>
    <row r="942222"/>
    <row r="942223"/>
    <row r="942224"/>
    <row r="942225"/>
    <row r="942226"/>
    <row r="942227"/>
    <row r="942228"/>
    <row r="942229"/>
    <row r="942230"/>
    <row r="942231"/>
    <row r="942232"/>
    <row r="942233"/>
    <row r="942234"/>
    <row r="942235"/>
    <row r="942236"/>
    <row r="942237"/>
    <row r="942238"/>
    <row r="942239"/>
    <row r="942240"/>
    <row r="942241"/>
    <row r="942242"/>
    <row r="942243"/>
    <row r="942244"/>
    <row r="942245"/>
    <row r="942246"/>
    <row r="942247"/>
    <row r="942248"/>
    <row r="942249"/>
    <row r="942250"/>
    <row r="942251"/>
    <row r="942252"/>
    <row r="942253"/>
    <row r="942254"/>
    <row r="942255"/>
    <row r="942256"/>
    <row r="942257"/>
    <row r="942258"/>
    <row r="942259"/>
    <row r="942260"/>
    <row r="942261"/>
    <row r="942262"/>
    <row r="942263"/>
    <row r="942264"/>
    <row r="942265"/>
    <row r="942266"/>
    <row r="942267"/>
    <row r="942268"/>
    <row r="942269"/>
    <row r="942270"/>
    <row r="942271"/>
    <row r="942272"/>
    <row r="942273"/>
    <row r="942274"/>
    <row r="942275"/>
    <row r="942276"/>
    <row r="942277"/>
    <row r="942278"/>
    <row r="942279"/>
    <row r="942280"/>
    <row r="942281"/>
    <row r="942282"/>
    <row r="942283"/>
    <row r="942284"/>
    <row r="942285"/>
    <row r="942286"/>
    <row r="942287"/>
    <row r="942288"/>
    <row r="942289"/>
    <row r="942290"/>
    <row r="942291"/>
    <row r="942292"/>
    <row r="942293"/>
    <row r="942294"/>
    <row r="942295"/>
    <row r="942296"/>
    <row r="942297"/>
    <row r="942298"/>
    <row r="942299"/>
    <row r="942300"/>
    <row r="942301"/>
    <row r="942302"/>
    <row r="942303"/>
    <row r="942304"/>
    <row r="942305"/>
    <row r="942306"/>
    <row r="942307"/>
    <row r="942308"/>
    <row r="942309"/>
    <row r="942310"/>
    <row r="942311"/>
    <row r="942312"/>
    <row r="942313"/>
    <row r="942314"/>
    <row r="942315"/>
    <row r="942316"/>
    <row r="942317"/>
    <row r="942318"/>
    <row r="942319"/>
    <row r="942320"/>
    <row r="942321"/>
    <row r="942322"/>
    <row r="942323"/>
    <row r="942324"/>
    <row r="942325"/>
    <row r="942326"/>
    <row r="942327"/>
    <row r="942328"/>
    <row r="942329"/>
    <row r="942330"/>
    <row r="942331"/>
    <row r="942332"/>
    <row r="942333"/>
    <row r="942334"/>
    <row r="942335"/>
    <row r="942336"/>
    <row r="942337"/>
    <row r="942338"/>
    <row r="942339"/>
    <row r="942340"/>
    <row r="942341"/>
    <row r="942342"/>
    <row r="942343"/>
    <row r="942344"/>
    <row r="942345"/>
    <row r="942346"/>
    <row r="942347"/>
    <row r="942348"/>
    <row r="942349"/>
    <row r="942350"/>
    <row r="942351"/>
    <row r="942352"/>
    <row r="942353"/>
    <row r="942354"/>
    <row r="942355"/>
    <row r="942356"/>
    <row r="942357"/>
    <row r="942358"/>
    <row r="942359"/>
    <row r="942360"/>
    <row r="942361"/>
    <row r="942362"/>
    <row r="942363"/>
    <row r="942364"/>
    <row r="942365"/>
    <row r="942366"/>
    <row r="942367"/>
    <row r="942368"/>
    <row r="942369"/>
    <row r="942370"/>
    <row r="942371"/>
    <row r="942372"/>
    <row r="942373"/>
    <row r="942374"/>
    <row r="942375"/>
    <row r="942376"/>
    <row r="942377"/>
    <row r="942378"/>
    <row r="942379"/>
    <row r="942380"/>
    <row r="942381"/>
    <row r="942382"/>
    <row r="942383"/>
    <row r="942384"/>
    <row r="942385"/>
    <row r="942386"/>
    <row r="942387"/>
    <row r="942388"/>
    <row r="942389"/>
    <row r="942390"/>
    <row r="942391"/>
    <row r="942392"/>
    <row r="942393"/>
    <row r="942394"/>
    <row r="942395"/>
    <row r="942396"/>
    <row r="942397"/>
    <row r="942398"/>
    <row r="942399"/>
    <row r="942400"/>
    <row r="942401"/>
    <row r="942402"/>
    <row r="942403"/>
    <row r="942404"/>
    <row r="942405"/>
    <row r="942406"/>
    <row r="942407"/>
    <row r="942408"/>
    <row r="942409"/>
    <row r="942410"/>
    <row r="942411"/>
    <row r="942412"/>
    <row r="942413"/>
    <row r="942414"/>
    <row r="942415"/>
    <row r="942416"/>
    <row r="942417"/>
    <row r="942418"/>
    <row r="942419"/>
    <row r="942420"/>
    <row r="942421"/>
    <row r="942422"/>
    <row r="942423"/>
    <row r="942424"/>
    <row r="942425"/>
    <row r="942426"/>
    <row r="942427"/>
    <row r="942428"/>
    <row r="942429"/>
    <row r="942430"/>
    <row r="942431"/>
    <row r="942432"/>
    <row r="942433"/>
    <row r="942434"/>
    <row r="942435"/>
    <row r="942436"/>
    <row r="942437"/>
    <row r="942438"/>
    <row r="942439"/>
    <row r="942440"/>
    <row r="942441"/>
    <row r="942442"/>
    <row r="942443"/>
    <row r="942444"/>
    <row r="942445"/>
    <row r="942446"/>
    <row r="942447"/>
    <row r="942448"/>
    <row r="942449"/>
    <row r="942450"/>
    <row r="942451"/>
    <row r="942452"/>
    <row r="942453"/>
    <row r="942454"/>
    <row r="942455"/>
    <row r="942456"/>
    <row r="942457"/>
    <row r="942458"/>
    <row r="942459"/>
    <row r="942460"/>
    <row r="942461"/>
    <row r="942462"/>
    <row r="942463"/>
    <row r="942464"/>
    <row r="942465"/>
    <row r="942466"/>
    <row r="942467"/>
    <row r="942468"/>
    <row r="942469"/>
    <row r="942470"/>
    <row r="942471"/>
    <row r="942472"/>
    <row r="942473"/>
    <row r="942474"/>
    <row r="942475"/>
    <row r="942476"/>
    <row r="942477"/>
    <row r="942478"/>
    <row r="942479"/>
    <row r="942480"/>
    <row r="942481"/>
    <row r="942482"/>
    <row r="942483"/>
    <row r="942484"/>
    <row r="942485"/>
    <row r="942486"/>
    <row r="942487"/>
    <row r="942488"/>
    <row r="942489"/>
    <row r="942490"/>
    <row r="942491"/>
    <row r="942492"/>
    <row r="942493"/>
    <row r="942494"/>
    <row r="942495"/>
    <row r="942496"/>
    <row r="942497"/>
    <row r="942498"/>
    <row r="942499"/>
    <row r="942500"/>
    <row r="942501"/>
    <row r="942502"/>
    <row r="942503"/>
    <row r="942504"/>
    <row r="942505"/>
    <row r="942506"/>
    <row r="942507"/>
    <row r="942508"/>
    <row r="942509"/>
    <row r="942510"/>
    <row r="942511"/>
    <row r="942512"/>
    <row r="942513"/>
    <row r="942514"/>
    <row r="942515"/>
    <row r="942516"/>
    <row r="942517"/>
    <row r="942518"/>
    <row r="942519"/>
    <row r="942520"/>
    <row r="942521"/>
    <row r="942522"/>
    <row r="942523"/>
    <row r="942524"/>
    <row r="942525"/>
    <row r="942526"/>
    <row r="942527"/>
    <row r="942528"/>
    <row r="942529"/>
    <row r="942530"/>
    <row r="942531"/>
    <row r="942532"/>
    <row r="942533"/>
    <row r="942534"/>
    <row r="942535"/>
    <row r="942536"/>
    <row r="942537"/>
    <row r="942538"/>
    <row r="942539"/>
    <row r="942540"/>
    <row r="942541"/>
    <row r="942542"/>
    <row r="942543"/>
    <row r="942544"/>
    <row r="942545"/>
    <row r="942546"/>
    <row r="942547"/>
    <row r="942548"/>
    <row r="942549"/>
    <row r="942550"/>
    <row r="942551"/>
    <row r="942552"/>
    <row r="942553"/>
    <row r="942554"/>
    <row r="942555"/>
    <row r="942556"/>
    <row r="942557"/>
    <row r="942558"/>
    <row r="942559"/>
    <row r="942560"/>
    <row r="942561"/>
    <row r="942562"/>
    <row r="942563"/>
    <row r="942564"/>
    <row r="942565"/>
    <row r="942566"/>
    <row r="942567"/>
    <row r="942568"/>
    <row r="942569"/>
    <row r="942570"/>
    <row r="942571"/>
    <row r="942572"/>
    <row r="942573"/>
    <row r="942574"/>
    <row r="942575"/>
    <row r="942576"/>
    <row r="942577"/>
    <row r="942578"/>
    <row r="942579"/>
    <row r="942580"/>
    <row r="942581"/>
    <row r="942582"/>
    <row r="942583"/>
    <row r="942584"/>
    <row r="942585"/>
    <row r="942586"/>
    <row r="942587"/>
    <row r="942588"/>
    <row r="942589"/>
    <row r="942590"/>
    <row r="942591"/>
    <row r="942592"/>
    <row r="942593"/>
    <row r="942594"/>
    <row r="942595"/>
    <row r="942596"/>
    <row r="942597"/>
    <row r="942598"/>
    <row r="942599"/>
    <row r="942600"/>
    <row r="942601"/>
    <row r="942602"/>
    <row r="942603"/>
    <row r="942604"/>
    <row r="942605"/>
    <row r="942606"/>
    <row r="942607"/>
    <row r="942608"/>
    <row r="942609"/>
    <row r="942610"/>
    <row r="942611"/>
    <row r="942612"/>
    <row r="942613"/>
    <row r="942614"/>
    <row r="942615"/>
    <row r="942616"/>
    <row r="942617"/>
    <row r="942618"/>
    <row r="942619"/>
    <row r="942620"/>
    <row r="942621"/>
    <row r="942622"/>
    <row r="942623"/>
    <row r="942624"/>
    <row r="942625"/>
    <row r="942626"/>
    <row r="942627"/>
    <row r="942628"/>
    <row r="942629"/>
    <row r="942630"/>
    <row r="942631"/>
    <row r="942632"/>
    <row r="942633"/>
    <row r="942634"/>
    <row r="942635"/>
    <row r="942636"/>
    <row r="942637"/>
    <row r="942638"/>
    <row r="942639"/>
    <row r="942640"/>
    <row r="942641"/>
    <row r="942642"/>
    <row r="942643"/>
    <row r="942644"/>
    <row r="942645"/>
    <row r="942646"/>
    <row r="942647"/>
    <row r="942648"/>
    <row r="942649"/>
    <row r="942650"/>
    <row r="942651"/>
    <row r="942652"/>
    <row r="942653"/>
    <row r="942654"/>
    <row r="942655"/>
    <row r="942656"/>
    <row r="942657"/>
    <row r="942658"/>
    <row r="942659"/>
    <row r="942660"/>
    <row r="942661"/>
    <row r="942662"/>
    <row r="942663"/>
    <row r="942664"/>
    <row r="942665"/>
    <row r="942666"/>
    <row r="942667"/>
    <row r="942668"/>
    <row r="942669"/>
    <row r="942670"/>
    <row r="942671"/>
    <row r="942672"/>
    <row r="942673"/>
    <row r="942674"/>
    <row r="942675"/>
    <row r="942676"/>
    <row r="942677"/>
    <row r="942678"/>
    <row r="942679"/>
    <row r="942680"/>
    <row r="942681"/>
    <row r="942682"/>
    <row r="942683"/>
    <row r="942684"/>
    <row r="942685"/>
    <row r="942686"/>
    <row r="942687"/>
    <row r="942688"/>
    <row r="942689"/>
    <row r="942690"/>
    <row r="942691"/>
    <row r="942692"/>
    <row r="942693"/>
    <row r="942694"/>
    <row r="942695"/>
    <row r="942696"/>
    <row r="942697"/>
    <row r="942698"/>
    <row r="942699"/>
    <row r="942700"/>
    <row r="942701"/>
    <row r="942702"/>
    <row r="942703"/>
    <row r="942704"/>
    <row r="942705"/>
    <row r="942706"/>
    <row r="942707"/>
    <row r="942708"/>
    <row r="942709"/>
    <row r="942710"/>
    <row r="942711"/>
    <row r="942712"/>
    <row r="942713"/>
    <row r="942714"/>
    <row r="942715"/>
    <row r="942716"/>
    <row r="942717"/>
    <row r="942718"/>
    <row r="942719"/>
    <row r="942720"/>
    <row r="942721"/>
    <row r="942722"/>
    <row r="942723"/>
    <row r="942724"/>
    <row r="942725"/>
    <row r="942726"/>
    <row r="942727"/>
    <row r="942728"/>
    <row r="942729"/>
    <row r="942730"/>
    <row r="942731"/>
    <row r="942732"/>
    <row r="942733"/>
    <row r="942734"/>
    <row r="942735"/>
    <row r="942736"/>
    <row r="942737"/>
    <row r="942738"/>
    <row r="942739"/>
    <row r="942740"/>
    <row r="942741"/>
    <row r="942742"/>
    <row r="942743"/>
    <row r="942744"/>
    <row r="942745"/>
    <row r="942746"/>
    <row r="942747"/>
    <row r="942748"/>
    <row r="942749"/>
    <row r="942750"/>
    <row r="942751"/>
    <row r="942752"/>
    <row r="942753"/>
    <row r="942754"/>
    <row r="942755"/>
    <row r="942756"/>
    <row r="942757"/>
    <row r="942758"/>
    <row r="942759"/>
    <row r="942760"/>
    <row r="942761"/>
    <row r="942762"/>
    <row r="942763"/>
    <row r="942764"/>
    <row r="942765"/>
    <row r="942766"/>
    <row r="942767"/>
    <row r="942768"/>
    <row r="942769"/>
    <row r="942770"/>
    <row r="942771"/>
    <row r="942772"/>
    <row r="942773"/>
    <row r="942774"/>
    <row r="942775"/>
    <row r="942776"/>
    <row r="942777"/>
    <row r="942778"/>
    <row r="942779"/>
    <row r="942780"/>
    <row r="942781"/>
    <row r="942782"/>
    <row r="942783"/>
    <row r="942784"/>
    <row r="942785"/>
    <row r="942786"/>
    <row r="942787"/>
    <row r="942788"/>
    <row r="942789"/>
    <row r="942790"/>
    <row r="942791"/>
    <row r="942792"/>
    <row r="942793"/>
    <row r="942794"/>
    <row r="942795"/>
    <row r="942796"/>
    <row r="942797"/>
    <row r="942798"/>
    <row r="942799"/>
    <row r="942800"/>
    <row r="942801"/>
    <row r="942802"/>
    <row r="942803"/>
    <row r="942804"/>
    <row r="942805"/>
    <row r="942806"/>
    <row r="942807"/>
    <row r="942808"/>
    <row r="942809"/>
    <row r="942810"/>
    <row r="942811"/>
    <row r="942812"/>
    <row r="942813"/>
    <row r="942814"/>
    <row r="942815"/>
    <row r="942816"/>
    <row r="942817"/>
    <row r="942818"/>
    <row r="942819"/>
    <row r="942820"/>
    <row r="942821"/>
    <row r="942822"/>
    <row r="942823"/>
    <row r="942824"/>
    <row r="942825"/>
    <row r="942826"/>
    <row r="942827"/>
    <row r="942828"/>
    <row r="942829"/>
    <row r="942830"/>
    <row r="942831"/>
    <row r="942832"/>
    <row r="942833"/>
    <row r="942834"/>
    <row r="942835"/>
    <row r="942836"/>
    <row r="942837"/>
    <row r="942838"/>
    <row r="942839"/>
    <row r="942840"/>
    <row r="942841"/>
    <row r="942842"/>
    <row r="942843"/>
    <row r="942844"/>
    <row r="942845"/>
    <row r="942846"/>
    <row r="942847"/>
    <row r="942848"/>
    <row r="942849"/>
    <row r="942850"/>
    <row r="942851"/>
    <row r="942852"/>
    <row r="942853"/>
    <row r="942854"/>
    <row r="942855"/>
    <row r="942856"/>
    <row r="942857"/>
    <row r="942858"/>
    <row r="942859"/>
    <row r="942860"/>
    <row r="942861"/>
    <row r="942862"/>
    <row r="942863"/>
    <row r="942864"/>
    <row r="942865"/>
    <row r="942866"/>
    <row r="942867"/>
    <row r="942868"/>
    <row r="942869"/>
    <row r="942870"/>
    <row r="942871"/>
    <row r="942872"/>
    <row r="942873"/>
    <row r="942874"/>
    <row r="942875"/>
    <row r="942876"/>
    <row r="942877"/>
    <row r="942878"/>
    <row r="942879"/>
    <row r="942880"/>
    <row r="942881"/>
    <row r="942882"/>
    <row r="942883"/>
    <row r="942884"/>
    <row r="942885"/>
    <row r="942886"/>
    <row r="942887"/>
    <row r="942888"/>
    <row r="942889"/>
    <row r="942890"/>
    <row r="942891"/>
    <row r="942892"/>
    <row r="942893"/>
    <row r="942894"/>
    <row r="942895"/>
    <row r="942896"/>
    <row r="942897"/>
    <row r="942898"/>
    <row r="942899"/>
    <row r="942900"/>
    <row r="942901"/>
    <row r="942902"/>
    <row r="942903"/>
    <row r="942904"/>
    <row r="942905"/>
    <row r="942906"/>
    <row r="942907"/>
    <row r="942908"/>
    <row r="942909"/>
    <row r="942910"/>
    <row r="942911"/>
    <row r="942912"/>
    <row r="942913"/>
    <row r="942914"/>
    <row r="942915"/>
    <row r="942916"/>
    <row r="942917"/>
    <row r="942918"/>
    <row r="942919"/>
    <row r="942920"/>
    <row r="942921"/>
    <row r="942922"/>
    <row r="942923"/>
    <row r="942924"/>
    <row r="942925"/>
    <row r="942926"/>
    <row r="942927"/>
    <row r="942928"/>
    <row r="942929"/>
    <row r="942930"/>
    <row r="942931"/>
    <row r="942932"/>
    <row r="942933"/>
    <row r="942934"/>
    <row r="942935"/>
    <row r="942936"/>
    <row r="942937"/>
    <row r="942938"/>
    <row r="942939"/>
    <row r="942940"/>
    <row r="942941"/>
    <row r="942942"/>
    <row r="942943"/>
    <row r="942944"/>
    <row r="942945"/>
    <row r="942946"/>
    <row r="942947"/>
    <row r="942948"/>
    <row r="942949"/>
    <row r="942950"/>
    <row r="942951"/>
    <row r="942952"/>
    <row r="942953"/>
    <row r="942954"/>
    <row r="942955"/>
    <row r="942956"/>
    <row r="942957"/>
    <row r="942958"/>
    <row r="942959"/>
    <row r="942960"/>
    <row r="942961"/>
    <row r="942962"/>
    <row r="942963"/>
    <row r="942964"/>
    <row r="942965"/>
    <row r="942966"/>
    <row r="942967"/>
    <row r="942968"/>
    <row r="942969"/>
    <row r="942970"/>
    <row r="942971"/>
    <row r="942972"/>
    <row r="942973"/>
    <row r="942974"/>
    <row r="942975"/>
    <row r="942976"/>
    <row r="942977"/>
    <row r="942978"/>
    <row r="942979"/>
    <row r="942980"/>
    <row r="942981"/>
    <row r="942982"/>
    <row r="942983"/>
    <row r="942984"/>
    <row r="942985"/>
    <row r="942986"/>
    <row r="942987"/>
    <row r="942988"/>
    <row r="942989"/>
    <row r="942990"/>
    <row r="942991"/>
    <row r="942992"/>
    <row r="942993"/>
    <row r="942994"/>
    <row r="942995"/>
    <row r="942996"/>
    <row r="942997"/>
    <row r="942998"/>
    <row r="942999"/>
    <row r="943000"/>
    <row r="943001"/>
    <row r="943002"/>
    <row r="943003"/>
    <row r="943004"/>
    <row r="943005"/>
    <row r="943006"/>
    <row r="943007"/>
    <row r="943008"/>
    <row r="943009"/>
    <row r="943010"/>
    <row r="943011"/>
    <row r="943012"/>
    <row r="943013"/>
    <row r="943014"/>
    <row r="943015"/>
    <row r="943016"/>
    <row r="943017"/>
    <row r="943018"/>
    <row r="943019"/>
    <row r="943020"/>
    <row r="943021"/>
    <row r="943022"/>
    <row r="943023"/>
    <row r="943024"/>
    <row r="943025"/>
    <row r="943026"/>
    <row r="943027"/>
    <row r="943028"/>
    <row r="943029"/>
    <row r="943030"/>
    <row r="943031"/>
    <row r="943032"/>
    <row r="943033"/>
    <row r="943034"/>
    <row r="943035"/>
    <row r="943036"/>
    <row r="943037"/>
    <row r="943038"/>
    <row r="943039"/>
    <row r="943040"/>
    <row r="943041"/>
    <row r="943042"/>
    <row r="943043"/>
    <row r="943044"/>
    <row r="943045"/>
    <row r="943046"/>
    <row r="943047"/>
    <row r="943048"/>
    <row r="943049"/>
    <row r="943050"/>
    <row r="943051"/>
    <row r="943052"/>
    <row r="943053"/>
    <row r="943054"/>
    <row r="943055"/>
    <row r="943056"/>
    <row r="943057"/>
    <row r="943058"/>
    <row r="943059"/>
    <row r="943060"/>
    <row r="943061"/>
    <row r="943062"/>
    <row r="943063"/>
    <row r="943064"/>
    <row r="943065"/>
    <row r="943066"/>
    <row r="943067"/>
    <row r="943068"/>
    <row r="943069"/>
    <row r="943070"/>
    <row r="943071"/>
    <row r="943072"/>
    <row r="943073"/>
    <row r="943074"/>
    <row r="943075"/>
    <row r="943076"/>
    <row r="943077"/>
    <row r="943078"/>
    <row r="943079"/>
    <row r="943080"/>
    <row r="943081"/>
    <row r="943082"/>
    <row r="943083"/>
    <row r="943084"/>
    <row r="943085"/>
    <row r="943086"/>
    <row r="943087"/>
    <row r="943088"/>
    <row r="943089"/>
    <row r="943090"/>
    <row r="943091"/>
    <row r="943092"/>
    <row r="943093"/>
    <row r="943094"/>
    <row r="943095"/>
    <row r="943096"/>
    <row r="943097"/>
    <row r="943098"/>
    <row r="943099"/>
    <row r="943100"/>
    <row r="943101"/>
    <row r="943102"/>
    <row r="943103"/>
    <row r="943104"/>
    <row r="943105"/>
    <row r="943106"/>
    <row r="943107"/>
    <row r="943108"/>
    <row r="943109"/>
    <row r="943110"/>
    <row r="943111"/>
    <row r="943112"/>
    <row r="943113"/>
    <row r="943114"/>
    <row r="943115"/>
    <row r="943116"/>
    <row r="943117"/>
    <row r="943118"/>
    <row r="943119"/>
    <row r="943120"/>
    <row r="943121"/>
    <row r="943122"/>
    <row r="943123"/>
    <row r="943124"/>
    <row r="943125"/>
    <row r="943126"/>
    <row r="943127"/>
    <row r="943128"/>
    <row r="943129"/>
    <row r="943130"/>
    <row r="943131"/>
    <row r="943132"/>
    <row r="943133"/>
    <row r="943134"/>
    <row r="943135"/>
    <row r="943136"/>
    <row r="943137"/>
    <row r="943138"/>
    <row r="943139"/>
    <row r="943140"/>
    <row r="943141"/>
    <row r="943142"/>
    <row r="943143"/>
    <row r="943144"/>
    <row r="943145"/>
    <row r="943146"/>
    <row r="943147"/>
    <row r="943148"/>
    <row r="943149"/>
    <row r="943150"/>
    <row r="943151"/>
    <row r="943152"/>
    <row r="943153"/>
    <row r="943154"/>
    <row r="943155"/>
    <row r="943156"/>
    <row r="943157"/>
    <row r="943158"/>
    <row r="943159"/>
    <row r="943160"/>
    <row r="943161"/>
    <row r="943162"/>
    <row r="943163"/>
    <row r="943164"/>
    <row r="943165"/>
    <row r="943166"/>
    <row r="943167"/>
    <row r="943168"/>
    <row r="943169"/>
    <row r="943170"/>
    <row r="943171"/>
    <row r="943172"/>
    <row r="943173"/>
    <row r="943174"/>
    <row r="943175"/>
    <row r="943176"/>
    <row r="943177"/>
    <row r="943178"/>
    <row r="943179"/>
    <row r="943180"/>
    <row r="943181"/>
    <row r="943182"/>
    <row r="943183"/>
    <row r="943184"/>
    <row r="943185"/>
    <row r="943186"/>
    <row r="943187"/>
    <row r="943188"/>
    <row r="943189"/>
    <row r="943190"/>
    <row r="943191"/>
    <row r="943192"/>
    <row r="943193"/>
    <row r="943194"/>
    <row r="943195"/>
    <row r="943196"/>
    <row r="943197"/>
    <row r="943198"/>
    <row r="943199"/>
    <row r="943200"/>
    <row r="943201"/>
    <row r="943202"/>
    <row r="943203"/>
    <row r="943204"/>
    <row r="943205"/>
    <row r="943206"/>
    <row r="943207"/>
    <row r="943208"/>
    <row r="943209"/>
    <row r="943210"/>
    <row r="943211"/>
    <row r="943212"/>
    <row r="943213"/>
    <row r="943214"/>
    <row r="943215"/>
    <row r="943216"/>
    <row r="943217"/>
    <row r="943218"/>
    <row r="943219"/>
    <row r="943220"/>
    <row r="943221"/>
    <row r="943222"/>
    <row r="943223"/>
    <row r="943224"/>
    <row r="943225"/>
    <row r="943226"/>
    <row r="943227"/>
    <row r="943228"/>
    <row r="943229"/>
    <row r="943230"/>
    <row r="943231"/>
    <row r="943232"/>
    <row r="943233"/>
    <row r="943234"/>
    <row r="943235"/>
    <row r="943236"/>
    <row r="943237"/>
    <row r="943238"/>
    <row r="943239"/>
    <row r="943240"/>
    <row r="943241"/>
    <row r="943242"/>
    <row r="943243"/>
    <row r="943244"/>
    <row r="943245"/>
    <row r="943246"/>
    <row r="943247"/>
    <row r="943248"/>
    <row r="943249"/>
    <row r="943250"/>
    <row r="943251"/>
    <row r="943252"/>
    <row r="943253"/>
    <row r="943254"/>
    <row r="943255"/>
    <row r="943256"/>
    <row r="943257"/>
    <row r="943258"/>
    <row r="943259"/>
    <row r="943260"/>
    <row r="943261"/>
    <row r="943262"/>
    <row r="943263"/>
    <row r="943264"/>
    <row r="943265"/>
    <row r="943266"/>
    <row r="943267"/>
    <row r="943268"/>
    <row r="943269"/>
    <row r="943270"/>
    <row r="943271"/>
    <row r="943272"/>
    <row r="943273"/>
    <row r="943274"/>
    <row r="943275"/>
    <row r="943276"/>
    <row r="943277"/>
    <row r="943278"/>
    <row r="943279"/>
    <row r="943280"/>
    <row r="943281"/>
    <row r="943282"/>
    <row r="943283"/>
    <row r="943284"/>
    <row r="943285"/>
    <row r="943286"/>
    <row r="943287"/>
    <row r="943288"/>
    <row r="943289"/>
    <row r="943290"/>
    <row r="943291"/>
    <row r="943292"/>
    <row r="943293"/>
    <row r="943294"/>
    <row r="943295"/>
    <row r="943296"/>
    <row r="943297"/>
    <row r="943298"/>
    <row r="943299"/>
    <row r="943300"/>
    <row r="943301"/>
    <row r="943302"/>
    <row r="943303"/>
    <row r="943304"/>
    <row r="943305"/>
    <row r="943306"/>
    <row r="943307"/>
    <row r="943308"/>
    <row r="943309"/>
    <row r="943310"/>
    <row r="943311"/>
    <row r="943312"/>
    <row r="943313"/>
    <row r="943314"/>
    <row r="943315"/>
    <row r="943316"/>
    <row r="943317"/>
    <row r="943318"/>
    <row r="943319"/>
    <row r="943320"/>
    <row r="943321"/>
    <row r="943322"/>
    <row r="943323"/>
    <row r="943324"/>
    <row r="943325"/>
    <row r="943326"/>
    <row r="943327"/>
    <row r="943328"/>
    <row r="943329"/>
    <row r="943330"/>
    <row r="943331"/>
    <row r="943332"/>
    <row r="943333"/>
    <row r="943334"/>
    <row r="943335"/>
    <row r="943336"/>
    <row r="943337"/>
    <row r="943338"/>
    <row r="943339"/>
    <row r="943340"/>
    <row r="943341"/>
    <row r="943342"/>
    <row r="943343"/>
    <row r="943344"/>
    <row r="943345"/>
    <row r="943346"/>
    <row r="943347"/>
    <row r="943348"/>
    <row r="943349"/>
    <row r="943350"/>
    <row r="943351"/>
    <row r="943352"/>
    <row r="943353"/>
    <row r="943354"/>
    <row r="943355"/>
    <row r="943356"/>
    <row r="943357"/>
    <row r="943358"/>
    <row r="943359"/>
    <row r="943360"/>
    <row r="943361"/>
    <row r="943362"/>
    <row r="943363"/>
    <row r="943364"/>
    <row r="943365"/>
    <row r="943366"/>
    <row r="943367"/>
    <row r="943368"/>
    <row r="943369"/>
    <row r="943370"/>
    <row r="943371"/>
    <row r="943372"/>
    <row r="943373"/>
    <row r="943374"/>
    <row r="943375"/>
    <row r="943376"/>
    <row r="943377"/>
    <row r="943378"/>
    <row r="943379"/>
    <row r="943380"/>
    <row r="943381"/>
    <row r="943382"/>
    <row r="943383"/>
    <row r="943384"/>
    <row r="943385"/>
    <row r="943386"/>
    <row r="943387"/>
    <row r="943388"/>
    <row r="943389"/>
    <row r="943390"/>
    <row r="943391"/>
    <row r="943392"/>
    <row r="943393"/>
    <row r="943394"/>
    <row r="943395"/>
    <row r="943396"/>
    <row r="943397"/>
    <row r="943398"/>
    <row r="943399"/>
    <row r="943400"/>
    <row r="943401"/>
    <row r="943402"/>
    <row r="943403"/>
    <row r="943404"/>
    <row r="943405"/>
    <row r="943406"/>
    <row r="943407"/>
    <row r="943408"/>
    <row r="943409"/>
    <row r="943410"/>
    <row r="943411"/>
    <row r="943412"/>
    <row r="943413"/>
    <row r="943414"/>
    <row r="943415"/>
    <row r="943416"/>
    <row r="943417"/>
    <row r="943418"/>
    <row r="943419"/>
    <row r="943420"/>
    <row r="943421"/>
    <row r="943422"/>
    <row r="943423"/>
    <row r="943424"/>
    <row r="943425"/>
    <row r="943426"/>
    <row r="943427"/>
    <row r="943428"/>
    <row r="943429"/>
    <row r="943430"/>
    <row r="943431"/>
    <row r="943432"/>
    <row r="943433"/>
    <row r="943434"/>
    <row r="943435"/>
    <row r="943436"/>
    <row r="943437"/>
    <row r="943438"/>
    <row r="943439"/>
    <row r="943440"/>
    <row r="943441"/>
    <row r="943442"/>
    <row r="943443"/>
    <row r="943444"/>
    <row r="943445"/>
    <row r="943446"/>
    <row r="943447"/>
    <row r="943448"/>
    <row r="943449"/>
    <row r="943450"/>
    <row r="943451"/>
    <row r="943452"/>
    <row r="943453"/>
    <row r="943454"/>
    <row r="943455"/>
    <row r="943456"/>
    <row r="943457"/>
    <row r="943458"/>
    <row r="943459"/>
    <row r="943460"/>
    <row r="943461"/>
    <row r="943462"/>
    <row r="943463"/>
    <row r="943464"/>
    <row r="943465"/>
    <row r="943466"/>
    <row r="943467"/>
    <row r="943468"/>
    <row r="943469"/>
    <row r="943470"/>
    <row r="943471"/>
    <row r="943472"/>
    <row r="943473"/>
    <row r="943474"/>
    <row r="943475"/>
    <row r="943476"/>
    <row r="943477"/>
    <row r="943478"/>
    <row r="943479"/>
    <row r="943480"/>
    <row r="943481"/>
    <row r="943482"/>
    <row r="943483"/>
    <row r="943484"/>
    <row r="943485"/>
    <row r="943486"/>
    <row r="943487"/>
    <row r="943488"/>
    <row r="943489"/>
    <row r="943490"/>
    <row r="943491"/>
    <row r="943492"/>
    <row r="943493"/>
    <row r="943494"/>
    <row r="943495"/>
    <row r="943496"/>
    <row r="943497"/>
    <row r="943498"/>
    <row r="943499"/>
    <row r="943500"/>
    <row r="943501"/>
    <row r="943502"/>
    <row r="943503"/>
    <row r="943504"/>
    <row r="943505"/>
    <row r="943506"/>
    <row r="943507"/>
    <row r="943508"/>
    <row r="943509"/>
    <row r="943510"/>
    <row r="943511"/>
    <row r="943512"/>
    <row r="943513"/>
    <row r="943514"/>
    <row r="943515"/>
    <row r="943516"/>
    <row r="943517"/>
    <row r="943518"/>
    <row r="943519"/>
    <row r="943520"/>
    <row r="943521"/>
    <row r="943522"/>
    <row r="943523"/>
    <row r="943524"/>
    <row r="943525"/>
    <row r="943526"/>
    <row r="943527"/>
    <row r="943528"/>
    <row r="943529"/>
    <row r="943530"/>
    <row r="943531"/>
    <row r="943532"/>
    <row r="943533"/>
    <row r="943534"/>
    <row r="943535"/>
    <row r="943536"/>
    <row r="943537"/>
    <row r="943538"/>
    <row r="943539"/>
    <row r="943540"/>
    <row r="943541"/>
    <row r="943542"/>
    <row r="943543"/>
    <row r="943544"/>
    <row r="943545"/>
    <row r="943546"/>
    <row r="943547"/>
    <row r="943548"/>
    <row r="943549"/>
    <row r="943550"/>
    <row r="943551"/>
    <row r="943552"/>
    <row r="943553"/>
    <row r="943554"/>
    <row r="943555"/>
    <row r="943556"/>
    <row r="943557"/>
    <row r="943558"/>
    <row r="943559"/>
    <row r="943560"/>
    <row r="943561"/>
    <row r="943562"/>
    <row r="943563"/>
    <row r="943564"/>
    <row r="943565"/>
    <row r="943566"/>
    <row r="943567"/>
    <row r="943568"/>
    <row r="943569"/>
    <row r="943570"/>
    <row r="943571"/>
    <row r="943572"/>
    <row r="943573"/>
    <row r="943574"/>
    <row r="943575"/>
    <row r="943576"/>
    <row r="943577"/>
    <row r="943578"/>
    <row r="943579"/>
    <row r="943580"/>
    <row r="943581"/>
    <row r="943582"/>
    <row r="943583"/>
    <row r="943584"/>
    <row r="943585"/>
    <row r="943586"/>
    <row r="943587"/>
    <row r="943588"/>
    <row r="943589"/>
    <row r="943590"/>
    <row r="943591"/>
    <row r="943592"/>
    <row r="943593"/>
    <row r="943594"/>
    <row r="943595"/>
    <row r="943596"/>
    <row r="943597"/>
    <row r="943598"/>
    <row r="943599"/>
    <row r="943600"/>
    <row r="943601"/>
    <row r="943602"/>
    <row r="943603"/>
    <row r="943604"/>
    <row r="943605"/>
    <row r="943606"/>
    <row r="943607"/>
    <row r="943608"/>
    <row r="943609"/>
    <row r="943610"/>
    <row r="943611"/>
    <row r="943612"/>
    <row r="943613"/>
    <row r="943614"/>
    <row r="943615"/>
    <row r="943616"/>
    <row r="943617"/>
    <row r="943618"/>
    <row r="943619"/>
    <row r="943620"/>
    <row r="943621"/>
    <row r="943622"/>
    <row r="943623"/>
    <row r="943624"/>
    <row r="943625"/>
    <row r="943626"/>
    <row r="943627"/>
    <row r="943628"/>
    <row r="943629"/>
    <row r="943630"/>
    <row r="943631"/>
    <row r="943632"/>
    <row r="943633"/>
    <row r="943634"/>
    <row r="943635"/>
    <row r="943636"/>
    <row r="943637"/>
    <row r="943638"/>
    <row r="943639"/>
    <row r="943640"/>
    <row r="943641"/>
    <row r="943642"/>
    <row r="943643"/>
    <row r="943644"/>
    <row r="943645"/>
    <row r="943646"/>
    <row r="943647"/>
    <row r="943648"/>
    <row r="943649"/>
    <row r="943650"/>
    <row r="943651"/>
    <row r="943652"/>
    <row r="943653"/>
    <row r="943654"/>
    <row r="943655"/>
    <row r="943656"/>
    <row r="943657"/>
    <row r="943658"/>
    <row r="943659"/>
    <row r="943660"/>
    <row r="943661"/>
    <row r="943662"/>
    <row r="943663"/>
    <row r="943664"/>
    <row r="943665"/>
    <row r="943666"/>
    <row r="943667"/>
    <row r="943668"/>
    <row r="943669"/>
    <row r="943670"/>
    <row r="943671"/>
    <row r="943672"/>
    <row r="943673"/>
    <row r="943674"/>
    <row r="943675"/>
    <row r="943676"/>
    <row r="943677"/>
    <row r="943678"/>
    <row r="943679"/>
    <row r="943680"/>
    <row r="943681"/>
    <row r="943682"/>
    <row r="943683"/>
    <row r="943684"/>
    <row r="943685"/>
    <row r="943686"/>
    <row r="943687"/>
    <row r="943688"/>
    <row r="943689"/>
    <row r="943690"/>
    <row r="943691"/>
    <row r="943692"/>
    <row r="943693"/>
    <row r="943694"/>
    <row r="943695"/>
    <row r="943696"/>
    <row r="943697"/>
    <row r="943698"/>
    <row r="943699"/>
    <row r="943700"/>
    <row r="943701"/>
    <row r="943702"/>
    <row r="943703"/>
    <row r="943704"/>
    <row r="943705"/>
    <row r="943706"/>
    <row r="943707"/>
    <row r="943708"/>
    <row r="943709"/>
    <row r="943710"/>
    <row r="943711"/>
    <row r="943712"/>
    <row r="943713"/>
    <row r="943714"/>
    <row r="943715"/>
    <row r="943716"/>
    <row r="943717"/>
    <row r="943718"/>
    <row r="943719"/>
    <row r="943720"/>
    <row r="943721"/>
    <row r="943722"/>
    <row r="943723"/>
    <row r="943724"/>
    <row r="943725"/>
    <row r="943726"/>
    <row r="943727"/>
    <row r="943728"/>
    <row r="943729"/>
    <row r="943730"/>
    <row r="943731"/>
    <row r="943732"/>
    <row r="943733"/>
    <row r="943734"/>
    <row r="943735"/>
    <row r="943736"/>
    <row r="943737"/>
    <row r="943738"/>
    <row r="943739"/>
    <row r="943740"/>
    <row r="943741"/>
    <row r="943742"/>
    <row r="943743"/>
    <row r="943744"/>
    <row r="943745"/>
    <row r="943746"/>
    <row r="943747"/>
    <row r="943748"/>
    <row r="943749"/>
    <row r="943750"/>
    <row r="943751"/>
    <row r="943752"/>
    <row r="943753"/>
    <row r="943754"/>
    <row r="943755"/>
    <row r="943756"/>
    <row r="943757"/>
    <row r="943758"/>
    <row r="943759"/>
    <row r="943760"/>
    <row r="943761"/>
    <row r="943762"/>
    <row r="943763"/>
    <row r="943764"/>
    <row r="943765"/>
    <row r="943766"/>
    <row r="943767"/>
    <row r="943768"/>
    <row r="943769"/>
    <row r="943770"/>
    <row r="943771"/>
    <row r="943772"/>
    <row r="943773"/>
    <row r="943774"/>
    <row r="943775"/>
    <row r="943776"/>
    <row r="943777"/>
    <row r="943778"/>
    <row r="943779"/>
    <row r="943780"/>
    <row r="943781"/>
    <row r="943782"/>
    <row r="943783"/>
    <row r="943784"/>
    <row r="943785"/>
    <row r="943786"/>
    <row r="943787"/>
    <row r="943788"/>
    <row r="943789"/>
    <row r="943790"/>
    <row r="943791"/>
    <row r="943792"/>
    <row r="943793"/>
    <row r="943794"/>
    <row r="943795"/>
    <row r="943796"/>
    <row r="943797"/>
    <row r="943798"/>
    <row r="943799"/>
    <row r="943800"/>
    <row r="943801"/>
    <row r="943802"/>
    <row r="943803"/>
    <row r="943804"/>
    <row r="943805"/>
    <row r="943806"/>
    <row r="943807"/>
    <row r="943808"/>
    <row r="943809"/>
    <row r="943810"/>
    <row r="943811"/>
    <row r="943812"/>
    <row r="943813"/>
    <row r="943814"/>
    <row r="943815"/>
    <row r="943816"/>
    <row r="943817"/>
    <row r="943818"/>
    <row r="943819"/>
    <row r="943820"/>
    <row r="943821"/>
    <row r="943822"/>
    <row r="943823"/>
    <row r="943824"/>
    <row r="943825"/>
    <row r="943826"/>
    <row r="943827"/>
    <row r="943828"/>
    <row r="943829"/>
    <row r="943830"/>
    <row r="943831"/>
    <row r="943832"/>
    <row r="943833"/>
    <row r="943834"/>
    <row r="943835"/>
    <row r="943836"/>
    <row r="943837"/>
    <row r="943838"/>
    <row r="943839"/>
    <row r="943840"/>
    <row r="943841"/>
    <row r="943842"/>
    <row r="943843"/>
    <row r="943844"/>
    <row r="943845"/>
    <row r="943846"/>
    <row r="943847"/>
    <row r="943848"/>
    <row r="943849"/>
    <row r="943850"/>
    <row r="943851"/>
    <row r="943852"/>
    <row r="943853"/>
    <row r="943854"/>
    <row r="943855"/>
    <row r="943856"/>
    <row r="943857"/>
    <row r="943858"/>
    <row r="943859"/>
    <row r="943860"/>
    <row r="943861"/>
    <row r="943862"/>
    <row r="943863"/>
    <row r="943864"/>
    <row r="943865"/>
    <row r="943866"/>
    <row r="943867"/>
    <row r="943868"/>
    <row r="943869"/>
    <row r="943870"/>
    <row r="943871"/>
    <row r="943872"/>
    <row r="943873"/>
    <row r="943874"/>
    <row r="943875"/>
    <row r="943876"/>
    <row r="943877"/>
    <row r="943878"/>
    <row r="943879"/>
    <row r="943880"/>
    <row r="943881"/>
    <row r="943882"/>
    <row r="943883"/>
    <row r="943884"/>
    <row r="943885"/>
    <row r="943886"/>
    <row r="943887"/>
    <row r="943888"/>
    <row r="943889"/>
    <row r="943890"/>
    <row r="943891"/>
    <row r="943892"/>
    <row r="943893"/>
    <row r="943894"/>
    <row r="943895"/>
    <row r="943896"/>
    <row r="943897"/>
    <row r="943898"/>
    <row r="943899"/>
    <row r="943900"/>
    <row r="943901"/>
    <row r="943902"/>
    <row r="943903"/>
    <row r="943904"/>
    <row r="943905"/>
    <row r="943906"/>
    <row r="943907"/>
    <row r="943908"/>
    <row r="943909"/>
    <row r="943910"/>
    <row r="943911"/>
    <row r="943912"/>
    <row r="943913"/>
    <row r="943914"/>
    <row r="943915"/>
    <row r="943916"/>
    <row r="943917"/>
    <row r="943918"/>
    <row r="943919"/>
    <row r="943920"/>
    <row r="943921"/>
    <row r="943922"/>
    <row r="943923"/>
    <row r="943924"/>
    <row r="943925"/>
    <row r="943926"/>
    <row r="943927"/>
    <row r="943928"/>
    <row r="943929"/>
    <row r="943930"/>
    <row r="943931"/>
    <row r="943932"/>
    <row r="943933"/>
    <row r="943934"/>
    <row r="943935"/>
    <row r="943936"/>
    <row r="943937"/>
    <row r="943938"/>
    <row r="943939"/>
    <row r="943940"/>
    <row r="943941"/>
    <row r="943942"/>
    <row r="943943"/>
    <row r="943944"/>
    <row r="943945"/>
    <row r="943946"/>
    <row r="943947"/>
    <row r="943948"/>
    <row r="943949"/>
    <row r="943950"/>
    <row r="943951"/>
    <row r="943952"/>
    <row r="943953"/>
    <row r="943954"/>
    <row r="943955"/>
    <row r="943956"/>
    <row r="943957"/>
    <row r="943958"/>
    <row r="943959"/>
    <row r="943960"/>
    <row r="943961"/>
    <row r="943962"/>
    <row r="943963"/>
    <row r="943964"/>
    <row r="943965"/>
    <row r="943966"/>
    <row r="943967"/>
    <row r="943968"/>
    <row r="943969"/>
    <row r="943970"/>
    <row r="943971"/>
    <row r="943972"/>
    <row r="943973"/>
    <row r="943974"/>
    <row r="943975"/>
    <row r="943976"/>
    <row r="943977"/>
    <row r="943978"/>
    <row r="943979"/>
    <row r="943980"/>
    <row r="943981"/>
    <row r="943982"/>
    <row r="943983"/>
    <row r="943984"/>
    <row r="943985"/>
    <row r="943986"/>
    <row r="943987"/>
    <row r="943988"/>
    <row r="943989"/>
    <row r="943990"/>
    <row r="943991"/>
    <row r="943992"/>
    <row r="943993"/>
    <row r="943994"/>
    <row r="943995"/>
    <row r="943996"/>
    <row r="943997"/>
    <row r="943998"/>
    <row r="943999"/>
    <row r="944000"/>
    <row r="944001"/>
    <row r="944002"/>
    <row r="944003"/>
    <row r="944004"/>
    <row r="944005"/>
    <row r="944006"/>
    <row r="944007"/>
    <row r="944008"/>
    <row r="944009"/>
    <row r="944010"/>
    <row r="944011"/>
    <row r="944012"/>
    <row r="944013"/>
    <row r="944014"/>
    <row r="944015"/>
    <row r="944016"/>
    <row r="944017"/>
    <row r="944018"/>
    <row r="944019"/>
    <row r="944020"/>
    <row r="944021"/>
    <row r="944022"/>
    <row r="944023"/>
    <row r="944024"/>
    <row r="944025"/>
    <row r="944026"/>
    <row r="944027"/>
    <row r="944028"/>
    <row r="944029"/>
    <row r="944030"/>
    <row r="944031"/>
    <row r="944032"/>
    <row r="944033"/>
    <row r="944034"/>
    <row r="944035"/>
    <row r="944036"/>
    <row r="944037"/>
    <row r="944038"/>
    <row r="944039"/>
    <row r="944040"/>
    <row r="944041"/>
    <row r="944042"/>
    <row r="944043"/>
    <row r="944044"/>
    <row r="944045"/>
    <row r="944046"/>
    <row r="944047"/>
    <row r="944048"/>
    <row r="944049"/>
    <row r="944050"/>
    <row r="944051"/>
    <row r="944052"/>
    <row r="944053"/>
    <row r="944054"/>
    <row r="944055"/>
    <row r="944056"/>
    <row r="944057"/>
    <row r="944058"/>
    <row r="944059"/>
    <row r="944060"/>
    <row r="944061"/>
    <row r="944062"/>
    <row r="944063"/>
    <row r="944064"/>
    <row r="944065"/>
    <row r="944066"/>
    <row r="944067"/>
    <row r="944068"/>
    <row r="944069"/>
    <row r="944070"/>
    <row r="944071"/>
    <row r="944072"/>
    <row r="944073"/>
    <row r="944074"/>
    <row r="944075"/>
    <row r="944076"/>
    <row r="944077"/>
    <row r="944078"/>
    <row r="944079"/>
    <row r="944080"/>
    <row r="944081"/>
    <row r="944082"/>
    <row r="944083"/>
    <row r="944084"/>
    <row r="944085"/>
    <row r="944086"/>
    <row r="944087"/>
    <row r="944088"/>
    <row r="944089"/>
    <row r="944090"/>
    <row r="944091"/>
    <row r="944092"/>
    <row r="944093"/>
    <row r="944094"/>
    <row r="944095"/>
    <row r="944096"/>
    <row r="944097"/>
    <row r="944098"/>
    <row r="944099"/>
    <row r="944100"/>
    <row r="944101"/>
    <row r="944102"/>
    <row r="944103"/>
    <row r="944104"/>
    <row r="944105"/>
    <row r="944106"/>
    <row r="944107"/>
    <row r="944108"/>
    <row r="944109"/>
    <row r="944110"/>
    <row r="944111"/>
    <row r="944112"/>
    <row r="944113"/>
    <row r="944114"/>
    <row r="944115"/>
    <row r="944116"/>
    <row r="944117"/>
    <row r="944118"/>
    <row r="944119"/>
    <row r="944120"/>
    <row r="944121"/>
    <row r="944122"/>
    <row r="944123"/>
    <row r="944124"/>
    <row r="944125"/>
    <row r="944126"/>
    <row r="944127"/>
    <row r="944128"/>
    <row r="944129"/>
    <row r="944130"/>
    <row r="944131"/>
    <row r="944132"/>
    <row r="944133"/>
    <row r="944134"/>
    <row r="944135"/>
    <row r="944136"/>
    <row r="944137"/>
    <row r="944138"/>
    <row r="944139"/>
    <row r="944140"/>
    <row r="944141"/>
    <row r="944142"/>
    <row r="944143"/>
    <row r="944144"/>
    <row r="944145"/>
    <row r="944146"/>
    <row r="944147"/>
    <row r="944148"/>
    <row r="944149"/>
    <row r="944150"/>
    <row r="944151"/>
    <row r="944152"/>
    <row r="944153"/>
    <row r="944154"/>
    <row r="944155"/>
    <row r="944156"/>
    <row r="944157"/>
    <row r="944158"/>
    <row r="944159"/>
    <row r="944160"/>
    <row r="944161"/>
    <row r="944162"/>
    <row r="944163"/>
    <row r="944164"/>
    <row r="944165"/>
    <row r="944166"/>
    <row r="944167"/>
    <row r="944168"/>
    <row r="944169"/>
    <row r="944170"/>
    <row r="944171"/>
    <row r="944172"/>
    <row r="944173"/>
    <row r="944174"/>
    <row r="944175"/>
    <row r="944176"/>
    <row r="944177"/>
    <row r="944178"/>
    <row r="944179"/>
    <row r="944180"/>
    <row r="944181"/>
    <row r="944182"/>
    <row r="944183"/>
    <row r="944184"/>
    <row r="944185"/>
    <row r="944186"/>
    <row r="944187"/>
    <row r="944188"/>
    <row r="944189"/>
    <row r="944190"/>
    <row r="944191"/>
    <row r="944192"/>
    <row r="944193"/>
    <row r="944194"/>
    <row r="944195"/>
    <row r="944196"/>
    <row r="944197"/>
    <row r="944198"/>
    <row r="944199"/>
    <row r="944200"/>
    <row r="944201"/>
    <row r="944202"/>
    <row r="944203"/>
    <row r="944204"/>
    <row r="944205"/>
    <row r="944206"/>
    <row r="944207"/>
    <row r="944208"/>
    <row r="944209"/>
    <row r="944210"/>
    <row r="944211"/>
    <row r="944212"/>
    <row r="944213"/>
    <row r="944214"/>
    <row r="944215"/>
    <row r="944216"/>
    <row r="944217"/>
    <row r="944218"/>
    <row r="944219"/>
    <row r="944220"/>
    <row r="944221"/>
    <row r="944222"/>
    <row r="944223"/>
    <row r="944224"/>
    <row r="944225"/>
    <row r="944226"/>
    <row r="944227"/>
    <row r="944228"/>
    <row r="944229"/>
    <row r="944230"/>
    <row r="944231"/>
    <row r="944232"/>
    <row r="944233"/>
    <row r="944234"/>
    <row r="944235"/>
    <row r="944236"/>
    <row r="944237"/>
    <row r="944238"/>
    <row r="944239"/>
    <row r="944240"/>
    <row r="944241"/>
    <row r="944242"/>
    <row r="944243"/>
    <row r="944244"/>
    <row r="944245"/>
    <row r="944246"/>
    <row r="944247"/>
    <row r="944248"/>
    <row r="944249"/>
    <row r="944250"/>
    <row r="944251"/>
    <row r="944252"/>
    <row r="944253"/>
    <row r="944254"/>
    <row r="944255"/>
    <row r="944256"/>
    <row r="944257"/>
    <row r="944258"/>
    <row r="944259"/>
    <row r="944260"/>
    <row r="944261"/>
    <row r="944262"/>
    <row r="944263"/>
    <row r="944264"/>
    <row r="944265"/>
    <row r="944266"/>
    <row r="944267"/>
    <row r="944268"/>
    <row r="944269"/>
    <row r="944270"/>
    <row r="944271"/>
    <row r="944272"/>
    <row r="944273"/>
    <row r="944274"/>
    <row r="944275"/>
    <row r="944276"/>
    <row r="944277"/>
    <row r="944278"/>
    <row r="944279"/>
    <row r="944280"/>
    <row r="944281"/>
    <row r="944282"/>
    <row r="944283"/>
    <row r="944284"/>
    <row r="944285"/>
    <row r="944286"/>
    <row r="944287"/>
    <row r="944288"/>
    <row r="944289"/>
    <row r="944290"/>
    <row r="944291"/>
    <row r="944292"/>
    <row r="944293"/>
    <row r="944294"/>
    <row r="944295"/>
    <row r="944296"/>
    <row r="944297"/>
    <row r="944298"/>
    <row r="944299"/>
    <row r="944300"/>
    <row r="944301"/>
    <row r="944302"/>
    <row r="944303"/>
    <row r="944304"/>
    <row r="944305"/>
    <row r="944306"/>
    <row r="944307"/>
    <row r="944308"/>
    <row r="944309"/>
    <row r="944310"/>
    <row r="944311"/>
    <row r="944312"/>
    <row r="944313"/>
    <row r="944314"/>
    <row r="944315"/>
    <row r="944316"/>
    <row r="944317"/>
    <row r="944318"/>
    <row r="944319"/>
    <row r="944320"/>
    <row r="944321"/>
    <row r="944322"/>
    <row r="944323"/>
    <row r="944324"/>
    <row r="944325"/>
    <row r="944326"/>
    <row r="944327"/>
    <row r="944328"/>
    <row r="944329"/>
    <row r="944330"/>
    <row r="944331"/>
    <row r="944332"/>
    <row r="944333"/>
    <row r="944334"/>
    <row r="944335"/>
    <row r="944336"/>
    <row r="944337"/>
    <row r="944338"/>
    <row r="944339"/>
    <row r="944340"/>
    <row r="944341"/>
    <row r="944342"/>
    <row r="944343"/>
    <row r="944344"/>
    <row r="944345"/>
    <row r="944346"/>
    <row r="944347"/>
    <row r="944348"/>
    <row r="944349"/>
    <row r="944350"/>
    <row r="944351"/>
    <row r="944352"/>
    <row r="944353"/>
    <row r="944354"/>
    <row r="944355"/>
    <row r="944356"/>
    <row r="944357"/>
    <row r="944358"/>
    <row r="944359"/>
    <row r="944360"/>
    <row r="944361"/>
    <row r="944362"/>
    <row r="944363"/>
    <row r="944364"/>
    <row r="944365"/>
    <row r="944366"/>
    <row r="944367"/>
    <row r="944368"/>
    <row r="944369"/>
    <row r="944370"/>
    <row r="944371"/>
    <row r="944372"/>
    <row r="944373"/>
    <row r="944374"/>
    <row r="944375"/>
    <row r="944376"/>
    <row r="944377"/>
    <row r="944378"/>
    <row r="944379"/>
    <row r="944380"/>
    <row r="944381"/>
    <row r="944382"/>
    <row r="944383"/>
    <row r="944384"/>
    <row r="944385"/>
    <row r="944386"/>
    <row r="944387"/>
    <row r="944388"/>
    <row r="944389"/>
    <row r="944390"/>
    <row r="944391"/>
    <row r="944392"/>
    <row r="944393"/>
    <row r="944394"/>
    <row r="944395"/>
    <row r="944396"/>
    <row r="944397"/>
    <row r="944398"/>
    <row r="944399"/>
    <row r="944400"/>
    <row r="944401"/>
    <row r="944402"/>
    <row r="944403"/>
    <row r="944404"/>
    <row r="944405"/>
    <row r="944406"/>
    <row r="944407"/>
    <row r="944408"/>
    <row r="944409"/>
    <row r="944410"/>
    <row r="944411"/>
    <row r="944412"/>
    <row r="944413"/>
    <row r="944414"/>
    <row r="944415"/>
    <row r="944416"/>
    <row r="944417"/>
    <row r="944418"/>
    <row r="944419"/>
    <row r="944420"/>
    <row r="944421"/>
    <row r="944422"/>
    <row r="944423"/>
    <row r="944424"/>
    <row r="944425"/>
    <row r="944426"/>
    <row r="944427"/>
    <row r="944428"/>
    <row r="944429"/>
    <row r="944430"/>
    <row r="944431"/>
    <row r="944432"/>
    <row r="944433"/>
    <row r="944434"/>
    <row r="944435"/>
    <row r="944436"/>
    <row r="944437"/>
    <row r="944438"/>
    <row r="944439"/>
    <row r="944440"/>
    <row r="944441"/>
    <row r="944442"/>
    <row r="944443"/>
    <row r="944444"/>
    <row r="944445"/>
    <row r="944446"/>
    <row r="944447"/>
    <row r="944448"/>
    <row r="944449"/>
    <row r="944450"/>
    <row r="944451"/>
    <row r="944452"/>
    <row r="944453"/>
    <row r="944454"/>
    <row r="944455"/>
    <row r="944456"/>
    <row r="944457"/>
    <row r="944458"/>
    <row r="944459"/>
    <row r="944460"/>
    <row r="944461"/>
    <row r="944462"/>
    <row r="944463"/>
    <row r="944464"/>
    <row r="944465"/>
    <row r="944466"/>
    <row r="944467"/>
    <row r="944468"/>
    <row r="944469"/>
    <row r="944470"/>
    <row r="944471"/>
    <row r="944472"/>
    <row r="944473"/>
    <row r="944474"/>
    <row r="944475"/>
    <row r="944476"/>
    <row r="944477"/>
    <row r="944478"/>
    <row r="944479"/>
    <row r="944480"/>
    <row r="944481"/>
    <row r="944482"/>
    <row r="944483"/>
    <row r="944484"/>
    <row r="944485"/>
    <row r="944486"/>
    <row r="944487"/>
    <row r="944488"/>
    <row r="944489"/>
    <row r="944490"/>
    <row r="944491"/>
    <row r="944492"/>
    <row r="944493"/>
    <row r="944494"/>
    <row r="944495"/>
    <row r="944496"/>
    <row r="944497"/>
    <row r="944498"/>
    <row r="944499"/>
    <row r="944500"/>
    <row r="944501"/>
    <row r="944502"/>
    <row r="944503"/>
    <row r="944504"/>
    <row r="944505"/>
    <row r="944506"/>
    <row r="944507"/>
    <row r="944508"/>
    <row r="944509"/>
    <row r="944510"/>
    <row r="944511"/>
    <row r="944512"/>
    <row r="944513"/>
    <row r="944514"/>
    <row r="944515"/>
    <row r="944516"/>
    <row r="944517"/>
    <row r="944518"/>
    <row r="944519"/>
    <row r="944520"/>
    <row r="944521"/>
    <row r="944522"/>
    <row r="944523"/>
    <row r="944524"/>
    <row r="944525"/>
    <row r="944526"/>
    <row r="944527"/>
    <row r="944528"/>
    <row r="944529"/>
    <row r="944530"/>
    <row r="944531"/>
    <row r="944532"/>
    <row r="944533"/>
    <row r="944534"/>
    <row r="944535"/>
    <row r="944536"/>
    <row r="944537"/>
    <row r="944538"/>
    <row r="944539"/>
    <row r="944540"/>
    <row r="944541"/>
    <row r="944542"/>
    <row r="944543"/>
    <row r="944544"/>
    <row r="944545"/>
    <row r="944546"/>
    <row r="944547"/>
    <row r="944548"/>
    <row r="944549"/>
    <row r="944550"/>
    <row r="944551"/>
    <row r="944552"/>
    <row r="944553"/>
    <row r="944554"/>
    <row r="944555"/>
    <row r="944556"/>
    <row r="944557"/>
    <row r="944558"/>
    <row r="944559"/>
    <row r="944560"/>
    <row r="944561"/>
    <row r="944562"/>
    <row r="944563"/>
    <row r="944564"/>
    <row r="944565"/>
    <row r="944566"/>
    <row r="944567"/>
    <row r="944568"/>
    <row r="944569"/>
    <row r="944570"/>
    <row r="944571"/>
    <row r="944572"/>
    <row r="944573"/>
    <row r="944574"/>
    <row r="944575"/>
    <row r="944576"/>
    <row r="944577"/>
    <row r="944578"/>
    <row r="944579"/>
    <row r="944580"/>
    <row r="944581"/>
    <row r="944582"/>
    <row r="944583"/>
    <row r="944584"/>
    <row r="944585"/>
    <row r="944586"/>
    <row r="944587"/>
    <row r="944588"/>
    <row r="944589"/>
    <row r="944590"/>
    <row r="944591"/>
    <row r="944592"/>
    <row r="944593"/>
    <row r="944594"/>
    <row r="944595"/>
    <row r="944596"/>
    <row r="944597"/>
    <row r="944598"/>
    <row r="944599"/>
    <row r="944600"/>
    <row r="944601"/>
    <row r="944602"/>
    <row r="944603"/>
    <row r="944604"/>
    <row r="944605"/>
    <row r="944606"/>
    <row r="944607"/>
    <row r="944608"/>
    <row r="944609"/>
    <row r="944610"/>
    <row r="944611"/>
    <row r="944612"/>
    <row r="944613"/>
    <row r="944614"/>
    <row r="944615"/>
    <row r="944616"/>
    <row r="944617"/>
    <row r="944618"/>
    <row r="944619"/>
    <row r="944620"/>
    <row r="944621"/>
    <row r="944622"/>
    <row r="944623"/>
    <row r="944624"/>
    <row r="944625"/>
    <row r="944626"/>
    <row r="944627"/>
    <row r="944628"/>
    <row r="944629"/>
    <row r="944630"/>
    <row r="944631"/>
    <row r="944632"/>
    <row r="944633"/>
    <row r="944634"/>
    <row r="944635"/>
    <row r="944636"/>
    <row r="944637"/>
    <row r="944638"/>
    <row r="944639"/>
    <row r="944640"/>
    <row r="944641"/>
    <row r="944642"/>
    <row r="944643"/>
    <row r="944644"/>
    <row r="944645"/>
    <row r="944646"/>
    <row r="944647"/>
    <row r="944648"/>
    <row r="944649"/>
    <row r="944650"/>
    <row r="944651"/>
    <row r="944652"/>
    <row r="944653"/>
    <row r="944654"/>
    <row r="944655"/>
    <row r="944656"/>
    <row r="944657"/>
    <row r="944658"/>
    <row r="944659"/>
    <row r="944660"/>
    <row r="944661"/>
    <row r="944662"/>
    <row r="944663"/>
    <row r="944664"/>
    <row r="944665"/>
    <row r="944666"/>
    <row r="944667"/>
    <row r="944668"/>
    <row r="944669"/>
    <row r="944670"/>
    <row r="944671"/>
    <row r="944672"/>
    <row r="944673"/>
    <row r="944674"/>
    <row r="944675"/>
    <row r="944676"/>
    <row r="944677"/>
    <row r="944678"/>
    <row r="944679"/>
    <row r="944680"/>
    <row r="944681"/>
    <row r="944682"/>
    <row r="944683"/>
    <row r="944684"/>
    <row r="944685"/>
    <row r="944686"/>
    <row r="944687"/>
    <row r="944688"/>
    <row r="944689"/>
    <row r="944690"/>
    <row r="944691"/>
    <row r="944692"/>
    <row r="944693"/>
    <row r="944694"/>
    <row r="944695"/>
    <row r="944696"/>
    <row r="944697"/>
    <row r="944698"/>
    <row r="944699"/>
    <row r="944700"/>
    <row r="944701"/>
    <row r="944702"/>
    <row r="944703"/>
    <row r="944704"/>
    <row r="944705"/>
    <row r="944706"/>
    <row r="944707"/>
    <row r="944708"/>
    <row r="944709"/>
    <row r="944710"/>
    <row r="944711"/>
    <row r="944712"/>
    <row r="944713"/>
    <row r="944714"/>
    <row r="944715"/>
    <row r="944716"/>
    <row r="944717"/>
    <row r="944718"/>
    <row r="944719"/>
    <row r="944720"/>
    <row r="944721"/>
    <row r="944722"/>
    <row r="944723"/>
    <row r="944724"/>
    <row r="944725"/>
    <row r="944726"/>
    <row r="944727"/>
    <row r="944728"/>
    <row r="944729"/>
    <row r="944730"/>
    <row r="944731"/>
    <row r="944732"/>
    <row r="944733"/>
    <row r="944734"/>
    <row r="944735"/>
    <row r="944736"/>
    <row r="944737"/>
    <row r="944738"/>
    <row r="944739"/>
    <row r="944740"/>
    <row r="944741"/>
    <row r="944742"/>
    <row r="944743"/>
    <row r="944744"/>
    <row r="944745"/>
    <row r="944746"/>
    <row r="944747"/>
    <row r="944748"/>
    <row r="944749"/>
    <row r="944750"/>
    <row r="944751"/>
    <row r="944752"/>
    <row r="944753"/>
    <row r="944754"/>
    <row r="944755"/>
    <row r="944756"/>
    <row r="944757"/>
    <row r="944758"/>
    <row r="944759"/>
    <row r="944760"/>
    <row r="944761"/>
    <row r="944762"/>
    <row r="944763"/>
    <row r="944764"/>
    <row r="944765"/>
    <row r="944766"/>
    <row r="944767"/>
    <row r="944768"/>
    <row r="944769"/>
    <row r="944770"/>
    <row r="944771"/>
    <row r="944772"/>
    <row r="944773"/>
    <row r="944774"/>
    <row r="944775"/>
    <row r="944776"/>
    <row r="944777"/>
    <row r="944778"/>
    <row r="944779"/>
    <row r="944780"/>
    <row r="944781"/>
    <row r="944782"/>
    <row r="944783"/>
    <row r="944784"/>
    <row r="944785"/>
    <row r="944786"/>
    <row r="944787"/>
    <row r="944788"/>
    <row r="944789"/>
    <row r="944790"/>
    <row r="944791"/>
    <row r="944792"/>
    <row r="944793"/>
    <row r="944794"/>
    <row r="944795"/>
    <row r="944796"/>
    <row r="944797"/>
    <row r="944798"/>
    <row r="944799"/>
    <row r="944800"/>
    <row r="944801"/>
    <row r="944802"/>
    <row r="944803"/>
    <row r="944804"/>
    <row r="944805"/>
    <row r="944806"/>
    <row r="944807"/>
    <row r="944808"/>
    <row r="944809"/>
    <row r="944810"/>
    <row r="944811"/>
    <row r="944812"/>
    <row r="944813"/>
    <row r="944814"/>
    <row r="944815"/>
    <row r="944816"/>
    <row r="944817"/>
    <row r="944818"/>
    <row r="944819"/>
    <row r="944820"/>
    <row r="944821"/>
    <row r="944822"/>
    <row r="944823"/>
    <row r="944824"/>
    <row r="944825"/>
    <row r="944826"/>
    <row r="944827"/>
    <row r="944828"/>
    <row r="944829"/>
    <row r="944830"/>
    <row r="944831"/>
    <row r="944832"/>
    <row r="944833"/>
    <row r="944834"/>
    <row r="944835"/>
    <row r="944836"/>
    <row r="944837"/>
    <row r="944838"/>
    <row r="944839"/>
    <row r="944840"/>
    <row r="944841"/>
    <row r="944842"/>
    <row r="944843"/>
    <row r="944844"/>
    <row r="944845"/>
    <row r="944846"/>
    <row r="944847"/>
    <row r="944848"/>
    <row r="944849"/>
    <row r="944850"/>
    <row r="944851"/>
    <row r="944852"/>
    <row r="944853"/>
    <row r="944854"/>
    <row r="944855"/>
    <row r="944856"/>
    <row r="944857"/>
    <row r="944858"/>
    <row r="944859"/>
    <row r="944860"/>
    <row r="944861"/>
    <row r="944862"/>
    <row r="944863"/>
    <row r="944864"/>
    <row r="944865"/>
    <row r="944866"/>
    <row r="944867"/>
    <row r="944868"/>
    <row r="944869"/>
    <row r="944870"/>
    <row r="944871"/>
    <row r="944872"/>
    <row r="944873"/>
    <row r="944874"/>
    <row r="944875"/>
    <row r="944876"/>
    <row r="944877"/>
    <row r="944878"/>
    <row r="944879"/>
    <row r="944880"/>
    <row r="944881"/>
    <row r="944882"/>
    <row r="944883"/>
    <row r="944884"/>
    <row r="944885"/>
    <row r="944886"/>
    <row r="944887"/>
    <row r="944888"/>
    <row r="944889"/>
    <row r="944890"/>
    <row r="944891"/>
    <row r="944892"/>
    <row r="944893"/>
    <row r="944894"/>
    <row r="944895"/>
    <row r="944896"/>
    <row r="944897"/>
    <row r="944898"/>
    <row r="944899"/>
    <row r="944900"/>
    <row r="944901"/>
    <row r="944902"/>
    <row r="944903"/>
    <row r="944904"/>
    <row r="944905"/>
    <row r="944906"/>
    <row r="944907"/>
    <row r="944908"/>
    <row r="944909"/>
    <row r="944910"/>
    <row r="944911"/>
    <row r="944912"/>
    <row r="944913"/>
    <row r="944914"/>
    <row r="944915"/>
    <row r="944916"/>
    <row r="944917"/>
    <row r="944918"/>
    <row r="944919"/>
    <row r="944920"/>
    <row r="944921"/>
    <row r="944922"/>
    <row r="944923"/>
    <row r="944924"/>
    <row r="944925"/>
    <row r="944926"/>
    <row r="944927"/>
    <row r="944928"/>
    <row r="944929"/>
    <row r="944930"/>
    <row r="944931"/>
    <row r="944932"/>
    <row r="944933"/>
    <row r="944934"/>
    <row r="944935"/>
    <row r="944936"/>
    <row r="944937"/>
    <row r="944938"/>
    <row r="944939"/>
    <row r="944940"/>
    <row r="944941"/>
    <row r="944942"/>
    <row r="944943"/>
    <row r="944944"/>
    <row r="944945"/>
    <row r="944946"/>
    <row r="944947"/>
    <row r="944948"/>
    <row r="944949"/>
    <row r="944950"/>
    <row r="944951"/>
    <row r="944952"/>
    <row r="944953"/>
    <row r="944954"/>
    <row r="944955"/>
    <row r="944956"/>
    <row r="944957"/>
    <row r="944958"/>
    <row r="944959"/>
    <row r="944960"/>
    <row r="944961"/>
    <row r="944962"/>
    <row r="944963"/>
    <row r="944964"/>
    <row r="944965"/>
    <row r="944966"/>
    <row r="944967"/>
    <row r="944968"/>
    <row r="944969"/>
    <row r="944970"/>
    <row r="944971"/>
    <row r="944972"/>
    <row r="944973"/>
    <row r="944974"/>
    <row r="944975"/>
    <row r="944976"/>
    <row r="944977"/>
    <row r="944978"/>
    <row r="944979"/>
    <row r="944980"/>
    <row r="944981"/>
    <row r="944982"/>
    <row r="944983"/>
    <row r="944984"/>
    <row r="944985"/>
    <row r="944986"/>
    <row r="944987"/>
    <row r="944988"/>
    <row r="944989"/>
    <row r="944990"/>
    <row r="944991"/>
    <row r="944992"/>
    <row r="944993"/>
    <row r="944994"/>
    <row r="944995"/>
    <row r="944996"/>
    <row r="944997"/>
    <row r="944998"/>
    <row r="944999"/>
    <row r="945000"/>
    <row r="945001"/>
    <row r="945002"/>
    <row r="945003"/>
    <row r="945004"/>
    <row r="945005"/>
    <row r="945006"/>
    <row r="945007"/>
    <row r="945008"/>
    <row r="945009"/>
    <row r="945010"/>
    <row r="945011"/>
    <row r="945012"/>
    <row r="945013"/>
    <row r="945014"/>
    <row r="945015"/>
    <row r="945016"/>
    <row r="945017"/>
    <row r="945018"/>
    <row r="945019"/>
    <row r="945020"/>
    <row r="945021"/>
    <row r="945022"/>
    <row r="945023"/>
    <row r="945024"/>
    <row r="945025"/>
    <row r="945026"/>
    <row r="945027"/>
    <row r="945028"/>
    <row r="945029"/>
    <row r="945030"/>
    <row r="945031"/>
    <row r="945032"/>
    <row r="945033"/>
    <row r="945034"/>
    <row r="945035"/>
    <row r="945036"/>
    <row r="945037"/>
    <row r="945038"/>
    <row r="945039"/>
    <row r="945040"/>
    <row r="945041"/>
    <row r="945042"/>
    <row r="945043"/>
    <row r="945044"/>
    <row r="945045"/>
    <row r="945046"/>
    <row r="945047"/>
    <row r="945048"/>
    <row r="945049"/>
    <row r="945050"/>
    <row r="945051"/>
    <row r="945052"/>
    <row r="945053"/>
    <row r="945054"/>
    <row r="945055"/>
    <row r="945056"/>
    <row r="945057"/>
    <row r="945058"/>
    <row r="945059"/>
    <row r="945060"/>
    <row r="945061"/>
    <row r="945062"/>
    <row r="945063"/>
    <row r="945064"/>
    <row r="945065"/>
    <row r="945066"/>
    <row r="945067"/>
    <row r="945068"/>
    <row r="945069"/>
    <row r="945070"/>
    <row r="945071"/>
    <row r="945072"/>
    <row r="945073"/>
    <row r="945074"/>
    <row r="945075"/>
    <row r="945076"/>
    <row r="945077"/>
    <row r="945078"/>
    <row r="945079"/>
    <row r="945080"/>
    <row r="945081"/>
    <row r="945082"/>
    <row r="945083"/>
    <row r="945084"/>
    <row r="945085"/>
    <row r="945086"/>
    <row r="945087"/>
    <row r="945088"/>
    <row r="945089"/>
    <row r="945090"/>
    <row r="945091"/>
    <row r="945092"/>
    <row r="945093"/>
    <row r="945094"/>
    <row r="945095"/>
    <row r="945096"/>
    <row r="945097"/>
    <row r="945098"/>
    <row r="945099"/>
    <row r="945100"/>
    <row r="945101"/>
    <row r="945102"/>
    <row r="945103"/>
    <row r="945104"/>
    <row r="945105"/>
    <row r="945106"/>
    <row r="945107"/>
    <row r="945108"/>
    <row r="945109"/>
    <row r="945110"/>
    <row r="945111"/>
    <row r="945112"/>
    <row r="945113"/>
    <row r="945114"/>
    <row r="945115"/>
    <row r="945116"/>
    <row r="945117"/>
    <row r="945118"/>
    <row r="945119"/>
    <row r="945120"/>
    <row r="945121"/>
    <row r="945122"/>
    <row r="945123"/>
    <row r="945124"/>
    <row r="945125"/>
    <row r="945126"/>
    <row r="945127"/>
    <row r="945128"/>
    <row r="945129"/>
    <row r="945130"/>
    <row r="945131"/>
    <row r="945132"/>
    <row r="945133"/>
    <row r="945134"/>
    <row r="945135"/>
    <row r="945136"/>
    <row r="945137"/>
    <row r="945138"/>
    <row r="945139"/>
    <row r="945140"/>
    <row r="945141"/>
    <row r="945142"/>
    <row r="945143"/>
    <row r="945144"/>
    <row r="945145"/>
    <row r="945146"/>
    <row r="945147"/>
    <row r="945148"/>
    <row r="945149"/>
    <row r="945150"/>
    <row r="945151"/>
    <row r="945152"/>
    <row r="945153"/>
    <row r="945154"/>
    <row r="945155"/>
    <row r="945156"/>
    <row r="945157"/>
    <row r="945158"/>
    <row r="945159"/>
    <row r="945160"/>
    <row r="945161"/>
    <row r="945162"/>
    <row r="945163"/>
    <row r="945164"/>
    <row r="945165"/>
    <row r="945166"/>
    <row r="945167"/>
    <row r="945168"/>
    <row r="945169"/>
    <row r="945170"/>
    <row r="945171"/>
    <row r="945172"/>
    <row r="945173"/>
    <row r="945174"/>
    <row r="945175"/>
    <row r="945176"/>
    <row r="945177"/>
    <row r="945178"/>
    <row r="945179"/>
    <row r="945180"/>
    <row r="945181"/>
    <row r="945182"/>
    <row r="945183"/>
    <row r="945184"/>
    <row r="945185"/>
    <row r="945186"/>
    <row r="945187"/>
    <row r="945188"/>
    <row r="945189"/>
    <row r="945190"/>
    <row r="945191"/>
    <row r="945192"/>
    <row r="945193"/>
    <row r="945194"/>
    <row r="945195"/>
    <row r="945196"/>
    <row r="945197"/>
    <row r="945198"/>
    <row r="945199"/>
    <row r="945200"/>
    <row r="945201"/>
    <row r="945202"/>
    <row r="945203"/>
    <row r="945204"/>
    <row r="945205"/>
    <row r="945206"/>
    <row r="945207"/>
    <row r="945208"/>
    <row r="945209"/>
    <row r="945210"/>
    <row r="945211"/>
    <row r="945212"/>
    <row r="945213"/>
    <row r="945214"/>
    <row r="945215"/>
    <row r="945216"/>
    <row r="945217"/>
    <row r="945218"/>
    <row r="945219"/>
    <row r="945220"/>
    <row r="945221"/>
    <row r="945222"/>
    <row r="945223"/>
    <row r="945224"/>
    <row r="945225"/>
    <row r="945226"/>
    <row r="945227"/>
    <row r="945228"/>
    <row r="945229"/>
    <row r="945230"/>
    <row r="945231"/>
    <row r="945232"/>
    <row r="945233"/>
    <row r="945234"/>
    <row r="945235"/>
    <row r="945236"/>
    <row r="945237"/>
    <row r="945238"/>
    <row r="945239"/>
    <row r="945240"/>
    <row r="945241"/>
    <row r="945242"/>
    <row r="945243"/>
    <row r="945244"/>
    <row r="945245"/>
    <row r="945246"/>
    <row r="945247"/>
    <row r="945248"/>
    <row r="945249"/>
    <row r="945250"/>
    <row r="945251"/>
    <row r="945252"/>
    <row r="945253"/>
    <row r="945254"/>
    <row r="945255"/>
    <row r="945256"/>
    <row r="945257"/>
    <row r="945258"/>
    <row r="945259"/>
    <row r="945260"/>
    <row r="945261"/>
    <row r="945262"/>
    <row r="945263"/>
    <row r="945264"/>
    <row r="945265"/>
    <row r="945266"/>
    <row r="945267"/>
    <row r="945268"/>
    <row r="945269"/>
    <row r="945270"/>
    <row r="945271"/>
    <row r="945272"/>
    <row r="945273"/>
    <row r="945274"/>
    <row r="945275"/>
    <row r="945276"/>
    <row r="945277"/>
    <row r="945278"/>
    <row r="945279"/>
    <row r="945280"/>
    <row r="945281"/>
    <row r="945282"/>
    <row r="945283"/>
    <row r="945284"/>
    <row r="945285"/>
    <row r="945286"/>
    <row r="945287"/>
    <row r="945288"/>
    <row r="945289"/>
    <row r="945290"/>
    <row r="945291"/>
    <row r="945292"/>
    <row r="945293"/>
    <row r="945294"/>
    <row r="945295"/>
    <row r="945296"/>
    <row r="945297"/>
    <row r="945298"/>
    <row r="945299"/>
    <row r="945300"/>
    <row r="945301"/>
    <row r="945302"/>
    <row r="945303"/>
    <row r="945304"/>
    <row r="945305"/>
    <row r="945306"/>
    <row r="945307"/>
    <row r="945308"/>
    <row r="945309"/>
    <row r="945310"/>
    <row r="945311"/>
    <row r="945312"/>
    <row r="945313"/>
    <row r="945314"/>
    <row r="945315"/>
    <row r="945316"/>
    <row r="945317"/>
    <row r="945318"/>
    <row r="945319"/>
    <row r="945320"/>
    <row r="945321"/>
    <row r="945322"/>
    <row r="945323"/>
    <row r="945324"/>
    <row r="945325"/>
    <row r="945326"/>
    <row r="945327"/>
    <row r="945328"/>
    <row r="945329"/>
    <row r="945330"/>
    <row r="945331"/>
    <row r="945332"/>
    <row r="945333"/>
    <row r="945334"/>
    <row r="945335"/>
    <row r="945336"/>
    <row r="945337"/>
    <row r="945338"/>
    <row r="945339"/>
    <row r="945340"/>
    <row r="945341"/>
    <row r="945342"/>
    <row r="945343"/>
    <row r="945344"/>
    <row r="945345"/>
    <row r="945346"/>
    <row r="945347"/>
    <row r="945348"/>
    <row r="945349"/>
    <row r="945350"/>
    <row r="945351"/>
    <row r="945352"/>
    <row r="945353"/>
    <row r="945354"/>
    <row r="945355"/>
    <row r="945356"/>
    <row r="945357"/>
    <row r="945358"/>
    <row r="945359"/>
    <row r="945360"/>
    <row r="945361"/>
    <row r="945362"/>
    <row r="945363"/>
    <row r="945364"/>
    <row r="945365"/>
    <row r="945366"/>
    <row r="945367"/>
    <row r="945368"/>
    <row r="945369"/>
    <row r="945370"/>
    <row r="945371"/>
    <row r="945372"/>
    <row r="945373"/>
    <row r="945374"/>
    <row r="945375"/>
    <row r="945376"/>
    <row r="945377"/>
    <row r="945378"/>
    <row r="945379"/>
    <row r="945380"/>
    <row r="945381"/>
    <row r="945382"/>
    <row r="945383"/>
    <row r="945384"/>
    <row r="945385"/>
    <row r="945386"/>
    <row r="945387"/>
    <row r="945388"/>
    <row r="945389"/>
    <row r="945390"/>
    <row r="945391"/>
    <row r="945392"/>
    <row r="945393"/>
    <row r="945394"/>
    <row r="945395"/>
    <row r="945396"/>
    <row r="945397"/>
    <row r="945398"/>
    <row r="945399"/>
    <row r="945400"/>
    <row r="945401"/>
    <row r="945402"/>
    <row r="945403"/>
    <row r="945404"/>
    <row r="945405"/>
    <row r="945406"/>
    <row r="945407"/>
    <row r="945408"/>
    <row r="945409"/>
    <row r="945410"/>
    <row r="945411"/>
    <row r="945412"/>
    <row r="945413"/>
    <row r="945414"/>
    <row r="945415"/>
    <row r="945416"/>
    <row r="945417"/>
    <row r="945418"/>
    <row r="945419"/>
    <row r="945420"/>
    <row r="945421"/>
    <row r="945422"/>
    <row r="945423"/>
    <row r="945424"/>
    <row r="945425"/>
    <row r="945426"/>
    <row r="945427"/>
    <row r="945428"/>
    <row r="945429"/>
    <row r="945430"/>
    <row r="945431"/>
    <row r="945432"/>
    <row r="945433"/>
    <row r="945434"/>
    <row r="945435"/>
    <row r="945436"/>
    <row r="945437"/>
    <row r="945438"/>
    <row r="945439"/>
    <row r="945440"/>
    <row r="945441"/>
    <row r="945442"/>
    <row r="945443"/>
    <row r="945444"/>
    <row r="945445"/>
    <row r="945446"/>
    <row r="945447"/>
    <row r="945448"/>
    <row r="945449"/>
    <row r="945450"/>
    <row r="945451"/>
    <row r="945452"/>
    <row r="945453"/>
    <row r="945454"/>
    <row r="945455"/>
    <row r="945456"/>
    <row r="945457"/>
    <row r="945458"/>
    <row r="945459"/>
    <row r="945460"/>
    <row r="945461"/>
    <row r="945462"/>
    <row r="945463"/>
    <row r="945464"/>
    <row r="945465"/>
    <row r="945466"/>
    <row r="945467"/>
    <row r="945468"/>
    <row r="945469"/>
    <row r="945470"/>
    <row r="945471"/>
    <row r="945472"/>
    <row r="945473"/>
    <row r="945474"/>
    <row r="945475"/>
    <row r="945476"/>
    <row r="945477"/>
    <row r="945478"/>
    <row r="945479"/>
    <row r="945480"/>
    <row r="945481"/>
    <row r="945482"/>
    <row r="945483"/>
    <row r="945484"/>
    <row r="945485"/>
    <row r="945486"/>
    <row r="945487"/>
    <row r="945488"/>
    <row r="945489"/>
    <row r="945490"/>
    <row r="945491"/>
    <row r="945492"/>
    <row r="945493"/>
    <row r="945494"/>
    <row r="945495"/>
    <row r="945496"/>
    <row r="945497"/>
    <row r="945498"/>
    <row r="945499"/>
    <row r="945500"/>
    <row r="945501"/>
    <row r="945502"/>
    <row r="945503"/>
    <row r="945504"/>
    <row r="945505"/>
    <row r="945506"/>
    <row r="945507"/>
    <row r="945508"/>
    <row r="945509"/>
    <row r="945510"/>
    <row r="945511"/>
    <row r="945512"/>
    <row r="945513"/>
    <row r="945514"/>
    <row r="945515"/>
    <row r="945516"/>
    <row r="945517"/>
    <row r="945518"/>
    <row r="945519"/>
    <row r="945520"/>
    <row r="945521"/>
    <row r="945522"/>
    <row r="945523"/>
    <row r="945524"/>
    <row r="945525"/>
    <row r="945526"/>
    <row r="945527"/>
    <row r="945528"/>
    <row r="945529"/>
    <row r="945530"/>
    <row r="945531"/>
    <row r="945532"/>
    <row r="945533"/>
    <row r="945534"/>
    <row r="945535"/>
    <row r="945536"/>
    <row r="945537"/>
    <row r="945538"/>
    <row r="945539"/>
    <row r="945540"/>
    <row r="945541"/>
    <row r="945542"/>
    <row r="945543"/>
    <row r="945544"/>
    <row r="945545"/>
    <row r="945546"/>
    <row r="945547"/>
    <row r="945548"/>
    <row r="945549"/>
    <row r="945550"/>
    <row r="945551"/>
    <row r="945552"/>
    <row r="945553"/>
    <row r="945554"/>
    <row r="945555"/>
    <row r="945556"/>
    <row r="945557"/>
    <row r="945558"/>
    <row r="945559"/>
    <row r="945560"/>
    <row r="945561"/>
    <row r="945562"/>
    <row r="945563"/>
    <row r="945564"/>
    <row r="945565"/>
    <row r="945566"/>
    <row r="945567"/>
    <row r="945568"/>
    <row r="945569"/>
    <row r="945570"/>
    <row r="945571"/>
    <row r="945572"/>
    <row r="945573"/>
    <row r="945574"/>
    <row r="945575"/>
    <row r="945576"/>
    <row r="945577"/>
    <row r="945578"/>
    <row r="945579"/>
    <row r="945580"/>
    <row r="945581"/>
    <row r="945582"/>
    <row r="945583"/>
    <row r="945584"/>
    <row r="945585"/>
    <row r="945586"/>
    <row r="945587"/>
    <row r="945588"/>
    <row r="945589"/>
    <row r="945590"/>
    <row r="945591"/>
    <row r="945592"/>
    <row r="945593"/>
    <row r="945594"/>
    <row r="945595"/>
    <row r="945596"/>
    <row r="945597"/>
    <row r="945598"/>
    <row r="945599"/>
    <row r="945600"/>
    <row r="945601"/>
    <row r="945602"/>
    <row r="945603"/>
    <row r="945604"/>
    <row r="945605"/>
    <row r="945606"/>
    <row r="945607"/>
    <row r="945608"/>
    <row r="945609"/>
    <row r="945610"/>
    <row r="945611"/>
    <row r="945612"/>
    <row r="945613"/>
    <row r="945614"/>
    <row r="945615"/>
    <row r="945616"/>
    <row r="945617"/>
    <row r="945618"/>
    <row r="945619"/>
    <row r="945620"/>
    <row r="945621"/>
    <row r="945622"/>
    <row r="945623"/>
    <row r="945624"/>
    <row r="945625"/>
    <row r="945626"/>
    <row r="945627"/>
    <row r="945628"/>
    <row r="945629"/>
    <row r="945630"/>
    <row r="945631"/>
    <row r="945632"/>
    <row r="945633"/>
    <row r="945634"/>
    <row r="945635"/>
    <row r="945636"/>
    <row r="945637"/>
    <row r="945638"/>
    <row r="945639"/>
    <row r="945640"/>
    <row r="945641"/>
    <row r="945642"/>
    <row r="945643"/>
    <row r="945644"/>
    <row r="945645"/>
    <row r="945646"/>
    <row r="945647"/>
    <row r="945648"/>
    <row r="945649"/>
    <row r="945650"/>
    <row r="945651"/>
    <row r="945652"/>
    <row r="945653"/>
    <row r="945654"/>
    <row r="945655"/>
    <row r="945656"/>
    <row r="945657"/>
    <row r="945658"/>
    <row r="945659"/>
    <row r="945660"/>
    <row r="945661"/>
    <row r="945662"/>
    <row r="945663"/>
    <row r="945664"/>
    <row r="945665"/>
    <row r="945666"/>
    <row r="945667"/>
    <row r="945668"/>
    <row r="945669"/>
    <row r="945670"/>
    <row r="945671"/>
    <row r="945672"/>
    <row r="945673"/>
    <row r="945674"/>
    <row r="945675"/>
    <row r="945676"/>
    <row r="945677"/>
    <row r="945678"/>
    <row r="945679"/>
    <row r="945680"/>
    <row r="945681"/>
    <row r="945682"/>
    <row r="945683"/>
    <row r="945684"/>
    <row r="945685"/>
    <row r="945686"/>
    <row r="945687"/>
    <row r="945688"/>
    <row r="945689"/>
    <row r="945690"/>
    <row r="945691"/>
    <row r="945692"/>
    <row r="945693"/>
    <row r="945694"/>
    <row r="945695"/>
    <row r="945696"/>
    <row r="945697"/>
    <row r="945698"/>
    <row r="945699"/>
    <row r="945700"/>
    <row r="945701"/>
    <row r="945702"/>
    <row r="945703"/>
    <row r="945704"/>
    <row r="945705"/>
    <row r="945706"/>
    <row r="945707"/>
    <row r="945708"/>
    <row r="945709"/>
    <row r="945710"/>
    <row r="945711"/>
    <row r="945712"/>
    <row r="945713"/>
    <row r="945714"/>
    <row r="945715"/>
    <row r="945716"/>
    <row r="945717"/>
    <row r="945718"/>
    <row r="945719"/>
    <row r="945720"/>
    <row r="945721"/>
    <row r="945722"/>
    <row r="945723"/>
    <row r="945724"/>
    <row r="945725"/>
    <row r="945726"/>
    <row r="945727"/>
    <row r="945728"/>
    <row r="945729"/>
    <row r="945730"/>
    <row r="945731"/>
    <row r="945732"/>
    <row r="945733"/>
    <row r="945734"/>
    <row r="945735"/>
    <row r="945736"/>
    <row r="945737"/>
    <row r="945738"/>
    <row r="945739"/>
    <row r="945740"/>
    <row r="945741"/>
    <row r="945742"/>
    <row r="945743"/>
    <row r="945744"/>
    <row r="945745"/>
    <row r="945746"/>
    <row r="945747"/>
    <row r="945748"/>
    <row r="945749"/>
    <row r="945750"/>
    <row r="945751"/>
    <row r="945752"/>
    <row r="945753"/>
    <row r="945754"/>
    <row r="945755"/>
    <row r="945756"/>
    <row r="945757"/>
    <row r="945758"/>
    <row r="945759"/>
    <row r="945760"/>
    <row r="945761"/>
    <row r="945762"/>
    <row r="945763"/>
    <row r="945764"/>
    <row r="945765"/>
    <row r="945766"/>
    <row r="945767"/>
    <row r="945768"/>
    <row r="945769"/>
    <row r="945770"/>
    <row r="945771"/>
    <row r="945772"/>
    <row r="945773"/>
    <row r="945774"/>
    <row r="945775"/>
    <row r="945776"/>
    <row r="945777"/>
    <row r="945778"/>
    <row r="945779"/>
    <row r="945780"/>
    <row r="945781"/>
    <row r="945782"/>
    <row r="945783"/>
    <row r="945784"/>
    <row r="945785"/>
    <row r="945786"/>
    <row r="945787"/>
    <row r="945788"/>
    <row r="945789"/>
    <row r="945790"/>
    <row r="945791"/>
    <row r="945792"/>
    <row r="945793"/>
    <row r="945794"/>
    <row r="945795"/>
    <row r="945796"/>
    <row r="945797"/>
    <row r="945798"/>
    <row r="945799"/>
    <row r="945800"/>
    <row r="945801"/>
    <row r="945802"/>
    <row r="945803"/>
    <row r="945804"/>
    <row r="945805"/>
    <row r="945806"/>
    <row r="945807"/>
    <row r="945808"/>
    <row r="945809"/>
    <row r="945810"/>
    <row r="945811"/>
    <row r="945812"/>
    <row r="945813"/>
    <row r="945814"/>
    <row r="945815"/>
    <row r="945816"/>
    <row r="945817"/>
    <row r="945818"/>
    <row r="945819"/>
    <row r="945820"/>
    <row r="945821"/>
    <row r="945822"/>
    <row r="945823"/>
    <row r="945824"/>
    <row r="945825"/>
    <row r="945826"/>
    <row r="945827"/>
    <row r="945828"/>
    <row r="945829"/>
    <row r="945830"/>
    <row r="945831"/>
    <row r="945832"/>
    <row r="945833"/>
    <row r="945834"/>
    <row r="945835"/>
    <row r="945836"/>
    <row r="945837"/>
    <row r="945838"/>
    <row r="945839"/>
    <row r="945840"/>
    <row r="945841"/>
    <row r="945842"/>
    <row r="945843"/>
    <row r="945844"/>
    <row r="945845"/>
    <row r="945846"/>
    <row r="945847"/>
    <row r="945848"/>
    <row r="945849"/>
    <row r="945850"/>
    <row r="945851"/>
    <row r="945852"/>
    <row r="945853"/>
    <row r="945854"/>
    <row r="945855"/>
    <row r="945856"/>
    <row r="945857"/>
    <row r="945858"/>
    <row r="945859"/>
    <row r="945860"/>
    <row r="945861"/>
    <row r="945862"/>
    <row r="945863"/>
    <row r="945864"/>
    <row r="945865"/>
    <row r="945866"/>
    <row r="945867"/>
    <row r="945868"/>
    <row r="945869"/>
    <row r="945870"/>
    <row r="945871"/>
    <row r="945872"/>
    <row r="945873"/>
    <row r="945874"/>
    <row r="945875"/>
    <row r="945876"/>
    <row r="945877"/>
    <row r="945878"/>
    <row r="945879"/>
    <row r="945880"/>
    <row r="945881"/>
    <row r="945882"/>
    <row r="945883"/>
    <row r="945884"/>
    <row r="945885"/>
    <row r="945886"/>
    <row r="945887"/>
    <row r="945888"/>
    <row r="945889"/>
    <row r="945890"/>
    <row r="945891"/>
    <row r="945892"/>
    <row r="945893"/>
    <row r="945894"/>
    <row r="945895"/>
    <row r="945896"/>
    <row r="945897"/>
    <row r="945898"/>
    <row r="945899"/>
    <row r="945900"/>
    <row r="945901"/>
    <row r="945902"/>
    <row r="945903"/>
    <row r="945904"/>
    <row r="945905"/>
    <row r="945906"/>
    <row r="945907"/>
    <row r="945908"/>
    <row r="945909"/>
    <row r="945910"/>
    <row r="945911"/>
    <row r="945912"/>
    <row r="945913"/>
    <row r="945914"/>
    <row r="945915"/>
    <row r="945916"/>
    <row r="945917"/>
    <row r="945918"/>
    <row r="945919"/>
    <row r="945920"/>
    <row r="945921"/>
    <row r="945922"/>
    <row r="945923"/>
    <row r="945924"/>
    <row r="945925"/>
    <row r="945926"/>
    <row r="945927"/>
    <row r="945928"/>
    <row r="945929"/>
    <row r="945930"/>
    <row r="945931"/>
    <row r="945932"/>
    <row r="945933"/>
    <row r="945934"/>
    <row r="945935"/>
    <row r="945936"/>
    <row r="945937"/>
    <row r="945938"/>
    <row r="945939"/>
    <row r="945940"/>
    <row r="945941"/>
    <row r="945942"/>
    <row r="945943"/>
    <row r="945944"/>
    <row r="945945"/>
    <row r="945946"/>
    <row r="945947"/>
    <row r="945948"/>
    <row r="945949"/>
    <row r="945950"/>
    <row r="945951"/>
    <row r="945952"/>
    <row r="945953"/>
    <row r="945954"/>
    <row r="945955"/>
    <row r="945956"/>
    <row r="945957"/>
    <row r="945958"/>
    <row r="945959"/>
    <row r="945960"/>
    <row r="945961"/>
    <row r="945962"/>
    <row r="945963"/>
    <row r="945964"/>
    <row r="945965"/>
    <row r="945966"/>
    <row r="945967"/>
    <row r="945968"/>
    <row r="945969"/>
    <row r="945970"/>
    <row r="945971"/>
    <row r="945972"/>
    <row r="945973"/>
    <row r="945974"/>
    <row r="945975"/>
    <row r="945976"/>
    <row r="945977"/>
    <row r="945978"/>
    <row r="945979"/>
    <row r="945980"/>
    <row r="945981"/>
    <row r="945982"/>
    <row r="945983"/>
    <row r="945984"/>
    <row r="945985"/>
    <row r="945986"/>
    <row r="945987"/>
    <row r="945988"/>
    <row r="945989"/>
    <row r="945990"/>
    <row r="945991"/>
    <row r="945992"/>
    <row r="945993"/>
    <row r="945994"/>
    <row r="945995"/>
    <row r="945996"/>
    <row r="945997"/>
    <row r="945998"/>
    <row r="945999"/>
    <row r="946000"/>
    <row r="946001"/>
    <row r="946002"/>
    <row r="946003"/>
    <row r="946004"/>
    <row r="946005"/>
    <row r="946006"/>
    <row r="946007"/>
    <row r="946008"/>
    <row r="946009"/>
    <row r="946010"/>
    <row r="946011"/>
    <row r="946012"/>
    <row r="946013"/>
    <row r="946014"/>
    <row r="946015"/>
    <row r="946016"/>
    <row r="946017"/>
    <row r="946018"/>
    <row r="946019"/>
    <row r="946020"/>
    <row r="946021"/>
    <row r="946022"/>
    <row r="946023"/>
    <row r="946024"/>
    <row r="946025"/>
    <row r="946026"/>
    <row r="946027"/>
    <row r="946028"/>
    <row r="946029"/>
    <row r="946030"/>
    <row r="946031"/>
    <row r="946032"/>
    <row r="946033"/>
    <row r="946034"/>
    <row r="946035"/>
    <row r="946036"/>
    <row r="946037"/>
    <row r="946038"/>
    <row r="946039"/>
    <row r="946040"/>
    <row r="946041"/>
    <row r="946042"/>
    <row r="946043"/>
    <row r="946044"/>
    <row r="946045"/>
    <row r="946046"/>
    <row r="946047"/>
    <row r="946048"/>
    <row r="946049"/>
    <row r="946050"/>
    <row r="946051"/>
    <row r="946052"/>
    <row r="946053"/>
    <row r="946054"/>
    <row r="946055"/>
    <row r="946056"/>
    <row r="946057"/>
    <row r="946058"/>
    <row r="946059"/>
    <row r="946060"/>
    <row r="946061"/>
    <row r="946062"/>
    <row r="946063"/>
    <row r="946064"/>
    <row r="946065"/>
    <row r="946066"/>
    <row r="946067"/>
    <row r="946068"/>
    <row r="946069"/>
    <row r="946070"/>
    <row r="946071"/>
    <row r="946072"/>
    <row r="946073"/>
    <row r="946074"/>
    <row r="946075"/>
    <row r="946076"/>
    <row r="946077"/>
    <row r="946078"/>
    <row r="946079"/>
    <row r="946080"/>
    <row r="946081"/>
    <row r="946082"/>
    <row r="946083"/>
    <row r="946084"/>
    <row r="946085"/>
    <row r="946086"/>
    <row r="946087"/>
    <row r="946088"/>
    <row r="946089"/>
    <row r="946090"/>
    <row r="946091"/>
    <row r="946092"/>
    <row r="946093"/>
    <row r="946094"/>
    <row r="946095"/>
    <row r="946096"/>
    <row r="946097"/>
    <row r="946098"/>
    <row r="946099"/>
    <row r="946100"/>
    <row r="946101"/>
    <row r="946102"/>
    <row r="946103"/>
    <row r="946104"/>
    <row r="946105"/>
    <row r="946106"/>
    <row r="946107"/>
    <row r="946108"/>
    <row r="946109"/>
    <row r="946110"/>
    <row r="946111"/>
    <row r="946112"/>
    <row r="946113"/>
    <row r="946114"/>
    <row r="946115"/>
    <row r="946116"/>
    <row r="946117"/>
    <row r="946118"/>
    <row r="946119"/>
    <row r="946120"/>
    <row r="946121"/>
    <row r="946122"/>
    <row r="946123"/>
    <row r="946124"/>
    <row r="946125"/>
    <row r="946126"/>
    <row r="946127"/>
    <row r="946128"/>
    <row r="946129"/>
    <row r="946130"/>
    <row r="946131"/>
    <row r="946132"/>
    <row r="946133"/>
    <row r="946134"/>
    <row r="946135"/>
    <row r="946136"/>
    <row r="946137"/>
    <row r="946138"/>
    <row r="946139"/>
    <row r="946140"/>
    <row r="946141"/>
    <row r="946142"/>
    <row r="946143"/>
    <row r="946144"/>
    <row r="946145"/>
    <row r="946146"/>
    <row r="946147"/>
    <row r="946148"/>
    <row r="946149"/>
    <row r="946150"/>
    <row r="946151"/>
    <row r="946152"/>
    <row r="946153"/>
    <row r="946154"/>
    <row r="946155"/>
    <row r="946156"/>
    <row r="946157"/>
    <row r="946158"/>
    <row r="946159"/>
    <row r="946160"/>
    <row r="946161"/>
    <row r="946162"/>
    <row r="946163"/>
    <row r="946164"/>
    <row r="946165"/>
    <row r="946166"/>
    <row r="946167"/>
    <row r="946168"/>
    <row r="946169"/>
    <row r="946170"/>
    <row r="946171"/>
    <row r="946172"/>
    <row r="946173"/>
    <row r="946174"/>
    <row r="946175"/>
    <row r="946176"/>
    <row r="946177"/>
    <row r="946178"/>
    <row r="946179"/>
    <row r="946180"/>
    <row r="946181"/>
    <row r="946182"/>
    <row r="946183"/>
    <row r="946184"/>
    <row r="946185"/>
    <row r="946186"/>
    <row r="946187"/>
    <row r="946188"/>
    <row r="946189"/>
    <row r="946190"/>
    <row r="946191"/>
    <row r="946192"/>
    <row r="946193"/>
    <row r="946194"/>
    <row r="946195"/>
    <row r="946196"/>
    <row r="946197"/>
    <row r="946198"/>
    <row r="946199"/>
    <row r="946200"/>
    <row r="946201"/>
    <row r="946202"/>
    <row r="946203"/>
    <row r="946204"/>
    <row r="946205"/>
    <row r="946206"/>
    <row r="946207"/>
    <row r="946208"/>
    <row r="946209"/>
    <row r="946210"/>
    <row r="946211"/>
    <row r="946212"/>
    <row r="946213"/>
    <row r="946214"/>
    <row r="946215"/>
    <row r="946216"/>
    <row r="946217"/>
    <row r="946218"/>
    <row r="946219"/>
    <row r="946220"/>
    <row r="946221"/>
    <row r="946222"/>
    <row r="946223"/>
    <row r="946224"/>
    <row r="946225"/>
    <row r="946226"/>
    <row r="946227"/>
    <row r="946228"/>
    <row r="946229"/>
    <row r="946230"/>
    <row r="946231"/>
    <row r="946232"/>
    <row r="946233"/>
    <row r="946234"/>
    <row r="946235"/>
    <row r="946236"/>
    <row r="946237"/>
    <row r="946238"/>
    <row r="946239"/>
    <row r="946240"/>
    <row r="946241"/>
    <row r="946242"/>
    <row r="946243"/>
    <row r="946244"/>
    <row r="946245"/>
    <row r="946246"/>
    <row r="946247"/>
    <row r="946248"/>
    <row r="946249"/>
    <row r="946250"/>
    <row r="946251"/>
    <row r="946252"/>
    <row r="946253"/>
    <row r="946254"/>
    <row r="946255"/>
    <row r="946256"/>
    <row r="946257"/>
    <row r="946258"/>
    <row r="946259"/>
    <row r="946260"/>
    <row r="946261"/>
    <row r="946262"/>
    <row r="946263"/>
    <row r="946264"/>
    <row r="946265"/>
    <row r="946266"/>
    <row r="946267"/>
    <row r="946268"/>
    <row r="946269"/>
    <row r="946270"/>
    <row r="946271"/>
    <row r="946272"/>
    <row r="946273"/>
    <row r="946274"/>
    <row r="946275"/>
    <row r="946276"/>
    <row r="946277"/>
    <row r="946278"/>
    <row r="946279"/>
    <row r="946280"/>
    <row r="946281"/>
    <row r="946282"/>
    <row r="946283"/>
    <row r="946284"/>
    <row r="946285"/>
    <row r="946286"/>
    <row r="946287"/>
    <row r="946288"/>
    <row r="946289"/>
    <row r="946290"/>
    <row r="946291"/>
    <row r="946292"/>
    <row r="946293"/>
    <row r="946294"/>
    <row r="946295"/>
    <row r="946296"/>
    <row r="946297"/>
    <row r="946298"/>
    <row r="946299"/>
    <row r="946300"/>
    <row r="946301"/>
    <row r="946302"/>
    <row r="946303"/>
    <row r="946304"/>
    <row r="946305"/>
    <row r="946306"/>
    <row r="946307"/>
    <row r="946308"/>
    <row r="946309"/>
    <row r="946310"/>
    <row r="946311"/>
    <row r="946312"/>
    <row r="946313"/>
    <row r="946314"/>
    <row r="946315"/>
    <row r="946316"/>
    <row r="946317"/>
    <row r="946318"/>
    <row r="946319"/>
    <row r="946320"/>
    <row r="946321"/>
    <row r="946322"/>
    <row r="946323"/>
    <row r="946324"/>
    <row r="946325"/>
    <row r="946326"/>
    <row r="946327"/>
    <row r="946328"/>
    <row r="946329"/>
    <row r="946330"/>
    <row r="946331"/>
    <row r="946332"/>
    <row r="946333"/>
    <row r="946334"/>
    <row r="946335"/>
    <row r="946336"/>
    <row r="946337"/>
    <row r="946338"/>
    <row r="946339"/>
    <row r="946340"/>
    <row r="946341"/>
    <row r="946342"/>
    <row r="946343"/>
    <row r="946344"/>
    <row r="946345"/>
    <row r="946346"/>
    <row r="946347"/>
    <row r="946348"/>
    <row r="946349"/>
    <row r="946350"/>
    <row r="946351"/>
    <row r="946352"/>
    <row r="946353"/>
    <row r="946354"/>
    <row r="946355"/>
    <row r="946356"/>
    <row r="946357"/>
    <row r="946358"/>
    <row r="946359"/>
    <row r="946360"/>
    <row r="946361"/>
    <row r="946362"/>
    <row r="946363"/>
    <row r="946364"/>
    <row r="946365"/>
    <row r="946366"/>
    <row r="946367"/>
    <row r="946368"/>
    <row r="946369"/>
    <row r="946370"/>
    <row r="946371"/>
    <row r="946372"/>
    <row r="946373"/>
    <row r="946374"/>
    <row r="946375"/>
    <row r="946376"/>
    <row r="946377"/>
    <row r="946378"/>
    <row r="946379"/>
    <row r="946380"/>
    <row r="946381"/>
    <row r="946382"/>
    <row r="946383"/>
    <row r="946384"/>
    <row r="946385"/>
    <row r="946386"/>
    <row r="946387"/>
    <row r="946388"/>
    <row r="946389"/>
    <row r="946390"/>
    <row r="946391"/>
    <row r="946392"/>
    <row r="946393"/>
    <row r="946394"/>
    <row r="946395"/>
    <row r="946396"/>
    <row r="946397"/>
    <row r="946398"/>
    <row r="946399"/>
    <row r="946400"/>
    <row r="946401"/>
    <row r="946402"/>
    <row r="946403"/>
    <row r="946404"/>
    <row r="946405"/>
    <row r="946406"/>
    <row r="946407"/>
    <row r="946408"/>
    <row r="946409"/>
    <row r="946410"/>
    <row r="946411"/>
    <row r="946412"/>
    <row r="946413"/>
    <row r="946414"/>
    <row r="946415"/>
    <row r="946416"/>
    <row r="946417"/>
    <row r="946418"/>
    <row r="946419"/>
    <row r="946420"/>
    <row r="946421"/>
    <row r="946422"/>
    <row r="946423"/>
    <row r="946424"/>
    <row r="946425"/>
    <row r="946426"/>
    <row r="946427"/>
    <row r="946428"/>
    <row r="946429"/>
    <row r="946430"/>
    <row r="946431"/>
    <row r="946432"/>
    <row r="946433"/>
    <row r="946434"/>
    <row r="946435"/>
    <row r="946436"/>
    <row r="946437"/>
    <row r="946438"/>
    <row r="946439"/>
    <row r="946440"/>
    <row r="946441"/>
    <row r="946442"/>
    <row r="946443"/>
    <row r="946444"/>
    <row r="946445"/>
    <row r="946446"/>
    <row r="946447"/>
    <row r="946448"/>
    <row r="946449"/>
    <row r="946450"/>
    <row r="946451"/>
    <row r="946452"/>
    <row r="946453"/>
    <row r="946454"/>
    <row r="946455"/>
    <row r="946456"/>
    <row r="946457"/>
    <row r="946458"/>
    <row r="946459"/>
    <row r="946460"/>
    <row r="946461"/>
    <row r="946462"/>
    <row r="946463"/>
    <row r="946464"/>
    <row r="946465"/>
    <row r="946466"/>
    <row r="946467"/>
    <row r="946468"/>
    <row r="946469"/>
    <row r="946470"/>
    <row r="946471"/>
    <row r="946472"/>
    <row r="946473"/>
    <row r="946474"/>
    <row r="946475"/>
    <row r="946476"/>
    <row r="946477"/>
    <row r="946478"/>
    <row r="946479"/>
    <row r="946480"/>
    <row r="946481"/>
    <row r="946482"/>
    <row r="946483"/>
    <row r="946484"/>
    <row r="946485"/>
    <row r="946486"/>
    <row r="946487"/>
    <row r="946488"/>
    <row r="946489"/>
    <row r="946490"/>
    <row r="946491"/>
    <row r="946492"/>
    <row r="946493"/>
    <row r="946494"/>
    <row r="946495"/>
    <row r="946496"/>
    <row r="946497"/>
    <row r="946498"/>
    <row r="946499"/>
    <row r="946500"/>
    <row r="946501"/>
    <row r="946502"/>
    <row r="946503"/>
    <row r="946504"/>
    <row r="946505"/>
    <row r="946506"/>
    <row r="946507"/>
    <row r="946508"/>
    <row r="946509"/>
    <row r="946510"/>
    <row r="946511"/>
    <row r="946512"/>
    <row r="946513"/>
    <row r="946514"/>
    <row r="946515"/>
    <row r="946516"/>
    <row r="946517"/>
    <row r="946518"/>
    <row r="946519"/>
    <row r="946520"/>
    <row r="946521"/>
    <row r="946522"/>
    <row r="946523"/>
    <row r="946524"/>
    <row r="946525"/>
    <row r="946526"/>
    <row r="946527"/>
    <row r="946528"/>
    <row r="946529"/>
    <row r="946530"/>
    <row r="946531"/>
    <row r="946532"/>
    <row r="946533"/>
    <row r="946534"/>
    <row r="946535"/>
    <row r="946536"/>
    <row r="946537"/>
    <row r="946538"/>
    <row r="946539"/>
    <row r="946540"/>
    <row r="946541"/>
    <row r="946542"/>
    <row r="946543"/>
    <row r="946544"/>
    <row r="946545"/>
    <row r="946546"/>
    <row r="946547"/>
    <row r="946548"/>
    <row r="946549"/>
    <row r="946550"/>
    <row r="946551"/>
    <row r="946552"/>
    <row r="946553"/>
    <row r="946554"/>
    <row r="946555"/>
    <row r="946556"/>
    <row r="946557"/>
    <row r="946558"/>
    <row r="946559"/>
    <row r="946560"/>
    <row r="946561"/>
    <row r="946562"/>
    <row r="946563"/>
    <row r="946564"/>
    <row r="946565"/>
    <row r="946566"/>
    <row r="946567"/>
    <row r="946568"/>
    <row r="946569"/>
    <row r="946570"/>
    <row r="946571"/>
    <row r="946572"/>
    <row r="946573"/>
    <row r="946574"/>
    <row r="946575"/>
    <row r="946576"/>
    <row r="946577"/>
    <row r="946578"/>
    <row r="946579"/>
    <row r="946580"/>
    <row r="946581"/>
    <row r="946582"/>
    <row r="946583"/>
    <row r="946584"/>
    <row r="946585"/>
    <row r="946586"/>
    <row r="946587"/>
    <row r="946588"/>
    <row r="946589"/>
    <row r="946590"/>
    <row r="946591"/>
    <row r="946592"/>
    <row r="946593"/>
    <row r="946594"/>
    <row r="946595"/>
    <row r="946596"/>
    <row r="946597"/>
    <row r="946598"/>
    <row r="946599"/>
    <row r="946600"/>
    <row r="946601"/>
    <row r="946602"/>
    <row r="946603"/>
    <row r="946604"/>
    <row r="946605"/>
    <row r="946606"/>
    <row r="946607"/>
    <row r="946608"/>
    <row r="946609"/>
    <row r="946610"/>
    <row r="946611"/>
    <row r="946612"/>
    <row r="946613"/>
    <row r="946614"/>
    <row r="946615"/>
    <row r="946616"/>
    <row r="946617"/>
    <row r="946618"/>
    <row r="946619"/>
    <row r="946620"/>
    <row r="946621"/>
    <row r="946622"/>
    <row r="946623"/>
    <row r="946624"/>
    <row r="946625"/>
    <row r="946626"/>
    <row r="946627"/>
    <row r="946628"/>
    <row r="946629"/>
    <row r="946630"/>
    <row r="946631"/>
    <row r="946632"/>
    <row r="946633"/>
    <row r="946634"/>
    <row r="946635"/>
    <row r="946636"/>
    <row r="946637"/>
    <row r="946638"/>
    <row r="946639"/>
    <row r="946640"/>
    <row r="946641"/>
    <row r="946642"/>
    <row r="946643"/>
    <row r="946644"/>
    <row r="946645"/>
    <row r="946646"/>
    <row r="946647"/>
    <row r="946648"/>
    <row r="946649"/>
    <row r="946650"/>
    <row r="946651"/>
    <row r="946652"/>
    <row r="946653"/>
    <row r="946654"/>
    <row r="946655"/>
    <row r="946656"/>
    <row r="946657"/>
    <row r="946658"/>
    <row r="946659"/>
    <row r="946660"/>
    <row r="946661"/>
    <row r="946662"/>
    <row r="946663"/>
    <row r="946664"/>
    <row r="946665"/>
    <row r="946666"/>
    <row r="946667"/>
    <row r="946668"/>
    <row r="946669"/>
    <row r="946670"/>
    <row r="946671"/>
    <row r="946672"/>
    <row r="946673"/>
    <row r="946674"/>
    <row r="946675"/>
    <row r="946676"/>
    <row r="946677"/>
    <row r="946678"/>
    <row r="946679"/>
    <row r="946680"/>
    <row r="946681"/>
    <row r="946682"/>
    <row r="946683"/>
    <row r="946684"/>
    <row r="946685"/>
    <row r="946686"/>
    <row r="946687"/>
    <row r="946688"/>
    <row r="946689"/>
    <row r="946690"/>
    <row r="946691"/>
    <row r="946692"/>
    <row r="946693"/>
    <row r="946694"/>
    <row r="946695"/>
    <row r="946696"/>
    <row r="946697"/>
    <row r="946698"/>
    <row r="946699"/>
    <row r="946700"/>
    <row r="946701"/>
    <row r="946702"/>
    <row r="946703"/>
    <row r="946704"/>
    <row r="946705"/>
    <row r="946706"/>
    <row r="946707"/>
    <row r="946708"/>
    <row r="946709"/>
    <row r="946710"/>
    <row r="946711"/>
    <row r="946712"/>
    <row r="946713"/>
    <row r="946714"/>
    <row r="946715"/>
    <row r="946716"/>
    <row r="946717"/>
    <row r="946718"/>
    <row r="946719"/>
    <row r="946720"/>
    <row r="946721"/>
    <row r="946722"/>
    <row r="946723"/>
    <row r="946724"/>
    <row r="946725"/>
    <row r="946726"/>
    <row r="946727"/>
    <row r="946728"/>
    <row r="946729"/>
    <row r="946730"/>
    <row r="946731"/>
    <row r="946732"/>
    <row r="946733"/>
    <row r="946734"/>
    <row r="946735"/>
    <row r="946736"/>
    <row r="946737"/>
    <row r="946738"/>
    <row r="946739"/>
    <row r="946740"/>
    <row r="946741"/>
    <row r="946742"/>
    <row r="946743"/>
    <row r="946744"/>
    <row r="946745"/>
    <row r="946746"/>
    <row r="946747"/>
    <row r="946748"/>
    <row r="946749"/>
    <row r="946750"/>
    <row r="946751"/>
    <row r="946752"/>
    <row r="946753"/>
    <row r="946754"/>
    <row r="946755"/>
    <row r="946756"/>
    <row r="946757"/>
    <row r="946758"/>
    <row r="946759"/>
    <row r="946760"/>
    <row r="946761"/>
    <row r="946762"/>
    <row r="946763"/>
    <row r="946764"/>
    <row r="946765"/>
    <row r="946766"/>
    <row r="946767"/>
    <row r="946768"/>
    <row r="946769"/>
    <row r="946770"/>
    <row r="946771"/>
    <row r="946772"/>
    <row r="946773"/>
    <row r="946774"/>
    <row r="946775"/>
    <row r="946776"/>
    <row r="946777"/>
    <row r="946778"/>
    <row r="946779"/>
    <row r="946780"/>
    <row r="946781"/>
    <row r="946782"/>
    <row r="946783"/>
    <row r="946784"/>
    <row r="946785"/>
    <row r="946786"/>
    <row r="946787"/>
    <row r="946788"/>
    <row r="946789"/>
    <row r="946790"/>
    <row r="946791"/>
    <row r="946792"/>
    <row r="946793"/>
    <row r="946794"/>
    <row r="946795"/>
    <row r="946796"/>
    <row r="946797"/>
    <row r="946798"/>
    <row r="946799"/>
    <row r="946800"/>
    <row r="946801"/>
    <row r="946802"/>
    <row r="946803"/>
    <row r="946804"/>
    <row r="946805"/>
    <row r="946806"/>
    <row r="946807"/>
    <row r="946808"/>
    <row r="946809"/>
    <row r="946810"/>
    <row r="946811"/>
    <row r="946812"/>
    <row r="946813"/>
    <row r="946814"/>
    <row r="946815"/>
    <row r="946816"/>
    <row r="946817"/>
    <row r="946818"/>
    <row r="946819"/>
    <row r="946820"/>
    <row r="946821"/>
    <row r="946822"/>
    <row r="946823"/>
    <row r="946824"/>
    <row r="946825"/>
    <row r="946826"/>
    <row r="946827"/>
    <row r="946828"/>
    <row r="946829"/>
    <row r="946830"/>
    <row r="946831"/>
    <row r="946832"/>
    <row r="946833"/>
    <row r="946834"/>
    <row r="946835"/>
    <row r="946836"/>
    <row r="946837"/>
    <row r="946838"/>
    <row r="946839"/>
    <row r="946840"/>
    <row r="946841"/>
    <row r="946842"/>
    <row r="946843"/>
    <row r="946844"/>
    <row r="946845"/>
    <row r="946846"/>
    <row r="946847"/>
    <row r="946848"/>
    <row r="946849"/>
    <row r="946850"/>
    <row r="946851"/>
    <row r="946852"/>
    <row r="946853"/>
    <row r="946854"/>
    <row r="946855"/>
    <row r="946856"/>
    <row r="946857"/>
    <row r="946858"/>
    <row r="946859"/>
    <row r="946860"/>
    <row r="946861"/>
    <row r="946862"/>
    <row r="946863"/>
    <row r="946864"/>
    <row r="946865"/>
    <row r="946866"/>
    <row r="946867"/>
    <row r="946868"/>
    <row r="946869"/>
    <row r="946870"/>
    <row r="946871"/>
    <row r="946872"/>
    <row r="946873"/>
    <row r="946874"/>
    <row r="946875"/>
    <row r="946876"/>
    <row r="946877"/>
    <row r="946878"/>
    <row r="946879"/>
    <row r="946880"/>
    <row r="946881"/>
    <row r="946882"/>
    <row r="946883"/>
    <row r="946884"/>
    <row r="946885"/>
    <row r="946886"/>
    <row r="946887"/>
    <row r="946888"/>
    <row r="946889"/>
    <row r="946890"/>
    <row r="946891"/>
    <row r="946892"/>
    <row r="946893"/>
    <row r="946894"/>
    <row r="946895"/>
    <row r="946896"/>
    <row r="946897"/>
    <row r="946898"/>
    <row r="946899"/>
    <row r="946900"/>
    <row r="946901"/>
    <row r="946902"/>
    <row r="946903"/>
    <row r="946904"/>
    <row r="946905"/>
    <row r="946906"/>
    <row r="946907"/>
    <row r="946908"/>
    <row r="946909"/>
    <row r="946910"/>
    <row r="946911"/>
    <row r="946912"/>
    <row r="946913"/>
    <row r="946914"/>
    <row r="946915"/>
    <row r="946916"/>
    <row r="946917"/>
    <row r="946918"/>
    <row r="946919"/>
    <row r="946920"/>
    <row r="946921"/>
    <row r="946922"/>
    <row r="946923"/>
    <row r="946924"/>
    <row r="946925"/>
    <row r="946926"/>
    <row r="946927"/>
    <row r="946928"/>
    <row r="946929"/>
    <row r="946930"/>
    <row r="946931"/>
    <row r="946932"/>
    <row r="946933"/>
    <row r="946934"/>
    <row r="946935"/>
    <row r="946936"/>
    <row r="946937"/>
    <row r="946938"/>
    <row r="946939"/>
    <row r="946940"/>
    <row r="946941"/>
    <row r="946942"/>
    <row r="946943"/>
    <row r="946944"/>
    <row r="946945"/>
    <row r="946946"/>
    <row r="946947"/>
    <row r="946948"/>
    <row r="946949"/>
    <row r="946950"/>
    <row r="946951"/>
    <row r="946952"/>
    <row r="946953"/>
    <row r="946954"/>
    <row r="946955"/>
    <row r="946956"/>
    <row r="946957"/>
    <row r="946958"/>
    <row r="946959"/>
    <row r="946960"/>
    <row r="946961"/>
    <row r="946962"/>
    <row r="946963"/>
    <row r="946964"/>
    <row r="946965"/>
    <row r="946966"/>
    <row r="946967"/>
    <row r="946968"/>
    <row r="946969"/>
    <row r="946970"/>
    <row r="946971"/>
    <row r="946972"/>
    <row r="946973"/>
    <row r="946974"/>
    <row r="946975"/>
    <row r="946976"/>
    <row r="946977"/>
    <row r="946978"/>
    <row r="946979"/>
    <row r="946980"/>
    <row r="946981"/>
    <row r="946982"/>
    <row r="946983"/>
    <row r="946984"/>
    <row r="946985"/>
    <row r="946986"/>
    <row r="946987"/>
    <row r="946988"/>
    <row r="946989"/>
    <row r="946990"/>
    <row r="946991"/>
    <row r="946992"/>
    <row r="946993"/>
    <row r="946994"/>
    <row r="946995"/>
    <row r="946996"/>
    <row r="946997"/>
    <row r="946998"/>
    <row r="946999"/>
    <row r="947000"/>
    <row r="947001"/>
    <row r="947002"/>
    <row r="947003"/>
    <row r="947004"/>
    <row r="947005"/>
    <row r="947006"/>
    <row r="947007"/>
    <row r="947008"/>
    <row r="947009"/>
    <row r="947010"/>
    <row r="947011"/>
    <row r="947012"/>
    <row r="947013"/>
    <row r="947014"/>
    <row r="947015"/>
    <row r="947016"/>
    <row r="947017"/>
    <row r="947018"/>
    <row r="947019"/>
    <row r="947020"/>
    <row r="947021"/>
    <row r="947022"/>
    <row r="947023"/>
    <row r="947024"/>
    <row r="947025"/>
    <row r="947026"/>
    <row r="947027"/>
    <row r="947028"/>
    <row r="947029"/>
    <row r="947030"/>
    <row r="947031"/>
    <row r="947032"/>
    <row r="947033"/>
    <row r="947034"/>
    <row r="947035"/>
    <row r="947036"/>
    <row r="947037"/>
    <row r="947038"/>
    <row r="947039"/>
    <row r="947040"/>
    <row r="947041"/>
    <row r="947042"/>
    <row r="947043"/>
    <row r="947044"/>
    <row r="947045"/>
    <row r="947046"/>
    <row r="947047"/>
    <row r="947048"/>
    <row r="947049"/>
    <row r="947050"/>
    <row r="947051"/>
    <row r="947052"/>
    <row r="947053"/>
    <row r="947054"/>
    <row r="947055"/>
    <row r="947056"/>
    <row r="947057"/>
    <row r="947058"/>
    <row r="947059"/>
    <row r="947060"/>
    <row r="947061"/>
    <row r="947062"/>
    <row r="947063"/>
    <row r="947064"/>
    <row r="947065"/>
    <row r="947066"/>
    <row r="947067"/>
    <row r="947068"/>
    <row r="947069"/>
    <row r="947070"/>
    <row r="947071"/>
    <row r="947072"/>
    <row r="947073"/>
    <row r="947074"/>
    <row r="947075"/>
    <row r="947076"/>
    <row r="947077"/>
    <row r="947078"/>
    <row r="947079"/>
    <row r="947080"/>
    <row r="947081"/>
    <row r="947082"/>
    <row r="947083"/>
    <row r="947084"/>
    <row r="947085"/>
    <row r="947086"/>
    <row r="947087"/>
    <row r="947088"/>
    <row r="947089"/>
    <row r="947090"/>
    <row r="947091"/>
    <row r="947092"/>
    <row r="947093"/>
    <row r="947094"/>
    <row r="947095"/>
    <row r="947096"/>
    <row r="947097"/>
    <row r="947098"/>
    <row r="947099"/>
    <row r="947100"/>
    <row r="947101"/>
    <row r="947102"/>
    <row r="947103"/>
    <row r="947104"/>
    <row r="947105"/>
    <row r="947106"/>
    <row r="947107"/>
    <row r="947108"/>
    <row r="947109"/>
    <row r="947110"/>
    <row r="947111"/>
    <row r="947112"/>
    <row r="947113"/>
    <row r="947114"/>
    <row r="947115"/>
    <row r="947116"/>
    <row r="947117"/>
    <row r="947118"/>
    <row r="947119"/>
    <row r="947120"/>
    <row r="947121"/>
    <row r="947122"/>
    <row r="947123"/>
    <row r="947124"/>
    <row r="947125"/>
    <row r="947126"/>
    <row r="947127"/>
    <row r="947128"/>
    <row r="947129"/>
    <row r="947130"/>
    <row r="947131"/>
    <row r="947132"/>
    <row r="947133"/>
    <row r="947134"/>
    <row r="947135"/>
    <row r="947136"/>
    <row r="947137"/>
    <row r="947138"/>
    <row r="947139"/>
    <row r="947140"/>
    <row r="947141"/>
    <row r="947142"/>
    <row r="947143"/>
    <row r="947144"/>
    <row r="947145"/>
    <row r="947146"/>
    <row r="947147"/>
    <row r="947148"/>
    <row r="947149"/>
    <row r="947150"/>
    <row r="947151"/>
    <row r="947152"/>
    <row r="947153"/>
    <row r="947154"/>
    <row r="947155"/>
    <row r="947156"/>
    <row r="947157"/>
    <row r="947158"/>
    <row r="947159"/>
    <row r="947160"/>
    <row r="947161"/>
    <row r="947162"/>
    <row r="947163"/>
    <row r="947164"/>
    <row r="947165"/>
    <row r="947166"/>
    <row r="947167"/>
    <row r="947168"/>
    <row r="947169"/>
    <row r="947170"/>
    <row r="947171"/>
    <row r="947172"/>
    <row r="947173"/>
    <row r="947174"/>
    <row r="947175"/>
    <row r="947176"/>
    <row r="947177"/>
    <row r="947178"/>
    <row r="947179"/>
    <row r="947180"/>
    <row r="947181"/>
    <row r="947182"/>
    <row r="947183"/>
    <row r="947184"/>
    <row r="947185"/>
    <row r="947186"/>
    <row r="947187"/>
    <row r="947188"/>
    <row r="947189"/>
    <row r="947190"/>
    <row r="947191"/>
    <row r="947192"/>
    <row r="947193"/>
    <row r="947194"/>
    <row r="947195"/>
    <row r="947196"/>
    <row r="947197"/>
    <row r="947198"/>
    <row r="947199"/>
    <row r="947200"/>
    <row r="947201"/>
    <row r="947202"/>
    <row r="947203"/>
    <row r="947204"/>
    <row r="947205"/>
    <row r="947206"/>
    <row r="947207"/>
    <row r="947208"/>
    <row r="947209"/>
    <row r="947210"/>
    <row r="947211"/>
    <row r="947212"/>
    <row r="947213"/>
    <row r="947214"/>
    <row r="947215"/>
    <row r="947216"/>
    <row r="947217"/>
    <row r="947218"/>
    <row r="947219"/>
    <row r="947220"/>
    <row r="947221"/>
    <row r="947222"/>
    <row r="947223"/>
    <row r="947224"/>
    <row r="947225"/>
    <row r="947226"/>
    <row r="947227"/>
    <row r="947228"/>
    <row r="947229"/>
    <row r="947230"/>
    <row r="947231"/>
    <row r="947232"/>
    <row r="947233"/>
    <row r="947234"/>
    <row r="947235"/>
    <row r="947236"/>
    <row r="947237"/>
    <row r="947238"/>
    <row r="947239"/>
    <row r="947240"/>
    <row r="947241"/>
    <row r="947242"/>
    <row r="947243"/>
    <row r="947244"/>
    <row r="947245"/>
    <row r="947246"/>
    <row r="947247"/>
    <row r="947248"/>
    <row r="947249"/>
    <row r="947250"/>
    <row r="947251"/>
    <row r="947252"/>
    <row r="947253"/>
    <row r="947254"/>
    <row r="947255"/>
    <row r="947256"/>
    <row r="947257"/>
    <row r="947258"/>
    <row r="947259"/>
    <row r="947260"/>
    <row r="947261"/>
    <row r="947262"/>
    <row r="947263"/>
    <row r="947264"/>
    <row r="947265"/>
    <row r="947266"/>
    <row r="947267"/>
    <row r="947268"/>
    <row r="947269"/>
    <row r="947270"/>
    <row r="947271"/>
    <row r="947272"/>
    <row r="947273"/>
    <row r="947274"/>
    <row r="947275"/>
    <row r="947276"/>
    <row r="947277"/>
    <row r="947278"/>
    <row r="947279"/>
    <row r="947280"/>
    <row r="947281"/>
    <row r="947282"/>
    <row r="947283"/>
    <row r="947284"/>
    <row r="947285"/>
    <row r="947286"/>
    <row r="947287"/>
    <row r="947288"/>
    <row r="947289"/>
    <row r="947290"/>
    <row r="947291"/>
    <row r="947292"/>
    <row r="947293"/>
    <row r="947294"/>
    <row r="947295"/>
    <row r="947296"/>
    <row r="947297"/>
    <row r="947298"/>
    <row r="947299"/>
    <row r="947300"/>
    <row r="947301"/>
    <row r="947302"/>
    <row r="947303"/>
    <row r="947304"/>
    <row r="947305"/>
    <row r="947306"/>
    <row r="947307"/>
    <row r="947308"/>
    <row r="947309"/>
    <row r="947310"/>
    <row r="947311"/>
    <row r="947312"/>
    <row r="947313"/>
    <row r="947314"/>
    <row r="947315"/>
    <row r="947316"/>
    <row r="947317"/>
    <row r="947318"/>
    <row r="947319"/>
    <row r="947320"/>
    <row r="947321"/>
    <row r="947322"/>
    <row r="947323"/>
    <row r="947324"/>
    <row r="947325"/>
    <row r="947326"/>
    <row r="947327"/>
    <row r="947328"/>
    <row r="947329"/>
    <row r="947330"/>
    <row r="947331"/>
    <row r="947332"/>
    <row r="947333"/>
    <row r="947334"/>
    <row r="947335"/>
    <row r="947336"/>
    <row r="947337"/>
    <row r="947338"/>
    <row r="947339"/>
    <row r="947340"/>
    <row r="947341"/>
    <row r="947342"/>
    <row r="947343"/>
    <row r="947344"/>
    <row r="947345"/>
    <row r="947346"/>
    <row r="947347"/>
    <row r="947348"/>
    <row r="947349"/>
    <row r="947350"/>
    <row r="947351"/>
    <row r="947352"/>
    <row r="947353"/>
    <row r="947354"/>
    <row r="947355"/>
    <row r="947356"/>
    <row r="947357"/>
    <row r="947358"/>
    <row r="947359"/>
    <row r="947360"/>
    <row r="947361"/>
    <row r="947362"/>
    <row r="947363"/>
    <row r="947364"/>
    <row r="947365"/>
    <row r="947366"/>
    <row r="947367"/>
    <row r="947368"/>
    <row r="947369"/>
    <row r="947370"/>
    <row r="947371"/>
    <row r="947372"/>
    <row r="947373"/>
    <row r="947374"/>
    <row r="947375"/>
    <row r="947376"/>
    <row r="947377"/>
    <row r="947378"/>
    <row r="947379"/>
    <row r="947380"/>
    <row r="947381"/>
    <row r="947382"/>
    <row r="947383"/>
    <row r="947384"/>
    <row r="947385"/>
    <row r="947386"/>
    <row r="947387"/>
    <row r="947388"/>
    <row r="947389"/>
    <row r="947390"/>
    <row r="947391"/>
    <row r="947392"/>
    <row r="947393"/>
    <row r="947394"/>
    <row r="947395"/>
    <row r="947396"/>
    <row r="947397"/>
    <row r="947398"/>
    <row r="947399"/>
    <row r="947400"/>
    <row r="947401"/>
    <row r="947402"/>
    <row r="947403"/>
    <row r="947404"/>
    <row r="947405"/>
    <row r="947406"/>
    <row r="947407"/>
    <row r="947408"/>
    <row r="947409"/>
    <row r="947410"/>
    <row r="947411"/>
    <row r="947412"/>
    <row r="947413"/>
    <row r="947414"/>
    <row r="947415"/>
    <row r="947416"/>
    <row r="947417"/>
    <row r="947418"/>
    <row r="947419"/>
    <row r="947420"/>
    <row r="947421"/>
    <row r="947422"/>
    <row r="947423"/>
    <row r="947424"/>
    <row r="947425"/>
    <row r="947426"/>
    <row r="947427"/>
    <row r="947428"/>
    <row r="947429"/>
    <row r="947430"/>
    <row r="947431"/>
    <row r="947432"/>
    <row r="947433"/>
    <row r="947434"/>
    <row r="947435"/>
    <row r="947436"/>
    <row r="947437"/>
    <row r="947438"/>
    <row r="947439"/>
    <row r="947440"/>
    <row r="947441"/>
    <row r="947442"/>
    <row r="947443"/>
    <row r="947444"/>
    <row r="947445"/>
    <row r="947446"/>
    <row r="947447"/>
    <row r="947448"/>
    <row r="947449"/>
    <row r="947450"/>
    <row r="947451"/>
    <row r="947452"/>
    <row r="947453"/>
    <row r="947454"/>
    <row r="947455"/>
    <row r="947456"/>
    <row r="947457"/>
    <row r="947458"/>
    <row r="947459"/>
    <row r="947460"/>
    <row r="947461"/>
    <row r="947462"/>
    <row r="947463"/>
    <row r="947464"/>
    <row r="947465"/>
    <row r="947466"/>
    <row r="947467"/>
    <row r="947468"/>
    <row r="947469"/>
    <row r="947470"/>
    <row r="947471"/>
    <row r="947472"/>
    <row r="947473"/>
    <row r="947474"/>
    <row r="947475"/>
    <row r="947476"/>
    <row r="947477"/>
    <row r="947478"/>
    <row r="947479"/>
    <row r="947480"/>
    <row r="947481"/>
    <row r="947482"/>
    <row r="947483"/>
    <row r="947484"/>
    <row r="947485"/>
    <row r="947486"/>
    <row r="947487"/>
    <row r="947488"/>
    <row r="947489"/>
    <row r="947490"/>
    <row r="947491"/>
    <row r="947492"/>
    <row r="947493"/>
    <row r="947494"/>
    <row r="947495"/>
    <row r="947496"/>
    <row r="947497"/>
    <row r="947498"/>
    <row r="947499"/>
    <row r="947500"/>
    <row r="947501"/>
    <row r="947502"/>
    <row r="947503"/>
    <row r="947504"/>
    <row r="947505"/>
    <row r="947506"/>
    <row r="947507"/>
    <row r="947508"/>
    <row r="947509"/>
    <row r="947510"/>
    <row r="947511"/>
    <row r="947512"/>
    <row r="947513"/>
    <row r="947514"/>
    <row r="947515"/>
    <row r="947516"/>
    <row r="947517"/>
    <row r="947518"/>
    <row r="947519"/>
    <row r="947520"/>
    <row r="947521"/>
    <row r="947522"/>
    <row r="947523"/>
    <row r="947524"/>
    <row r="947525"/>
    <row r="947526"/>
    <row r="947527"/>
    <row r="947528"/>
    <row r="947529"/>
    <row r="947530"/>
    <row r="947531"/>
    <row r="947532"/>
    <row r="947533"/>
    <row r="947534"/>
    <row r="947535"/>
    <row r="947536"/>
    <row r="947537"/>
    <row r="947538"/>
    <row r="947539"/>
    <row r="947540"/>
    <row r="947541"/>
    <row r="947542"/>
    <row r="947543"/>
    <row r="947544"/>
    <row r="947545"/>
    <row r="947546"/>
    <row r="947547"/>
    <row r="947548"/>
    <row r="947549"/>
    <row r="947550"/>
    <row r="947551"/>
    <row r="947552"/>
    <row r="947553"/>
    <row r="947554"/>
    <row r="947555"/>
    <row r="947556"/>
    <row r="947557"/>
    <row r="947558"/>
    <row r="947559"/>
    <row r="947560"/>
    <row r="947561"/>
    <row r="947562"/>
    <row r="947563"/>
    <row r="947564"/>
    <row r="947565"/>
    <row r="947566"/>
    <row r="947567"/>
    <row r="947568"/>
    <row r="947569"/>
    <row r="947570"/>
    <row r="947571"/>
    <row r="947572"/>
    <row r="947573"/>
    <row r="947574"/>
    <row r="947575"/>
    <row r="947576"/>
    <row r="947577"/>
    <row r="947578"/>
    <row r="947579"/>
    <row r="947580"/>
    <row r="947581"/>
    <row r="947582"/>
    <row r="947583"/>
    <row r="947584"/>
    <row r="947585"/>
    <row r="947586"/>
    <row r="947587"/>
    <row r="947588"/>
    <row r="947589"/>
    <row r="947590"/>
    <row r="947591"/>
    <row r="947592"/>
    <row r="947593"/>
    <row r="947594"/>
    <row r="947595"/>
    <row r="947596"/>
    <row r="947597"/>
    <row r="947598"/>
    <row r="947599"/>
    <row r="947600"/>
    <row r="947601"/>
    <row r="947602"/>
    <row r="947603"/>
    <row r="947604"/>
    <row r="947605"/>
    <row r="947606"/>
    <row r="947607"/>
    <row r="947608"/>
    <row r="947609"/>
    <row r="947610"/>
    <row r="947611"/>
    <row r="947612"/>
    <row r="947613"/>
    <row r="947614"/>
    <row r="947615"/>
    <row r="947616"/>
    <row r="947617"/>
    <row r="947618"/>
    <row r="947619"/>
    <row r="947620"/>
    <row r="947621"/>
    <row r="947622"/>
    <row r="947623"/>
    <row r="947624"/>
    <row r="947625"/>
    <row r="947626"/>
    <row r="947627"/>
    <row r="947628"/>
    <row r="947629"/>
    <row r="947630"/>
    <row r="947631"/>
    <row r="947632"/>
    <row r="947633"/>
    <row r="947634"/>
    <row r="947635"/>
    <row r="947636"/>
    <row r="947637"/>
    <row r="947638"/>
    <row r="947639"/>
    <row r="947640"/>
    <row r="947641"/>
    <row r="947642"/>
    <row r="947643"/>
    <row r="947644"/>
    <row r="947645"/>
    <row r="947646"/>
    <row r="947647"/>
    <row r="947648"/>
    <row r="947649"/>
    <row r="947650"/>
    <row r="947651"/>
    <row r="947652"/>
    <row r="947653"/>
    <row r="947654"/>
    <row r="947655"/>
    <row r="947656"/>
    <row r="947657"/>
    <row r="947658"/>
    <row r="947659"/>
    <row r="947660"/>
    <row r="947661"/>
    <row r="947662"/>
    <row r="947663"/>
    <row r="947664"/>
    <row r="947665"/>
    <row r="947666"/>
    <row r="947667"/>
    <row r="947668"/>
    <row r="947669"/>
    <row r="947670"/>
    <row r="947671"/>
    <row r="947672"/>
    <row r="947673"/>
    <row r="947674"/>
    <row r="947675"/>
    <row r="947676"/>
    <row r="947677"/>
    <row r="947678"/>
    <row r="947679"/>
    <row r="947680"/>
    <row r="947681"/>
    <row r="947682"/>
    <row r="947683"/>
    <row r="947684"/>
    <row r="947685"/>
    <row r="947686"/>
    <row r="947687"/>
    <row r="947688"/>
    <row r="947689"/>
    <row r="947690"/>
    <row r="947691"/>
    <row r="947692"/>
    <row r="947693"/>
    <row r="947694"/>
    <row r="947695"/>
    <row r="947696"/>
    <row r="947697"/>
    <row r="947698"/>
    <row r="947699"/>
    <row r="947700"/>
    <row r="947701"/>
    <row r="947702"/>
    <row r="947703"/>
    <row r="947704"/>
    <row r="947705"/>
    <row r="947706"/>
    <row r="947707"/>
    <row r="947708"/>
    <row r="947709"/>
    <row r="947710"/>
    <row r="947711"/>
    <row r="947712"/>
    <row r="947713"/>
    <row r="947714"/>
    <row r="947715"/>
    <row r="947716"/>
    <row r="947717"/>
    <row r="947718"/>
    <row r="947719"/>
    <row r="947720"/>
    <row r="947721"/>
    <row r="947722"/>
    <row r="947723"/>
    <row r="947724"/>
    <row r="947725"/>
    <row r="947726"/>
    <row r="947727"/>
    <row r="947728"/>
    <row r="947729"/>
    <row r="947730"/>
    <row r="947731"/>
    <row r="947732"/>
    <row r="947733"/>
    <row r="947734"/>
    <row r="947735"/>
    <row r="947736"/>
    <row r="947737"/>
    <row r="947738"/>
    <row r="947739"/>
    <row r="947740"/>
    <row r="947741"/>
    <row r="947742"/>
    <row r="947743"/>
    <row r="947744"/>
    <row r="947745"/>
    <row r="947746"/>
    <row r="947747"/>
    <row r="947748"/>
    <row r="947749"/>
    <row r="947750"/>
    <row r="947751"/>
    <row r="947752"/>
    <row r="947753"/>
    <row r="947754"/>
    <row r="947755"/>
    <row r="947756"/>
    <row r="947757"/>
    <row r="947758"/>
    <row r="947759"/>
    <row r="947760"/>
    <row r="947761"/>
    <row r="947762"/>
    <row r="947763"/>
    <row r="947764"/>
    <row r="947765"/>
    <row r="947766"/>
    <row r="947767"/>
    <row r="947768"/>
    <row r="947769"/>
    <row r="947770"/>
    <row r="947771"/>
    <row r="947772"/>
    <row r="947773"/>
    <row r="947774"/>
    <row r="947775"/>
    <row r="947776"/>
    <row r="947777"/>
    <row r="947778"/>
    <row r="947779"/>
    <row r="947780"/>
    <row r="947781"/>
    <row r="947782"/>
    <row r="947783"/>
    <row r="947784"/>
    <row r="947785"/>
    <row r="947786"/>
    <row r="947787"/>
    <row r="947788"/>
    <row r="947789"/>
    <row r="947790"/>
    <row r="947791"/>
    <row r="947792"/>
    <row r="947793"/>
    <row r="947794"/>
    <row r="947795"/>
    <row r="947796"/>
    <row r="947797"/>
    <row r="947798"/>
    <row r="947799"/>
    <row r="947800"/>
    <row r="947801"/>
    <row r="947802"/>
    <row r="947803"/>
    <row r="947804"/>
    <row r="947805"/>
    <row r="947806"/>
    <row r="947807"/>
    <row r="947808"/>
    <row r="947809"/>
    <row r="947810"/>
    <row r="947811"/>
    <row r="947812"/>
    <row r="947813"/>
    <row r="947814"/>
    <row r="947815"/>
    <row r="947816"/>
    <row r="947817"/>
    <row r="947818"/>
    <row r="947819"/>
    <row r="947820"/>
    <row r="947821"/>
    <row r="947822"/>
    <row r="947823"/>
    <row r="947824"/>
    <row r="947825"/>
    <row r="947826"/>
    <row r="947827"/>
    <row r="947828"/>
    <row r="947829"/>
    <row r="947830"/>
    <row r="947831"/>
    <row r="947832"/>
    <row r="947833"/>
    <row r="947834"/>
    <row r="947835"/>
    <row r="947836"/>
    <row r="947837"/>
    <row r="947838"/>
    <row r="947839"/>
    <row r="947840"/>
    <row r="947841"/>
    <row r="947842"/>
    <row r="947843"/>
    <row r="947844"/>
    <row r="947845"/>
    <row r="947846"/>
    <row r="947847"/>
    <row r="947848"/>
    <row r="947849"/>
    <row r="947850"/>
    <row r="947851"/>
    <row r="947852"/>
    <row r="947853"/>
    <row r="947854"/>
    <row r="947855"/>
    <row r="947856"/>
    <row r="947857"/>
    <row r="947858"/>
    <row r="947859"/>
    <row r="947860"/>
    <row r="947861"/>
    <row r="947862"/>
    <row r="947863"/>
    <row r="947864"/>
    <row r="947865"/>
    <row r="947866"/>
    <row r="947867"/>
    <row r="947868"/>
    <row r="947869"/>
    <row r="947870"/>
    <row r="947871"/>
    <row r="947872"/>
    <row r="947873"/>
    <row r="947874"/>
    <row r="947875"/>
    <row r="947876"/>
    <row r="947877"/>
    <row r="947878"/>
    <row r="947879"/>
    <row r="947880"/>
    <row r="947881"/>
    <row r="947882"/>
    <row r="947883"/>
    <row r="947884"/>
    <row r="947885"/>
    <row r="947886"/>
    <row r="947887"/>
    <row r="947888"/>
    <row r="947889"/>
    <row r="947890"/>
    <row r="947891"/>
    <row r="947892"/>
    <row r="947893"/>
    <row r="947894"/>
    <row r="947895"/>
    <row r="947896"/>
    <row r="947897"/>
    <row r="947898"/>
    <row r="947899"/>
    <row r="947900"/>
    <row r="947901"/>
    <row r="947902"/>
    <row r="947903"/>
    <row r="947904"/>
    <row r="947905"/>
    <row r="947906"/>
    <row r="947907"/>
    <row r="947908"/>
    <row r="947909"/>
    <row r="947910"/>
    <row r="947911"/>
    <row r="947912"/>
    <row r="947913"/>
    <row r="947914"/>
    <row r="947915"/>
    <row r="947916"/>
    <row r="947917"/>
    <row r="947918"/>
    <row r="947919"/>
    <row r="947920"/>
    <row r="947921"/>
    <row r="947922"/>
    <row r="947923"/>
    <row r="947924"/>
    <row r="947925"/>
    <row r="947926"/>
    <row r="947927"/>
    <row r="947928"/>
    <row r="947929"/>
    <row r="947930"/>
    <row r="947931"/>
    <row r="947932"/>
    <row r="947933"/>
    <row r="947934"/>
    <row r="947935"/>
    <row r="947936"/>
    <row r="947937"/>
    <row r="947938"/>
    <row r="947939"/>
    <row r="947940"/>
    <row r="947941"/>
    <row r="947942"/>
    <row r="947943"/>
    <row r="947944"/>
    <row r="947945"/>
    <row r="947946"/>
    <row r="947947"/>
    <row r="947948"/>
    <row r="947949"/>
    <row r="947950"/>
    <row r="947951"/>
    <row r="947952"/>
    <row r="947953"/>
    <row r="947954"/>
    <row r="947955"/>
    <row r="947956"/>
    <row r="947957"/>
    <row r="947958"/>
    <row r="947959"/>
    <row r="947960"/>
    <row r="947961"/>
    <row r="947962"/>
    <row r="947963"/>
    <row r="947964"/>
    <row r="947965"/>
    <row r="947966"/>
    <row r="947967"/>
    <row r="947968"/>
    <row r="947969"/>
    <row r="947970"/>
    <row r="947971"/>
    <row r="947972"/>
    <row r="947973"/>
    <row r="947974"/>
    <row r="947975"/>
    <row r="947976"/>
    <row r="947977"/>
    <row r="947978"/>
    <row r="947979"/>
    <row r="947980"/>
    <row r="947981"/>
    <row r="947982"/>
    <row r="947983"/>
    <row r="947984"/>
    <row r="947985"/>
    <row r="947986"/>
    <row r="947987"/>
    <row r="947988"/>
    <row r="947989"/>
    <row r="947990"/>
    <row r="947991"/>
    <row r="947992"/>
    <row r="947993"/>
    <row r="947994"/>
    <row r="947995"/>
    <row r="947996"/>
    <row r="947997"/>
    <row r="947998"/>
    <row r="947999"/>
    <row r="948000"/>
    <row r="948001"/>
    <row r="948002"/>
    <row r="948003"/>
    <row r="948004"/>
    <row r="948005"/>
    <row r="948006"/>
    <row r="948007"/>
    <row r="948008"/>
    <row r="948009"/>
    <row r="948010"/>
    <row r="948011"/>
    <row r="948012"/>
    <row r="948013"/>
    <row r="948014"/>
    <row r="948015"/>
    <row r="948016"/>
    <row r="948017"/>
    <row r="948018"/>
    <row r="948019"/>
    <row r="948020"/>
    <row r="948021"/>
    <row r="948022"/>
    <row r="948023"/>
    <row r="948024"/>
    <row r="948025"/>
    <row r="948026"/>
    <row r="948027"/>
    <row r="948028"/>
    <row r="948029"/>
    <row r="948030"/>
    <row r="948031"/>
    <row r="948032"/>
    <row r="948033"/>
    <row r="948034"/>
    <row r="948035"/>
    <row r="948036"/>
    <row r="948037"/>
    <row r="948038"/>
    <row r="948039"/>
    <row r="948040"/>
    <row r="948041"/>
    <row r="948042"/>
    <row r="948043"/>
    <row r="948044"/>
    <row r="948045"/>
    <row r="948046"/>
    <row r="948047"/>
    <row r="948048"/>
    <row r="948049"/>
    <row r="948050"/>
    <row r="948051"/>
    <row r="948052"/>
    <row r="948053"/>
    <row r="948054"/>
    <row r="948055"/>
    <row r="948056"/>
    <row r="948057"/>
    <row r="948058"/>
    <row r="948059"/>
    <row r="948060"/>
    <row r="948061"/>
    <row r="948062"/>
    <row r="948063"/>
    <row r="948064"/>
    <row r="948065"/>
    <row r="948066"/>
    <row r="948067"/>
    <row r="948068"/>
    <row r="948069"/>
    <row r="948070"/>
    <row r="948071"/>
    <row r="948072"/>
    <row r="948073"/>
    <row r="948074"/>
    <row r="948075"/>
    <row r="948076"/>
    <row r="948077"/>
    <row r="948078"/>
    <row r="948079"/>
    <row r="948080"/>
    <row r="948081"/>
    <row r="948082"/>
    <row r="948083"/>
    <row r="948084"/>
    <row r="948085"/>
    <row r="948086"/>
    <row r="948087"/>
    <row r="948088"/>
    <row r="948089"/>
    <row r="948090"/>
    <row r="948091"/>
    <row r="948092"/>
    <row r="948093"/>
    <row r="948094"/>
    <row r="948095"/>
    <row r="948096"/>
    <row r="948097"/>
    <row r="948098"/>
    <row r="948099"/>
    <row r="948100"/>
    <row r="948101"/>
    <row r="948102"/>
    <row r="948103"/>
    <row r="948104"/>
    <row r="948105"/>
    <row r="948106"/>
    <row r="948107"/>
    <row r="948108"/>
    <row r="948109"/>
    <row r="948110"/>
    <row r="948111"/>
    <row r="948112"/>
    <row r="948113"/>
    <row r="948114"/>
    <row r="948115"/>
    <row r="948116"/>
    <row r="948117"/>
    <row r="948118"/>
    <row r="948119"/>
    <row r="948120"/>
    <row r="948121"/>
    <row r="948122"/>
    <row r="948123"/>
    <row r="948124"/>
    <row r="948125"/>
    <row r="948126"/>
    <row r="948127"/>
    <row r="948128"/>
    <row r="948129"/>
    <row r="948130"/>
    <row r="948131"/>
    <row r="948132"/>
    <row r="948133"/>
    <row r="948134"/>
    <row r="948135"/>
    <row r="948136"/>
    <row r="948137"/>
    <row r="948138"/>
    <row r="948139"/>
    <row r="948140"/>
    <row r="948141"/>
    <row r="948142"/>
    <row r="948143"/>
    <row r="948144"/>
    <row r="948145"/>
    <row r="948146"/>
    <row r="948147"/>
    <row r="948148"/>
    <row r="948149"/>
    <row r="948150"/>
    <row r="948151"/>
    <row r="948152"/>
    <row r="948153"/>
    <row r="948154"/>
    <row r="948155"/>
    <row r="948156"/>
    <row r="948157"/>
    <row r="948158"/>
    <row r="948159"/>
    <row r="948160"/>
    <row r="948161"/>
    <row r="948162"/>
    <row r="948163"/>
    <row r="948164"/>
    <row r="948165"/>
    <row r="948166"/>
    <row r="948167"/>
    <row r="948168"/>
    <row r="948169"/>
    <row r="948170"/>
    <row r="948171"/>
    <row r="948172"/>
    <row r="948173"/>
    <row r="948174"/>
    <row r="948175"/>
    <row r="948176"/>
    <row r="948177"/>
    <row r="948178"/>
    <row r="948179"/>
    <row r="948180"/>
    <row r="948181"/>
    <row r="948182"/>
    <row r="948183"/>
    <row r="948184"/>
    <row r="948185"/>
    <row r="948186"/>
    <row r="948187"/>
    <row r="948188"/>
    <row r="948189"/>
    <row r="948190"/>
    <row r="948191"/>
    <row r="948192"/>
    <row r="948193"/>
    <row r="948194"/>
    <row r="948195"/>
    <row r="948196"/>
    <row r="948197"/>
    <row r="948198"/>
    <row r="948199"/>
    <row r="948200"/>
    <row r="948201"/>
    <row r="948202"/>
    <row r="948203"/>
    <row r="948204"/>
    <row r="948205"/>
    <row r="948206"/>
    <row r="948207"/>
    <row r="948208"/>
    <row r="948209"/>
    <row r="948210"/>
    <row r="948211"/>
    <row r="948212"/>
    <row r="948213"/>
    <row r="948214"/>
    <row r="948215"/>
    <row r="948216"/>
    <row r="948217"/>
    <row r="948218"/>
    <row r="948219"/>
    <row r="948220"/>
    <row r="948221"/>
    <row r="948222"/>
    <row r="948223"/>
    <row r="948224"/>
    <row r="948225"/>
    <row r="948226"/>
    <row r="948227"/>
    <row r="948228"/>
    <row r="948229"/>
    <row r="948230"/>
    <row r="948231"/>
    <row r="948232"/>
    <row r="948233"/>
    <row r="948234"/>
    <row r="948235"/>
    <row r="948236"/>
    <row r="948237"/>
    <row r="948238"/>
    <row r="948239"/>
    <row r="948240"/>
    <row r="948241"/>
    <row r="948242"/>
    <row r="948243"/>
    <row r="948244"/>
    <row r="948245"/>
    <row r="948246"/>
    <row r="948247"/>
    <row r="948248"/>
    <row r="948249"/>
    <row r="948250"/>
    <row r="948251"/>
    <row r="948252"/>
    <row r="948253"/>
    <row r="948254"/>
    <row r="948255"/>
    <row r="948256"/>
    <row r="948257"/>
    <row r="948258"/>
    <row r="948259"/>
    <row r="948260"/>
    <row r="948261"/>
    <row r="948262"/>
    <row r="948263"/>
    <row r="948264"/>
    <row r="948265"/>
    <row r="948266"/>
    <row r="948267"/>
    <row r="948268"/>
    <row r="948269"/>
    <row r="948270"/>
    <row r="948271"/>
    <row r="948272"/>
    <row r="948273"/>
    <row r="948274"/>
    <row r="948275"/>
    <row r="948276"/>
    <row r="948277"/>
    <row r="948278"/>
    <row r="948279"/>
    <row r="948280"/>
    <row r="948281"/>
    <row r="948282"/>
    <row r="948283"/>
    <row r="948284"/>
    <row r="948285"/>
    <row r="948286"/>
    <row r="948287"/>
    <row r="948288"/>
    <row r="948289"/>
    <row r="948290"/>
    <row r="948291"/>
    <row r="948292"/>
    <row r="948293"/>
    <row r="948294"/>
    <row r="948295"/>
    <row r="948296"/>
    <row r="948297"/>
    <row r="948298"/>
    <row r="948299"/>
    <row r="948300"/>
    <row r="948301"/>
    <row r="948302"/>
    <row r="948303"/>
    <row r="948304"/>
    <row r="948305"/>
    <row r="948306"/>
    <row r="948307"/>
    <row r="948308"/>
    <row r="948309"/>
    <row r="948310"/>
    <row r="948311"/>
    <row r="948312"/>
    <row r="948313"/>
    <row r="948314"/>
    <row r="948315"/>
    <row r="948316"/>
    <row r="948317"/>
    <row r="948318"/>
    <row r="948319"/>
    <row r="948320"/>
    <row r="948321"/>
    <row r="948322"/>
    <row r="948323"/>
    <row r="948324"/>
    <row r="948325"/>
    <row r="948326"/>
    <row r="948327"/>
    <row r="948328"/>
    <row r="948329"/>
    <row r="948330"/>
    <row r="948331"/>
    <row r="948332"/>
    <row r="948333"/>
    <row r="948334"/>
    <row r="948335"/>
    <row r="948336"/>
    <row r="948337"/>
    <row r="948338"/>
    <row r="948339"/>
    <row r="948340"/>
    <row r="948341"/>
    <row r="948342"/>
    <row r="948343"/>
    <row r="948344"/>
    <row r="948345"/>
    <row r="948346"/>
    <row r="948347"/>
    <row r="948348"/>
    <row r="948349"/>
    <row r="948350"/>
    <row r="948351"/>
    <row r="948352"/>
    <row r="948353"/>
    <row r="948354"/>
    <row r="948355"/>
    <row r="948356"/>
    <row r="948357"/>
    <row r="948358"/>
    <row r="948359"/>
    <row r="948360"/>
    <row r="948361"/>
    <row r="948362"/>
    <row r="948363"/>
    <row r="948364"/>
    <row r="948365"/>
    <row r="948366"/>
    <row r="948367"/>
    <row r="948368"/>
    <row r="948369"/>
    <row r="948370"/>
    <row r="948371"/>
    <row r="948372"/>
    <row r="948373"/>
    <row r="948374"/>
    <row r="948375"/>
    <row r="948376"/>
    <row r="948377"/>
    <row r="948378"/>
    <row r="948379"/>
    <row r="948380"/>
    <row r="948381"/>
    <row r="948382"/>
    <row r="948383"/>
    <row r="948384"/>
    <row r="948385"/>
    <row r="948386"/>
    <row r="948387"/>
    <row r="948388"/>
    <row r="948389"/>
    <row r="948390"/>
    <row r="948391"/>
    <row r="948392"/>
    <row r="948393"/>
    <row r="948394"/>
    <row r="948395"/>
    <row r="948396"/>
    <row r="948397"/>
    <row r="948398"/>
    <row r="948399"/>
    <row r="948400"/>
    <row r="948401"/>
    <row r="948402"/>
    <row r="948403"/>
    <row r="948404"/>
    <row r="948405"/>
    <row r="948406"/>
    <row r="948407"/>
    <row r="948408"/>
    <row r="948409"/>
    <row r="948410"/>
    <row r="948411"/>
    <row r="948412"/>
    <row r="948413"/>
    <row r="948414"/>
    <row r="948415"/>
    <row r="948416"/>
    <row r="948417"/>
    <row r="948418"/>
    <row r="948419"/>
    <row r="948420"/>
    <row r="948421"/>
    <row r="948422"/>
    <row r="948423"/>
    <row r="948424"/>
    <row r="948425"/>
    <row r="948426"/>
    <row r="948427"/>
    <row r="948428"/>
    <row r="948429"/>
    <row r="948430"/>
    <row r="948431"/>
    <row r="948432"/>
    <row r="948433"/>
    <row r="948434"/>
    <row r="948435"/>
    <row r="948436"/>
    <row r="948437"/>
    <row r="948438"/>
    <row r="948439"/>
    <row r="948440"/>
    <row r="948441"/>
    <row r="948442"/>
    <row r="948443"/>
    <row r="948444"/>
    <row r="948445"/>
    <row r="948446"/>
    <row r="948447"/>
    <row r="948448"/>
    <row r="948449"/>
    <row r="948450"/>
    <row r="948451"/>
    <row r="948452"/>
    <row r="948453"/>
    <row r="948454"/>
    <row r="948455"/>
    <row r="948456"/>
    <row r="948457"/>
    <row r="948458"/>
    <row r="948459"/>
    <row r="948460"/>
    <row r="948461"/>
    <row r="948462"/>
    <row r="948463"/>
    <row r="948464"/>
    <row r="948465"/>
    <row r="948466"/>
    <row r="948467"/>
    <row r="948468"/>
    <row r="948469"/>
    <row r="948470"/>
    <row r="948471"/>
    <row r="948472"/>
    <row r="948473"/>
    <row r="948474"/>
    <row r="948475"/>
    <row r="948476"/>
    <row r="948477"/>
    <row r="948478"/>
    <row r="948479"/>
    <row r="948480"/>
    <row r="948481"/>
    <row r="948482"/>
    <row r="948483"/>
    <row r="948484"/>
    <row r="948485"/>
    <row r="948486"/>
    <row r="948487"/>
    <row r="948488"/>
    <row r="948489"/>
    <row r="948490"/>
    <row r="948491"/>
    <row r="948492"/>
    <row r="948493"/>
    <row r="948494"/>
    <row r="948495"/>
    <row r="948496"/>
    <row r="948497"/>
    <row r="948498"/>
    <row r="948499"/>
    <row r="948500"/>
    <row r="948501"/>
    <row r="948502"/>
    <row r="948503"/>
    <row r="948504"/>
    <row r="948505"/>
    <row r="948506"/>
    <row r="948507"/>
    <row r="948508"/>
    <row r="948509"/>
    <row r="948510"/>
    <row r="948511"/>
    <row r="948512"/>
    <row r="948513"/>
    <row r="948514"/>
    <row r="948515"/>
    <row r="948516"/>
    <row r="948517"/>
    <row r="948518"/>
    <row r="948519"/>
    <row r="948520"/>
    <row r="948521"/>
    <row r="948522"/>
    <row r="948523"/>
    <row r="948524"/>
    <row r="948525"/>
    <row r="948526"/>
    <row r="948527"/>
    <row r="948528"/>
    <row r="948529"/>
    <row r="948530"/>
    <row r="948531"/>
    <row r="948532"/>
    <row r="948533"/>
    <row r="948534"/>
    <row r="948535"/>
    <row r="948536"/>
    <row r="948537"/>
    <row r="948538"/>
    <row r="948539"/>
    <row r="948540"/>
    <row r="948541"/>
    <row r="948542"/>
    <row r="948543"/>
    <row r="948544"/>
    <row r="948545"/>
    <row r="948546"/>
    <row r="948547"/>
    <row r="948548"/>
    <row r="948549"/>
    <row r="948550"/>
    <row r="948551"/>
    <row r="948552"/>
    <row r="948553"/>
    <row r="948554"/>
    <row r="948555"/>
    <row r="948556"/>
    <row r="948557"/>
    <row r="948558"/>
    <row r="948559"/>
    <row r="948560"/>
    <row r="948561"/>
    <row r="948562"/>
    <row r="948563"/>
    <row r="948564"/>
    <row r="948565"/>
    <row r="948566"/>
    <row r="948567"/>
    <row r="948568"/>
    <row r="948569"/>
    <row r="948570"/>
    <row r="948571"/>
    <row r="948572"/>
    <row r="948573"/>
    <row r="948574"/>
    <row r="948575"/>
    <row r="948576"/>
    <row r="948577"/>
    <row r="948578"/>
    <row r="948579"/>
    <row r="948580"/>
    <row r="948581"/>
    <row r="948582"/>
    <row r="948583"/>
    <row r="948584"/>
    <row r="948585"/>
    <row r="948586"/>
    <row r="948587"/>
    <row r="948588"/>
    <row r="948589"/>
    <row r="948590"/>
    <row r="948591"/>
    <row r="948592"/>
    <row r="948593"/>
    <row r="948594"/>
    <row r="948595"/>
    <row r="948596"/>
    <row r="948597"/>
    <row r="948598"/>
    <row r="948599"/>
    <row r="948600"/>
    <row r="948601"/>
    <row r="948602"/>
    <row r="948603"/>
    <row r="948604"/>
    <row r="948605"/>
    <row r="948606"/>
    <row r="948607"/>
    <row r="948608"/>
    <row r="948609"/>
    <row r="948610"/>
    <row r="948611"/>
    <row r="948612"/>
    <row r="948613"/>
    <row r="948614"/>
    <row r="948615"/>
    <row r="948616"/>
    <row r="948617"/>
    <row r="948618"/>
    <row r="948619"/>
    <row r="948620"/>
    <row r="948621"/>
    <row r="948622"/>
    <row r="948623"/>
    <row r="948624"/>
    <row r="948625"/>
    <row r="948626"/>
    <row r="948627"/>
    <row r="948628"/>
    <row r="948629"/>
    <row r="948630"/>
    <row r="948631"/>
    <row r="948632"/>
    <row r="948633"/>
    <row r="948634"/>
    <row r="948635"/>
    <row r="948636"/>
    <row r="948637"/>
    <row r="948638"/>
    <row r="948639"/>
    <row r="948640"/>
    <row r="948641"/>
    <row r="948642"/>
    <row r="948643"/>
    <row r="948644"/>
    <row r="948645"/>
    <row r="948646"/>
    <row r="948647"/>
    <row r="948648"/>
    <row r="948649"/>
    <row r="948650"/>
    <row r="948651"/>
    <row r="948652"/>
    <row r="948653"/>
    <row r="948654"/>
    <row r="948655"/>
    <row r="948656"/>
    <row r="948657"/>
    <row r="948658"/>
    <row r="948659"/>
    <row r="948660"/>
    <row r="948661"/>
    <row r="948662"/>
    <row r="948663"/>
    <row r="948664"/>
    <row r="948665"/>
    <row r="948666"/>
    <row r="948667"/>
    <row r="948668"/>
    <row r="948669"/>
    <row r="948670"/>
    <row r="948671"/>
    <row r="948672"/>
    <row r="948673"/>
    <row r="948674"/>
    <row r="948675"/>
    <row r="948676"/>
    <row r="948677"/>
    <row r="948678"/>
    <row r="948679"/>
    <row r="948680"/>
    <row r="948681"/>
    <row r="948682"/>
    <row r="948683"/>
    <row r="948684"/>
    <row r="948685"/>
    <row r="948686"/>
    <row r="948687"/>
    <row r="948688"/>
    <row r="948689"/>
    <row r="948690"/>
    <row r="948691"/>
    <row r="948692"/>
    <row r="948693"/>
    <row r="948694"/>
    <row r="948695"/>
    <row r="948696"/>
    <row r="948697"/>
    <row r="948698"/>
    <row r="948699"/>
    <row r="948700"/>
    <row r="948701"/>
    <row r="948702"/>
    <row r="948703"/>
    <row r="948704"/>
    <row r="948705"/>
    <row r="948706"/>
    <row r="948707"/>
    <row r="948708"/>
    <row r="948709"/>
    <row r="948710"/>
    <row r="948711"/>
    <row r="948712"/>
    <row r="948713"/>
    <row r="948714"/>
    <row r="948715"/>
    <row r="948716"/>
    <row r="948717"/>
    <row r="948718"/>
    <row r="948719"/>
    <row r="948720"/>
    <row r="948721"/>
    <row r="948722"/>
    <row r="948723"/>
    <row r="948724"/>
    <row r="948725"/>
    <row r="948726"/>
    <row r="948727"/>
    <row r="948728"/>
    <row r="948729"/>
    <row r="948730"/>
    <row r="948731"/>
    <row r="948732"/>
    <row r="948733"/>
    <row r="948734"/>
    <row r="948735"/>
    <row r="948736"/>
    <row r="948737"/>
    <row r="948738"/>
    <row r="948739"/>
    <row r="948740"/>
    <row r="948741"/>
    <row r="948742"/>
    <row r="948743"/>
    <row r="948744"/>
    <row r="948745"/>
    <row r="948746"/>
    <row r="948747"/>
    <row r="948748"/>
    <row r="948749"/>
    <row r="948750"/>
    <row r="948751"/>
    <row r="948752"/>
    <row r="948753"/>
    <row r="948754"/>
    <row r="948755"/>
    <row r="948756"/>
    <row r="948757"/>
    <row r="948758"/>
    <row r="948759"/>
    <row r="948760"/>
    <row r="948761"/>
    <row r="948762"/>
    <row r="948763"/>
    <row r="948764"/>
    <row r="948765"/>
    <row r="948766"/>
    <row r="948767"/>
    <row r="948768"/>
    <row r="948769"/>
    <row r="948770"/>
    <row r="948771"/>
    <row r="948772"/>
    <row r="948773"/>
    <row r="948774"/>
    <row r="948775"/>
    <row r="948776"/>
    <row r="948777"/>
    <row r="948778"/>
    <row r="948779"/>
    <row r="948780"/>
    <row r="948781"/>
    <row r="948782"/>
    <row r="948783"/>
    <row r="948784"/>
    <row r="948785"/>
    <row r="948786"/>
    <row r="948787"/>
    <row r="948788"/>
    <row r="948789"/>
    <row r="948790"/>
    <row r="948791"/>
    <row r="948792"/>
    <row r="948793"/>
    <row r="948794"/>
    <row r="948795"/>
    <row r="948796"/>
    <row r="948797"/>
    <row r="948798"/>
    <row r="948799"/>
    <row r="948800"/>
    <row r="948801"/>
    <row r="948802"/>
    <row r="948803"/>
    <row r="948804"/>
    <row r="948805"/>
    <row r="948806"/>
    <row r="948807"/>
    <row r="948808"/>
    <row r="948809"/>
    <row r="948810"/>
    <row r="948811"/>
    <row r="948812"/>
    <row r="948813"/>
    <row r="948814"/>
    <row r="948815"/>
    <row r="948816"/>
    <row r="948817"/>
    <row r="948818"/>
    <row r="948819"/>
    <row r="948820"/>
    <row r="948821"/>
    <row r="948822"/>
    <row r="948823"/>
    <row r="948824"/>
    <row r="948825"/>
    <row r="948826"/>
    <row r="948827"/>
    <row r="948828"/>
    <row r="948829"/>
    <row r="948830"/>
    <row r="948831"/>
    <row r="948832"/>
    <row r="948833"/>
    <row r="948834"/>
    <row r="948835"/>
    <row r="948836"/>
    <row r="948837"/>
    <row r="948838"/>
    <row r="948839"/>
    <row r="948840"/>
    <row r="948841"/>
    <row r="948842"/>
    <row r="948843"/>
    <row r="948844"/>
    <row r="948845"/>
    <row r="948846"/>
    <row r="948847"/>
    <row r="948848"/>
    <row r="948849"/>
    <row r="948850"/>
    <row r="948851"/>
    <row r="948852"/>
    <row r="948853"/>
    <row r="948854"/>
    <row r="948855"/>
    <row r="948856"/>
    <row r="948857"/>
    <row r="948858"/>
    <row r="948859"/>
    <row r="948860"/>
    <row r="948861"/>
    <row r="948862"/>
    <row r="948863"/>
    <row r="948864"/>
    <row r="948865"/>
    <row r="948866"/>
    <row r="948867"/>
    <row r="948868"/>
    <row r="948869"/>
    <row r="948870"/>
    <row r="948871"/>
    <row r="948872"/>
    <row r="948873"/>
    <row r="948874"/>
    <row r="948875"/>
    <row r="948876"/>
    <row r="948877"/>
    <row r="948878"/>
    <row r="948879"/>
    <row r="948880"/>
    <row r="948881"/>
    <row r="948882"/>
    <row r="948883"/>
    <row r="948884"/>
    <row r="948885"/>
    <row r="948886"/>
    <row r="948887"/>
    <row r="948888"/>
    <row r="948889"/>
    <row r="948890"/>
    <row r="948891"/>
    <row r="948892"/>
    <row r="948893"/>
    <row r="948894"/>
    <row r="948895"/>
    <row r="948896"/>
    <row r="948897"/>
    <row r="948898"/>
    <row r="948899"/>
    <row r="948900"/>
    <row r="948901"/>
    <row r="948902"/>
    <row r="948903"/>
    <row r="948904"/>
    <row r="948905"/>
    <row r="948906"/>
    <row r="948907"/>
    <row r="948908"/>
    <row r="948909"/>
    <row r="948910"/>
    <row r="948911"/>
    <row r="948912"/>
    <row r="948913"/>
    <row r="948914"/>
    <row r="948915"/>
    <row r="948916"/>
    <row r="948917"/>
    <row r="948918"/>
    <row r="948919"/>
    <row r="948920"/>
    <row r="948921"/>
    <row r="948922"/>
    <row r="948923"/>
    <row r="948924"/>
    <row r="948925"/>
    <row r="948926"/>
    <row r="948927"/>
    <row r="948928"/>
    <row r="948929"/>
    <row r="948930"/>
    <row r="948931"/>
    <row r="948932"/>
    <row r="948933"/>
    <row r="948934"/>
    <row r="948935"/>
    <row r="948936"/>
    <row r="948937"/>
    <row r="948938"/>
    <row r="948939"/>
    <row r="948940"/>
    <row r="948941"/>
    <row r="948942"/>
    <row r="948943"/>
    <row r="948944"/>
    <row r="948945"/>
    <row r="948946"/>
    <row r="948947"/>
    <row r="948948"/>
    <row r="948949"/>
    <row r="948950"/>
    <row r="948951"/>
    <row r="948952"/>
    <row r="948953"/>
    <row r="948954"/>
    <row r="948955"/>
    <row r="948956"/>
    <row r="948957"/>
    <row r="948958"/>
    <row r="948959"/>
    <row r="948960"/>
    <row r="948961"/>
    <row r="948962"/>
    <row r="948963"/>
    <row r="948964"/>
    <row r="948965"/>
    <row r="948966"/>
    <row r="948967"/>
    <row r="948968"/>
    <row r="948969"/>
    <row r="948970"/>
    <row r="948971"/>
    <row r="948972"/>
    <row r="948973"/>
    <row r="948974"/>
    <row r="948975"/>
    <row r="948976"/>
    <row r="948977"/>
    <row r="948978"/>
    <row r="948979"/>
    <row r="948980"/>
    <row r="948981"/>
    <row r="948982"/>
    <row r="948983"/>
    <row r="948984"/>
    <row r="948985"/>
    <row r="948986"/>
    <row r="948987"/>
    <row r="948988"/>
    <row r="948989"/>
    <row r="948990"/>
    <row r="948991"/>
    <row r="948992"/>
    <row r="948993"/>
    <row r="948994"/>
    <row r="948995"/>
    <row r="948996"/>
    <row r="948997"/>
    <row r="948998"/>
    <row r="948999"/>
    <row r="949000"/>
    <row r="949001"/>
    <row r="949002"/>
    <row r="949003"/>
    <row r="949004"/>
    <row r="949005"/>
    <row r="949006"/>
    <row r="949007"/>
    <row r="949008"/>
    <row r="949009"/>
    <row r="949010"/>
    <row r="949011"/>
    <row r="949012"/>
    <row r="949013"/>
    <row r="949014"/>
    <row r="949015"/>
    <row r="949016"/>
    <row r="949017"/>
    <row r="949018"/>
    <row r="949019"/>
    <row r="949020"/>
    <row r="949021"/>
    <row r="949022"/>
    <row r="949023"/>
    <row r="949024"/>
    <row r="949025"/>
    <row r="949026"/>
    <row r="949027"/>
    <row r="949028"/>
    <row r="949029"/>
    <row r="949030"/>
    <row r="949031"/>
    <row r="949032"/>
    <row r="949033"/>
    <row r="949034"/>
    <row r="949035"/>
    <row r="949036"/>
    <row r="949037"/>
    <row r="949038"/>
    <row r="949039"/>
    <row r="949040"/>
    <row r="949041"/>
    <row r="949042"/>
    <row r="949043"/>
    <row r="949044"/>
    <row r="949045"/>
    <row r="949046"/>
    <row r="949047"/>
    <row r="949048"/>
    <row r="949049"/>
    <row r="949050"/>
    <row r="949051"/>
    <row r="949052"/>
    <row r="949053"/>
    <row r="949054"/>
    <row r="949055"/>
    <row r="949056"/>
    <row r="949057"/>
    <row r="949058"/>
    <row r="949059"/>
    <row r="949060"/>
    <row r="949061"/>
    <row r="949062"/>
    <row r="949063"/>
    <row r="949064"/>
    <row r="949065"/>
    <row r="949066"/>
    <row r="949067"/>
    <row r="949068"/>
    <row r="949069"/>
    <row r="949070"/>
    <row r="949071"/>
    <row r="949072"/>
    <row r="949073"/>
    <row r="949074"/>
    <row r="949075"/>
    <row r="949076"/>
    <row r="949077"/>
    <row r="949078"/>
    <row r="949079"/>
    <row r="949080"/>
    <row r="949081"/>
    <row r="949082"/>
    <row r="949083"/>
    <row r="949084"/>
    <row r="949085"/>
    <row r="949086"/>
    <row r="949087"/>
    <row r="949088"/>
    <row r="949089"/>
    <row r="949090"/>
    <row r="949091"/>
    <row r="949092"/>
    <row r="949093"/>
    <row r="949094"/>
    <row r="949095"/>
    <row r="949096"/>
    <row r="949097"/>
    <row r="949098"/>
    <row r="949099"/>
    <row r="949100"/>
    <row r="949101"/>
    <row r="949102"/>
    <row r="949103"/>
    <row r="949104"/>
    <row r="949105"/>
    <row r="949106"/>
    <row r="949107"/>
    <row r="949108"/>
    <row r="949109"/>
    <row r="949110"/>
    <row r="949111"/>
    <row r="949112"/>
    <row r="949113"/>
    <row r="949114"/>
    <row r="949115"/>
    <row r="949116"/>
    <row r="949117"/>
    <row r="949118"/>
    <row r="949119"/>
    <row r="949120"/>
    <row r="949121"/>
    <row r="949122"/>
    <row r="949123"/>
    <row r="949124"/>
    <row r="949125"/>
    <row r="949126"/>
    <row r="949127"/>
    <row r="949128"/>
    <row r="949129"/>
    <row r="949130"/>
    <row r="949131"/>
    <row r="949132"/>
    <row r="949133"/>
    <row r="949134"/>
    <row r="949135"/>
    <row r="949136"/>
    <row r="949137"/>
    <row r="949138"/>
    <row r="949139"/>
    <row r="949140"/>
    <row r="949141"/>
    <row r="949142"/>
    <row r="949143"/>
    <row r="949144"/>
    <row r="949145"/>
    <row r="949146"/>
    <row r="949147"/>
    <row r="949148"/>
    <row r="949149"/>
    <row r="949150"/>
    <row r="949151"/>
    <row r="949152"/>
    <row r="949153"/>
    <row r="949154"/>
    <row r="949155"/>
    <row r="949156"/>
    <row r="949157"/>
    <row r="949158"/>
    <row r="949159"/>
    <row r="949160"/>
    <row r="949161"/>
    <row r="949162"/>
    <row r="949163"/>
    <row r="949164"/>
    <row r="949165"/>
    <row r="949166"/>
    <row r="949167"/>
    <row r="949168"/>
    <row r="949169"/>
    <row r="949170"/>
    <row r="949171"/>
    <row r="949172"/>
    <row r="949173"/>
    <row r="949174"/>
    <row r="949175"/>
    <row r="949176"/>
    <row r="949177"/>
    <row r="949178"/>
    <row r="949179"/>
    <row r="949180"/>
    <row r="949181"/>
    <row r="949182"/>
    <row r="949183"/>
    <row r="949184"/>
    <row r="949185"/>
    <row r="949186"/>
    <row r="949187"/>
    <row r="949188"/>
    <row r="949189"/>
    <row r="949190"/>
    <row r="949191"/>
    <row r="949192"/>
    <row r="949193"/>
    <row r="949194"/>
    <row r="949195"/>
    <row r="949196"/>
    <row r="949197"/>
    <row r="949198"/>
    <row r="949199"/>
    <row r="949200"/>
    <row r="949201"/>
    <row r="949202"/>
    <row r="949203"/>
    <row r="949204"/>
    <row r="949205"/>
    <row r="949206"/>
    <row r="949207"/>
    <row r="949208"/>
    <row r="949209"/>
    <row r="949210"/>
    <row r="949211"/>
    <row r="949212"/>
    <row r="949213"/>
    <row r="949214"/>
    <row r="949215"/>
    <row r="949216"/>
    <row r="949217"/>
    <row r="949218"/>
    <row r="949219"/>
    <row r="949220"/>
    <row r="949221"/>
    <row r="949222"/>
    <row r="949223"/>
    <row r="949224"/>
    <row r="949225"/>
    <row r="949226"/>
    <row r="949227"/>
    <row r="949228"/>
    <row r="949229"/>
    <row r="949230"/>
    <row r="949231"/>
    <row r="949232"/>
    <row r="949233"/>
    <row r="949234"/>
    <row r="949235"/>
    <row r="949236"/>
    <row r="949237"/>
    <row r="949238"/>
    <row r="949239"/>
    <row r="949240"/>
    <row r="949241"/>
    <row r="949242"/>
    <row r="949243"/>
    <row r="949244"/>
    <row r="949245"/>
    <row r="949246"/>
    <row r="949247"/>
    <row r="949248"/>
    <row r="949249"/>
    <row r="949250"/>
    <row r="949251"/>
    <row r="949252"/>
    <row r="949253"/>
    <row r="949254"/>
    <row r="949255"/>
    <row r="949256"/>
    <row r="949257"/>
    <row r="949258"/>
    <row r="949259"/>
    <row r="949260"/>
    <row r="949261"/>
    <row r="949262"/>
    <row r="949263"/>
    <row r="949264"/>
    <row r="949265"/>
    <row r="949266"/>
    <row r="949267"/>
    <row r="949268"/>
    <row r="949269"/>
    <row r="949270"/>
    <row r="949271"/>
    <row r="949272"/>
    <row r="949273"/>
    <row r="949274"/>
    <row r="949275"/>
    <row r="949276"/>
    <row r="949277"/>
    <row r="949278"/>
    <row r="949279"/>
    <row r="949280"/>
    <row r="949281"/>
    <row r="949282"/>
    <row r="949283"/>
    <row r="949284"/>
    <row r="949285"/>
    <row r="949286"/>
    <row r="949287"/>
    <row r="949288"/>
    <row r="949289"/>
    <row r="949290"/>
    <row r="949291"/>
    <row r="949292"/>
    <row r="949293"/>
    <row r="949294"/>
    <row r="949295"/>
    <row r="949296"/>
    <row r="949297"/>
    <row r="949298"/>
    <row r="949299"/>
    <row r="949300"/>
    <row r="949301"/>
    <row r="949302"/>
    <row r="949303"/>
    <row r="949304"/>
    <row r="949305"/>
    <row r="949306"/>
    <row r="949307"/>
    <row r="949308"/>
    <row r="949309"/>
    <row r="949310"/>
    <row r="949311"/>
    <row r="949312"/>
    <row r="949313"/>
    <row r="949314"/>
    <row r="949315"/>
    <row r="949316"/>
    <row r="949317"/>
    <row r="949318"/>
    <row r="949319"/>
    <row r="949320"/>
    <row r="949321"/>
    <row r="949322"/>
    <row r="949323"/>
    <row r="949324"/>
    <row r="949325"/>
    <row r="949326"/>
    <row r="949327"/>
    <row r="949328"/>
    <row r="949329"/>
    <row r="949330"/>
    <row r="949331"/>
    <row r="949332"/>
    <row r="949333"/>
    <row r="949334"/>
    <row r="949335"/>
    <row r="949336"/>
    <row r="949337"/>
    <row r="949338"/>
    <row r="949339"/>
    <row r="949340"/>
    <row r="949341"/>
    <row r="949342"/>
    <row r="949343"/>
    <row r="949344"/>
    <row r="949345"/>
    <row r="949346"/>
    <row r="949347"/>
    <row r="949348"/>
    <row r="949349"/>
    <row r="949350"/>
    <row r="949351"/>
    <row r="949352"/>
    <row r="949353"/>
    <row r="949354"/>
    <row r="949355"/>
    <row r="949356"/>
    <row r="949357"/>
    <row r="949358"/>
    <row r="949359"/>
    <row r="949360"/>
    <row r="949361"/>
    <row r="949362"/>
    <row r="949363"/>
    <row r="949364"/>
    <row r="949365"/>
    <row r="949366"/>
    <row r="949367"/>
    <row r="949368"/>
    <row r="949369"/>
    <row r="949370"/>
    <row r="949371"/>
    <row r="949372"/>
    <row r="949373"/>
    <row r="949374"/>
    <row r="949375"/>
    <row r="949376"/>
    <row r="949377"/>
    <row r="949378"/>
    <row r="949379"/>
    <row r="949380"/>
    <row r="949381"/>
    <row r="949382"/>
    <row r="949383"/>
    <row r="949384"/>
    <row r="949385"/>
    <row r="949386"/>
    <row r="949387"/>
    <row r="949388"/>
    <row r="949389"/>
    <row r="949390"/>
    <row r="949391"/>
    <row r="949392"/>
    <row r="949393"/>
    <row r="949394"/>
    <row r="949395"/>
    <row r="949396"/>
    <row r="949397"/>
    <row r="949398"/>
    <row r="949399"/>
    <row r="949400"/>
    <row r="949401"/>
    <row r="949402"/>
    <row r="949403"/>
    <row r="949404"/>
    <row r="949405"/>
    <row r="949406"/>
    <row r="949407"/>
    <row r="949408"/>
    <row r="949409"/>
    <row r="949410"/>
    <row r="949411"/>
    <row r="949412"/>
    <row r="949413"/>
    <row r="949414"/>
    <row r="949415"/>
    <row r="949416"/>
    <row r="949417"/>
    <row r="949418"/>
    <row r="949419"/>
    <row r="949420"/>
    <row r="949421"/>
    <row r="949422"/>
    <row r="949423"/>
    <row r="949424"/>
    <row r="949425"/>
    <row r="949426"/>
    <row r="949427"/>
    <row r="949428"/>
    <row r="949429"/>
    <row r="949430"/>
    <row r="949431"/>
    <row r="949432"/>
    <row r="949433"/>
    <row r="949434"/>
    <row r="949435"/>
    <row r="949436"/>
    <row r="949437"/>
    <row r="949438"/>
    <row r="949439"/>
    <row r="949440"/>
    <row r="949441"/>
    <row r="949442"/>
    <row r="949443"/>
    <row r="949444"/>
    <row r="949445"/>
    <row r="949446"/>
    <row r="949447"/>
    <row r="949448"/>
    <row r="949449"/>
    <row r="949450"/>
    <row r="949451"/>
    <row r="949452"/>
    <row r="949453"/>
    <row r="949454"/>
    <row r="949455"/>
    <row r="949456"/>
    <row r="949457"/>
    <row r="949458"/>
    <row r="949459"/>
    <row r="949460"/>
    <row r="949461"/>
    <row r="949462"/>
    <row r="949463"/>
    <row r="949464"/>
    <row r="949465"/>
    <row r="949466"/>
    <row r="949467"/>
    <row r="949468"/>
    <row r="949469"/>
    <row r="949470"/>
    <row r="949471"/>
    <row r="949472"/>
    <row r="949473"/>
    <row r="949474"/>
    <row r="949475"/>
    <row r="949476"/>
    <row r="949477"/>
    <row r="949478"/>
    <row r="949479"/>
    <row r="949480"/>
    <row r="949481"/>
    <row r="949482"/>
    <row r="949483"/>
    <row r="949484"/>
    <row r="949485"/>
    <row r="949486"/>
    <row r="949487"/>
    <row r="949488"/>
    <row r="949489"/>
    <row r="949490"/>
    <row r="949491"/>
    <row r="949492"/>
    <row r="949493"/>
    <row r="949494"/>
    <row r="949495"/>
    <row r="949496"/>
    <row r="949497"/>
    <row r="949498"/>
    <row r="949499"/>
    <row r="949500"/>
    <row r="949501"/>
    <row r="949502"/>
    <row r="949503"/>
    <row r="949504"/>
    <row r="949505"/>
    <row r="949506"/>
    <row r="949507"/>
    <row r="949508"/>
    <row r="949509"/>
    <row r="949510"/>
    <row r="949511"/>
    <row r="949512"/>
    <row r="949513"/>
    <row r="949514"/>
    <row r="949515"/>
    <row r="949516"/>
    <row r="949517"/>
    <row r="949518"/>
    <row r="949519"/>
    <row r="949520"/>
    <row r="949521"/>
    <row r="949522"/>
    <row r="949523"/>
    <row r="949524"/>
    <row r="949525"/>
    <row r="949526"/>
    <row r="949527"/>
    <row r="949528"/>
    <row r="949529"/>
    <row r="949530"/>
    <row r="949531"/>
    <row r="949532"/>
    <row r="949533"/>
    <row r="949534"/>
    <row r="949535"/>
    <row r="949536"/>
    <row r="949537"/>
    <row r="949538"/>
    <row r="949539"/>
    <row r="949540"/>
    <row r="949541"/>
    <row r="949542"/>
    <row r="949543"/>
    <row r="949544"/>
    <row r="949545"/>
    <row r="949546"/>
    <row r="949547"/>
    <row r="949548"/>
    <row r="949549"/>
    <row r="949550"/>
    <row r="949551"/>
    <row r="949552"/>
    <row r="949553"/>
    <row r="949554"/>
    <row r="949555"/>
    <row r="949556"/>
    <row r="949557"/>
    <row r="949558"/>
    <row r="949559"/>
    <row r="949560"/>
    <row r="949561"/>
    <row r="949562"/>
    <row r="949563"/>
    <row r="949564"/>
    <row r="949565"/>
    <row r="949566"/>
    <row r="949567"/>
    <row r="949568"/>
    <row r="949569"/>
    <row r="949570"/>
    <row r="949571"/>
    <row r="949572"/>
    <row r="949573"/>
    <row r="949574"/>
    <row r="949575"/>
    <row r="949576"/>
    <row r="949577"/>
    <row r="949578"/>
    <row r="949579"/>
    <row r="949580"/>
    <row r="949581"/>
    <row r="949582"/>
    <row r="949583"/>
    <row r="949584"/>
    <row r="949585"/>
    <row r="949586"/>
    <row r="949587"/>
    <row r="949588"/>
    <row r="949589"/>
    <row r="949590"/>
    <row r="949591"/>
    <row r="949592"/>
    <row r="949593"/>
    <row r="949594"/>
    <row r="949595"/>
    <row r="949596"/>
    <row r="949597"/>
    <row r="949598"/>
    <row r="949599"/>
    <row r="949600"/>
    <row r="949601"/>
    <row r="949602"/>
    <row r="949603"/>
    <row r="949604"/>
    <row r="949605"/>
    <row r="949606"/>
    <row r="949607"/>
    <row r="949608"/>
    <row r="949609"/>
    <row r="949610"/>
    <row r="949611"/>
    <row r="949612"/>
    <row r="949613"/>
    <row r="949614"/>
    <row r="949615"/>
    <row r="949616"/>
    <row r="949617"/>
    <row r="949618"/>
    <row r="949619"/>
    <row r="949620"/>
    <row r="949621"/>
    <row r="949622"/>
    <row r="949623"/>
    <row r="949624"/>
    <row r="949625"/>
    <row r="949626"/>
    <row r="949627"/>
    <row r="949628"/>
    <row r="949629"/>
    <row r="949630"/>
    <row r="949631"/>
    <row r="949632"/>
    <row r="949633"/>
    <row r="949634"/>
    <row r="949635"/>
    <row r="949636"/>
    <row r="949637"/>
    <row r="949638"/>
    <row r="949639"/>
    <row r="949640"/>
    <row r="949641"/>
    <row r="949642"/>
    <row r="949643"/>
    <row r="949644"/>
    <row r="949645"/>
    <row r="949646"/>
    <row r="949647"/>
    <row r="949648"/>
    <row r="949649"/>
    <row r="949650"/>
    <row r="949651"/>
    <row r="949652"/>
    <row r="949653"/>
    <row r="949654"/>
    <row r="949655"/>
    <row r="949656"/>
    <row r="949657"/>
    <row r="949658"/>
    <row r="949659"/>
    <row r="949660"/>
    <row r="949661"/>
    <row r="949662"/>
    <row r="949663"/>
    <row r="949664"/>
    <row r="949665"/>
    <row r="949666"/>
    <row r="949667"/>
    <row r="949668"/>
    <row r="949669"/>
    <row r="949670"/>
    <row r="949671"/>
    <row r="949672"/>
    <row r="949673"/>
    <row r="949674"/>
    <row r="949675"/>
    <row r="949676"/>
    <row r="949677"/>
    <row r="949678"/>
    <row r="949679"/>
    <row r="949680"/>
    <row r="949681"/>
    <row r="949682"/>
    <row r="949683"/>
    <row r="949684"/>
    <row r="949685"/>
    <row r="949686"/>
    <row r="949687"/>
    <row r="949688"/>
    <row r="949689"/>
    <row r="949690"/>
    <row r="949691"/>
    <row r="949692"/>
    <row r="949693"/>
    <row r="949694"/>
    <row r="949695"/>
    <row r="949696"/>
    <row r="949697"/>
    <row r="949698"/>
    <row r="949699"/>
    <row r="949700"/>
    <row r="949701"/>
    <row r="949702"/>
    <row r="949703"/>
    <row r="949704"/>
    <row r="949705"/>
    <row r="949706"/>
    <row r="949707"/>
    <row r="949708"/>
    <row r="949709"/>
    <row r="949710"/>
    <row r="949711"/>
    <row r="949712"/>
    <row r="949713"/>
    <row r="949714"/>
    <row r="949715"/>
    <row r="949716"/>
    <row r="949717"/>
    <row r="949718"/>
    <row r="949719"/>
    <row r="949720"/>
    <row r="949721"/>
    <row r="949722"/>
    <row r="949723"/>
    <row r="949724"/>
    <row r="949725"/>
    <row r="949726"/>
    <row r="949727"/>
    <row r="949728"/>
    <row r="949729"/>
    <row r="949730"/>
    <row r="949731"/>
    <row r="949732"/>
    <row r="949733"/>
    <row r="949734"/>
    <row r="949735"/>
    <row r="949736"/>
    <row r="949737"/>
    <row r="949738"/>
    <row r="949739"/>
    <row r="949740"/>
    <row r="949741"/>
    <row r="949742"/>
    <row r="949743"/>
    <row r="949744"/>
    <row r="949745"/>
    <row r="949746"/>
    <row r="949747"/>
    <row r="949748"/>
    <row r="949749"/>
    <row r="949750"/>
    <row r="949751"/>
    <row r="949752"/>
    <row r="949753"/>
    <row r="949754"/>
    <row r="949755"/>
    <row r="949756"/>
    <row r="949757"/>
    <row r="949758"/>
    <row r="949759"/>
    <row r="949760"/>
    <row r="949761"/>
    <row r="949762"/>
    <row r="949763"/>
    <row r="949764"/>
    <row r="949765"/>
    <row r="949766"/>
    <row r="949767"/>
    <row r="949768"/>
    <row r="949769"/>
    <row r="949770"/>
    <row r="949771"/>
    <row r="949772"/>
    <row r="949773"/>
    <row r="949774"/>
    <row r="949775"/>
    <row r="949776"/>
    <row r="949777"/>
    <row r="949778"/>
    <row r="949779"/>
    <row r="949780"/>
    <row r="949781"/>
    <row r="949782"/>
    <row r="949783"/>
    <row r="949784"/>
    <row r="949785"/>
    <row r="949786"/>
    <row r="949787"/>
    <row r="949788"/>
    <row r="949789"/>
    <row r="949790"/>
    <row r="949791"/>
    <row r="949792"/>
    <row r="949793"/>
    <row r="949794"/>
    <row r="949795"/>
    <row r="949796"/>
    <row r="949797"/>
    <row r="949798"/>
    <row r="949799"/>
    <row r="949800"/>
    <row r="949801"/>
    <row r="949802"/>
    <row r="949803"/>
    <row r="949804"/>
    <row r="949805"/>
    <row r="949806"/>
    <row r="949807"/>
    <row r="949808"/>
    <row r="949809"/>
    <row r="949810"/>
    <row r="949811"/>
    <row r="949812"/>
    <row r="949813"/>
    <row r="949814"/>
    <row r="949815"/>
    <row r="949816"/>
    <row r="949817"/>
    <row r="949818"/>
    <row r="949819"/>
    <row r="949820"/>
    <row r="949821"/>
    <row r="949822"/>
    <row r="949823"/>
    <row r="949824"/>
    <row r="949825"/>
    <row r="949826"/>
    <row r="949827"/>
    <row r="949828"/>
    <row r="949829"/>
    <row r="949830"/>
    <row r="949831"/>
    <row r="949832"/>
    <row r="949833"/>
    <row r="949834"/>
    <row r="949835"/>
    <row r="949836"/>
    <row r="949837"/>
    <row r="949838"/>
    <row r="949839"/>
    <row r="949840"/>
    <row r="949841"/>
    <row r="949842"/>
    <row r="949843"/>
    <row r="949844"/>
    <row r="949845"/>
    <row r="949846"/>
    <row r="949847"/>
    <row r="949848"/>
    <row r="949849"/>
    <row r="949850"/>
    <row r="949851"/>
    <row r="949852"/>
    <row r="949853"/>
    <row r="949854"/>
    <row r="949855"/>
    <row r="949856"/>
    <row r="949857"/>
    <row r="949858"/>
    <row r="949859"/>
    <row r="949860"/>
    <row r="949861"/>
    <row r="949862"/>
    <row r="949863"/>
    <row r="949864"/>
    <row r="949865"/>
    <row r="949866"/>
    <row r="949867"/>
    <row r="949868"/>
    <row r="949869"/>
    <row r="949870"/>
    <row r="949871"/>
    <row r="949872"/>
    <row r="949873"/>
    <row r="949874"/>
    <row r="949875"/>
    <row r="949876"/>
    <row r="949877"/>
    <row r="949878"/>
    <row r="949879"/>
    <row r="949880"/>
    <row r="949881"/>
    <row r="949882"/>
    <row r="949883"/>
    <row r="949884"/>
    <row r="949885"/>
    <row r="949886"/>
    <row r="949887"/>
    <row r="949888"/>
    <row r="949889"/>
    <row r="949890"/>
    <row r="949891"/>
    <row r="949892"/>
    <row r="949893"/>
    <row r="949894"/>
    <row r="949895"/>
    <row r="949896"/>
    <row r="949897"/>
    <row r="949898"/>
    <row r="949899"/>
    <row r="949900"/>
    <row r="949901"/>
    <row r="949902"/>
    <row r="949903"/>
    <row r="949904"/>
    <row r="949905"/>
    <row r="949906"/>
    <row r="949907"/>
    <row r="949908"/>
    <row r="949909"/>
    <row r="949910"/>
    <row r="949911"/>
    <row r="949912"/>
    <row r="949913"/>
    <row r="949914"/>
    <row r="949915"/>
    <row r="949916"/>
    <row r="949917"/>
    <row r="949918"/>
    <row r="949919"/>
    <row r="949920"/>
    <row r="949921"/>
    <row r="949922"/>
    <row r="949923"/>
    <row r="949924"/>
    <row r="949925"/>
    <row r="949926"/>
    <row r="949927"/>
    <row r="949928"/>
    <row r="949929"/>
    <row r="949930"/>
    <row r="949931"/>
    <row r="949932"/>
    <row r="949933"/>
    <row r="949934"/>
    <row r="949935"/>
    <row r="949936"/>
    <row r="949937"/>
    <row r="949938"/>
    <row r="949939"/>
    <row r="949940"/>
    <row r="949941"/>
    <row r="949942"/>
    <row r="949943"/>
    <row r="949944"/>
    <row r="949945"/>
    <row r="949946"/>
    <row r="949947"/>
    <row r="949948"/>
    <row r="949949"/>
    <row r="949950"/>
    <row r="949951"/>
    <row r="949952"/>
    <row r="949953"/>
    <row r="949954"/>
    <row r="949955"/>
    <row r="949956"/>
    <row r="949957"/>
    <row r="949958"/>
    <row r="949959"/>
    <row r="949960"/>
    <row r="949961"/>
    <row r="949962"/>
    <row r="949963"/>
    <row r="949964"/>
    <row r="949965"/>
    <row r="949966"/>
    <row r="949967"/>
    <row r="949968"/>
    <row r="949969"/>
    <row r="949970"/>
    <row r="949971"/>
    <row r="949972"/>
    <row r="949973"/>
    <row r="949974"/>
    <row r="949975"/>
    <row r="949976"/>
    <row r="949977"/>
    <row r="949978"/>
    <row r="949979"/>
    <row r="949980"/>
    <row r="949981"/>
    <row r="949982"/>
    <row r="949983"/>
    <row r="949984"/>
    <row r="949985"/>
    <row r="949986"/>
    <row r="949987"/>
    <row r="949988"/>
    <row r="949989"/>
    <row r="949990"/>
    <row r="949991"/>
    <row r="949992"/>
    <row r="949993"/>
    <row r="949994"/>
    <row r="949995"/>
    <row r="949996"/>
    <row r="949997"/>
    <row r="949998"/>
    <row r="949999"/>
    <row r="950000"/>
    <row r="950001"/>
    <row r="950002"/>
    <row r="950003"/>
    <row r="950004"/>
    <row r="950005"/>
    <row r="950006"/>
    <row r="950007"/>
    <row r="950008"/>
    <row r="950009"/>
    <row r="950010"/>
    <row r="950011"/>
    <row r="950012"/>
    <row r="950013"/>
    <row r="950014"/>
    <row r="950015"/>
    <row r="950016"/>
    <row r="950017"/>
    <row r="950018"/>
    <row r="950019"/>
    <row r="950020"/>
    <row r="950021"/>
    <row r="950022"/>
    <row r="950023"/>
    <row r="950024"/>
    <row r="950025"/>
    <row r="950026"/>
    <row r="950027"/>
    <row r="950028"/>
    <row r="950029"/>
    <row r="950030"/>
    <row r="950031"/>
    <row r="950032"/>
    <row r="950033"/>
    <row r="950034"/>
    <row r="950035"/>
    <row r="950036"/>
    <row r="950037"/>
    <row r="950038"/>
    <row r="950039"/>
    <row r="950040"/>
    <row r="950041"/>
    <row r="950042"/>
    <row r="950043"/>
    <row r="950044"/>
    <row r="950045"/>
    <row r="950046"/>
    <row r="950047"/>
    <row r="950048"/>
    <row r="950049"/>
    <row r="950050"/>
    <row r="950051"/>
    <row r="950052"/>
    <row r="950053"/>
    <row r="950054"/>
    <row r="950055"/>
    <row r="950056"/>
    <row r="950057"/>
    <row r="950058"/>
    <row r="950059"/>
    <row r="950060"/>
    <row r="950061"/>
    <row r="950062"/>
    <row r="950063"/>
    <row r="950064"/>
    <row r="950065"/>
    <row r="950066"/>
    <row r="950067"/>
    <row r="950068"/>
    <row r="950069"/>
    <row r="950070"/>
    <row r="950071"/>
    <row r="950072"/>
    <row r="950073"/>
    <row r="950074"/>
    <row r="950075"/>
    <row r="950076"/>
    <row r="950077"/>
    <row r="950078"/>
    <row r="950079"/>
    <row r="950080"/>
    <row r="950081"/>
    <row r="950082"/>
    <row r="950083"/>
    <row r="950084"/>
    <row r="950085"/>
    <row r="950086"/>
    <row r="950087"/>
    <row r="950088"/>
    <row r="950089"/>
    <row r="950090"/>
    <row r="950091"/>
    <row r="950092"/>
    <row r="950093"/>
    <row r="950094"/>
    <row r="950095"/>
    <row r="950096"/>
    <row r="950097"/>
    <row r="950098"/>
    <row r="950099"/>
    <row r="950100"/>
    <row r="950101"/>
    <row r="950102"/>
    <row r="950103"/>
    <row r="950104"/>
    <row r="950105"/>
    <row r="950106"/>
    <row r="950107"/>
    <row r="950108"/>
    <row r="950109"/>
    <row r="950110"/>
    <row r="950111"/>
    <row r="950112"/>
    <row r="950113"/>
    <row r="950114"/>
    <row r="950115"/>
    <row r="950116"/>
    <row r="950117"/>
    <row r="950118"/>
    <row r="950119"/>
    <row r="950120"/>
    <row r="950121"/>
    <row r="950122"/>
    <row r="950123"/>
    <row r="950124"/>
    <row r="950125"/>
    <row r="950126"/>
    <row r="950127"/>
    <row r="950128"/>
    <row r="950129"/>
    <row r="950130"/>
    <row r="950131"/>
    <row r="950132"/>
    <row r="950133"/>
    <row r="950134"/>
    <row r="950135"/>
    <row r="950136"/>
    <row r="950137"/>
    <row r="950138"/>
    <row r="950139"/>
    <row r="950140"/>
    <row r="950141"/>
    <row r="950142"/>
    <row r="950143"/>
    <row r="950144"/>
    <row r="950145"/>
    <row r="950146"/>
    <row r="950147"/>
    <row r="950148"/>
    <row r="950149"/>
    <row r="950150"/>
    <row r="950151"/>
    <row r="950152"/>
    <row r="950153"/>
    <row r="950154"/>
    <row r="950155"/>
    <row r="950156"/>
    <row r="950157"/>
    <row r="950158"/>
    <row r="950159"/>
    <row r="950160"/>
    <row r="950161"/>
    <row r="950162"/>
    <row r="950163"/>
    <row r="950164"/>
    <row r="950165"/>
    <row r="950166"/>
    <row r="950167"/>
    <row r="950168"/>
    <row r="950169"/>
    <row r="950170"/>
    <row r="950171"/>
    <row r="950172"/>
    <row r="950173"/>
    <row r="950174"/>
    <row r="950175"/>
    <row r="950176"/>
    <row r="950177"/>
    <row r="950178"/>
    <row r="950179"/>
    <row r="950180"/>
    <row r="950181"/>
    <row r="950182"/>
    <row r="950183"/>
    <row r="950184"/>
    <row r="950185"/>
    <row r="950186"/>
    <row r="950187"/>
    <row r="950188"/>
    <row r="950189"/>
    <row r="950190"/>
    <row r="950191"/>
    <row r="950192"/>
    <row r="950193"/>
    <row r="950194"/>
    <row r="950195"/>
    <row r="950196"/>
    <row r="950197"/>
    <row r="950198"/>
    <row r="950199"/>
    <row r="950200"/>
    <row r="950201"/>
    <row r="950202"/>
    <row r="950203"/>
    <row r="950204"/>
    <row r="950205"/>
    <row r="950206"/>
    <row r="950207"/>
    <row r="950208"/>
    <row r="950209"/>
    <row r="950210"/>
    <row r="950211"/>
    <row r="950212"/>
    <row r="950213"/>
    <row r="950214"/>
    <row r="950215"/>
    <row r="950216"/>
    <row r="950217"/>
    <row r="950218"/>
    <row r="950219"/>
    <row r="950220"/>
    <row r="950221"/>
    <row r="950222"/>
    <row r="950223"/>
    <row r="950224"/>
    <row r="950225"/>
    <row r="950226"/>
    <row r="950227"/>
    <row r="950228"/>
    <row r="950229"/>
    <row r="950230"/>
    <row r="950231"/>
    <row r="950232"/>
    <row r="950233"/>
    <row r="950234"/>
    <row r="950235"/>
    <row r="950236"/>
    <row r="950237"/>
    <row r="950238"/>
    <row r="950239"/>
    <row r="950240"/>
    <row r="950241"/>
    <row r="950242"/>
    <row r="950243"/>
    <row r="950244"/>
    <row r="950245"/>
    <row r="950246"/>
    <row r="950247"/>
    <row r="950248"/>
    <row r="950249"/>
    <row r="950250"/>
    <row r="950251"/>
    <row r="950252"/>
    <row r="950253"/>
    <row r="950254"/>
    <row r="950255"/>
    <row r="950256"/>
    <row r="950257"/>
    <row r="950258"/>
    <row r="950259"/>
    <row r="950260"/>
    <row r="950261"/>
    <row r="950262"/>
    <row r="950263"/>
    <row r="950264"/>
    <row r="950265"/>
    <row r="950266"/>
    <row r="950267"/>
    <row r="950268"/>
    <row r="950269"/>
    <row r="950270"/>
    <row r="950271"/>
    <row r="950272"/>
    <row r="950273"/>
    <row r="950274"/>
    <row r="950275"/>
    <row r="950276"/>
    <row r="950277"/>
    <row r="950278"/>
    <row r="950279"/>
    <row r="950280"/>
    <row r="950281"/>
    <row r="950282"/>
    <row r="950283"/>
    <row r="950284"/>
    <row r="950285"/>
    <row r="950286"/>
    <row r="950287"/>
    <row r="950288"/>
    <row r="950289"/>
    <row r="950290"/>
    <row r="950291"/>
    <row r="950292"/>
    <row r="950293"/>
    <row r="950294"/>
    <row r="950295"/>
    <row r="950296"/>
    <row r="950297"/>
    <row r="950298"/>
    <row r="950299"/>
    <row r="950300"/>
    <row r="950301"/>
    <row r="950302"/>
    <row r="950303"/>
    <row r="950304"/>
    <row r="950305"/>
    <row r="950306"/>
    <row r="950307"/>
    <row r="950308"/>
    <row r="950309"/>
    <row r="950310"/>
    <row r="950311"/>
    <row r="950312"/>
    <row r="950313"/>
    <row r="950314"/>
    <row r="950315"/>
    <row r="950316"/>
    <row r="950317"/>
    <row r="950318"/>
    <row r="950319"/>
    <row r="950320"/>
    <row r="950321"/>
    <row r="950322"/>
    <row r="950323"/>
    <row r="950324"/>
    <row r="950325"/>
    <row r="950326"/>
    <row r="950327"/>
    <row r="950328"/>
    <row r="950329"/>
    <row r="950330"/>
    <row r="950331"/>
    <row r="950332"/>
    <row r="950333"/>
    <row r="950334"/>
    <row r="950335"/>
    <row r="950336"/>
    <row r="950337"/>
    <row r="950338"/>
    <row r="950339"/>
    <row r="950340"/>
    <row r="950341"/>
    <row r="950342"/>
    <row r="950343"/>
    <row r="950344"/>
    <row r="950345"/>
    <row r="950346"/>
    <row r="950347"/>
    <row r="950348"/>
    <row r="950349"/>
    <row r="950350"/>
    <row r="950351"/>
    <row r="950352"/>
    <row r="950353"/>
    <row r="950354"/>
    <row r="950355"/>
    <row r="950356"/>
    <row r="950357"/>
    <row r="950358"/>
    <row r="950359"/>
    <row r="950360"/>
    <row r="950361"/>
    <row r="950362"/>
    <row r="950363"/>
    <row r="950364"/>
    <row r="950365"/>
    <row r="950366"/>
    <row r="950367"/>
    <row r="950368"/>
    <row r="950369"/>
    <row r="950370"/>
    <row r="950371"/>
    <row r="950372"/>
    <row r="950373"/>
    <row r="950374"/>
    <row r="950375"/>
    <row r="950376"/>
    <row r="950377"/>
    <row r="950378"/>
    <row r="950379"/>
    <row r="950380"/>
    <row r="950381"/>
    <row r="950382"/>
    <row r="950383"/>
    <row r="950384"/>
    <row r="950385"/>
    <row r="950386"/>
    <row r="950387"/>
    <row r="950388"/>
    <row r="950389"/>
    <row r="950390"/>
    <row r="950391"/>
    <row r="950392"/>
    <row r="950393"/>
    <row r="950394"/>
    <row r="950395"/>
    <row r="950396"/>
    <row r="950397"/>
    <row r="950398"/>
    <row r="950399"/>
    <row r="950400"/>
    <row r="950401"/>
    <row r="950402"/>
    <row r="950403"/>
    <row r="950404"/>
    <row r="950405"/>
    <row r="950406"/>
    <row r="950407"/>
    <row r="950408"/>
    <row r="950409"/>
    <row r="950410"/>
    <row r="950411"/>
    <row r="950412"/>
    <row r="950413"/>
    <row r="950414"/>
    <row r="950415"/>
    <row r="950416"/>
    <row r="950417"/>
    <row r="950418"/>
    <row r="950419"/>
    <row r="950420"/>
    <row r="950421"/>
    <row r="950422"/>
    <row r="950423"/>
    <row r="950424"/>
    <row r="950425"/>
    <row r="950426"/>
    <row r="950427"/>
    <row r="950428"/>
    <row r="950429"/>
    <row r="950430"/>
    <row r="950431"/>
    <row r="950432"/>
    <row r="950433"/>
    <row r="950434"/>
    <row r="950435"/>
    <row r="950436"/>
    <row r="950437"/>
    <row r="950438"/>
    <row r="950439"/>
    <row r="950440"/>
    <row r="950441"/>
    <row r="950442"/>
    <row r="950443"/>
    <row r="950444"/>
    <row r="950445"/>
    <row r="950446"/>
    <row r="950447"/>
    <row r="950448"/>
    <row r="950449"/>
    <row r="950450"/>
    <row r="950451"/>
    <row r="950452"/>
    <row r="950453"/>
    <row r="950454"/>
    <row r="950455"/>
    <row r="950456"/>
    <row r="950457"/>
    <row r="950458"/>
    <row r="950459"/>
    <row r="950460"/>
    <row r="950461"/>
    <row r="950462"/>
    <row r="950463"/>
    <row r="950464"/>
    <row r="950465"/>
    <row r="950466"/>
    <row r="950467"/>
    <row r="950468"/>
    <row r="950469"/>
    <row r="950470"/>
    <row r="950471"/>
    <row r="950472"/>
    <row r="950473"/>
    <row r="950474"/>
    <row r="950475"/>
    <row r="950476"/>
    <row r="950477"/>
    <row r="950478"/>
    <row r="950479"/>
    <row r="950480"/>
    <row r="950481"/>
    <row r="950482"/>
    <row r="950483"/>
    <row r="950484"/>
    <row r="950485"/>
    <row r="950486"/>
    <row r="950487"/>
    <row r="950488"/>
    <row r="950489"/>
    <row r="950490"/>
    <row r="950491"/>
    <row r="950492"/>
    <row r="950493"/>
    <row r="950494"/>
    <row r="950495"/>
    <row r="950496"/>
    <row r="950497"/>
    <row r="950498"/>
    <row r="950499"/>
    <row r="950500"/>
    <row r="950501"/>
    <row r="950502"/>
    <row r="950503"/>
    <row r="950504"/>
    <row r="950505"/>
    <row r="950506"/>
    <row r="950507"/>
    <row r="950508"/>
    <row r="950509"/>
    <row r="950510"/>
    <row r="950511"/>
    <row r="950512"/>
    <row r="950513"/>
    <row r="950514"/>
    <row r="950515"/>
    <row r="950516"/>
    <row r="950517"/>
    <row r="950518"/>
    <row r="950519"/>
    <row r="950520"/>
    <row r="950521"/>
    <row r="950522"/>
    <row r="950523"/>
    <row r="950524"/>
    <row r="950525"/>
    <row r="950526"/>
    <row r="950527"/>
    <row r="950528"/>
    <row r="950529"/>
    <row r="950530"/>
    <row r="950531"/>
    <row r="950532"/>
    <row r="950533"/>
    <row r="950534"/>
    <row r="950535"/>
    <row r="950536"/>
    <row r="950537"/>
    <row r="950538"/>
    <row r="950539"/>
    <row r="950540"/>
    <row r="950541"/>
    <row r="950542"/>
    <row r="950543"/>
    <row r="950544"/>
    <row r="950545"/>
    <row r="950546"/>
    <row r="950547"/>
    <row r="950548"/>
    <row r="950549"/>
    <row r="950550"/>
    <row r="950551"/>
    <row r="950552"/>
    <row r="950553"/>
    <row r="950554"/>
    <row r="950555"/>
    <row r="950556"/>
    <row r="950557"/>
    <row r="950558"/>
    <row r="950559"/>
    <row r="950560"/>
    <row r="950561"/>
    <row r="950562"/>
    <row r="950563"/>
    <row r="950564"/>
    <row r="950565"/>
    <row r="950566"/>
    <row r="950567"/>
    <row r="950568"/>
    <row r="950569"/>
    <row r="950570"/>
    <row r="950571"/>
    <row r="950572"/>
    <row r="950573"/>
    <row r="950574"/>
    <row r="950575"/>
    <row r="950576"/>
    <row r="950577"/>
    <row r="950578"/>
    <row r="950579"/>
    <row r="950580"/>
    <row r="950581"/>
    <row r="950582"/>
    <row r="950583"/>
    <row r="950584"/>
    <row r="950585"/>
    <row r="950586"/>
    <row r="950587"/>
    <row r="950588"/>
    <row r="950589"/>
    <row r="950590"/>
    <row r="950591"/>
    <row r="950592"/>
    <row r="950593"/>
    <row r="950594"/>
    <row r="950595"/>
    <row r="950596"/>
    <row r="950597"/>
    <row r="950598"/>
    <row r="950599"/>
    <row r="950600"/>
    <row r="950601"/>
    <row r="950602"/>
    <row r="950603"/>
    <row r="950604"/>
    <row r="950605"/>
    <row r="950606"/>
    <row r="950607"/>
    <row r="950608"/>
    <row r="950609"/>
    <row r="950610"/>
    <row r="950611"/>
    <row r="950612"/>
    <row r="950613"/>
    <row r="950614"/>
    <row r="950615"/>
    <row r="950616"/>
    <row r="950617"/>
    <row r="950618"/>
    <row r="950619"/>
    <row r="950620"/>
    <row r="950621"/>
    <row r="950622"/>
    <row r="950623"/>
    <row r="950624"/>
    <row r="950625"/>
    <row r="950626"/>
    <row r="950627"/>
    <row r="950628"/>
    <row r="950629"/>
    <row r="950630"/>
    <row r="950631"/>
    <row r="950632"/>
    <row r="950633"/>
    <row r="950634"/>
    <row r="950635"/>
    <row r="950636"/>
    <row r="950637"/>
    <row r="950638"/>
    <row r="950639"/>
    <row r="950640"/>
    <row r="950641"/>
    <row r="950642"/>
    <row r="950643"/>
    <row r="950644"/>
    <row r="950645"/>
    <row r="950646"/>
    <row r="950647"/>
    <row r="950648"/>
    <row r="950649"/>
    <row r="950650"/>
    <row r="950651"/>
    <row r="950652"/>
    <row r="950653"/>
    <row r="950654"/>
    <row r="950655"/>
    <row r="950656"/>
    <row r="950657"/>
    <row r="950658"/>
    <row r="950659"/>
    <row r="950660"/>
    <row r="950661"/>
    <row r="950662"/>
    <row r="950663"/>
    <row r="950664"/>
    <row r="950665"/>
    <row r="950666"/>
    <row r="950667"/>
    <row r="950668"/>
    <row r="950669"/>
    <row r="950670"/>
    <row r="950671"/>
    <row r="950672"/>
    <row r="950673"/>
    <row r="950674"/>
    <row r="950675"/>
    <row r="950676"/>
    <row r="950677"/>
    <row r="950678"/>
    <row r="950679"/>
    <row r="950680"/>
    <row r="950681"/>
    <row r="950682"/>
    <row r="950683"/>
    <row r="950684"/>
    <row r="950685"/>
    <row r="950686"/>
    <row r="950687"/>
    <row r="950688"/>
    <row r="950689"/>
    <row r="950690"/>
    <row r="950691"/>
    <row r="950692"/>
    <row r="950693"/>
    <row r="950694"/>
    <row r="950695"/>
    <row r="950696"/>
    <row r="950697"/>
    <row r="950698"/>
    <row r="950699"/>
    <row r="950700"/>
    <row r="950701"/>
    <row r="950702"/>
    <row r="950703"/>
    <row r="950704"/>
    <row r="950705"/>
    <row r="950706"/>
    <row r="950707"/>
    <row r="950708"/>
    <row r="950709"/>
    <row r="950710"/>
    <row r="950711"/>
    <row r="950712"/>
    <row r="950713"/>
    <row r="950714"/>
    <row r="950715"/>
    <row r="950716"/>
    <row r="950717"/>
    <row r="950718"/>
    <row r="950719"/>
    <row r="950720"/>
    <row r="950721"/>
    <row r="950722"/>
    <row r="950723"/>
    <row r="950724"/>
    <row r="950725"/>
    <row r="950726"/>
    <row r="950727"/>
    <row r="950728"/>
    <row r="950729"/>
    <row r="950730"/>
    <row r="950731"/>
    <row r="950732"/>
    <row r="950733"/>
    <row r="950734"/>
    <row r="950735"/>
    <row r="950736"/>
    <row r="950737"/>
    <row r="950738"/>
    <row r="950739"/>
    <row r="950740"/>
    <row r="950741"/>
    <row r="950742"/>
    <row r="950743"/>
    <row r="950744"/>
    <row r="950745"/>
    <row r="950746"/>
    <row r="950747"/>
    <row r="950748"/>
    <row r="950749"/>
    <row r="950750"/>
    <row r="950751"/>
    <row r="950752"/>
    <row r="950753"/>
    <row r="950754"/>
    <row r="950755"/>
    <row r="950756"/>
    <row r="950757"/>
    <row r="950758"/>
    <row r="950759"/>
    <row r="950760"/>
    <row r="950761"/>
    <row r="950762"/>
    <row r="950763"/>
    <row r="950764"/>
    <row r="950765"/>
    <row r="950766"/>
    <row r="950767"/>
    <row r="950768"/>
    <row r="950769"/>
    <row r="950770"/>
    <row r="950771"/>
    <row r="950772"/>
    <row r="950773"/>
    <row r="950774"/>
    <row r="950775"/>
    <row r="950776"/>
    <row r="950777"/>
    <row r="950778"/>
    <row r="950779"/>
    <row r="950780"/>
    <row r="950781"/>
    <row r="950782"/>
    <row r="950783"/>
    <row r="950784"/>
    <row r="950785"/>
    <row r="950786"/>
    <row r="950787"/>
    <row r="950788"/>
    <row r="950789"/>
    <row r="950790"/>
    <row r="950791"/>
    <row r="950792"/>
    <row r="950793"/>
    <row r="950794"/>
    <row r="950795"/>
    <row r="950796"/>
    <row r="950797"/>
    <row r="950798"/>
    <row r="950799"/>
    <row r="950800"/>
    <row r="950801"/>
    <row r="950802"/>
    <row r="950803"/>
    <row r="950804"/>
    <row r="950805"/>
    <row r="950806"/>
    <row r="950807"/>
    <row r="950808"/>
    <row r="950809"/>
    <row r="950810"/>
    <row r="950811"/>
    <row r="950812"/>
    <row r="950813"/>
    <row r="950814"/>
    <row r="950815"/>
    <row r="950816"/>
    <row r="950817"/>
    <row r="950818"/>
    <row r="950819"/>
    <row r="950820"/>
    <row r="950821"/>
    <row r="950822"/>
    <row r="950823"/>
    <row r="950824"/>
    <row r="950825"/>
    <row r="950826"/>
    <row r="950827"/>
    <row r="950828"/>
    <row r="950829"/>
    <row r="950830"/>
    <row r="950831"/>
    <row r="950832"/>
    <row r="950833"/>
    <row r="950834"/>
    <row r="950835"/>
    <row r="950836"/>
    <row r="950837"/>
    <row r="950838"/>
    <row r="950839"/>
    <row r="950840"/>
    <row r="950841"/>
    <row r="950842"/>
    <row r="950843"/>
    <row r="950844"/>
    <row r="950845"/>
    <row r="950846"/>
    <row r="950847"/>
    <row r="950848"/>
    <row r="950849"/>
    <row r="950850"/>
    <row r="950851"/>
    <row r="950852"/>
    <row r="950853"/>
    <row r="950854"/>
    <row r="950855"/>
    <row r="950856"/>
    <row r="950857"/>
    <row r="950858"/>
    <row r="950859"/>
    <row r="950860"/>
    <row r="950861"/>
    <row r="950862"/>
    <row r="950863"/>
    <row r="950864"/>
    <row r="950865"/>
    <row r="950866"/>
    <row r="950867"/>
    <row r="950868"/>
    <row r="950869"/>
    <row r="950870"/>
    <row r="950871"/>
    <row r="950872"/>
    <row r="950873"/>
    <row r="950874"/>
    <row r="950875"/>
    <row r="950876"/>
    <row r="950877"/>
    <row r="950878"/>
    <row r="950879"/>
    <row r="950880"/>
    <row r="950881"/>
    <row r="950882"/>
    <row r="950883"/>
    <row r="950884"/>
    <row r="950885"/>
    <row r="950886"/>
    <row r="950887"/>
    <row r="950888"/>
    <row r="950889"/>
    <row r="950890"/>
    <row r="950891"/>
    <row r="950892"/>
    <row r="950893"/>
    <row r="950894"/>
    <row r="950895"/>
    <row r="950896"/>
    <row r="950897"/>
    <row r="950898"/>
    <row r="950899"/>
    <row r="950900"/>
    <row r="950901"/>
    <row r="950902"/>
    <row r="950903"/>
    <row r="950904"/>
    <row r="950905"/>
    <row r="950906"/>
    <row r="950907"/>
    <row r="950908"/>
    <row r="950909"/>
    <row r="950910"/>
    <row r="950911"/>
    <row r="950912"/>
    <row r="950913"/>
    <row r="950914"/>
    <row r="950915"/>
    <row r="950916"/>
    <row r="950917"/>
    <row r="950918"/>
    <row r="950919"/>
    <row r="950920"/>
    <row r="950921"/>
    <row r="950922"/>
    <row r="950923"/>
    <row r="950924"/>
    <row r="950925"/>
    <row r="950926"/>
    <row r="950927"/>
    <row r="950928"/>
    <row r="950929"/>
    <row r="950930"/>
    <row r="950931"/>
    <row r="950932"/>
    <row r="950933"/>
    <row r="950934"/>
    <row r="950935"/>
    <row r="950936"/>
    <row r="950937"/>
    <row r="950938"/>
    <row r="950939"/>
    <row r="950940"/>
    <row r="950941"/>
    <row r="950942"/>
    <row r="950943"/>
    <row r="950944"/>
    <row r="950945"/>
    <row r="950946"/>
    <row r="950947"/>
    <row r="950948"/>
    <row r="950949"/>
    <row r="950950"/>
    <row r="950951"/>
    <row r="950952"/>
    <row r="950953"/>
    <row r="950954"/>
    <row r="950955"/>
    <row r="950956"/>
    <row r="950957"/>
    <row r="950958"/>
    <row r="950959"/>
    <row r="950960"/>
    <row r="950961"/>
    <row r="950962"/>
    <row r="950963"/>
    <row r="950964"/>
    <row r="950965"/>
    <row r="950966"/>
    <row r="950967"/>
    <row r="950968"/>
    <row r="950969"/>
    <row r="950970"/>
    <row r="950971"/>
    <row r="950972"/>
    <row r="950973"/>
    <row r="950974"/>
    <row r="950975"/>
    <row r="950976"/>
    <row r="950977"/>
    <row r="950978"/>
    <row r="950979"/>
    <row r="950980"/>
    <row r="950981"/>
    <row r="950982"/>
    <row r="950983"/>
    <row r="950984"/>
    <row r="950985"/>
    <row r="950986"/>
    <row r="950987"/>
    <row r="950988"/>
    <row r="950989"/>
    <row r="950990"/>
    <row r="950991"/>
    <row r="950992"/>
    <row r="950993"/>
    <row r="950994"/>
    <row r="950995"/>
    <row r="950996"/>
    <row r="950997"/>
    <row r="950998"/>
    <row r="950999"/>
    <row r="951000"/>
    <row r="951001"/>
    <row r="951002"/>
    <row r="951003"/>
    <row r="951004"/>
    <row r="951005"/>
    <row r="951006"/>
    <row r="951007"/>
    <row r="951008"/>
    <row r="951009"/>
    <row r="951010"/>
    <row r="951011"/>
    <row r="951012"/>
    <row r="951013"/>
    <row r="951014"/>
    <row r="951015"/>
    <row r="951016"/>
    <row r="951017"/>
    <row r="951018"/>
    <row r="951019"/>
    <row r="951020"/>
    <row r="951021"/>
    <row r="951022"/>
    <row r="951023"/>
    <row r="951024"/>
    <row r="951025"/>
    <row r="951026"/>
    <row r="951027"/>
    <row r="951028"/>
    <row r="951029"/>
    <row r="951030"/>
    <row r="951031"/>
    <row r="951032"/>
    <row r="951033"/>
    <row r="951034"/>
    <row r="951035"/>
    <row r="951036"/>
    <row r="951037"/>
    <row r="951038"/>
    <row r="951039"/>
    <row r="951040"/>
    <row r="951041"/>
    <row r="951042"/>
    <row r="951043"/>
    <row r="951044"/>
    <row r="951045"/>
    <row r="951046"/>
    <row r="951047"/>
    <row r="951048"/>
    <row r="951049"/>
    <row r="951050"/>
    <row r="951051"/>
    <row r="951052"/>
    <row r="951053"/>
    <row r="951054"/>
    <row r="951055"/>
    <row r="951056"/>
    <row r="951057"/>
    <row r="951058"/>
    <row r="951059"/>
    <row r="951060"/>
    <row r="951061"/>
    <row r="951062"/>
    <row r="951063"/>
    <row r="951064"/>
    <row r="951065"/>
    <row r="951066"/>
    <row r="951067"/>
    <row r="951068"/>
    <row r="951069"/>
    <row r="951070"/>
    <row r="951071"/>
    <row r="951072"/>
    <row r="951073"/>
    <row r="951074"/>
    <row r="951075"/>
    <row r="951076"/>
    <row r="951077"/>
    <row r="951078"/>
    <row r="951079"/>
    <row r="951080"/>
    <row r="951081"/>
    <row r="951082"/>
    <row r="951083"/>
    <row r="951084"/>
    <row r="951085"/>
    <row r="951086"/>
    <row r="951087"/>
    <row r="951088"/>
    <row r="951089"/>
    <row r="951090"/>
    <row r="951091"/>
    <row r="951092"/>
    <row r="951093"/>
    <row r="951094"/>
    <row r="951095"/>
    <row r="951096"/>
    <row r="951097"/>
    <row r="951098"/>
    <row r="951099"/>
    <row r="951100"/>
    <row r="951101"/>
    <row r="951102"/>
    <row r="951103"/>
    <row r="951104"/>
    <row r="951105"/>
    <row r="951106"/>
    <row r="951107"/>
    <row r="951108"/>
    <row r="951109"/>
    <row r="951110"/>
    <row r="951111"/>
    <row r="951112"/>
    <row r="951113"/>
    <row r="951114"/>
    <row r="951115"/>
    <row r="951116"/>
    <row r="951117"/>
    <row r="951118"/>
    <row r="951119"/>
    <row r="951120"/>
    <row r="951121"/>
    <row r="951122"/>
    <row r="951123"/>
    <row r="951124"/>
    <row r="951125"/>
    <row r="951126"/>
    <row r="951127"/>
    <row r="951128"/>
    <row r="951129"/>
    <row r="951130"/>
    <row r="951131"/>
    <row r="951132"/>
    <row r="951133"/>
    <row r="951134"/>
    <row r="951135"/>
    <row r="951136"/>
    <row r="951137"/>
    <row r="951138"/>
    <row r="951139"/>
    <row r="951140"/>
    <row r="951141"/>
    <row r="951142"/>
    <row r="951143"/>
    <row r="951144"/>
    <row r="951145"/>
    <row r="951146"/>
    <row r="951147"/>
    <row r="951148"/>
    <row r="951149"/>
    <row r="951150"/>
    <row r="951151"/>
    <row r="951152"/>
    <row r="951153"/>
    <row r="951154"/>
    <row r="951155"/>
    <row r="951156"/>
    <row r="951157"/>
    <row r="951158"/>
    <row r="951159"/>
    <row r="951160"/>
    <row r="951161"/>
    <row r="951162"/>
    <row r="951163"/>
    <row r="951164"/>
    <row r="951165"/>
    <row r="951166"/>
    <row r="951167"/>
    <row r="951168"/>
    <row r="951169"/>
    <row r="951170"/>
    <row r="951171"/>
    <row r="951172"/>
    <row r="951173"/>
    <row r="951174"/>
    <row r="951175"/>
    <row r="951176"/>
    <row r="951177"/>
    <row r="951178"/>
    <row r="951179"/>
    <row r="951180"/>
    <row r="951181"/>
    <row r="951182"/>
    <row r="951183"/>
    <row r="951184"/>
    <row r="951185"/>
    <row r="951186"/>
    <row r="951187"/>
    <row r="951188"/>
    <row r="951189"/>
    <row r="951190"/>
    <row r="951191"/>
    <row r="951192"/>
    <row r="951193"/>
    <row r="951194"/>
    <row r="951195"/>
    <row r="951196"/>
    <row r="951197"/>
    <row r="951198"/>
    <row r="951199"/>
    <row r="951200"/>
    <row r="951201"/>
    <row r="951202"/>
    <row r="951203"/>
    <row r="951204"/>
    <row r="951205"/>
    <row r="951206"/>
    <row r="951207"/>
    <row r="951208"/>
    <row r="951209"/>
    <row r="951210"/>
    <row r="951211"/>
    <row r="951212"/>
    <row r="951213"/>
    <row r="951214"/>
    <row r="951215"/>
    <row r="951216"/>
    <row r="951217"/>
    <row r="951218"/>
    <row r="951219"/>
    <row r="951220"/>
    <row r="951221"/>
    <row r="951222"/>
    <row r="951223"/>
    <row r="951224"/>
    <row r="951225"/>
    <row r="951226"/>
    <row r="951227"/>
    <row r="951228"/>
    <row r="951229"/>
    <row r="951230"/>
    <row r="951231"/>
    <row r="951232"/>
    <row r="951233"/>
    <row r="951234"/>
    <row r="951235"/>
    <row r="951236"/>
    <row r="951237"/>
    <row r="951238"/>
    <row r="951239"/>
    <row r="951240"/>
    <row r="951241"/>
    <row r="951242"/>
    <row r="951243"/>
    <row r="951244"/>
    <row r="951245"/>
    <row r="951246"/>
    <row r="951247"/>
    <row r="951248"/>
    <row r="951249"/>
    <row r="951250"/>
    <row r="951251"/>
    <row r="951252"/>
    <row r="951253"/>
    <row r="951254"/>
    <row r="951255"/>
    <row r="951256"/>
    <row r="951257"/>
    <row r="951258"/>
    <row r="951259"/>
    <row r="951260"/>
    <row r="951261"/>
    <row r="951262"/>
    <row r="951263"/>
    <row r="951264"/>
    <row r="951265"/>
    <row r="951266"/>
    <row r="951267"/>
    <row r="951268"/>
    <row r="951269"/>
    <row r="951270"/>
    <row r="951271"/>
    <row r="951272"/>
    <row r="951273"/>
    <row r="951274"/>
    <row r="951275"/>
    <row r="951276"/>
    <row r="951277"/>
    <row r="951278"/>
    <row r="951279"/>
    <row r="951280"/>
    <row r="951281"/>
    <row r="951282"/>
    <row r="951283"/>
    <row r="951284"/>
    <row r="951285"/>
    <row r="951286"/>
    <row r="951287"/>
    <row r="951288"/>
    <row r="951289"/>
    <row r="951290"/>
    <row r="951291"/>
    <row r="951292"/>
    <row r="951293"/>
    <row r="951294"/>
    <row r="951295"/>
    <row r="951296"/>
    <row r="951297"/>
    <row r="951298"/>
    <row r="951299"/>
    <row r="951300"/>
    <row r="951301"/>
    <row r="951302"/>
    <row r="951303"/>
    <row r="951304"/>
    <row r="951305"/>
    <row r="951306"/>
    <row r="951307"/>
    <row r="951308"/>
    <row r="951309"/>
    <row r="951310"/>
    <row r="951311"/>
    <row r="951312"/>
    <row r="951313"/>
    <row r="951314"/>
    <row r="951315"/>
    <row r="951316"/>
    <row r="951317"/>
    <row r="951318"/>
    <row r="951319"/>
    <row r="951320"/>
    <row r="951321"/>
    <row r="951322"/>
    <row r="951323"/>
    <row r="951324"/>
    <row r="951325"/>
    <row r="951326"/>
    <row r="951327"/>
    <row r="951328"/>
    <row r="951329"/>
    <row r="951330"/>
    <row r="951331"/>
    <row r="951332"/>
    <row r="951333"/>
    <row r="951334"/>
    <row r="951335"/>
    <row r="951336"/>
    <row r="951337"/>
    <row r="951338"/>
    <row r="951339"/>
    <row r="951340"/>
    <row r="951341"/>
    <row r="951342"/>
    <row r="951343"/>
    <row r="951344"/>
    <row r="951345"/>
    <row r="951346"/>
    <row r="951347"/>
    <row r="951348"/>
    <row r="951349"/>
    <row r="951350"/>
    <row r="951351"/>
    <row r="951352"/>
    <row r="951353"/>
    <row r="951354"/>
    <row r="951355"/>
    <row r="951356"/>
    <row r="951357"/>
    <row r="951358"/>
    <row r="951359"/>
    <row r="951360"/>
    <row r="951361"/>
    <row r="951362"/>
    <row r="951363"/>
    <row r="951364"/>
    <row r="951365"/>
    <row r="951366"/>
    <row r="951367"/>
    <row r="951368"/>
    <row r="951369"/>
    <row r="951370"/>
    <row r="951371"/>
    <row r="951372"/>
    <row r="951373"/>
    <row r="951374"/>
    <row r="951375"/>
    <row r="951376"/>
    <row r="951377"/>
    <row r="951378"/>
    <row r="951379"/>
    <row r="951380"/>
    <row r="951381"/>
    <row r="951382"/>
    <row r="951383"/>
    <row r="951384"/>
    <row r="951385"/>
    <row r="951386"/>
    <row r="951387"/>
    <row r="951388"/>
    <row r="951389"/>
    <row r="951390"/>
    <row r="951391"/>
    <row r="951392"/>
    <row r="951393"/>
    <row r="951394"/>
    <row r="951395"/>
    <row r="951396"/>
    <row r="951397"/>
    <row r="951398"/>
    <row r="951399"/>
    <row r="951400"/>
    <row r="951401"/>
    <row r="951402"/>
    <row r="951403"/>
    <row r="951404"/>
    <row r="951405"/>
    <row r="951406"/>
    <row r="951407"/>
    <row r="951408"/>
    <row r="951409"/>
    <row r="951410"/>
    <row r="951411"/>
    <row r="951412"/>
    <row r="951413"/>
    <row r="951414"/>
    <row r="951415"/>
    <row r="951416"/>
    <row r="951417"/>
    <row r="951418"/>
    <row r="951419"/>
    <row r="951420"/>
    <row r="951421"/>
    <row r="951422"/>
    <row r="951423"/>
    <row r="951424"/>
    <row r="951425"/>
    <row r="951426"/>
    <row r="951427"/>
    <row r="951428"/>
    <row r="951429"/>
    <row r="951430"/>
    <row r="951431"/>
    <row r="951432"/>
    <row r="951433"/>
    <row r="951434"/>
    <row r="951435"/>
    <row r="951436"/>
    <row r="951437"/>
    <row r="951438"/>
    <row r="951439"/>
    <row r="951440"/>
    <row r="951441"/>
    <row r="951442"/>
    <row r="951443"/>
    <row r="951444"/>
    <row r="951445"/>
    <row r="951446"/>
    <row r="951447"/>
    <row r="951448"/>
    <row r="951449"/>
    <row r="951450"/>
    <row r="951451"/>
    <row r="951452"/>
    <row r="951453"/>
    <row r="951454"/>
    <row r="951455"/>
    <row r="951456"/>
    <row r="951457"/>
    <row r="951458"/>
    <row r="951459"/>
    <row r="951460"/>
    <row r="951461"/>
    <row r="951462"/>
    <row r="951463"/>
    <row r="951464"/>
    <row r="951465"/>
    <row r="951466"/>
    <row r="951467"/>
    <row r="951468"/>
    <row r="951469"/>
    <row r="951470"/>
    <row r="951471"/>
    <row r="951472"/>
    <row r="951473"/>
    <row r="951474"/>
    <row r="951475"/>
    <row r="951476"/>
    <row r="951477"/>
    <row r="951478"/>
    <row r="951479"/>
    <row r="951480"/>
    <row r="951481"/>
    <row r="951482"/>
    <row r="951483"/>
    <row r="951484"/>
    <row r="951485"/>
    <row r="951486"/>
    <row r="951487"/>
    <row r="951488"/>
    <row r="951489"/>
    <row r="951490"/>
    <row r="951491"/>
    <row r="951492"/>
    <row r="951493"/>
    <row r="951494"/>
    <row r="951495"/>
    <row r="951496"/>
    <row r="951497"/>
    <row r="951498"/>
    <row r="951499"/>
    <row r="951500"/>
    <row r="951501"/>
    <row r="951502"/>
    <row r="951503"/>
    <row r="951504"/>
    <row r="951505"/>
    <row r="951506"/>
    <row r="951507"/>
    <row r="951508"/>
    <row r="951509"/>
    <row r="951510"/>
    <row r="951511"/>
    <row r="951512"/>
    <row r="951513"/>
    <row r="951514"/>
    <row r="951515"/>
    <row r="951516"/>
    <row r="951517"/>
    <row r="951518"/>
    <row r="951519"/>
    <row r="951520"/>
    <row r="951521"/>
    <row r="951522"/>
    <row r="951523"/>
    <row r="951524"/>
    <row r="951525"/>
    <row r="951526"/>
    <row r="951527"/>
    <row r="951528"/>
    <row r="951529"/>
    <row r="951530"/>
    <row r="951531"/>
    <row r="951532"/>
    <row r="951533"/>
    <row r="951534"/>
    <row r="951535"/>
    <row r="951536"/>
    <row r="951537"/>
    <row r="951538"/>
    <row r="951539"/>
    <row r="951540"/>
    <row r="951541"/>
    <row r="951542"/>
    <row r="951543"/>
    <row r="951544"/>
    <row r="951545"/>
    <row r="951546"/>
    <row r="951547"/>
    <row r="951548"/>
    <row r="951549"/>
    <row r="951550"/>
    <row r="951551"/>
    <row r="951552"/>
    <row r="951553"/>
    <row r="951554"/>
    <row r="951555"/>
    <row r="951556"/>
    <row r="951557"/>
    <row r="951558"/>
    <row r="951559"/>
    <row r="951560"/>
    <row r="951561"/>
    <row r="951562"/>
    <row r="951563"/>
    <row r="951564"/>
    <row r="951565"/>
    <row r="951566"/>
    <row r="951567"/>
    <row r="951568"/>
    <row r="951569"/>
    <row r="951570"/>
    <row r="951571"/>
    <row r="951572"/>
    <row r="951573"/>
    <row r="951574"/>
    <row r="951575"/>
    <row r="951576"/>
    <row r="951577"/>
    <row r="951578"/>
    <row r="951579"/>
    <row r="951580"/>
    <row r="951581"/>
    <row r="951582"/>
    <row r="951583"/>
    <row r="951584"/>
    <row r="951585"/>
    <row r="951586"/>
    <row r="951587"/>
    <row r="951588"/>
    <row r="951589"/>
    <row r="951590"/>
    <row r="951591"/>
    <row r="951592"/>
    <row r="951593"/>
    <row r="951594"/>
    <row r="951595"/>
    <row r="951596"/>
    <row r="951597"/>
    <row r="951598"/>
    <row r="951599"/>
    <row r="951600"/>
    <row r="951601"/>
    <row r="951602"/>
    <row r="951603"/>
    <row r="951604"/>
    <row r="951605"/>
    <row r="951606"/>
    <row r="951607"/>
    <row r="951608"/>
    <row r="951609"/>
    <row r="951610"/>
    <row r="951611"/>
    <row r="951612"/>
    <row r="951613"/>
    <row r="951614"/>
    <row r="951615"/>
    <row r="951616"/>
    <row r="951617"/>
    <row r="951618"/>
    <row r="951619"/>
    <row r="951620"/>
    <row r="951621"/>
    <row r="951622"/>
    <row r="951623"/>
    <row r="951624"/>
    <row r="951625"/>
    <row r="951626"/>
    <row r="951627"/>
    <row r="951628"/>
    <row r="951629"/>
    <row r="951630"/>
    <row r="951631"/>
    <row r="951632"/>
    <row r="951633"/>
    <row r="951634"/>
    <row r="951635"/>
    <row r="951636"/>
    <row r="951637"/>
    <row r="951638"/>
    <row r="951639"/>
    <row r="951640"/>
    <row r="951641"/>
    <row r="951642"/>
    <row r="951643"/>
    <row r="951644"/>
    <row r="951645"/>
    <row r="951646"/>
    <row r="951647"/>
    <row r="951648"/>
    <row r="951649"/>
    <row r="951650"/>
    <row r="951651"/>
    <row r="951652"/>
    <row r="951653"/>
    <row r="951654"/>
    <row r="951655"/>
    <row r="951656"/>
    <row r="951657"/>
    <row r="951658"/>
    <row r="951659"/>
    <row r="951660"/>
    <row r="951661"/>
    <row r="951662"/>
    <row r="951663"/>
    <row r="951664"/>
    <row r="951665"/>
    <row r="951666"/>
    <row r="951667"/>
    <row r="951668"/>
    <row r="951669"/>
    <row r="951670"/>
    <row r="951671"/>
    <row r="951672"/>
    <row r="951673"/>
    <row r="951674"/>
    <row r="951675"/>
    <row r="951676"/>
    <row r="951677"/>
    <row r="951678"/>
    <row r="951679"/>
    <row r="951680"/>
    <row r="951681"/>
    <row r="951682"/>
    <row r="951683"/>
    <row r="951684"/>
    <row r="951685"/>
    <row r="951686"/>
    <row r="951687"/>
    <row r="951688"/>
    <row r="951689"/>
    <row r="951690"/>
    <row r="951691"/>
    <row r="951692"/>
    <row r="951693"/>
    <row r="951694"/>
    <row r="951695"/>
    <row r="951696"/>
    <row r="951697"/>
    <row r="951698"/>
    <row r="951699"/>
    <row r="951700"/>
    <row r="951701"/>
    <row r="951702"/>
    <row r="951703"/>
    <row r="951704"/>
    <row r="951705"/>
    <row r="951706"/>
    <row r="951707"/>
    <row r="951708"/>
    <row r="951709"/>
    <row r="951710"/>
    <row r="951711"/>
    <row r="951712"/>
    <row r="951713"/>
    <row r="951714"/>
    <row r="951715"/>
    <row r="951716"/>
    <row r="951717"/>
    <row r="951718"/>
    <row r="951719"/>
    <row r="951720"/>
    <row r="951721"/>
    <row r="951722"/>
    <row r="951723"/>
    <row r="951724"/>
    <row r="951725"/>
    <row r="951726"/>
    <row r="951727"/>
    <row r="951728"/>
    <row r="951729"/>
    <row r="951730"/>
    <row r="951731"/>
    <row r="951732"/>
    <row r="951733"/>
    <row r="951734"/>
    <row r="951735"/>
    <row r="951736"/>
    <row r="951737"/>
    <row r="951738"/>
    <row r="951739"/>
    <row r="951740"/>
    <row r="951741"/>
    <row r="951742"/>
    <row r="951743"/>
    <row r="951744"/>
    <row r="951745"/>
    <row r="951746"/>
    <row r="951747"/>
    <row r="951748"/>
    <row r="951749"/>
    <row r="951750"/>
    <row r="951751"/>
    <row r="951752"/>
    <row r="951753"/>
    <row r="951754"/>
    <row r="951755"/>
    <row r="951756"/>
    <row r="951757"/>
    <row r="951758"/>
    <row r="951759"/>
    <row r="951760"/>
    <row r="951761"/>
    <row r="951762"/>
    <row r="951763"/>
    <row r="951764"/>
    <row r="951765"/>
    <row r="951766"/>
    <row r="951767"/>
    <row r="951768"/>
    <row r="951769"/>
    <row r="951770"/>
    <row r="951771"/>
    <row r="951772"/>
    <row r="951773"/>
    <row r="951774"/>
    <row r="951775"/>
    <row r="951776"/>
    <row r="951777"/>
    <row r="951778"/>
    <row r="951779"/>
    <row r="951780"/>
    <row r="951781"/>
    <row r="951782"/>
    <row r="951783"/>
    <row r="951784"/>
    <row r="951785"/>
    <row r="951786"/>
    <row r="951787"/>
    <row r="951788"/>
    <row r="951789"/>
    <row r="951790"/>
    <row r="951791"/>
    <row r="951792"/>
    <row r="951793"/>
    <row r="951794"/>
    <row r="951795"/>
    <row r="951796"/>
    <row r="951797"/>
    <row r="951798"/>
    <row r="951799"/>
    <row r="951800"/>
    <row r="951801"/>
    <row r="951802"/>
    <row r="951803"/>
    <row r="951804"/>
    <row r="951805"/>
    <row r="951806"/>
    <row r="951807"/>
    <row r="951808"/>
    <row r="951809"/>
    <row r="951810"/>
    <row r="951811"/>
    <row r="951812"/>
    <row r="951813"/>
    <row r="951814"/>
    <row r="951815"/>
    <row r="951816"/>
    <row r="951817"/>
    <row r="951818"/>
    <row r="951819"/>
    <row r="951820"/>
    <row r="951821"/>
    <row r="951822"/>
    <row r="951823"/>
    <row r="951824"/>
    <row r="951825"/>
    <row r="951826"/>
    <row r="951827"/>
    <row r="951828"/>
    <row r="951829"/>
    <row r="951830"/>
    <row r="951831"/>
    <row r="951832"/>
    <row r="951833"/>
    <row r="951834"/>
    <row r="951835"/>
    <row r="951836"/>
    <row r="951837"/>
    <row r="951838"/>
    <row r="951839"/>
    <row r="951840"/>
    <row r="951841"/>
    <row r="951842"/>
    <row r="951843"/>
    <row r="951844"/>
    <row r="951845"/>
    <row r="951846"/>
    <row r="951847"/>
    <row r="951848"/>
    <row r="951849"/>
    <row r="951850"/>
    <row r="951851"/>
    <row r="951852"/>
    <row r="951853"/>
    <row r="951854"/>
    <row r="951855"/>
    <row r="951856"/>
    <row r="951857"/>
    <row r="951858"/>
    <row r="951859"/>
    <row r="951860"/>
    <row r="951861"/>
    <row r="951862"/>
    <row r="951863"/>
    <row r="951864"/>
    <row r="951865"/>
    <row r="951866"/>
    <row r="951867"/>
    <row r="951868"/>
    <row r="951869"/>
    <row r="951870"/>
    <row r="951871"/>
    <row r="951872"/>
    <row r="951873"/>
    <row r="951874"/>
    <row r="951875"/>
    <row r="951876"/>
    <row r="951877"/>
    <row r="951878"/>
    <row r="951879"/>
    <row r="951880"/>
    <row r="951881"/>
    <row r="951882"/>
    <row r="951883"/>
    <row r="951884"/>
    <row r="951885"/>
    <row r="951886"/>
    <row r="951887"/>
    <row r="951888"/>
    <row r="951889"/>
    <row r="951890"/>
    <row r="951891"/>
    <row r="951892"/>
    <row r="951893"/>
    <row r="951894"/>
    <row r="951895"/>
    <row r="951896"/>
    <row r="951897"/>
    <row r="951898"/>
    <row r="951899"/>
    <row r="951900"/>
    <row r="951901"/>
    <row r="951902"/>
    <row r="951903"/>
    <row r="951904"/>
    <row r="951905"/>
    <row r="951906"/>
    <row r="951907"/>
    <row r="951908"/>
    <row r="951909"/>
    <row r="951910"/>
    <row r="951911"/>
    <row r="951912"/>
    <row r="951913"/>
    <row r="951914"/>
    <row r="951915"/>
    <row r="951916"/>
    <row r="951917"/>
    <row r="951918"/>
    <row r="951919"/>
    <row r="951920"/>
    <row r="951921"/>
    <row r="951922"/>
    <row r="951923"/>
    <row r="951924"/>
    <row r="951925"/>
    <row r="951926"/>
    <row r="951927"/>
    <row r="951928"/>
    <row r="951929"/>
    <row r="951930"/>
    <row r="951931"/>
    <row r="951932"/>
    <row r="951933"/>
    <row r="951934"/>
    <row r="951935"/>
    <row r="951936"/>
    <row r="951937"/>
    <row r="951938"/>
    <row r="951939"/>
    <row r="951940"/>
    <row r="951941"/>
    <row r="951942"/>
    <row r="951943"/>
    <row r="951944"/>
    <row r="951945"/>
    <row r="951946"/>
    <row r="951947"/>
    <row r="951948"/>
    <row r="951949"/>
    <row r="951950"/>
    <row r="951951"/>
    <row r="951952"/>
    <row r="951953"/>
    <row r="951954"/>
    <row r="951955"/>
    <row r="951956"/>
    <row r="951957"/>
    <row r="951958"/>
    <row r="951959"/>
    <row r="951960"/>
    <row r="951961"/>
    <row r="951962"/>
    <row r="951963"/>
    <row r="951964"/>
    <row r="951965"/>
    <row r="951966"/>
    <row r="951967"/>
    <row r="951968"/>
    <row r="951969"/>
    <row r="951970"/>
    <row r="951971"/>
    <row r="951972"/>
    <row r="951973"/>
    <row r="951974"/>
    <row r="951975"/>
    <row r="951976"/>
    <row r="951977"/>
    <row r="951978"/>
    <row r="951979"/>
    <row r="951980"/>
    <row r="951981"/>
    <row r="951982"/>
    <row r="951983"/>
    <row r="951984"/>
    <row r="951985"/>
    <row r="951986"/>
    <row r="951987"/>
    <row r="951988"/>
    <row r="951989"/>
    <row r="951990"/>
    <row r="951991"/>
    <row r="951992"/>
    <row r="951993"/>
    <row r="951994"/>
    <row r="951995"/>
    <row r="951996"/>
    <row r="951997"/>
    <row r="951998"/>
    <row r="951999"/>
    <row r="952000"/>
    <row r="952001"/>
    <row r="952002"/>
    <row r="952003"/>
    <row r="952004"/>
    <row r="952005"/>
    <row r="952006"/>
    <row r="952007"/>
    <row r="952008"/>
    <row r="952009"/>
    <row r="952010"/>
    <row r="952011"/>
    <row r="952012"/>
    <row r="952013"/>
    <row r="952014"/>
    <row r="952015"/>
    <row r="952016"/>
    <row r="952017"/>
    <row r="952018"/>
    <row r="952019"/>
    <row r="952020"/>
    <row r="952021"/>
    <row r="952022"/>
    <row r="952023"/>
    <row r="952024"/>
    <row r="952025"/>
    <row r="952026"/>
    <row r="952027"/>
    <row r="952028"/>
    <row r="952029"/>
    <row r="952030"/>
    <row r="952031"/>
    <row r="952032"/>
    <row r="952033"/>
    <row r="952034"/>
    <row r="952035"/>
    <row r="952036"/>
    <row r="952037"/>
    <row r="952038"/>
    <row r="952039"/>
    <row r="952040"/>
    <row r="952041"/>
    <row r="952042"/>
    <row r="952043"/>
    <row r="952044"/>
    <row r="952045"/>
    <row r="952046"/>
    <row r="952047"/>
    <row r="952048"/>
    <row r="952049"/>
    <row r="952050"/>
    <row r="952051"/>
    <row r="952052"/>
    <row r="952053"/>
    <row r="952054"/>
    <row r="952055"/>
    <row r="952056"/>
    <row r="952057"/>
    <row r="952058"/>
    <row r="952059"/>
    <row r="952060"/>
    <row r="952061"/>
    <row r="952062"/>
    <row r="952063"/>
    <row r="952064"/>
    <row r="952065"/>
    <row r="952066"/>
    <row r="952067"/>
    <row r="952068"/>
    <row r="952069"/>
    <row r="952070"/>
    <row r="952071"/>
    <row r="952072"/>
    <row r="952073"/>
    <row r="952074"/>
    <row r="952075"/>
    <row r="952076"/>
    <row r="952077"/>
    <row r="952078"/>
    <row r="952079"/>
    <row r="952080"/>
    <row r="952081"/>
    <row r="952082"/>
    <row r="952083"/>
    <row r="952084"/>
    <row r="952085"/>
    <row r="952086"/>
    <row r="952087"/>
    <row r="952088"/>
    <row r="952089"/>
    <row r="952090"/>
    <row r="952091"/>
    <row r="952092"/>
    <row r="952093"/>
    <row r="952094"/>
    <row r="952095"/>
    <row r="952096"/>
    <row r="952097"/>
    <row r="952098"/>
    <row r="952099"/>
    <row r="952100"/>
    <row r="952101"/>
    <row r="952102"/>
    <row r="952103"/>
    <row r="952104"/>
    <row r="952105"/>
    <row r="952106"/>
    <row r="952107"/>
    <row r="952108"/>
    <row r="952109"/>
    <row r="952110"/>
    <row r="952111"/>
    <row r="952112"/>
    <row r="952113"/>
    <row r="952114"/>
    <row r="952115"/>
    <row r="952116"/>
    <row r="952117"/>
    <row r="952118"/>
    <row r="952119"/>
    <row r="952120"/>
    <row r="952121"/>
    <row r="952122"/>
    <row r="952123"/>
    <row r="952124"/>
    <row r="952125"/>
    <row r="952126"/>
    <row r="952127"/>
    <row r="952128"/>
    <row r="952129"/>
    <row r="952130"/>
    <row r="952131"/>
    <row r="952132"/>
    <row r="952133"/>
    <row r="952134"/>
    <row r="952135"/>
    <row r="952136"/>
    <row r="952137"/>
    <row r="952138"/>
    <row r="952139"/>
    <row r="952140"/>
    <row r="952141"/>
    <row r="952142"/>
    <row r="952143"/>
    <row r="952144"/>
    <row r="952145"/>
    <row r="952146"/>
    <row r="952147"/>
    <row r="952148"/>
    <row r="952149"/>
    <row r="952150"/>
    <row r="952151"/>
    <row r="952152"/>
    <row r="952153"/>
    <row r="952154"/>
    <row r="952155"/>
    <row r="952156"/>
    <row r="952157"/>
    <row r="952158"/>
    <row r="952159"/>
    <row r="952160"/>
    <row r="952161"/>
    <row r="952162"/>
    <row r="952163"/>
    <row r="952164"/>
    <row r="952165"/>
    <row r="952166"/>
    <row r="952167"/>
    <row r="952168"/>
    <row r="952169"/>
    <row r="952170"/>
    <row r="952171"/>
    <row r="952172"/>
    <row r="952173"/>
    <row r="952174"/>
    <row r="952175"/>
    <row r="952176"/>
    <row r="952177"/>
    <row r="952178"/>
    <row r="952179"/>
    <row r="952180"/>
    <row r="952181"/>
    <row r="952182"/>
    <row r="952183"/>
    <row r="952184"/>
    <row r="952185"/>
    <row r="952186"/>
    <row r="952187"/>
    <row r="952188"/>
    <row r="952189"/>
    <row r="952190"/>
    <row r="952191"/>
    <row r="952192"/>
    <row r="952193"/>
    <row r="952194"/>
    <row r="952195"/>
    <row r="952196"/>
    <row r="952197"/>
    <row r="952198"/>
    <row r="952199"/>
    <row r="952200"/>
    <row r="952201"/>
    <row r="952202"/>
    <row r="952203"/>
    <row r="952204"/>
    <row r="952205"/>
    <row r="952206"/>
    <row r="952207"/>
    <row r="952208"/>
    <row r="952209"/>
    <row r="952210"/>
    <row r="952211"/>
    <row r="952212"/>
    <row r="952213"/>
    <row r="952214"/>
    <row r="952215"/>
    <row r="952216"/>
    <row r="952217"/>
    <row r="952218"/>
    <row r="952219"/>
    <row r="952220"/>
    <row r="952221"/>
    <row r="952222"/>
    <row r="952223"/>
    <row r="952224"/>
    <row r="952225"/>
    <row r="952226"/>
    <row r="952227"/>
    <row r="952228"/>
    <row r="952229"/>
    <row r="952230"/>
    <row r="952231"/>
    <row r="952232"/>
    <row r="952233"/>
    <row r="952234"/>
    <row r="952235"/>
    <row r="952236"/>
    <row r="952237"/>
    <row r="952238"/>
    <row r="952239"/>
    <row r="952240"/>
    <row r="952241"/>
    <row r="952242"/>
    <row r="952243"/>
    <row r="952244"/>
    <row r="952245"/>
    <row r="952246"/>
    <row r="952247"/>
    <row r="952248"/>
    <row r="952249"/>
    <row r="952250"/>
    <row r="952251"/>
    <row r="952252"/>
    <row r="952253"/>
    <row r="952254"/>
    <row r="952255"/>
    <row r="952256"/>
    <row r="952257"/>
    <row r="952258"/>
    <row r="952259"/>
    <row r="952260"/>
    <row r="952261"/>
    <row r="952262"/>
    <row r="952263"/>
    <row r="952264"/>
    <row r="952265"/>
    <row r="952266"/>
    <row r="952267"/>
    <row r="952268"/>
    <row r="952269"/>
    <row r="952270"/>
    <row r="952271"/>
    <row r="952272"/>
    <row r="952273"/>
    <row r="952274"/>
    <row r="952275"/>
    <row r="952276"/>
    <row r="952277"/>
    <row r="952278"/>
    <row r="952279"/>
    <row r="952280"/>
    <row r="952281"/>
    <row r="952282"/>
    <row r="952283"/>
    <row r="952284"/>
    <row r="952285"/>
    <row r="952286"/>
    <row r="952287"/>
    <row r="952288"/>
    <row r="952289"/>
    <row r="952290"/>
    <row r="952291"/>
    <row r="952292"/>
    <row r="952293"/>
    <row r="952294"/>
    <row r="952295"/>
    <row r="952296"/>
    <row r="952297"/>
    <row r="952298"/>
    <row r="952299"/>
    <row r="952300"/>
    <row r="952301"/>
    <row r="952302"/>
    <row r="952303"/>
    <row r="952304"/>
    <row r="952305"/>
    <row r="952306"/>
    <row r="952307"/>
    <row r="952308"/>
    <row r="952309"/>
    <row r="952310"/>
    <row r="952311"/>
    <row r="952312"/>
    <row r="952313"/>
    <row r="952314"/>
    <row r="952315"/>
    <row r="952316"/>
    <row r="952317"/>
    <row r="952318"/>
    <row r="952319"/>
    <row r="952320"/>
    <row r="952321"/>
    <row r="952322"/>
    <row r="952323"/>
    <row r="952324"/>
    <row r="952325"/>
    <row r="952326"/>
    <row r="952327"/>
    <row r="952328"/>
    <row r="952329"/>
    <row r="952330"/>
    <row r="952331"/>
    <row r="952332"/>
    <row r="952333"/>
    <row r="952334"/>
    <row r="952335"/>
    <row r="952336"/>
    <row r="952337"/>
    <row r="952338"/>
    <row r="952339"/>
    <row r="952340"/>
    <row r="952341"/>
    <row r="952342"/>
    <row r="952343"/>
    <row r="952344"/>
    <row r="952345"/>
    <row r="952346"/>
    <row r="952347"/>
    <row r="952348"/>
    <row r="952349"/>
    <row r="952350"/>
    <row r="952351"/>
    <row r="952352"/>
    <row r="952353"/>
    <row r="952354"/>
    <row r="952355"/>
    <row r="952356"/>
    <row r="952357"/>
    <row r="952358"/>
    <row r="952359"/>
    <row r="952360"/>
    <row r="952361"/>
    <row r="952362"/>
    <row r="952363"/>
    <row r="952364"/>
    <row r="952365"/>
    <row r="952366"/>
    <row r="952367"/>
    <row r="952368"/>
    <row r="952369"/>
    <row r="952370"/>
    <row r="952371"/>
    <row r="952372"/>
    <row r="952373"/>
    <row r="952374"/>
    <row r="952375"/>
    <row r="952376"/>
    <row r="952377"/>
    <row r="952378"/>
    <row r="952379"/>
    <row r="952380"/>
    <row r="952381"/>
    <row r="952382"/>
    <row r="952383"/>
    <row r="952384"/>
    <row r="952385"/>
    <row r="952386"/>
    <row r="952387"/>
    <row r="952388"/>
    <row r="952389"/>
    <row r="952390"/>
    <row r="952391"/>
    <row r="952392"/>
    <row r="952393"/>
    <row r="952394"/>
    <row r="952395"/>
    <row r="952396"/>
    <row r="952397"/>
    <row r="952398"/>
    <row r="952399"/>
    <row r="952400"/>
    <row r="952401"/>
    <row r="952402"/>
    <row r="952403"/>
    <row r="952404"/>
    <row r="952405"/>
    <row r="952406"/>
    <row r="952407"/>
    <row r="952408"/>
    <row r="952409"/>
    <row r="952410"/>
    <row r="952411"/>
    <row r="952412"/>
    <row r="952413"/>
    <row r="952414"/>
    <row r="952415"/>
    <row r="952416"/>
    <row r="952417"/>
    <row r="952418"/>
    <row r="952419"/>
    <row r="952420"/>
    <row r="952421"/>
    <row r="952422"/>
    <row r="952423"/>
    <row r="952424"/>
    <row r="952425"/>
    <row r="952426"/>
    <row r="952427"/>
    <row r="952428"/>
    <row r="952429"/>
    <row r="952430"/>
    <row r="952431"/>
    <row r="952432"/>
    <row r="952433"/>
    <row r="952434"/>
    <row r="952435"/>
    <row r="952436"/>
    <row r="952437"/>
    <row r="952438"/>
    <row r="952439"/>
    <row r="952440"/>
    <row r="952441"/>
    <row r="952442"/>
    <row r="952443"/>
    <row r="952444"/>
    <row r="952445"/>
    <row r="952446"/>
    <row r="952447"/>
    <row r="952448"/>
    <row r="952449"/>
    <row r="952450"/>
    <row r="952451"/>
    <row r="952452"/>
    <row r="952453"/>
    <row r="952454"/>
    <row r="952455"/>
    <row r="952456"/>
    <row r="952457"/>
    <row r="952458"/>
    <row r="952459"/>
    <row r="952460"/>
    <row r="952461"/>
    <row r="952462"/>
    <row r="952463"/>
    <row r="952464"/>
    <row r="952465"/>
    <row r="952466"/>
    <row r="952467"/>
    <row r="952468"/>
    <row r="952469"/>
    <row r="952470"/>
    <row r="952471"/>
    <row r="952472"/>
    <row r="952473"/>
    <row r="952474"/>
    <row r="952475"/>
    <row r="952476"/>
    <row r="952477"/>
    <row r="952478"/>
    <row r="952479"/>
    <row r="952480"/>
    <row r="952481"/>
    <row r="952482"/>
    <row r="952483"/>
    <row r="952484"/>
    <row r="952485"/>
    <row r="952486"/>
    <row r="952487"/>
    <row r="952488"/>
    <row r="952489"/>
    <row r="952490"/>
    <row r="952491"/>
    <row r="952492"/>
    <row r="952493"/>
    <row r="952494"/>
    <row r="952495"/>
    <row r="952496"/>
    <row r="952497"/>
    <row r="952498"/>
    <row r="952499"/>
    <row r="952500"/>
    <row r="952501"/>
    <row r="952502"/>
    <row r="952503"/>
    <row r="952504"/>
    <row r="952505"/>
    <row r="952506"/>
    <row r="952507"/>
    <row r="952508"/>
    <row r="952509"/>
    <row r="952510"/>
    <row r="952511"/>
    <row r="952512"/>
    <row r="952513"/>
    <row r="952514"/>
    <row r="952515"/>
    <row r="952516"/>
    <row r="952517"/>
    <row r="952518"/>
    <row r="952519"/>
    <row r="952520"/>
    <row r="952521"/>
    <row r="952522"/>
    <row r="952523"/>
    <row r="952524"/>
    <row r="952525"/>
    <row r="952526"/>
    <row r="952527"/>
    <row r="952528"/>
    <row r="952529"/>
    <row r="952530"/>
    <row r="952531"/>
    <row r="952532"/>
    <row r="952533"/>
    <row r="952534"/>
    <row r="952535"/>
    <row r="952536"/>
    <row r="952537"/>
    <row r="952538"/>
    <row r="952539"/>
    <row r="952540"/>
    <row r="952541"/>
    <row r="952542"/>
    <row r="952543"/>
    <row r="952544"/>
    <row r="952545"/>
    <row r="952546"/>
    <row r="952547"/>
    <row r="952548"/>
    <row r="952549"/>
    <row r="952550"/>
    <row r="952551"/>
    <row r="952552"/>
    <row r="952553"/>
    <row r="952554"/>
    <row r="952555"/>
    <row r="952556"/>
    <row r="952557"/>
    <row r="952558"/>
    <row r="952559"/>
    <row r="952560"/>
    <row r="952561"/>
    <row r="952562"/>
    <row r="952563"/>
    <row r="952564"/>
    <row r="952565"/>
    <row r="952566"/>
    <row r="952567"/>
    <row r="952568"/>
    <row r="952569"/>
    <row r="952570"/>
    <row r="952571"/>
    <row r="952572"/>
    <row r="952573"/>
    <row r="952574"/>
    <row r="952575"/>
    <row r="952576"/>
    <row r="952577"/>
    <row r="952578"/>
    <row r="952579"/>
    <row r="952580"/>
    <row r="952581"/>
    <row r="952582"/>
    <row r="952583"/>
    <row r="952584"/>
    <row r="952585"/>
    <row r="952586"/>
    <row r="952587"/>
    <row r="952588"/>
    <row r="952589"/>
    <row r="952590"/>
    <row r="952591"/>
    <row r="952592"/>
    <row r="952593"/>
    <row r="952594"/>
    <row r="952595"/>
    <row r="952596"/>
    <row r="952597"/>
    <row r="952598"/>
    <row r="952599"/>
    <row r="952600"/>
    <row r="952601"/>
    <row r="952602"/>
    <row r="952603"/>
    <row r="952604"/>
    <row r="952605"/>
    <row r="952606"/>
    <row r="952607"/>
    <row r="952608"/>
    <row r="952609"/>
    <row r="952610"/>
    <row r="952611"/>
    <row r="952612"/>
    <row r="952613"/>
    <row r="952614"/>
    <row r="952615"/>
    <row r="952616"/>
    <row r="952617"/>
    <row r="952618"/>
    <row r="952619"/>
    <row r="952620"/>
    <row r="952621"/>
    <row r="952622"/>
    <row r="952623"/>
    <row r="952624"/>
    <row r="952625"/>
    <row r="952626"/>
    <row r="952627"/>
    <row r="952628"/>
    <row r="952629"/>
    <row r="952630"/>
    <row r="952631"/>
    <row r="952632"/>
    <row r="952633"/>
    <row r="952634"/>
    <row r="952635"/>
    <row r="952636"/>
    <row r="952637"/>
    <row r="952638"/>
    <row r="952639"/>
    <row r="952640"/>
    <row r="952641"/>
    <row r="952642"/>
    <row r="952643"/>
    <row r="952644"/>
    <row r="952645"/>
    <row r="952646"/>
    <row r="952647"/>
    <row r="952648"/>
    <row r="952649"/>
    <row r="952650"/>
    <row r="952651"/>
    <row r="952652"/>
    <row r="952653"/>
    <row r="952654"/>
    <row r="952655"/>
    <row r="952656"/>
    <row r="952657"/>
    <row r="952658"/>
    <row r="952659"/>
    <row r="952660"/>
    <row r="952661"/>
    <row r="952662"/>
    <row r="952663"/>
    <row r="952664"/>
    <row r="952665"/>
    <row r="952666"/>
    <row r="952667"/>
    <row r="952668"/>
    <row r="952669"/>
    <row r="952670"/>
    <row r="952671"/>
    <row r="952672"/>
    <row r="952673"/>
    <row r="952674"/>
    <row r="952675"/>
    <row r="952676"/>
    <row r="952677"/>
    <row r="952678"/>
    <row r="952679"/>
    <row r="952680"/>
    <row r="952681"/>
    <row r="952682"/>
    <row r="952683"/>
    <row r="952684"/>
    <row r="952685"/>
    <row r="952686"/>
    <row r="952687"/>
    <row r="952688"/>
    <row r="952689"/>
    <row r="952690"/>
    <row r="952691"/>
    <row r="952692"/>
    <row r="952693"/>
    <row r="952694"/>
    <row r="952695"/>
    <row r="952696"/>
    <row r="952697"/>
    <row r="952698"/>
    <row r="952699"/>
    <row r="952700"/>
    <row r="952701"/>
    <row r="952702"/>
    <row r="952703"/>
    <row r="952704"/>
    <row r="952705"/>
    <row r="952706"/>
    <row r="952707"/>
    <row r="952708"/>
    <row r="952709"/>
    <row r="952710"/>
    <row r="952711"/>
    <row r="952712"/>
    <row r="952713"/>
    <row r="952714"/>
    <row r="952715"/>
    <row r="952716"/>
    <row r="952717"/>
    <row r="952718"/>
    <row r="952719"/>
    <row r="952720"/>
    <row r="952721"/>
    <row r="952722"/>
    <row r="952723"/>
    <row r="952724"/>
    <row r="952725"/>
    <row r="952726"/>
    <row r="952727"/>
    <row r="952728"/>
    <row r="952729"/>
    <row r="952730"/>
    <row r="952731"/>
    <row r="952732"/>
    <row r="952733"/>
    <row r="952734"/>
    <row r="952735"/>
    <row r="952736"/>
    <row r="952737"/>
    <row r="952738"/>
    <row r="952739"/>
    <row r="952740"/>
    <row r="952741"/>
    <row r="952742"/>
    <row r="952743"/>
    <row r="952744"/>
    <row r="952745"/>
    <row r="952746"/>
    <row r="952747"/>
    <row r="952748"/>
    <row r="952749"/>
    <row r="952750"/>
    <row r="952751"/>
    <row r="952752"/>
    <row r="952753"/>
    <row r="952754"/>
    <row r="952755"/>
    <row r="952756"/>
    <row r="952757"/>
    <row r="952758"/>
    <row r="952759"/>
    <row r="952760"/>
    <row r="952761"/>
    <row r="952762"/>
    <row r="952763"/>
    <row r="952764"/>
    <row r="952765"/>
    <row r="952766"/>
    <row r="952767"/>
    <row r="952768"/>
    <row r="952769"/>
    <row r="952770"/>
    <row r="952771"/>
    <row r="952772"/>
    <row r="952773"/>
    <row r="952774"/>
    <row r="952775"/>
    <row r="952776"/>
    <row r="952777"/>
    <row r="952778"/>
    <row r="952779"/>
    <row r="952780"/>
    <row r="952781"/>
    <row r="952782"/>
    <row r="952783"/>
    <row r="952784"/>
    <row r="952785"/>
    <row r="952786"/>
    <row r="952787"/>
    <row r="952788"/>
    <row r="952789"/>
    <row r="952790"/>
    <row r="952791"/>
    <row r="952792"/>
    <row r="952793"/>
    <row r="952794"/>
    <row r="952795"/>
    <row r="952796"/>
    <row r="952797"/>
    <row r="952798"/>
    <row r="952799"/>
    <row r="952800"/>
    <row r="952801"/>
    <row r="952802"/>
    <row r="952803"/>
    <row r="952804"/>
    <row r="952805"/>
    <row r="952806"/>
    <row r="952807"/>
    <row r="952808"/>
    <row r="952809"/>
    <row r="952810"/>
    <row r="952811"/>
    <row r="952812"/>
    <row r="952813"/>
    <row r="952814"/>
    <row r="952815"/>
    <row r="952816"/>
    <row r="952817"/>
    <row r="952818"/>
    <row r="952819"/>
    <row r="952820"/>
    <row r="952821"/>
    <row r="952822"/>
    <row r="952823"/>
    <row r="952824"/>
    <row r="952825"/>
    <row r="952826"/>
    <row r="952827"/>
    <row r="952828"/>
    <row r="952829"/>
    <row r="952830"/>
    <row r="952831"/>
    <row r="952832"/>
    <row r="952833"/>
    <row r="952834"/>
    <row r="952835"/>
    <row r="952836"/>
    <row r="952837"/>
    <row r="952838"/>
    <row r="952839"/>
    <row r="952840"/>
    <row r="952841"/>
    <row r="952842"/>
    <row r="952843"/>
    <row r="952844"/>
    <row r="952845"/>
    <row r="952846"/>
    <row r="952847"/>
    <row r="952848"/>
    <row r="952849"/>
    <row r="952850"/>
    <row r="952851"/>
    <row r="952852"/>
    <row r="952853"/>
    <row r="952854"/>
    <row r="952855"/>
    <row r="952856"/>
    <row r="952857"/>
    <row r="952858"/>
    <row r="952859"/>
    <row r="952860"/>
    <row r="952861"/>
    <row r="952862"/>
    <row r="952863"/>
    <row r="952864"/>
    <row r="952865"/>
    <row r="952866"/>
    <row r="952867"/>
    <row r="952868"/>
    <row r="952869"/>
    <row r="952870"/>
    <row r="952871"/>
    <row r="952872"/>
    <row r="952873"/>
    <row r="952874"/>
    <row r="952875"/>
    <row r="952876"/>
    <row r="952877"/>
    <row r="952878"/>
    <row r="952879"/>
    <row r="952880"/>
    <row r="952881"/>
    <row r="952882"/>
    <row r="952883"/>
    <row r="952884"/>
    <row r="952885"/>
    <row r="952886"/>
    <row r="952887"/>
    <row r="952888"/>
    <row r="952889"/>
    <row r="952890"/>
    <row r="952891"/>
    <row r="952892"/>
    <row r="952893"/>
    <row r="952894"/>
    <row r="952895"/>
    <row r="952896"/>
    <row r="952897"/>
    <row r="952898"/>
    <row r="952899"/>
    <row r="952900"/>
    <row r="952901"/>
    <row r="952902"/>
    <row r="952903"/>
    <row r="952904"/>
    <row r="952905"/>
    <row r="952906"/>
    <row r="952907"/>
    <row r="952908"/>
    <row r="952909"/>
    <row r="952910"/>
    <row r="952911"/>
    <row r="952912"/>
    <row r="952913"/>
    <row r="952914"/>
    <row r="952915"/>
    <row r="952916"/>
    <row r="952917"/>
    <row r="952918"/>
    <row r="952919"/>
    <row r="952920"/>
    <row r="952921"/>
    <row r="952922"/>
    <row r="952923"/>
    <row r="952924"/>
    <row r="952925"/>
    <row r="952926"/>
    <row r="952927"/>
    <row r="952928"/>
    <row r="952929"/>
    <row r="952930"/>
    <row r="952931"/>
    <row r="952932"/>
    <row r="952933"/>
    <row r="952934"/>
    <row r="952935"/>
    <row r="952936"/>
    <row r="952937"/>
    <row r="952938"/>
    <row r="952939"/>
    <row r="952940"/>
    <row r="952941"/>
    <row r="952942"/>
    <row r="952943"/>
    <row r="952944"/>
    <row r="952945"/>
    <row r="952946"/>
    <row r="952947"/>
    <row r="952948"/>
    <row r="952949"/>
    <row r="952950"/>
    <row r="952951"/>
    <row r="952952"/>
    <row r="952953"/>
    <row r="952954"/>
    <row r="952955"/>
    <row r="952956"/>
    <row r="952957"/>
    <row r="952958"/>
    <row r="952959"/>
    <row r="952960"/>
    <row r="952961"/>
    <row r="952962"/>
    <row r="952963"/>
    <row r="952964"/>
    <row r="952965"/>
    <row r="952966"/>
    <row r="952967"/>
    <row r="952968"/>
    <row r="952969"/>
    <row r="952970"/>
    <row r="952971"/>
    <row r="952972"/>
    <row r="952973"/>
    <row r="952974"/>
    <row r="952975"/>
    <row r="952976"/>
    <row r="952977"/>
    <row r="952978"/>
    <row r="952979"/>
    <row r="952980"/>
    <row r="952981"/>
    <row r="952982"/>
    <row r="952983"/>
    <row r="952984"/>
    <row r="952985"/>
    <row r="952986"/>
    <row r="952987"/>
    <row r="952988"/>
    <row r="952989"/>
    <row r="952990"/>
    <row r="952991"/>
    <row r="952992"/>
    <row r="952993"/>
    <row r="952994"/>
    <row r="952995"/>
    <row r="952996"/>
    <row r="952997"/>
    <row r="952998"/>
    <row r="952999"/>
    <row r="953000"/>
    <row r="953001"/>
    <row r="953002"/>
    <row r="953003"/>
    <row r="953004"/>
    <row r="953005"/>
    <row r="953006"/>
    <row r="953007"/>
    <row r="953008"/>
    <row r="953009"/>
    <row r="953010"/>
    <row r="953011"/>
    <row r="953012"/>
    <row r="953013"/>
    <row r="953014"/>
    <row r="953015"/>
    <row r="953016"/>
    <row r="953017"/>
    <row r="953018"/>
    <row r="953019"/>
    <row r="953020"/>
    <row r="953021"/>
    <row r="953022"/>
    <row r="953023"/>
    <row r="953024"/>
    <row r="953025"/>
    <row r="953026"/>
    <row r="953027"/>
    <row r="953028"/>
    <row r="953029"/>
    <row r="953030"/>
    <row r="953031"/>
    <row r="953032"/>
    <row r="953033"/>
    <row r="953034"/>
    <row r="953035"/>
    <row r="953036"/>
    <row r="953037"/>
    <row r="953038"/>
    <row r="953039"/>
    <row r="953040"/>
    <row r="953041"/>
    <row r="953042"/>
    <row r="953043"/>
    <row r="953044"/>
    <row r="953045"/>
    <row r="953046"/>
    <row r="953047"/>
    <row r="953048"/>
    <row r="953049"/>
    <row r="953050"/>
    <row r="953051"/>
    <row r="953052"/>
    <row r="953053"/>
    <row r="953054"/>
    <row r="953055"/>
    <row r="953056"/>
    <row r="953057"/>
    <row r="953058"/>
    <row r="953059"/>
    <row r="953060"/>
    <row r="953061"/>
    <row r="953062"/>
    <row r="953063"/>
    <row r="953064"/>
    <row r="953065"/>
    <row r="953066"/>
    <row r="953067"/>
    <row r="953068"/>
    <row r="953069"/>
    <row r="953070"/>
    <row r="953071"/>
    <row r="953072"/>
    <row r="953073"/>
    <row r="953074"/>
    <row r="953075"/>
    <row r="953076"/>
    <row r="953077"/>
    <row r="953078"/>
    <row r="953079"/>
    <row r="953080"/>
    <row r="953081"/>
    <row r="953082"/>
    <row r="953083"/>
    <row r="953084"/>
    <row r="953085"/>
    <row r="953086"/>
    <row r="953087"/>
    <row r="953088"/>
    <row r="953089"/>
    <row r="953090"/>
    <row r="953091"/>
    <row r="953092"/>
    <row r="953093"/>
    <row r="953094"/>
    <row r="953095"/>
    <row r="953096"/>
    <row r="953097"/>
    <row r="953098"/>
    <row r="953099"/>
    <row r="953100"/>
    <row r="953101"/>
    <row r="953102"/>
    <row r="953103"/>
    <row r="953104"/>
    <row r="953105"/>
    <row r="953106"/>
    <row r="953107"/>
    <row r="953108"/>
    <row r="953109"/>
    <row r="953110"/>
    <row r="953111"/>
    <row r="953112"/>
    <row r="953113"/>
    <row r="953114"/>
    <row r="953115"/>
    <row r="953116"/>
    <row r="953117"/>
    <row r="953118"/>
    <row r="953119"/>
    <row r="953120"/>
    <row r="953121"/>
    <row r="953122"/>
    <row r="953123"/>
    <row r="953124"/>
    <row r="953125"/>
    <row r="953126"/>
    <row r="953127"/>
    <row r="953128"/>
    <row r="953129"/>
    <row r="953130"/>
    <row r="953131"/>
    <row r="953132"/>
    <row r="953133"/>
    <row r="953134"/>
    <row r="953135"/>
    <row r="953136"/>
    <row r="953137"/>
    <row r="953138"/>
    <row r="953139"/>
    <row r="953140"/>
    <row r="953141"/>
    <row r="953142"/>
    <row r="953143"/>
    <row r="953144"/>
    <row r="953145"/>
    <row r="953146"/>
    <row r="953147"/>
    <row r="953148"/>
    <row r="953149"/>
    <row r="953150"/>
    <row r="953151"/>
    <row r="953152"/>
    <row r="953153"/>
    <row r="953154"/>
    <row r="953155"/>
    <row r="953156"/>
    <row r="953157"/>
    <row r="953158"/>
    <row r="953159"/>
    <row r="953160"/>
    <row r="953161"/>
    <row r="953162"/>
    <row r="953163"/>
    <row r="953164"/>
    <row r="953165"/>
    <row r="953166"/>
    <row r="953167"/>
    <row r="953168"/>
    <row r="953169"/>
    <row r="953170"/>
    <row r="953171"/>
    <row r="953172"/>
    <row r="953173"/>
    <row r="953174"/>
    <row r="953175"/>
    <row r="953176"/>
    <row r="953177"/>
    <row r="953178"/>
    <row r="953179"/>
    <row r="953180"/>
    <row r="953181"/>
    <row r="953182"/>
    <row r="953183"/>
    <row r="953184"/>
    <row r="953185"/>
    <row r="953186"/>
    <row r="953187"/>
    <row r="953188"/>
    <row r="953189"/>
    <row r="953190"/>
    <row r="953191"/>
    <row r="953192"/>
    <row r="953193"/>
    <row r="953194"/>
    <row r="953195"/>
    <row r="953196"/>
    <row r="953197"/>
    <row r="953198"/>
    <row r="953199"/>
    <row r="953200"/>
    <row r="953201"/>
    <row r="953202"/>
    <row r="953203"/>
    <row r="953204"/>
    <row r="953205"/>
    <row r="953206"/>
    <row r="953207"/>
    <row r="953208"/>
    <row r="953209"/>
    <row r="953210"/>
    <row r="953211"/>
    <row r="953212"/>
    <row r="953213"/>
    <row r="953214"/>
    <row r="953215"/>
    <row r="953216"/>
    <row r="953217"/>
    <row r="953218"/>
    <row r="953219"/>
    <row r="953220"/>
    <row r="953221"/>
    <row r="953222"/>
    <row r="953223"/>
    <row r="953224"/>
    <row r="953225"/>
    <row r="953226"/>
    <row r="953227"/>
    <row r="953228"/>
    <row r="953229"/>
    <row r="953230"/>
    <row r="953231"/>
    <row r="953232"/>
    <row r="953233"/>
    <row r="953234"/>
    <row r="953235"/>
    <row r="953236"/>
    <row r="953237"/>
    <row r="953238"/>
    <row r="953239"/>
    <row r="953240"/>
    <row r="953241"/>
    <row r="953242"/>
    <row r="953243"/>
    <row r="953244"/>
    <row r="953245"/>
    <row r="953246"/>
    <row r="953247"/>
    <row r="953248"/>
    <row r="953249"/>
    <row r="953250"/>
    <row r="953251"/>
    <row r="953252"/>
    <row r="953253"/>
    <row r="953254"/>
    <row r="953255"/>
    <row r="953256"/>
    <row r="953257"/>
    <row r="953258"/>
    <row r="953259"/>
    <row r="953260"/>
    <row r="953261"/>
    <row r="953262"/>
    <row r="953263"/>
    <row r="953264"/>
    <row r="953265"/>
    <row r="953266"/>
    <row r="953267"/>
    <row r="953268"/>
    <row r="953269"/>
    <row r="953270"/>
    <row r="953271"/>
    <row r="953272"/>
    <row r="953273"/>
    <row r="953274"/>
    <row r="953275"/>
    <row r="953276"/>
    <row r="953277"/>
    <row r="953278"/>
    <row r="953279"/>
    <row r="953280"/>
    <row r="953281"/>
    <row r="953282"/>
    <row r="953283"/>
    <row r="953284"/>
    <row r="953285"/>
    <row r="953286"/>
    <row r="953287"/>
    <row r="953288"/>
    <row r="953289"/>
    <row r="953290"/>
    <row r="953291"/>
    <row r="953292"/>
    <row r="953293"/>
    <row r="953294"/>
    <row r="953295"/>
    <row r="953296"/>
    <row r="953297"/>
    <row r="953298"/>
    <row r="953299"/>
    <row r="953300"/>
    <row r="953301"/>
    <row r="953302"/>
    <row r="953303"/>
    <row r="953304"/>
    <row r="953305"/>
    <row r="953306"/>
    <row r="953307"/>
    <row r="953308"/>
    <row r="953309"/>
    <row r="953310"/>
    <row r="953311"/>
    <row r="953312"/>
    <row r="953313"/>
    <row r="953314"/>
    <row r="953315"/>
    <row r="953316"/>
    <row r="953317"/>
    <row r="953318"/>
    <row r="953319"/>
    <row r="953320"/>
    <row r="953321"/>
    <row r="953322"/>
    <row r="953323"/>
    <row r="953324"/>
    <row r="953325"/>
    <row r="953326"/>
    <row r="953327"/>
    <row r="953328"/>
    <row r="953329"/>
    <row r="953330"/>
    <row r="953331"/>
    <row r="953332"/>
    <row r="953333"/>
    <row r="953334"/>
    <row r="953335"/>
    <row r="953336"/>
    <row r="953337"/>
    <row r="953338"/>
    <row r="953339"/>
    <row r="953340"/>
    <row r="953341"/>
    <row r="953342"/>
    <row r="953343"/>
    <row r="953344"/>
    <row r="953345"/>
    <row r="953346"/>
    <row r="953347"/>
    <row r="953348"/>
    <row r="953349"/>
    <row r="953350"/>
    <row r="953351"/>
    <row r="953352"/>
    <row r="953353"/>
    <row r="953354"/>
    <row r="953355"/>
    <row r="953356"/>
    <row r="953357"/>
    <row r="953358"/>
    <row r="953359"/>
    <row r="953360"/>
    <row r="953361"/>
    <row r="953362"/>
    <row r="953363"/>
    <row r="953364"/>
    <row r="953365"/>
    <row r="953366"/>
    <row r="953367"/>
    <row r="953368"/>
    <row r="953369"/>
    <row r="953370"/>
    <row r="953371"/>
    <row r="953372"/>
    <row r="953373"/>
    <row r="953374"/>
    <row r="953375"/>
    <row r="953376"/>
    <row r="953377"/>
    <row r="953378"/>
    <row r="953379"/>
    <row r="953380"/>
    <row r="953381"/>
    <row r="953382"/>
    <row r="953383"/>
    <row r="953384"/>
    <row r="953385"/>
    <row r="953386"/>
    <row r="953387"/>
    <row r="953388"/>
    <row r="953389"/>
    <row r="953390"/>
    <row r="953391"/>
    <row r="953392"/>
    <row r="953393"/>
    <row r="953394"/>
    <row r="953395"/>
    <row r="953396"/>
    <row r="953397"/>
    <row r="953398"/>
    <row r="953399"/>
    <row r="953400"/>
    <row r="953401"/>
    <row r="953402"/>
    <row r="953403"/>
    <row r="953404"/>
    <row r="953405"/>
    <row r="953406"/>
    <row r="953407"/>
    <row r="953408"/>
    <row r="953409"/>
    <row r="953410"/>
    <row r="953411"/>
    <row r="953412"/>
    <row r="953413"/>
    <row r="953414"/>
    <row r="953415"/>
    <row r="953416"/>
    <row r="953417"/>
    <row r="953418"/>
    <row r="953419"/>
    <row r="953420"/>
    <row r="953421"/>
    <row r="953422"/>
    <row r="953423"/>
    <row r="953424"/>
    <row r="953425"/>
    <row r="953426"/>
    <row r="953427"/>
    <row r="953428"/>
    <row r="953429"/>
    <row r="953430"/>
    <row r="953431"/>
    <row r="953432"/>
    <row r="953433"/>
    <row r="953434"/>
    <row r="953435"/>
    <row r="953436"/>
    <row r="953437"/>
    <row r="953438"/>
    <row r="953439"/>
    <row r="953440"/>
    <row r="953441"/>
    <row r="953442"/>
    <row r="953443"/>
    <row r="953444"/>
    <row r="953445"/>
    <row r="953446"/>
    <row r="953447"/>
    <row r="953448"/>
    <row r="953449"/>
    <row r="953450"/>
    <row r="953451"/>
    <row r="953452"/>
    <row r="953453"/>
    <row r="953454"/>
    <row r="953455"/>
    <row r="953456"/>
    <row r="953457"/>
    <row r="953458"/>
    <row r="953459"/>
    <row r="953460"/>
    <row r="953461"/>
    <row r="953462"/>
    <row r="953463"/>
    <row r="953464"/>
    <row r="953465"/>
    <row r="953466"/>
    <row r="953467"/>
    <row r="953468"/>
    <row r="953469"/>
    <row r="953470"/>
    <row r="953471"/>
    <row r="953472"/>
    <row r="953473"/>
    <row r="953474"/>
    <row r="953475"/>
    <row r="953476"/>
    <row r="953477"/>
    <row r="953478"/>
    <row r="953479"/>
    <row r="953480"/>
    <row r="953481"/>
    <row r="953482"/>
    <row r="953483"/>
    <row r="953484"/>
    <row r="953485"/>
    <row r="953486"/>
    <row r="953487"/>
    <row r="953488"/>
    <row r="953489"/>
    <row r="953490"/>
    <row r="953491"/>
    <row r="953492"/>
    <row r="953493"/>
    <row r="953494"/>
    <row r="953495"/>
    <row r="953496"/>
    <row r="953497"/>
    <row r="953498"/>
    <row r="953499"/>
    <row r="953500"/>
    <row r="953501"/>
    <row r="953502"/>
    <row r="953503"/>
    <row r="953504"/>
    <row r="953505"/>
    <row r="953506"/>
    <row r="953507"/>
    <row r="953508"/>
    <row r="953509"/>
    <row r="953510"/>
    <row r="953511"/>
    <row r="953512"/>
    <row r="953513"/>
    <row r="953514"/>
    <row r="953515"/>
    <row r="953516"/>
    <row r="953517"/>
    <row r="953518"/>
    <row r="953519"/>
    <row r="953520"/>
    <row r="953521"/>
    <row r="953522"/>
    <row r="953523"/>
    <row r="953524"/>
    <row r="953525"/>
    <row r="953526"/>
    <row r="953527"/>
    <row r="953528"/>
    <row r="953529"/>
    <row r="953530"/>
    <row r="953531"/>
    <row r="953532"/>
    <row r="953533"/>
    <row r="953534"/>
    <row r="953535"/>
    <row r="953536"/>
    <row r="953537"/>
    <row r="953538"/>
    <row r="953539"/>
    <row r="953540"/>
    <row r="953541"/>
    <row r="953542"/>
    <row r="953543"/>
    <row r="953544"/>
    <row r="953545"/>
    <row r="953546"/>
    <row r="953547"/>
    <row r="953548"/>
    <row r="953549"/>
    <row r="953550"/>
    <row r="953551"/>
    <row r="953552"/>
    <row r="953553"/>
    <row r="953554"/>
    <row r="953555"/>
    <row r="953556"/>
    <row r="953557"/>
    <row r="953558"/>
    <row r="953559"/>
    <row r="953560"/>
    <row r="953561"/>
    <row r="953562"/>
    <row r="953563"/>
    <row r="953564"/>
    <row r="953565"/>
    <row r="953566"/>
    <row r="953567"/>
    <row r="953568"/>
    <row r="953569"/>
    <row r="953570"/>
    <row r="953571"/>
    <row r="953572"/>
    <row r="953573"/>
    <row r="953574"/>
    <row r="953575"/>
    <row r="953576"/>
    <row r="953577"/>
    <row r="953578"/>
    <row r="953579"/>
    <row r="953580"/>
    <row r="953581"/>
    <row r="953582"/>
    <row r="953583"/>
    <row r="953584"/>
    <row r="953585"/>
    <row r="953586"/>
    <row r="953587"/>
    <row r="953588"/>
    <row r="953589"/>
    <row r="953590"/>
    <row r="953591"/>
    <row r="953592"/>
    <row r="953593"/>
    <row r="953594"/>
    <row r="953595"/>
    <row r="953596"/>
    <row r="953597"/>
    <row r="953598"/>
    <row r="953599"/>
    <row r="953600"/>
    <row r="953601"/>
    <row r="953602"/>
    <row r="953603"/>
    <row r="953604"/>
    <row r="953605"/>
    <row r="953606"/>
    <row r="953607"/>
    <row r="953608"/>
    <row r="953609"/>
    <row r="953610"/>
    <row r="953611"/>
    <row r="953612"/>
    <row r="953613"/>
    <row r="953614"/>
    <row r="953615"/>
    <row r="953616"/>
    <row r="953617"/>
    <row r="953618"/>
    <row r="953619"/>
    <row r="953620"/>
    <row r="953621"/>
    <row r="953622"/>
    <row r="953623"/>
    <row r="953624"/>
    <row r="953625"/>
    <row r="953626"/>
    <row r="953627"/>
    <row r="953628"/>
    <row r="953629"/>
    <row r="953630"/>
    <row r="953631"/>
    <row r="953632"/>
    <row r="953633"/>
    <row r="953634"/>
    <row r="953635"/>
    <row r="953636"/>
    <row r="953637"/>
    <row r="953638"/>
    <row r="953639"/>
    <row r="953640"/>
    <row r="953641"/>
    <row r="953642"/>
    <row r="953643"/>
    <row r="953644"/>
    <row r="953645"/>
    <row r="953646"/>
    <row r="953647"/>
    <row r="953648"/>
    <row r="953649"/>
    <row r="953650"/>
    <row r="953651"/>
    <row r="953652"/>
    <row r="953653"/>
    <row r="953654"/>
    <row r="953655"/>
    <row r="953656"/>
    <row r="953657"/>
    <row r="953658"/>
    <row r="953659"/>
    <row r="953660"/>
    <row r="953661"/>
    <row r="953662"/>
    <row r="953663"/>
    <row r="953664"/>
    <row r="953665"/>
    <row r="953666"/>
    <row r="953667"/>
    <row r="953668"/>
    <row r="953669"/>
    <row r="953670"/>
    <row r="953671"/>
    <row r="953672"/>
    <row r="953673"/>
    <row r="953674"/>
    <row r="953675"/>
    <row r="953676"/>
    <row r="953677"/>
    <row r="953678"/>
    <row r="953679"/>
    <row r="953680"/>
    <row r="953681"/>
    <row r="953682"/>
    <row r="953683"/>
    <row r="953684"/>
    <row r="953685"/>
    <row r="953686"/>
    <row r="953687"/>
    <row r="953688"/>
    <row r="953689"/>
    <row r="953690"/>
    <row r="953691"/>
    <row r="953692"/>
    <row r="953693"/>
    <row r="953694"/>
    <row r="953695"/>
    <row r="953696"/>
    <row r="953697"/>
    <row r="953698"/>
    <row r="953699"/>
    <row r="953700"/>
    <row r="953701"/>
    <row r="953702"/>
    <row r="953703"/>
    <row r="953704"/>
    <row r="953705"/>
    <row r="953706"/>
    <row r="953707"/>
    <row r="953708"/>
    <row r="953709"/>
    <row r="953710"/>
    <row r="953711"/>
    <row r="953712"/>
    <row r="953713"/>
    <row r="953714"/>
    <row r="953715"/>
    <row r="953716"/>
    <row r="953717"/>
    <row r="953718"/>
    <row r="953719"/>
    <row r="953720"/>
    <row r="953721"/>
    <row r="953722"/>
    <row r="953723"/>
    <row r="953724"/>
    <row r="953725"/>
    <row r="953726"/>
    <row r="953727"/>
    <row r="953728"/>
    <row r="953729"/>
    <row r="953730"/>
    <row r="953731"/>
    <row r="953732"/>
    <row r="953733"/>
    <row r="953734"/>
    <row r="953735"/>
    <row r="953736"/>
    <row r="953737"/>
    <row r="953738"/>
    <row r="953739"/>
    <row r="953740"/>
    <row r="953741"/>
    <row r="953742"/>
    <row r="953743"/>
    <row r="953744"/>
    <row r="953745"/>
    <row r="953746"/>
    <row r="953747"/>
    <row r="953748"/>
    <row r="953749"/>
    <row r="953750"/>
    <row r="953751"/>
    <row r="953752"/>
    <row r="953753"/>
    <row r="953754"/>
    <row r="953755"/>
    <row r="953756"/>
    <row r="953757"/>
    <row r="953758"/>
    <row r="953759"/>
    <row r="953760"/>
    <row r="953761"/>
    <row r="953762"/>
    <row r="953763"/>
    <row r="953764"/>
    <row r="953765"/>
    <row r="953766"/>
    <row r="953767"/>
    <row r="953768"/>
    <row r="953769"/>
    <row r="953770"/>
    <row r="953771"/>
    <row r="953772"/>
    <row r="953773"/>
    <row r="953774"/>
    <row r="953775"/>
    <row r="953776"/>
    <row r="953777"/>
    <row r="953778"/>
    <row r="953779"/>
    <row r="953780"/>
    <row r="953781"/>
    <row r="953782"/>
    <row r="953783"/>
    <row r="953784"/>
    <row r="953785"/>
    <row r="953786"/>
    <row r="953787"/>
    <row r="953788"/>
    <row r="953789"/>
    <row r="953790"/>
    <row r="953791"/>
    <row r="953792"/>
    <row r="953793"/>
    <row r="953794"/>
    <row r="953795"/>
    <row r="953796"/>
    <row r="953797"/>
    <row r="953798"/>
    <row r="953799"/>
    <row r="953800"/>
    <row r="953801"/>
    <row r="953802"/>
    <row r="953803"/>
    <row r="953804"/>
    <row r="953805"/>
    <row r="953806"/>
    <row r="953807"/>
    <row r="953808"/>
    <row r="953809"/>
    <row r="953810"/>
    <row r="953811"/>
    <row r="953812"/>
    <row r="953813"/>
    <row r="953814"/>
    <row r="953815"/>
    <row r="953816"/>
    <row r="953817"/>
    <row r="953818"/>
    <row r="953819"/>
    <row r="953820"/>
    <row r="953821"/>
    <row r="953822"/>
    <row r="953823"/>
    <row r="953824"/>
    <row r="953825"/>
    <row r="953826"/>
    <row r="953827"/>
    <row r="953828"/>
    <row r="953829"/>
    <row r="953830"/>
    <row r="953831"/>
    <row r="953832"/>
    <row r="953833"/>
    <row r="953834"/>
    <row r="953835"/>
    <row r="953836"/>
    <row r="953837"/>
    <row r="953838"/>
    <row r="953839"/>
    <row r="953840"/>
    <row r="953841"/>
    <row r="953842"/>
    <row r="953843"/>
    <row r="953844"/>
    <row r="953845"/>
    <row r="953846"/>
    <row r="953847"/>
    <row r="953848"/>
    <row r="953849"/>
    <row r="953850"/>
    <row r="953851"/>
    <row r="953852"/>
    <row r="953853"/>
    <row r="953854"/>
    <row r="953855"/>
    <row r="953856"/>
    <row r="953857"/>
    <row r="953858"/>
    <row r="953859"/>
    <row r="953860"/>
    <row r="953861"/>
    <row r="953862"/>
    <row r="953863"/>
    <row r="953864"/>
    <row r="953865"/>
    <row r="953866"/>
    <row r="953867"/>
    <row r="953868"/>
    <row r="953869"/>
    <row r="953870"/>
    <row r="953871"/>
    <row r="953872"/>
    <row r="953873"/>
    <row r="953874"/>
    <row r="953875"/>
    <row r="953876"/>
    <row r="953877"/>
    <row r="953878"/>
    <row r="953879"/>
    <row r="953880"/>
    <row r="953881"/>
    <row r="953882"/>
    <row r="953883"/>
    <row r="953884"/>
    <row r="953885"/>
    <row r="953886"/>
    <row r="953887"/>
    <row r="953888"/>
    <row r="953889"/>
    <row r="953890"/>
    <row r="953891"/>
    <row r="953892"/>
    <row r="953893"/>
    <row r="953894"/>
    <row r="953895"/>
    <row r="953896"/>
    <row r="953897"/>
    <row r="953898"/>
    <row r="953899"/>
    <row r="953900"/>
    <row r="953901"/>
    <row r="953902"/>
    <row r="953903"/>
    <row r="953904"/>
    <row r="953905"/>
    <row r="953906"/>
    <row r="953907"/>
    <row r="953908"/>
    <row r="953909"/>
    <row r="953910"/>
    <row r="953911"/>
    <row r="953912"/>
    <row r="953913"/>
    <row r="953914"/>
    <row r="953915"/>
    <row r="953916"/>
    <row r="953917"/>
    <row r="953918"/>
    <row r="953919"/>
    <row r="953920"/>
    <row r="953921"/>
    <row r="953922"/>
    <row r="953923"/>
    <row r="953924"/>
    <row r="953925"/>
    <row r="953926"/>
    <row r="953927"/>
    <row r="953928"/>
    <row r="953929"/>
    <row r="953930"/>
    <row r="953931"/>
    <row r="953932"/>
    <row r="953933"/>
    <row r="953934"/>
    <row r="953935"/>
    <row r="953936"/>
    <row r="953937"/>
    <row r="953938"/>
    <row r="953939"/>
    <row r="953940"/>
    <row r="953941"/>
    <row r="953942"/>
    <row r="953943"/>
    <row r="953944"/>
    <row r="953945"/>
    <row r="953946"/>
    <row r="953947"/>
    <row r="953948"/>
    <row r="953949"/>
    <row r="953950"/>
    <row r="953951"/>
    <row r="953952"/>
    <row r="953953"/>
    <row r="953954"/>
    <row r="953955"/>
    <row r="953956"/>
    <row r="953957"/>
    <row r="953958"/>
    <row r="953959"/>
    <row r="953960"/>
    <row r="953961"/>
    <row r="953962"/>
    <row r="953963"/>
    <row r="953964"/>
    <row r="953965"/>
    <row r="953966"/>
    <row r="953967"/>
    <row r="953968"/>
    <row r="953969"/>
    <row r="953970"/>
    <row r="953971"/>
    <row r="953972"/>
    <row r="953973"/>
    <row r="953974"/>
    <row r="953975"/>
    <row r="953976"/>
    <row r="953977"/>
    <row r="953978"/>
    <row r="953979"/>
    <row r="953980"/>
    <row r="953981"/>
    <row r="953982"/>
    <row r="953983"/>
    <row r="953984"/>
    <row r="953985"/>
    <row r="953986"/>
    <row r="953987"/>
    <row r="953988"/>
    <row r="953989"/>
    <row r="953990"/>
    <row r="953991"/>
    <row r="953992"/>
    <row r="953993"/>
    <row r="953994"/>
    <row r="953995"/>
    <row r="953996"/>
    <row r="953997"/>
    <row r="953998"/>
    <row r="953999"/>
    <row r="954000"/>
    <row r="954001"/>
    <row r="954002"/>
    <row r="954003"/>
    <row r="954004"/>
    <row r="954005"/>
    <row r="954006"/>
    <row r="954007"/>
    <row r="954008"/>
    <row r="954009"/>
    <row r="954010"/>
    <row r="954011"/>
    <row r="954012"/>
    <row r="954013"/>
    <row r="954014"/>
    <row r="954015"/>
    <row r="954016"/>
    <row r="954017"/>
    <row r="954018"/>
    <row r="954019"/>
    <row r="954020"/>
    <row r="954021"/>
    <row r="954022"/>
    <row r="954023"/>
    <row r="954024"/>
    <row r="954025"/>
    <row r="954026"/>
    <row r="954027"/>
    <row r="954028"/>
    <row r="954029"/>
    <row r="954030"/>
    <row r="954031"/>
    <row r="954032"/>
    <row r="954033"/>
    <row r="954034"/>
    <row r="954035"/>
    <row r="954036"/>
    <row r="954037"/>
    <row r="954038"/>
    <row r="954039"/>
    <row r="954040"/>
    <row r="954041"/>
    <row r="954042"/>
    <row r="954043"/>
    <row r="954044"/>
    <row r="954045"/>
    <row r="954046"/>
    <row r="954047"/>
    <row r="954048"/>
    <row r="954049"/>
    <row r="954050"/>
    <row r="954051"/>
    <row r="954052"/>
    <row r="954053"/>
    <row r="954054"/>
    <row r="954055"/>
    <row r="954056"/>
    <row r="954057"/>
    <row r="954058"/>
    <row r="954059"/>
    <row r="954060"/>
    <row r="954061"/>
    <row r="954062"/>
    <row r="954063"/>
    <row r="954064"/>
    <row r="954065"/>
    <row r="954066"/>
    <row r="954067"/>
    <row r="954068"/>
    <row r="954069"/>
    <row r="954070"/>
    <row r="954071"/>
    <row r="954072"/>
    <row r="954073"/>
    <row r="954074"/>
    <row r="954075"/>
    <row r="954076"/>
    <row r="954077"/>
    <row r="954078"/>
    <row r="954079"/>
    <row r="954080"/>
    <row r="954081"/>
    <row r="954082"/>
    <row r="954083"/>
    <row r="954084"/>
    <row r="954085"/>
    <row r="954086"/>
    <row r="954087"/>
    <row r="954088"/>
    <row r="954089"/>
    <row r="954090"/>
    <row r="954091"/>
    <row r="954092"/>
    <row r="954093"/>
    <row r="954094"/>
    <row r="954095"/>
    <row r="954096"/>
    <row r="954097"/>
    <row r="954098"/>
    <row r="954099"/>
    <row r="954100"/>
    <row r="954101"/>
    <row r="954102"/>
    <row r="954103"/>
    <row r="954104"/>
    <row r="954105"/>
    <row r="954106"/>
    <row r="954107"/>
    <row r="954108"/>
    <row r="954109"/>
    <row r="954110"/>
    <row r="954111"/>
    <row r="954112"/>
    <row r="954113"/>
    <row r="954114"/>
    <row r="954115"/>
    <row r="954116"/>
    <row r="954117"/>
    <row r="954118"/>
    <row r="954119"/>
    <row r="954120"/>
    <row r="954121"/>
    <row r="954122"/>
    <row r="954123"/>
    <row r="954124"/>
    <row r="954125"/>
    <row r="954126"/>
    <row r="954127"/>
    <row r="954128"/>
    <row r="954129"/>
    <row r="954130"/>
    <row r="954131"/>
    <row r="954132"/>
    <row r="954133"/>
    <row r="954134"/>
    <row r="954135"/>
    <row r="954136"/>
    <row r="954137"/>
    <row r="954138"/>
    <row r="954139"/>
    <row r="954140"/>
    <row r="954141"/>
    <row r="954142"/>
    <row r="954143"/>
    <row r="954144"/>
    <row r="954145"/>
    <row r="954146"/>
    <row r="954147"/>
    <row r="954148"/>
    <row r="954149"/>
    <row r="954150"/>
    <row r="954151"/>
    <row r="954152"/>
    <row r="954153"/>
    <row r="954154"/>
    <row r="954155"/>
    <row r="954156"/>
    <row r="954157"/>
    <row r="954158"/>
    <row r="954159"/>
    <row r="954160"/>
    <row r="954161"/>
    <row r="954162"/>
    <row r="954163"/>
    <row r="954164"/>
    <row r="954165"/>
    <row r="954166"/>
    <row r="954167"/>
    <row r="954168"/>
    <row r="954169"/>
    <row r="954170"/>
    <row r="954171"/>
    <row r="954172"/>
    <row r="954173"/>
    <row r="954174"/>
    <row r="954175"/>
    <row r="954176"/>
    <row r="954177"/>
    <row r="954178"/>
    <row r="954179"/>
    <row r="954180"/>
    <row r="954181"/>
    <row r="954182"/>
    <row r="954183"/>
    <row r="954184"/>
    <row r="954185"/>
    <row r="954186"/>
    <row r="954187"/>
    <row r="954188"/>
    <row r="954189"/>
    <row r="954190"/>
    <row r="954191"/>
    <row r="954192"/>
    <row r="954193"/>
    <row r="954194"/>
    <row r="954195"/>
    <row r="954196"/>
    <row r="954197"/>
    <row r="954198"/>
    <row r="954199"/>
    <row r="954200"/>
    <row r="954201"/>
    <row r="954202"/>
    <row r="954203"/>
    <row r="954204"/>
    <row r="954205"/>
    <row r="954206"/>
    <row r="954207"/>
    <row r="954208"/>
    <row r="954209"/>
    <row r="954210"/>
    <row r="954211"/>
    <row r="954212"/>
    <row r="954213"/>
    <row r="954214"/>
    <row r="954215"/>
    <row r="954216"/>
    <row r="954217"/>
    <row r="954218"/>
    <row r="954219"/>
    <row r="954220"/>
    <row r="954221"/>
    <row r="954222"/>
    <row r="954223"/>
    <row r="954224"/>
    <row r="954225"/>
    <row r="954226"/>
    <row r="954227"/>
    <row r="954228"/>
    <row r="954229"/>
    <row r="954230"/>
    <row r="954231"/>
    <row r="954232"/>
    <row r="954233"/>
    <row r="954234"/>
    <row r="954235"/>
    <row r="954236"/>
    <row r="954237"/>
    <row r="954238"/>
    <row r="954239"/>
    <row r="954240"/>
    <row r="954241"/>
    <row r="954242"/>
    <row r="954243"/>
    <row r="954244"/>
    <row r="954245"/>
    <row r="954246"/>
    <row r="954247"/>
    <row r="954248"/>
    <row r="954249"/>
    <row r="954250"/>
    <row r="954251"/>
    <row r="954252"/>
    <row r="954253"/>
    <row r="954254"/>
    <row r="954255"/>
    <row r="954256"/>
    <row r="954257"/>
    <row r="954258"/>
    <row r="954259"/>
    <row r="954260"/>
    <row r="954261"/>
    <row r="954262"/>
    <row r="954263"/>
    <row r="954264"/>
    <row r="954265"/>
    <row r="954266"/>
    <row r="954267"/>
    <row r="954268"/>
    <row r="954269"/>
    <row r="954270"/>
    <row r="954271"/>
    <row r="954272"/>
    <row r="954273"/>
    <row r="954274"/>
    <row r="954275"/>
    <row r="954276"/>
    <row r="954277"/>
    <row r="954278"/>
    <row r="954279"/>
    <row r="954280"/>
    <row r="954281"/>
    <row r="954282"/>
    <row r="954283"/>
    <row r="954284"/>
    <row r="954285"/>
    <row r="954286"/>
    <row r="954287"/>
    <row r="954288"/>
    <row r="954289"/>
    <row r="954290"/>
    <row r="954291"/>
    <row r="954292"/>
    <row r="954293"/>
    <row r="954294"/>
    <row r="954295"/>
    <row r="954296"/>
    <row r="954297"/>
    <row r="954298"/>
    <row r="954299"/>
    <row r="954300"/>
    <row r="954301"/>
    <row r="954302"/>
    <row r="954303"/>
    <row r="954304"/>
    <row r="954305"/>
    <row r="954306"/>
    <row r="954307"/>
    <row r="954308"/>
    <row r="954309"/>
    <row r="954310"/>
    <row r="954311"/>
    <row r="954312"/>
    <row r="954313"/>
    <row r="954314"/>
    <row r="954315"/>
    <row r="954316"/>
    <row r="954317"/>
    <row r="954318"/>
    <row r="954319"/>
    <row r="954320"/>
    <row r="954321"/>
    <row r="954322"/>
    <row r="954323"/>
    <row r="954324"/>
    <row r="954325"/>
    <row r="954326"/>
    <row r="954327"/>
    <row r="954328"/>
    <row r="954329"/>
    <row r="954330"/>
    <row r="954331"/>
    <row r="954332"/>
    <row r="954333"/>
    <row r="954334"/>
    <row r="954335"/>
    <row r="954336"/>
    <row r="954337"/>
    <row r="954338"/>
    <row r="954339"/>
    <row r="954340"/>
    <row r="954341"/>
    <row r="954342"/>
    <row r="954343"/>
    <row r="954344"/>
    <row r="954345"/>
    <row r="954346"/>
    <row r="954347"/>
    <row r="954348"/>
    <row r="954349"/>
    <row r="954350"/>
    <row r="954351"/>
    <row r="954352"/>
    <row r="954353"/>
    <row r="954354"/>
    <row r="954355"/>
    <row r="954356"/>
    <row r="954357"/>
    <row r="954358"/>
    <row r="954359"/>
    <row r="954360"/>
    <row r="954361"/>
    <row r="954362"/>
    <row r="954363"/>
    <row r="954364"/>
    <row r="954365"/>
    <row r="954366"/>
    <row r="954367"/>
    <row r="954368"/>
    <row r="954369"/>
    <row r="954370"/>
    <row r="954371"/>
    <row r="954372"/>
    <row r="954373"/>
    <row r="954374"/>
    <row r="954375"/>
    <row r="954376"/>
    <row r="954377"/>
    <row r="954378"/>
    <row r="954379"/>
    <row r="954380"/>
    <row r="954381"/>
    <row r="954382"/>
    <row r="954383"/>
    <row r="954384"/>
    <row r="954385"/>
    <row r="954386"/>
    <row r="954387"/>
    <row r="954388"/>
    <row r="954389"/>
    <row r="954390"/>
    <row r="954391"/>
    <row r="954392"/>
    <row r="954393"/>
    <row r="954394"/>
    <row r="954395"/>
    <row r="954396"/>
    <row r="954397"/>
    <row r="954398"/>
    <row r="954399"/>
    <row r="954400"/>
    <row r="954401"/>
    <row r="954402"/>
    <row r="954403"/>
    <row r="954404"/>
    <row r="954405"/>
    <row r="954406"/>
    <row r="954407"/>
    <row r="954408"/>
    <row r="954409"/>
    <row r="954410"/>
    <row r="954411"/>
    <row r="954412"/>
    <row r="954413"/>
    <row r="954414"/>
    <row r="954415"/>
    <row r="954416"/>
    <row r="954417"/>
    <row r="954418"/>
    <row r="954419"/>
    <row r="954420"/>
    <row r="954421"/>
    <row r="954422"/>
    <row r="954423"/>
    <row r="954424"/>
    <row r="954425"/>
    <row r="954426"/>
    <row r="954427"/>
    <row r="954428"/>
    <row r="954429"/>
    <row r="954430"/>
    <row r="954431"/>
    <row r="954432"/>
    <row r="954433"/>
    <row r="954434"/>
    <row r="954435"/>
    <row r="954436"/>
    <row r="954437"/>
    <row r="954438"/>
    <row r="954439"/>
    <row r="954440"/>
    <row r="954441"/>
    <row r="954442"/>
    <row r="954443"/>
    <row r="954444"/>
    <row r="954445"/>
    <row r="954446"/>
    <row r="954447"/>
    <row r="954448"/>
    <row r="954449"/>
    <row r="954450"/>
    <row r="954451"/>
    <row r="954452"/>
    <row r="954453"/>
    <row r="954454"/>
    <row r="954455"/>
    <row r="954456"/>
    <row r="954457"/>
    <row r="954458"/>
    <row r="954459"/>
    <row r="954460"/>
    <row r="954461"/>
    <row r="954462"/>
    <row r="954463"/>
    <row r="954464"/>
    <row r="954465"/>
    <row r="954466"/>
    <row r="954467"/>
    <row r="954468"/>
    <row r="954469"/>
    <row r="954470"/>
    <row r="954471"/>
    <row r="954472"/>
    <row r="954473"/>
    <row r="954474"/>
    <row r="954475"/>
    <row r="954476"/>
    <row r="954477"/>
    <row r="954478"/>
    <row r="954479"/>
    <row r="954480"/>
    <row r="954481"/>
    <row r="954482"/>
    <row r="954483"/>
    <row r="954484"/>
    <row r="954485"/>
    <row r="954486"/>
    <row r="954487"/>
    <row r="954488"/>
    <row r="954489"/>
    <row r="954490"/>
    <row r="954491"/>
    <row r="954492"/>
    <row r="954493"/>
    <row r="954494"/>
    <row r="954495"/>
    <row r="954496"/>
    <row r="954497"/>
    <row r="954498"/>
    <row r="954499"/>
    <row r="954500"/>
    <row r="954501"/>
    <row r="954502"/>
    <row r="954503"/>
    <row r="954504"/>
    <row r="954505"/>
    <row r="954506"/>
    <row r="954507"/>
    <row r="954508"/>
    <row r="954509"/>
    <row r="954510"/>
    <row r="954511"/>
    <row r="954512"/>
    <row r="954513"/>
    <row r="954514"/>
    <row r="954515"/>
    <row r="954516"/>
    <row r="954517"/>
    <row r="954518"/>
    <row r="954519"/>
    <row r="954520"/>
    <row r="954521"/>
    <row r="954522"/>
    <row r="954523"/>
    <row r="954524"/>
    <row r="954525"/>
    <row r="954526"/>
    <row r="954527"/>
    <row r="954528"/>
    <row r="954529"/>
    <row r="954530"/>
    <row r="954531"/>
    <row r="954532"/>
    <row r="954533"/>
    <row r="954534"/>
    <row r="954535"/>
    <row r="954536"/>
    <row r="954537"/>
    <row r="954538"/>
    <row r="954539"/>
    <row r="954540"/>
    <row r="954541"/>
    <row r="954542"/>
    <row r="954543"/>
    <row r="954544"/>
    <row r="954545"/>
    <row r="954546"/>
    <row r="954547"/>
    <row r="954548"/>
    <row r="954549"/>
    <row r="954550"/>
    <row r="954551"/>
    <row r="954552"/>
    <row r="954553"/>
    <row r="954554"/>
    <row r="954555"/>
    <row r="954556"/>
    <row r="954557"/>
    <row r="954558"/>
    <row r="954559"/>
    <row r="954560"/>
    <row r="954561"/>
    <row r="954562"/>
    <row r="954563"/>
    <row r="954564"/>
    <row r="954565"/>
    <row r="954566"/>
    <row r="954567"/>
    <row r="954568"/>
    <row r="954569"/>
    <row r="954570"/>
    <row r="954571"/>
    <row r="954572"/>
    <row r="954573"/>
    <row r="954574"/>
    <row r="954575"/>
    <row r="954576"/>
    <row r="954577"/>
    <row r="954578"/>
    <row r="954579"/>
    <row r="954580"/>
    <row r="954581"/>
    <row r="954582"/>
    <row r="954583"/>
    <row r="954584"/>
    <row r="954585"/>
    <row r="954586"/>
    <row r="954587"/>
    <row r="954588"/>
    <row r="954589"/>
    <row r="954590"/>
    <row r="954591"/>
    <row r="954592"/>
    <row r="954593"/>
    <row r="954594"/>
    <row r="954595"/>
    <row r="954596"/>
    <row r="954597"/>
    <row r="954598"/>
    <row r="954599"/>
    <row r="954600"/>
    <row r="954601"/>
    <row r="954602"/>
    <row r="954603"/>
    <row r="954604"/>
    <row r="954605"/>
    <row r="954606"/>
    <row r="954607"/>
    <row r="954608"/>
    <row r="954609"/>
    <row r="954610"/>
    <row r="954611"/>
    <row r="954612"/>
    <row r="954613"/>
    <row r="954614"/>
    <row r="954615"/>
    <row r="954616"/>
    <row r="954617"/>
    <row r="954618"/>
    <row r="954619"/>
    <row r="954620"/>
    <row r="954621"/>
    <row r="954622"/>
    <row r="954623"/>
    <row r="954624"/>
    <row r="954625"/>
    <row r="954626"/>
    <row r="954627"/>
    <row r="954628"/>
    <row r="954629"/>
    <row r="954630"/>
    <row r="954631"/>
    <row r="954632"/>
    <row r="954633"/>
    <row r="954634"/>
    <row r="954635"/>
    <row r="954636"/>
    <row r="954637"/>
    <row r="954638"/>
    <row r="954639"/>
    <row r="954640"/>
    <row r="954641"/>
    <row r="954642"/>
    <row r="954643"/>
    <row r="954644"/>
    <row r="954645"/>
    <row r="954646"/>
    <row r="954647"/>
    <row r="954648"/>
    <row r="954649"/>
    <row r="954650"/>
    <row r="954651"/>
    <row r="954652"/>
    <row r="954653"/>
    <row r="954654"/>
    <row r="954655"/>
    <row r="954656"/>
    <row r="954657"/>
    <row r="954658"/>
    <row r="954659"/>
    <row r="954660"/>
    <row r="954661"/>
    <row r="954662"/>
    <row r="954663"/>
    <row r="954664"/>
    <row r="954665"/>
    <row r="954666"/>
    <row r="954667"/>
    <row r="954668"/>
    <row r="954669"/>
    <row r="954670"/>
    <row r="954671"/>
    <row r="954672"/>
    <row r="954673"/>
    <row r="954674"/>
    <row r="954675"/>
    <row r="954676"/>
    <row r="954677"/>
    <row r="954678"/>
    <row r="954679"/>
    <row r="954680"/>
    <row r="954681"/>
    <row r="954682"/>
    <row r="954683"/>
    <row r="954684"/>
    <row r="954685"/>
    <row r="954686"/>
    <row r="954687"/>
    <row r="954688"/>
    <row r="954689"/>
    <row r="954690"/>
    <row r="954691"/>
    <row r="954692"/>
    <row r="954693"/>
    <row r="954694"/>
    <row r="954695"/>
    <row r="954696"/>
    <row r="954697"/>
    <row r="954698"/>
    <row r="954699"/>
    <row r="954700"/>
    <row r="954701"/>
    <row r="954702"/>
    <row r="954703"/>
    <row r="954704"/>
    <row r="954705"/>
    <row r="954706"/>
    <row r="954707"/>
    <row r="954708"/>
    <row r="954709"/>
    <row r="954710"/>
    <row r="954711"/>
    <row r="954712"/>
    <row r="954713"/>
    <row r="954714"/>
    <row r="954715"/>
    <row r="954716"/>
    <row r="954717"/>
    <row r="954718"/>
    <row r="954719"/>
    <row r="954720"/>
    <row r="954721"/>
    <row r="954722"/>
    <row r="954723"/>
    <row r="954724"/>
    <row r="954725"/>
    <row r="954726"/>
    <row r="954727"/>
    <row r="954728"/>
    <row r="954729"/>
    <row r="954730"/>
    <row r="954731"/>
    <row r="954732"/>
    <row r="954733"/>
    <row r="954734"/>
    <row r="954735"/>
    <row r="954736"/>
    <row r="954737"/>
    <row r="954738"/>
    <row r="954739"/>
    <row r="954740"/>
    <row r="954741"/>
    <row r="954742"/>
    <row r="954743"/>
    <row r="954744"/>
    <row r="954745"/>
    <row r="954746"/>
    <row r="954747"/>
    <row r="954748"/>
    <row r="954749"/>
    <row r="954750"/>
    <row r="954751"/>
    <row r="954752"/>
    <row r="954753"/>
    <row r="954754"/>
    <row r="954755"/>
    <row r="954756"/>
    <row r="954757"/>
    <row r="954758"/>
    <row r="954759"/>
    <row r="954760"/>
    <row r="954761"/>
    <row r="954762"/>
    <row r="954763"/>
    <row r="954764"/>
    <row r="954765"/>
    <row r="954766"/>
    <row r="954767"/>
    <row r="954768"/>
    <row r="954769"/>
    <row r="954770"/>
    <row r="954771"/>
    <row r="954772"/>
    <row r="954773"/>
    <row r="954774"/>
    <row r="954775"/>
    <row r="954776"/>
    <row r="954777"/>
    <row r="954778"/>
    <row r="954779"/>
    <row r="954780"/>
    <row r="954781"/>
    <row r="954782"/>
    <row r="954783"/>
    <row r="954784"/>
    <row r="954785"/>
    <row r="954786"/>
    <row r="954787"/>
    <row r="954788"/>
    <row r="954789"/>
    <row r="954790"/>
    <row r="954791"/>
    <row r="954792"/>
    <row r="954793"/>
    <row r="954794"/>
    <row r="954795"/>
    <row r="954796"/>
    <row r="954797"/>
    <row r="954798"/>
    <row r="954799"/>
    <row r="954800"/>
    <row r="954801"/>
    <row r="954802"/>
    <row r="954803"/>
    <row r="954804"/>
    <row r="954805"/>
    <row r="954806"/>
    <row r="954807"/>
    <row r="954808"/>
    <row r="954809"/>
    <row r="954810"/>
    <row r="954811"/>
    <row r="954812"/>
    <row r="954813"/>
    <row r="954814"/>
    <row r="954815"/>
    <row r="954816"/>
    <row r="954817"/>
    <row r="954818"/>
    <row r="954819"/>
    <row r="954820"/>
    <row r="954821"/>
    <row r="954822"/>
    <row r="954823"/>
    <row r="954824"/>
    <row r="954825"/>
    <row r="954826"/>
    <row r="954827"/>
    <row r="954828"/>
    <row r="954829"/>
    <row r="954830"/>
    <row r="954831"/>
    <row r="954832"/>
    <row r="954833"/>
    <row r="954834"/>
    <row r="954835"/>
    <row r="954836"/>
    <row r="954837"/>
    <row r="954838"/>
    <row r="954839"/>
    <row r="954840"/>
    <row r="954841"/>
    <row r="954842"/>
    <row r="954843"/>
    <row r="954844"/>
    <row r="954845"/>
    <row r="954846"/>
    <row r="954847"/>
    <row r="954848"/>
    <row r="954849"/>
    <row r="954850"/>
    <row r="954851"/>
    <row r="954852"/>
    <row r="954853"/>
    <row r="954854"/>
    <row r="954855"/>
    <row r="954856"/>
    <row r="954857"/>
    <row r="954858"/>
    <row r="954859"/>
    <row r="954860"/>
    <row r="954861"/>
    <row r="954862"/>
    <row r="954863"/>
    <row r="954864"/>
    <row r="954865"/>
    <row r="954866"/>
    <row r="954867"/>
    <row r="954868"/>
    <row r="954869"/>
    <row r="954870"/>
    <row r="954871"/>
    <row r="954872"/>
    <row r="954873"/>
    <row r="954874"/>
    <row r="954875"/>
    <row r="954876"/>
    <row r="954877"/>
    <row r="954878"/>
    <row r="954879"/>
    <row r="954880"/>
    <row r="954881"/>
    <row r="954882"/>
    <row r="954883"/>
    <row r="954884"/>
    <row r="954885"/>
    <row r="954886"/>
    <row r="954887"/>
    <row r="954888"/>
    <row r="954889"/>
    <row r="954890"/>
    <row r="954891"/>
    <row r="954892"/>
    <row r="954893"/>
    <row r="954894"/>
    <row r="954895"/>
    <row r="954896"/>
    <row r="954897"/>
    <row r="954898"/>
    <row r="954899"/>
    <row r="954900"/>
    <row r="954901"/>
    <row r="954902"/>
    <row r="954903"/>
    <row r="954904"/>
    <row r="954905"/>
    <row r="954906"/>
    <row r="954907"/>
    <row r="954908"/>
    <row r="954909"/>
    <row r="954910"/>
    <row r="954911"/>
    <row r="954912"/>
    <row r="954913"/>
    <row r="954914"/>
    <row r="954915"/>
    <row r="954916"/>
    <row r="954917"/>
    <row r="954918"/>
    <row r="954919"/>
    <row r="954920"/>
    <row r="954921"/>
    <row r="954922"/>
    <row r="954923"/>
    <row r="954924"/>
    <row r="954925"/>
    <row r="954926"/>
    <row r="954927"/>
    <row r="954928"/>
    <row r="954929"/>
    <row r="954930"/>
    <row r="954931"/>
    <row r="954932"/>
    <row r="954933"/>
    <row r="954934"/>
    <row r="954935"/>
    <row r="954936"/>
    <row r="954937"/>
    <row r="954938"/>
    <row r="954939"/>
    <row r="954940"/>
    <row r="954941"/>
    <row r="954942"/>
    <row r="954943"/>
    <row r="954944"/>
    <row r="954945"/>
    <row r="954946"/>
    <row r="954947"/>
    <row r="954948"/>
    <row r="954949"/>
    <row r="954950"/>
    <row r="954951"/>
    <row r="954952"/>
    <row r="954953"/>
    <row r="954954"/>
    <row r="954955"/>
    <row r="954956"/>
    <row r="954957"/>
    <row r="954958"/>
    <row r="954959"/>
    <row r="954960"/>
    <row r="954961"/>
    <row r="954962"/>
    <row r="954963"/>
    <row r="954964"/>
    <row r="954965"/>
    <row r="954966"/>
    <row r="954967"/>
    <row r="954968"/>
    <row r="954969"/>
    <row r="954970"/>
    <row r="954971"/>
    <row r="954972"/>
    <row r="954973"/>
    <row r="954974"/>
    <row r="954975"/>
    <row r="954976"/>
    <row r="954977"/>
    <row r="954978"/>
    <row r="954979"/>
    <row r="954980"/>
    <row r="954981"/>
    <row r="954982"/>
    <row r="954983"/>
    <row r="954984"/>
    <row r="954985"/>
    <row r="954986"/>
    <row r="954987"/>
    <row r="954988"/>
    <row r="954989"/>
    <row r="954990"/>
    <row r="954991"/>
    <row r="954992"/>
    <row r="954993"/>
    <row r="954994"/>
    <row r="954995"/>
    <row r="954996"/>
    <row r="954997"/>
    <row r="954998"/>
    <row r="954999"/>
    <row r="955000"/>
    <row r="955001"/>
    <row r="955002"/>
    <row r="955003"/>
    <row r="955004"/>
    <row r="955005"/>
    <row r="955006"/>
    <row r="955007"/>
    <row r="955008"/>
    <row r="955009"/>
    <row r="955010"/>
    <row r="955011"/>
    <row r="955012"/>
    <row r="955013"/>
    <row r="955014"/>
    <row r="955015"/>
    <row r="955016"/>
    <row r="955017"/>
    <row r="955018"/>
    <row r="955019"/>
    <row r="955020"/>
    <row r="955021"/>
    <row r="955022"/>
    <row r="955023"/>
    <row r="955024"/>
    <row r="955025"/>
    <row r="955026"/>
    <row r="955027"/>
    <row r="955028"/>
    <row r="955029"/>
    <row r="955030"/>
    <row r="955031"/>
    <row r="955032"/>
    <row r="955033"/>
    <row r="955034"/>
    <row r="955035"/>
    <row r="955036"/>
    <row r="955037"/>
    <row r="955038"/>
    <row r="955039"/>
    <row r="955040"/>
    <row r="955041"/>
    <row r="955042"/>
    <row r="955043"/>
    <row r="955044"/>
    <row r="955045"/>
    <row r="955046"/>
    <row r="955047"/>
    <row r="955048"/>
    <row r="955049"/>
    <row r="955050"/>
    <row r="955051"/>
    <row r="955052"/>
    <row r="955053"/>
    <row r="955054"/>
    <row r="955055"/>
    <row r="955056"/>
    <row r="955057"/>
    <row r="955058"/>
    <row r="955059"/>
    <row r="955060"/>
    <row r="955061"/>
    <row r="955062"/>
    <row r="955063"/>
    <row r="955064"/>
    <row r="955065"/>
    <row r="955066"/>
    <row r="955067"/>
    <row r="955068"/>
    <row r="955069"/>
    <row r="955070"/>
    <row r="955071"/>
    <row r="955072"/>
    <row r="955073"/>
    <row r="955074"/>
    <row r="955075"/>
    <row r="955076"/>
    <row r="955077"/>
    <row r="955078"/>
    <row r="955079"/>
    <row r="955080"/>
    <row r="955081"/>
    <row r="955082"/>
    <row r="955083"/>
    <row r="955084"/>
    <row r="955085"/>
    <row r="955086"/>
    <row r="955087"/>
    <row r="955088"/>
    <row r="955089"/>
    <row r="955090"/>
    <row r="955091"/>
    <row r="955092"/>
    <row r="955093"/>
    <row r="955094"/>
    <row r="955095"/>
    <row r="955096"/>
    <row r="955097"/>
    <row r="955098"/>
    <row r="955099"/>
    <row r="955100"/>
    <row r="955101"/>
    <row r="955102"/>
    <row r="955103"/>
    <row r="955104"/>
    <row r="955105"/>
    <row r="955106"/>
    <row r="955107"/>
    <row r="955108"/>
    <row r="955109"/>
    <row r="955110"/>
    <row r="955111"/>
    <row r="955112"/>
    <row r="955113"/>
    <row r="955114"/>
    <row r="955115"/>
    <row r="955116"/>
    <row r="955117"/>
    <row r="955118"/>
    <row r="955119"/>
    <row r="955120"/>
    <row r="955121"/>
    <row r="955122"/>
    <row r="955123"/>
    <row r="955124"/>
    <row r="955125"/>
    <row r="955126"/>
    <row r="955127"/>
    <row r="955128"/>
    <row r="955129"/>
    <row r="955130"/>
    <row r="955131"/>
    <row r="955132"/>
    <row r="955133"/>
    <row r="955134"/>
    <row r="955135"/>
    <row r="955136"/>
    <row r="955137"/>
    <row r="955138"/>
    <row r="955139"/>
    <row r="955140"/>
    <row r="955141"/>
    <row r="955142"/>
    <row r="955143"/>
    <row r="955144"/>
    <row r="955145"/>
    <row r="955146"/>
    <row r="955147"/>
    <row r="955148"/>
    <row r="955149"/>
    <row r="955150"/>
    <row r="955151"/>
    <row r="955152"/>
    <row r="955153"/>
    <row r="955154"/>
    <row r="955155"/>
    <row r="955156"/>
    <row r="955157"/>
    <row r="955158"/>
    <row r="955159"/>
    <row r="955160"/>
    <row r="955161"/>
    <row r="955162"/>
    <row r="955163"/>
    <row r="955164"/>
    <row r="955165"/>
    <row r="955166"/>
    <row r="955167"/>
    <row r="955168"/>
    <row r="955169"/>
    <row r="955170"/>
    <row r="955171"/>
    <row r="955172"/>
    <row r="955173"/>
    <row r="955174"/>
    <row r="955175"/>
    <row r="955176"/>
    <row r="955177"/>
    <row r="955178"/>
    <row r="955179"/>
    <row r="955180"/>
    <row r="955181"/>
    <row r="955182"/>
    <row r="955183"/>
    <row r="955184"/>
    <row r="955185"/>
    <row r="955186"/>
    <row r="955187"/>
    <row r="955188"/>
    <row r="955189"/>
    <row r="955190"/>
    <row r="955191"/>
    <row r="955192"/>
    <row r="955193"/>
    <row r="955194"/>
    <row r="955195"/>
    <row r="955196"/>
    <row r="955197"/>
    <row r="955198"/>
    <row r="955199"/>
    <row r="955200"/>
    <row r="955201"/>
    <row r="955202"/>
    <row r="955203"/>
    <row r="955204"/>
    <row r="955205"/>
    <row r="955206"/>
    <row r="955207"/>
    <row r="955208"/>
    <row r="955209"/>
    <row r="955210"/>
    <row r="955211"/>
    <row r="955212"/>
    <row r="955213"/>
    <row r="955214"/>
    <row r="955215"/>
    <row r="955216"/>
    <row r="955217"/>
    <row r="955218"/>
    <row r="955219"/>
    <row r="955220"/>
    <row r="955221"/>
    <row r="955222"/>
    <row r="955223"/>
    <row r="955224"/>
    <row r="955225"/>
    <row r="955226"/>
    <row r="955227"/>
    <row r="955228"/>
    <row r="955229"/>
    <row r="955230"/>
    <row r="955231"/>
    <row r="955232"/>
    <row r="955233"/>
    <row r="955234"/>
    <row r="955235"/>
    <row r="955236"/>
    <row r="955237"/>
    <row r="955238"/>
    <row r="955239"/>
    <row r="955240"/>
    <row r="955241"/>
    <row r="955242"/>
    <row r="955243"/>
    <row r="955244"/>
    <row r="955245"/>
    <row r="955246"/>
    <row r="955247"/>
    <row r="955248"/>
    <row r="955249"/>
    <row r="955250"/>
    <row r="955251"/>
    <row r="955252"/>
    <row r="955253"/>
    <row r="955254"/>
    <row r="955255"/>
    <row r="955256"/>
    <row r="955257"/>
    <row r="955258"/>
    <row r="955259"/>
    <row r="955260"/>
    <row r="955261"/>
    <row r="955262"/>
    <row r="955263"/>
    <row r="955264"/>
    <row r="955265"/>
    <row r="955266"/>
    <row r="955267"/>
    <row r="955268"/>
    <row r="955269"/>
    <row r="955270"/>
    <row r="955271"/>
    <row r="955272"/>
    <row r="955273"/>
    <row r="955274"/>
    <row r="955275"/>
    <row r="955276"/>
    <row r="955277"/>
    <row r="955278"/>
    <row r="955279"/>
    <row r="955280"/>
    <row r="955281"/>
    <row r="955282"/>
    <row r="955283"/>
    <row r="955284"/>
    <row r="955285"/>
    <row r="955286"/>
    <row r="955287"/>
    <row r="955288"/>
    <row r="955289"/>
    <row r="955290"/>
    <row r="955291"/>
    <row r="955292"/>
    <row r="955293"/>
    <row r="955294"/>
    <row r="955295"/>
    <row r="955296"/>
    <row r="955297"/>
    <row r="955298"/>
    <row r="955299"/>
    <row r="955300"/>
    <row r="955301"/>
    <row r="955302"/>
    <row r="955303"/>
    <row r="955304"/>
    <row r="955305"/>
    <row r="955306"/>
    <row r="955307"/>
    <row r="955308"/>
    <row r="955309"/>
    <row r="955310"/>
    <row r="955311"/>
    <row r="955312"/>
    <row r="955313"/>
    <row r="955314"/>
    <row r="955315"/>
    <row r="955316"/>
    <row r="955317"/>
    <row r="955318"/>
    <row r="955319"/>
    <row r="955320"/>
    <row r="955321"/>
    <row r="955322"/>
    <row r="955323"/>
    <row r="955324"/>
    <row r="955325"/>
    <row r="955326"/>
    <row r="955327"/>
    <row r="955328"/>
    <row r="955329"/>
    <row r="955330"/>
    <row r="955331"/>
    <row r="955332"/>
    <row r="955333"/>
    <row r="955334"/>
    <row r="955335"/>
    <row r="955336"/>
    <row r="955337"/>
    <row r="955338"/>
    <row r="955339"/>
    <row r="955340"/>
    <row r="955341"/>
    <row r="955342"/>
    <row r="955343"/>
    <row r="955344"/>
    <row r="955345"/>
    <row r="955346"/>
    <row r="955347"/>
    <row r="955348"/>
    <row r="955349"/>
    <row r="955350"/>
    <row r="955351"/>
    <row r="955352"/>
    <row r="955353"/>
    <row r="955354"/>
    <row r="955355"/>
    <row r="955356"/>
    <row r="955357"/>
    <row r="955358"/>
    <row r="955359"/>
    <row r="955360"/>
    <row r="955361"/>
    <row r="955362"/>
    <row r="955363"/>
    <row r="955364"/>
    <row r="955365"/>
    <row r="955366"/>
    <row r="955367"/>
    <row r="955368"/>
    <row r="955369"/>
    <row r="955370"/>
    <row r="955371"/>
    <row r="955372"/>
    <row r="955373"/>
    <row r="955374"/>
    <row r="955375"/>
    <row r="955376"/>
    <row r="955377"/>
    <row r="955378"/>
    <row r="955379"/>
    <row r="955380"/>
    <row r="955381"/>
    <row r="955382"/>
    <row r="955383"/>
    <row r="955384"/>
    <row r="955385"/>
    <row r="955386"/>
    <row r="955387"/>
    <row r="955388"/>
    <row r="955389"/>
    <row r="955390"/>
    <row r="955391"/>
    <row r="955392"/>
    <row r="955393"/>
    <row r="955394"/>
    <row r="955395"/>
    <row r="955396"/>
    <row r="955397"/>
    <row r="955398"/>
    <row r="955399"/>
    <row r="955400"/>
    <row r="955401"/>
    <row r="955402"/>
    <row r="955403"/>
    <row r="955404"/>
    <row r="955405"/>
    <row r="955406"/>
    <row r="955407"/>
    <row r="955408"/>
    <row r="955409"/>
    <row r="955410"/>
    <row r="955411"/>
    <row r="955412"/>
    <row r="955413"/>
    <row r="955414"/>
    <row r="955415"/>
    <row r="955416"/>
    <row r="955417"/>
    <row r="955418"/>
    <row r="955419"/>
    <row r="955420"/>
    <row r="955421"/>
    <row r="955422"/>
    <row r="955423"/>
    <row r="955424"/>
    <row r="955425"/>
    <row r="955426"/>
    <row r="955427"/>
    <row r="955428"/>
    <row r="955429"/>
    <row r="955430"/>
    <row r="955431"/>
    <row r="955432"/>
    <row r="955433"/>
    <row r="955434"/>
    <row r="955435"/>
    <row r="955436"/>
    <row r="955437"/>
    <row r="955438"/>
    <row r="955439"/>
    <row r="955440"/>
    <row r="955441"/>
    <row r="955442"/>
    <row r="955443"/>
    <row r="955444"/>
    <row r="955445"/>
    <row r="955446"/>
    <row r="955447"/>
    <row r="955448"/>
    <row r="955449"/>
    <row r="955450"/>
    <row r="955451"/>
    <row r="955452"/>
    <row r="955453"/>
    <row r="955454"/>
    <row r="955455"/>
    <row r="955456"/>
    <row r="955457"/>
    <row r="955458"/>
    <row r="955459"/>
    <row r="955460"/>
    <row r="955461"/>
    <row r="955462"/>
    <row r="955463"/>
    <row r="955464"/>
    <row r="955465"/>
    <row r="955466"/>
    <row r="955467"/>
    <row r="955468"/>
    <row r="955469"/>
    <row r="955470"/>
    <row r="955471"/>
    <row r="955472"/>
    <row r="955473"/>
    <row r="955474"/>
    <row r="955475"/>
    <row r="955476"/>
    <row r="955477"/>
    <row r="955478"/>
    <row r="955479"/>
    <row r="955480"/>
    <row r="955481"/>
    <row r="955482"/>
    <row r="955483"/>
    <row r="955484"/>
    <row r="955485"/>
    <row r="955486"/>
    <row r="955487"/>
    <row r="955488"/>
    <row r="955489"/>
    <row r="955490"/>
    <row r="955491"/>
    <row r="955492"/>
    <row r="955493"/>
    <row r="955494"/>
    <row r="955495"/>
    <row r="955496"/>
    <row r="955497"/>
    <row r="955498"/>
    <row r="955499"/>
    <row r="955500"/>
    <row r="955501"/>
    <row r="955502"/>
    <row r="955503"/>
    <row r="955504"/>
    <row r="955505"/>
    <row r="955506"/>
    <row r="955507"/>
    <row r="955508"/>
    <row r="955509"/>
    <row r="955510"/>
    <row r="955511"/>
    <row r="955512"/>
    <row r="955513"/>
    <row r="955514"/>
    <row r="955515"/>
    <row r="955516"/>
    <row r="955517"/>
    <row r="955518"/>
    <row r="955519"/>
    <row r="955520"/>
    <row r="955521"/>
    <row r="955522"/>
    <row r="955523"/>
    <row r="955524"/>
    <row r="955525"/>
    <row r="955526"/>
    <row r="955527"/>
    <row r="955528"/>
    <row r="955529"/>
    <row r="955530"/>
    <row r="955531"/>
    <row r="955532"/>
    <row r="955533"/>
    <row r="955534"/>
    <row r="955535"/>
    <row r="955536"/>
    <row r="955537"/>
    <row r="955538"/>
    <row r="955539"/>
    <row r="955540"/>
    <row r="955541"/>
    <row r="955542"/>
    <row r="955543"/>
    <row r="955544"/>
    <row r="955545"/>
    <row r="955546"/>
    <row r="955547"/>
    <row r="955548"/>
    <row r="955549"/>
    <row r="955550"/>
    <row r="955551"/>
    <row r="955552"/>
    <row r="955553"/>
    <row r="955554"/>
    <row r="955555"/>
    <row r="955556"/>
    <row r="955557"/>
    <row r="955558"/>
    <row r="955559"/>
    <row r="955560"/>
    <row r="955561"/>
    <row r="955562"/>
    <row r="955563"/>
    <row r="955564"/>
    <row r="955565"/>
    <row r="955566"/>
    <row r="955567"/>
    <row r="955568"/>
    <row r="955569"/>
    <row r="955570"/>
    <row r="955571"/>
    <row r="955572"/>
    <row r="955573"/>
    <row r="955574"/>
    <row r="955575"/>
    <row r="955576"/>
    <row r="955577"/>
    <row r="955578"/>
    <row r="955579"/>
    <row r="955580"/>
    <row r="955581"/>
    <row r="955582"/>
    <row r="955583"/>
    <row r="955584"/>
    <row r="955585"/>
    <row r="955586"/>
    <row r="955587"/>
    <row r="955588"/>
    <row r="955589"/>
    <row r="955590"/>
    <row r="955591"/>
    <row r="955592"/>
    <row r="955593"/>
    <row r="955594"/>
    <row r="955595"/>
    <row r="955596"/>
    <row r="955597"/>
    <row r="955598"/>
    <row r="955599"/>
    <row r="955600"/>
    <row r="955601"/>
    <row r="955602"/>
    <row r="955603"/>
    <row r="955604"/>
    <row r="955605"/>
    <row r="955606"/>
    <row r="955607"/>
    <row r="955608"/>
    <row r="955609"/>
    <row r="955610"/>
    <row r="955611"/>
    <row r="955612"/>
    <row r="955613"/>
    <row r="955614"/>
    <row r="955615"/>
    <row r="955616"/>
    <row r="955617"/>
    <row r="955618"/>
    <row r="955619"/>
    <row r="955620"/>
    <row r="955621"/>
    <row r="955622"/>
    <row r="955623"/>
    <row r="955624"/>
    <row r="955625"/>
    <row r="955626"/>
    <row r="955627"/>
    <row r="955628"/>
    <row r="955629"/>
    <row r="955630"/>
    <row r="955631"/>
    <row r="955632"/>
    <row r="955633"/>
    <row r="955634"/>
    <row r="955635"/>
    <row r="955636"/>
    <row r="955637"/>
    <row r="955638"/>
    <row r="955639"/>
    <row r="955640"/>
    <row r="955641"/>
    <row r="955642"/>
    <row r="955643"/>
    <row r="955644"/>
    <row r="955645"/>
    <row r="955646"/>
    <row r="955647"/>
    <row r="955648"/>
    <row r="955649"/>
    <row r="955650"/>
    <row r="955651"/>
    <row r="955652"/>
    <row r="955653"/>
    <row r="955654"/>
    <row r="955655"/>
    <row r="955656"/>
    <row r="955657"/>
    <row r="955658"/>
    <row r="955659"/>
    <row r="955660"/>
    <row r="955661"/>
    <row r="955662"/>
    <row r="955663"/>
    <row r="955664"/>
    <row r="955665"/>
    <row r="955666"/>
    <row r="955667"/>
    <row r="955668"/>
    <row r="955669"/>
    <row r="955670"/>
    <row r="955671"/>
    <row r="955672"/>
    <row r="955673"/>
    <row r="955674"/>
    <row r="955675"/>
    <row r="955676"/>
    <row r="955677"/>
    <row r="955678"/>
    <row r="955679"/>
    <row r="955680"/>
    <row r="955681"/>
    <row r="955682"/>
    <row r="955683"/>
    <row r="955684"/>
    <row r="955685"/>
    <row r="955686"/>
    <row r="955687"/>
    <row r="955688"/>
    <row r="955689"/>
    <row r="955690"/>
    <row r="955691"/>
    <row r="955692"/>
    <row r="955693"/>
    <row r="955694"/>
    <row r="955695"/>
    <row r="955696"/>
    <row r="955697"/>
    <row r="955698"/>
    <row r="955699"/>
    <row r="955700"/>
    <row r="955701"/>
    <row r="955702"/>
    <row r="955703"/>
    <row r="955704"/>
    <row r="955705"/>
    <row r="955706"/>
    <row r="955707"/>
    <row r="955708"/>
    <row r="955709"/>
    <row r="955710"/>
    <row r="955711"/>
    <row r="955712"/>
    <row r="955713"/>
    <row r="955714"/>
    <row r="955715"/>
    <row r="955716"/>
    <row r="955717"/>
    <row r="955718"/>
    <row r="955719"/>
    <row r="955720"/>
    <row r="955721"/>
    <row r="955722"/>
    <row r="955723"/>
    <row r="955724"/>
    <row r="955725"/>
    <row r="955726"/>
    <row r="955727"/>
    <row r="955728"/>
    <row r="955729"/>
    <row r="955730"/>
    <row r="955731"/>
    <row r="955732"/>
    <row r="955733"/>
    <row r="955734"/>
    <row r="955735"/>
    <row r="955736"/>
    <row r="955737"/>
    <row r="955738"/>
    <row r="955739"/>
    <row r="955740"/>
    <row r="955741"/>
    <row r="955742"/>
    <row r="955743"/>
    <row r="955744"/>
    <row r="955745"/>
    <row r="955746"/>
    <row r="955747"/>
    <row r="955748"/>
    <row r="955749"/>
    <row r="955750"/>
    <row r="955751"/>
    <row r="955752"/>
    <row r="955753"/>
    <row r="955754"/>
    <row r="955755"/>
    <row r="955756"/>
    <row r="955757"/>
    <row r="955758"/>
    <row r="955759"/>
    <row r="955760"/>
    <row r="955761"/>
    <row r="955762"/>
    <row r="955763"/>
    <row r="955764"/>
    <row r="955765"/>
    <row r="955766"/>
    <row r="955767"/>
    <row r="955768"/>
    <row r="955769"/>
    <row r="955770"/>
    <row r="955771"/>
    <row r="955772"/>
    <row r="955773"/>
    <row r="955774"/>
    <row r="955775"/>
    <row r="955776"/>
    <row r="955777"/>
    <row r="955778"/>
    <row r="955779"/>
    <row r="955780"/>
    <row r="955781"/>
    <row r="955782"/>
    <row r="955783"/>
    <row r="955784"/>
    <row r="955785"/>
    <row r="955786"/>
    <row r="955787"/>
    <row r="955788"/>
    <row r="955789"/>
    <row r="955790"/>
    <row r="955791"/>
    <row r="955792"/>
    <row r="955793"/>
    <row r="955794"/>
    <row r="955795"/>
    <row r="955796"/>
    <row r="955797"/>
    <row r="955798"/>
    <row r="955799"/>
    <row r="955800"/>
    <row r="955801"/>
    <row r="955802"/>
    <row r="955803"/>
    <row r="955804"/>
    <row r="955805"/>
    <row r="955806"/>
    <row r="955807"/>
    <row r="955808"/>
    <row r="955809"/>
    <row r="955810"/>
    <row r="955811"/>
    <row r="955812"/>
    <row r="955813"/>
    <row r="955814"/>
    <row r="955815"/>
    <row r="955816"/>
    <row r="955817"/>
    <row r="955818"/>
    <row r="955819"/>
    <row r="955820"/>
    <row r="955821"/>
    <row r="955822"/>
    <row r="955823"/>
    <row r="955824"/>
    <row r="955825"/>
    <row r="955826"/>
    <row r="955827"/>
    <row r="955828"/>
    <row r="955829"/>
    <row r="955830"/>
    <row r="955831"/>
    <row r="955832"/>
    <row r="955833"/>
    <row r="955834"/>
    <row r="955835"/>
    <row r="955836"/>
    <row r="955837"/>
    <row r="955838"/>
    <row r="955839"/>
    <row r="955840"/>
    <row r="955841"/>
    <row r="955842"/>
    <row r="955843"/>
    <row r="955844"/>
    <row r="955845"/>
    <row r="955846"/>
    <row r="955847"/>
    <row r="955848"/>
    <row r="955849"/>
    <row r="955850"/>
    <row r="955851"/>
    <row r="955852"/>
    <row r="955853"/>
    <row r="955854"/>
    <row r="955855"/>
    <row r="955856"/>
    <row r="955857"/>
    <row r="955858"/>
    <row r="955859"/>
    <row r="955860"/>
    <row r="955861"/>
    <row r="955862"/>
    <row r="955863"/>
    <row r="955864"/>
    <row r="955865"/>
    <row r="955866"/>
    <row r="955867"/>
    <row r="955868"/>
    <row r="955869"/>
    <row r="955870"/>
    <row r="955871"/>
    <row r="955872"/>
    <row r="955873"/>
    <row r="955874"/>
    <row r="955875"/>
    <row r="955876"/>
    <row r="955877"/>
    <row r="955878"/>
    <row r="955879"/>
    <row r="955880"/>
    <row r="955881"/>
    <row r="955882"/>
    <row r="955883"/>
    <row r="955884"/>
    <row r="955885"/>
    <row r="955886"/>
    <row r="955887"/>
    <row r="955888"/>
    <row r="955889"/>
    <row r="955890"/>
    <row r="955891"/>
    <row r="955892"/>
    <row r="955893"/>
    <row r="955894"/>
    <row r="955895"/>
    <row r="955896"/>
    <row r="955897"/>
    <row r="955898"/>
    <row r="955899"/>
    <row r="955900"/>
    <row r="955901"/>
    <row r="955902"/>
    <row r="955903"/>
    <row r="955904"/>
    <row r="955905"/>
    <row r="955906"/>
    <row r="955907"/>
    <row r="955908"/>
    <row r="955909"/>
    <row r="955910"/>
    <row r="955911"/>
    <row r="955912"/>
    <row r="955913"/>
    <row r="955914"/>
    <row r="955915"/>
    <row r="955916"/>
    <row r="955917"/>
    <row r="955918"/>
    <row r="955919"/>
    <row r="955920"/>
    <row r="955921"/>
    <row r="955922"/>
    <row r="955923"/>
    <row r="955924"/>
    <row r="955925"/>
    <row r="955926"/>
    <row r="955927"/>
    <row r="955928"/>
    <row r="955929"/>
    <row r="955930"/>
    <row r="955931"/>
    <row r="955932"/>
    <row r="955933"/>
    <row r="955934"/>
    <row r="955935"/>
    <row r="955936"/>
    <row r="955937"/>
    <row r="955938"/>
    <row r="955939"/>
    <row r="955940"/>
    <row r="955941"/>
    <row r="955942"/>
    <row r="955943"/>
    <row r="955944"/>
    <row r="955945"/>
    <row r="955946"/>
    <row r="955947"/>
    <row r="955948"/>
    <row r="955949"/>
    <row r="955950"/>
    <row r="955951"/>
    <row r="955952"/>
    <row r="955953"/>
    <row r="955954"/>
    <row r="955955"/>
    <row r="955956"/>
    <row r="955957"/>
    <row r="955958"/>
    <row r="955959"/>
    <row r="955960"/>
    <row r="955961"/>
    <row r="955962"/>
    <row r="955963"/>
    <row r="955964"/>
    <row r="955965"/>
    <row r="955966"/>
    <row r="955967"/>
    <row r="955968"/>
    <row r="955969"/>
    <row r="955970"/>
    <row r="955971"/>
    <row r="955972"/>
    <row r="955973"/>
    <row r="955974"/>
    <row r="955975"/>
    <row r="955976"/>
    <row r="955977"/>
    <row r="955978"/>
    <row r="955979"/>
    <row r="955980"/>
    <row r="955981"/>
    <row r="955982"/>
    <row r="955983"/>
    <row r="955984"/>
    <row r="955985"/>
    <row r="955986"/>
    <row r="955987"/>
    <row r="955988"/>
    <row r="955989"/>
    <row r="955990"/>
    <row r="955991"/>
    <row r="955992"/>
    <row r="955993"/>
    <row r="955994"/>
    <row r="955995"/>
    <row r="955996"/>
    <row r="955997"/>
    <row r="955998"/>
    <row r="955999"/>
    <row r="956000"/>
    <row r="956001"/>
    <row r="956002"/>
    <row r="956003"/>
    <row r="956004"/>
    <row r="956005"/>
    <row r="956006"/>
    <row r="956007"/>
    <row r="956008"/>
    <row r="956009"/>
    <row r="956010"/>
    <row r="956011"/>
    <row r="956012"/>
    <row r="956013"/>
    <row r="956014"/>
    <row r="956015"/>
    <row r="956016"/>
    <row r="956017"/>
    <row r="956018"/>
    <row r="956019"/>
    <row r="956020"/>
    <row r="956021"/>
    <row r="956022"/>
    <row r="956023"/>
    <row r="956024"/>
    <row r="956025"/>
    <row r="956026"/>
    <row r="956027"/>
    <row r="956028"/>
    <row r="956029"/>
    <row r="956030"/>
    <row r="956031"/>
    <row r="956032"/>
    <row r="956033"/>
    <row r="956034"/>
    <row r="956035"/>
    <row r="956036"/>
    <row r="956037"/>
    <row r="956038"/>
    <row r="956039"/>
    <row r="956040"/>
    <row r="956041"/>
    <row r="956042"/>
    <row r="956043"/>
    <row r="956044"/>
    <row r="956045"/>
    <row r="956046"/>
    <row r="956047"/>
    <row r="956048"/>
    <row r="956049"/>
    <row r="956050"/>
    <row r="956051"/>
    <row r="956052"/>
    <row r="956053"/>
    <row r="956054"/>
    <row r="956055"/>
    <row r="956056"/>
    <row r="956057"/>
    <row r="956058"/>
    <row r="956059"/>
    <row r="956060"/>
    <row r="956061"/>
    <row r="956062"/>
    <row r="956063"/>
    <row r="956064"/>
    <row r="956065"/>
    <row r="956066"/>
    <row r="956067"/>
    <row r="956068"/>
    <row r="956069"/>
    <row r="956070"/>
    <row r="956071"/>
    <row r="956072"/>
    <row r="956073"/>
    <row r="956074"/>
    <row r="956075"/>
    <row r="956076"/>
    <row r="956077"/>
    <row r="956078"/>
    <row r="956079"/>
    <row r="956080"/>
    <row r="956081"/>
    <row r="956082"/>
    <row r="956083"/>
    <row r="956084"/>
    <row r="956085"/>
    <row r="956086"/>
    <row r="956087"/>
    <row r="956088"/>
    <row r="956089"/>
    <row r="956090"/>
    <row r="956091"/>
    <row r="956092"/>
    <row r="956093"/>
    <row r="956094"/>
    <row r="956095"/>
    <row r="956096"/>
    <row r="956097"/>
    <row r="956098"/>
    <row r="956099"/>
    <row r="956100"/>
    <row r="956101"/>
    <row r="956102"/>
    <row r="956103"/>
    <row r="956104"/>
    <row r="956105"/>
    <row r="956106"/>
    <row r="956107"/>
    <row r="956108"/>
    <row r="956109"/>
    <row r="956110"/>
    <row r="956111"/>
    <row r="956112"/>
    <row r="956113"/>
    <row r="956114"/>
    <row r="956115"/>
    <row r="956116"/>
    <row r="956117"/>
    <row r="956118"/>
    <row r="956119"/>
    <row r="956120"/>
    <row r="956121"/>
    <row r="956122"/>
    <row r="956123"/>
    <row r="956124"/>
    <row r="956125"/>
    <row r="956126"/>
    <row r="956127"/>
    <row r="956128"/>
    <row r="956129"/>
    <row r="956130"/>
    <row r="956131"/>
    <row r="956132"/>
    <row r="956133"/>
    <row r="956134"/>
    <row r="956135"/>
    <row r="956136"/>
    <row r="956137"/>
    <row r="956138"/>
    <row r="956139"/>
    <row r="956140"/>
    <row r="956141"/>
    <row r="956142"/>
    <row r="956143"/>
    <row r="956144"/>
    <row r="956145"/>
    <row r="956146"/>
    <row r="956147"/>
    <row r="956148"/>
    <row r="956149"/>
    <row r="956150"/>
    <row r="956151"/>
    <row r="956152"/>
    <row r="956153"/>
    <row r="956154"/>
    <row r="956155"/>
    <row r="956156"/>
    <row r="956157"/>
    <row r="956158"/>
    <row r="956159"/>
    <row r="956160"/>
    <row r="956161"/>
    <row r="956162"/>
    <row r="956163"/>
    <row r="956164"/>
    <row r="956165"/>
    <row r="956166"/>
    <row r="956167"/>
    <row r="956168"/>
    <row r="956169"/>
    <row r="956170"/>
    <row r="956171"/>
    <row r="956172"/>
    <row r="956173"/>
    <row r="956174"/>
    <row r="956175"/>
    <row r="956176"/>
    <row r="956177"/>
    <row r="956178"/>
    <row r="956179"/>
    <row r="956180"/>
    <row r="956181"/>
    <row r="956182"/>
    <row r="956183"/>
    <row r="956184"/>
    <row r="956185"/>
    <row r="956186"/>
    <row r="956187"/>
    <row r="956188"/>
    <row r="956189"/>
    <row r="956190"/>
    <row r="956191"/>
    <row r="956192"/>
    <row r="956193"/>
    <row r="956194"/>
    <row r="956195"/>
    <row r="956196"/>
    <row r="956197"/>
    <row r="956198"/>
    <row r="956199"/>
    <row r="956200"/>
    <row r="956201"/>
    <row r="956202"/>
    <row r="956203"/>
    <row r="956204"/>
    <row r="956205"/>
    <row r="956206"/>
    <row r="956207"/>
    <row r="956208"/>
    <row r="956209"/>
    <row r="956210"/>
    <row r="956211"/>
    <row r="956212"/>
    <row r="956213"/>
    <row r="956214"/>
    <row r="956215"/>
    <row r="956216"/>
    <row r="956217"/>
    <row r="956218"/>
    <row r="956219"/>
    <row r="956220"/>
    <row r="956221"/>
    <row r="956222"/>
    <row r="956223"/>
    <row r="956224"/>
    <row r="956225"/>
    <row r="956226"/>
    <row r="956227"/>
    <row r="956228"/>
    <row r="956229"/>
    <row r="956230"/>
    <row r="956231"/>
    <row r="956232"/>
    <row r="956233"/>
    <row r="956234"/>
    <row r="956235"/>
    <row r="956236"/>
    <row r="956237"/>
    <row r="956238"/>
    <row r="956239"/>
    <row r="956240"/>
    <row r="956241"/>
    <row r="956242"/>
    <row r="956243"/>
    <row r="956244"/>
    <row r="956245"/>
    <row r="956246"/>
    <row r="956247"/>
    <row r="956248"/>
    <row r="956249"/>
    <row r="956250"/>
    <row r="956251"/>
    <row r="956252"/>
    <row r="956253"/>
    <row r="956254"/>
    <row r="956255"/>
    <row r="956256"/>
    <row r="956257"/>
    <row r="956258"/>
    <row r="956259"/>
    <row r="956260"/>
    <row r="956261"/>
    <row r="956262"/>
    <row r="956263"/>
    <row r="956264"/>
    <row r="956265"/>
    <row r="956266"/>
    <row r="956267"/>
    <row r="956268"/>
    <row r="956269"/>
    <row r="956270"/>
    <row r="956271"/>
    <row r="956272"/>
    <row r="956273"/>
    <row r="956274"/>
    <row r="956275"/>
    <row r="956276"/>
    <row r="956277"/>
    <row r="956278"/>
    <row r="956279"/>
    <row r="956280"/>
    <row r="956281"/>
    <row r="956282"/>
    <row r="956283"/>
    <row r="956284"/>
    <row r="956285"/>
    <row r="956286"/>
    <row r="956287"/>
    <row r="956288"/>
    <row r="956289"/>
    <row r="956290"/>
    <row r="956291"/>
    <row r="956292"/>
    <row r="956293"/>
    <row r="956294"/>
    <row r="956295"/>
    <row r="956296"/>
    <row r="956297"/>
    <row r="956298"/>
    <row r="956299"/>
    <row r="956300"/>
    <row r="956301"/>
    <row r="956302"/>
    <row r="956303"/>
    <row r="956304"/>
    <row r="956305"/>
    <row r="956306"/>
    <row r="956307"/>
    <row r="956308"/>
    <row r="956309"/>
    <row r="956310"/>
    <row r="956311"/>
    <row r="956312"/>
    <row r="956313"/>
    <row r="956314"/>
    <row r="956315"/>
    <row r="956316"/>
    <row r="956317"/>
    <row r="956318"/>
    <row r="956319"/>
    <row r="956320"/>
    <row r="956321"/>
    <row r="956322"/>
    <row r="956323"/>
    <row r="956324"/>
    <row r="956325"/>
    <row r="956326"/>
    <row r="956327"/>
    <row r="956328"/>
    <row r="956329"/>
    <row r="956330"/>
    <row r="956331"/>
    <row r="956332"/>
    <row r="956333"/>
    <row r="956334"/>
    <row r="956335"/>
    <row r="956336"/>
    <row r="956337"/>
    <row r="956338"/>
    <row r="956339"/>
    <row r="956340"/>
    <row r="956341"/>
    <row r="956342"/>
    <row r="956343"/>
    <row r="956344"/>
    <row r="956345"/>
    <row r="956346"/>
    <row r="956347"/>
    <row r="956348"/>
    <row r="956349"/>
    <row r="956350"/>
    <row r="956351"/>
    <row r="956352"/>
    <row r="956353"/>
    <row r="956354"/>
    <row r="956355"/>
    <row r="956356"/>
    <row r="956357"/>
    <row r="956358"/>
    <row r="956359"/>
    <row r="956360"/>
    <row r="956361"/>
    <row r="956362"/>
    <row r="956363"/>
    <row r="956364"/>
    <row r="956365"/>
    <row r="956366"/>
    <row r="956367"/>
    <row r="956368"/>
    <row r="956369"/>
    <row r="956370"/>
    <row r="956371"/>
    <row r="956372"/>
    <row r="956373"/>
    <row r="956374"/>
    <row r="956375"/>
    <row r="956376"/>
    <row r="956377"/>
    <row r="956378"/>
    <row r="956379"/>
    <row r="956380"/>
    <row r="956381"/>
    <row r="956382"/>
    <row r="956383"/>
    <row r="956384"/>
    <row r="956385"/>
    <row r="956386"/>
    <row r="956387"/>
    <row r="956388"/>
    <row r="956389"/>
    <row r="956390"/>
    <row r="956391"/>
    <row r="956392"/>
    <row r="956393"/>
    <row r="956394"/>
    <row r="956395"/>
    <row r="956396"/>
    <row r="956397"/>
    <row r="956398"/>
    <row r="956399"/>
    <row r="956400"/>
    <row r="956401"/>
    <row r="956402"/>
    <row r="956403"/>
    <row r="956404"/>
    <row r="956405"/>
    <row r="956406"/>
    <row r="956407"/>
    <row r="956408"/>
    <row r="956409"/>
    <row r="956410"/>
    <row r="956411"/>
    <row r="956412"/>
    <row r="956413"/>
    <row r="956414"/>
    <row r="956415"/>
    <row r="956416"/>
    <row r="956417"/>
    <row r="956418"/>
    <row r="956419"/>
    <row r="956420"/>
    <row r="956421"/>
    <row r="956422"/>
    <row r="956423"/>
    <row r="956424"/>
    <row r="956425"/>
    <row r="956426"/>
    <row r="956427"/>
    <row r="956428"/>
    <row r="956429"/>
    <row r="956430"/>
    <row r="956431"/>
    <row r="956432"/>
    <row r="956433"/>
    <row r="956434"/>
    <row r="956435"/>
    <row r="956436"/>
    <row r="956437"/>
    <row r="956438"/>
    <row r="956439"/>
    <row r="956440"/>
    <row r="956441"/>
    <row r="956442"/>
    <row r="956443"/>
    <row r="956444"/>
    <row r="956445"/>
    <row r="956446"/>
    <row r="956447"/>
    <row r="956448"/>
    <row r="956449"/>
    <row r="956450"/>
    <row r="956451"/>
    <row r="956452"/>
    <row r="956453"/>
    <row r="956454"/>
    <row r="956455"/>
    <row r="956456"/>
    <row r="956457"/>
    <row r="956458"/>
    <row r="956459"/>
    <row r="956460"/>
    <row r="956461"/>
    <row r="956462"/>
    <row r="956463"/>
    <row r="956464"/>
    <row r="956465"/>
    <row r="956466"/>
    <row r="956467"/>
    <row r="956468"/>
    <row r="956469"/>
    <row r="956470"/>
    <row r="956471"/>
    <row r="956472"/>
    <row r="956473"/>
    <row r="956474"/>
    <row r="956475"/>
    <row r="956476"/>
    <row r="956477"/>
    <row r="956478"/>
    <row r="956479"/>
    <row r="956480"/>
    <row r="956481"/>
    <row r="956482"/>
    <row r="956483"/>
    <row r="956484"/>
    <row r="956485"/>
    <row r="956486"/>
    <row r="956487"/>
    <row r="956488"/>
    <row r="956489"/>
    <row r="956490"/>
    <row r="956491"/>
    <row r="956492"/>
    <row r="956493"/>
    <row r="956494"/>
    <row r="956495"/>
    <row r="956496"/>
    <row r="956497"/>
    <row r="956498"/>
    <row r="956499"/>
    <row r="956500"/>
    <row r="956501"/>
    <row r="956502"/>
    <row r="956503"/>
    <row r="956504"/>
    <row r="956505"/>
    <row r="956506"/>
    <row r="956507"/>
    <row r="956508"/>
    <row r="956509"/>
    <row r="956510"/>
    <row r="956511"/>
    <row r="956512"/>
    <row r="956513"/>
    <row r="956514"/>
    <row r="956515"/>
    <row r="956516"/>
    <row r="956517"/>
    <row r="956518"/>
    <row r="956519"/>
    <row r="956520"/>
    <row r="956521"/>
    <row r="956522"/>
    <row r="956523"/>
    <row r="956524"/>
    <row r="956525"/>
    <row r="956526"/>
    <row r="956527"/>
    <row r="956528"/>
    <row r="956529"/>
    <row r="956530"/>
    <row r="956531"/>
    <row r="956532"/>
    <row r="956533"/>
    <row r="956534"/>
    <row r="956535"/>
    <row r="956536"/>
    <row r="956537"/>
    <row r="956538"/>
    <row r="956539"/>
    <row r="956540"/>
    <row r="956541"/>
    <row r="956542"/>
    <row r="956543"/>
    <row r="956544"/>
    <row r="956545"/>
    <row r="956546"/>
    <row r="956547"/>
    <row r="956548"/>
    <row r="956549"/>
    <row r="956550"/>
    <row r="956551"/>
    <row r="956552"/>
    <row r="956553"/>
    <row r="956554"/>
    <row r="956555"/>
    <row r="956556"/>
    <row r="956557"/>
    <row r="956558"/>
    <row r="956559"/>
    <row r="956560"/>
    <row r="956561"/>
    <row r="956562"/>
    <row r="956563"/>
    <row r="956564"/>
    <row r="956565"/>
    <row r="956566"/>
    <row r="956567"/>
    <row r="956568"/>
    <row r="956569"/>
    <row r="956570"/>
    <row r="956571"/>
    <row r="956572"/>
    <row r="956573"/>
    <row r="956574"/>
    <row r="956575"/>
    <row r="956576"/>
    <row r="956577"/>
    <row r="956578"/>
    <row r="956579"/>
    <row r="956580"/>
    <row r="956581"/>
    <row r="956582"/>
    <row r="956583"/>
    <row r="956584"/>
    <row r="956585"/>
    <row r="956586"/>
    <row r="956587"/>
    <row r="956588"/>
    <row r="956589"/>
    <row r="956590"/>
    <row r="956591"/>
    <row r="956592"/>
    <row r="956593"/>
    <row r="956594"/>
    <row r="956595"/>
    <row r="956596"/>
    <row r="956597"/>
    <row r="956598"/>
    <row r="956599"/>
    <row r="956600"/>
    <row r="956601"/>
    <row r="956602"/>
    <row r="956603"/>
    <row r="956604"/>
    <row r="956605"/>
    <row r="956606"/>
    <row r="956607"/>
    <row r="956608"/>
    <row r="956609"/>
    <row r="956610"/>
    <row r="956611"/>
    <row r="956612"/>
    <row r="956613"/>
    <row r="956614"/>
    <row r="956615"/>
    <row r="956616"/>
    <row r="956617"/>
    <row r="956618"/>
    <row r="956619"/>
    <row r="956620"/>
    <row r="956621"/>
    <row r="956622"/>
    <row r="956623"/>
    <row r="956624"/>
    <row r="956625"/>
    <row r="956626"/>
    <row r="956627"/>
    <row r="956628"/>
    <row r="956629"/>
    <row r="956630"/>
    <row r="956631"/>
    <row r="956632"/>
    <row r="956633"/>
    <row r="956634"/>
    <row r="956635"/>
    <row r="956636"/>
    <row r="956637"/>
    <row r="956638"/>
    <row r="956639"/>
    <row r="956640"/>
    <row r="956641"/>
    <row r="956642"/>
    <row r="956643"/>
    <row r="956644"/>
    <row r="956645"/>
    <row r="956646"/>
    <row r="956647"/>
    <row r="956648"/>
    <row r="956649"/>
    <row r="956650"/>
    <row r="956651"/>
    <row r="956652"/>
    <row r="956653"/>
    <row r="956654"/>
    <row r="956655"/>
    <row r="956656"/>
    <row r="956657"/>
    <row r="956658"/>
    <row r="956659"/>
    <row r="956660"/>
    <row r="956661"/>
    <row r="956662"/>
    <row r="956663"/>
    <row r="956664"/>
    <row r="956665"/>
    <row r="956666"/>
    <row r="956667"/>
    <row r="956668"/>
    <row r="956669"/>
    <row r="956670"/>
    <row r="956671"/>
    <row r="956672"/>
    <row r="956673"/>
    <row r="956674"/>
    <row r="956675"/>
    <row r="956676"/>
    <row r="956677"/>
    <row r="956678"/>
    <row r="956679"/>
    <row r="956680"/>
    <row r="956681"/>
    <row r="956682"/>
    <row r="956683"/>
    <row r="956684"/>
    <row r="956685"/>
    <row r="956686"/>
    <row r="956687"/>
    <row r="956688"/>
    <row r="956689"/>
    <row r="956690"/>
    <row r="956691"/>
    <row r="956692"/>
    <row r="956693"/>
    <row r="956694"/>
    <row r="956695"/>
    <row r="956696"/>
    <row r="956697"/>
    <row r="956698"/>
    <row r="956699"/>
    <row r="956700"/>
    <row r="956701"/>
    <row r="956702"/>
    <row r="956703"/>
    <row r="956704"/>
    <row r="956705"/>
    <row r="956706"/>
    <row r="956707"/>
    <row r="956708"/>
    <row r="956709"/>
    <row r="956710"/>
    <row r="956711"/>
    <row r="956712"/>
    <row r="956713"/>
    <row r="956714"/>
    <row r="956715"/>
    <row r="956716"/>
    <row r="956717"/>
    <row r="956718"/>
    <row r="956719"/>
    <row r="956720"/>
    <row r="956721"/>
    <row r="956722"/>
    <row r="956723"/>
    <row r="956724"/>
    <row r="956725"/>
    <row r="956726"/>
    <row r="956727"/>
    <row r="956728"/>
    <row r="956729"/>
    <row r="956730"/>
    <row r="956731"/>
    <row r="956732"/>
    <row r="956733"/>
    <row r="956734"/>
    <row r="956735"/>
    <row r="956736"/>
    <row r="956737"/>
    <row r="956738"/>
    <row r="956739"/>
    <row r="956740"/>
    <row r="956741"/>
    <row r="956742"/>
    <row r="956743"/>
    <row r="956744"/>
    <row r="956745"/>
    <row r="956746"/>
    <row r="956747"/>
    <row r="956748"/>
    <row r="956749"/>
    <row r="956750"/>
    <row r="956751"/>
    <row r="956752"/>
    <row r="956753"/>
    <row r="956754"/>
    <row r="956755"/>
    <row r="956756"/>
    <row r="956757"/>
    <row r="956758"/>
    <row r="956759"/>
    <row r="956760"/>
    <row r="956761"/>
    <row r="956762"/>
    <row r="956763"/>
    <row r="956764"/>
    <row r="956765"/>
    <row r="956766"/>
    <row r="956767"/>
    <row r="956768"/>
    <row r="956769"/>
    <row r="956770"/>
    <row r="956771"/>
    <row r="956772"/>
    <row r="956773"/>
    <row r="956774"/>
    <row r="956775"/>
    <row r="956776"/>
    <row r="956777"/>
    <row r="956778"/>
    <row r="956779"/>
    <row r="956780"/>
    <row r="956781"/>
    <row r="956782"/>
    <row r="956783"/>
    <row r="956784"/>
    <row r="956785"/>
    <row r="956786"/>
    <row r="956787"/>
    <row r="956788"/>
    <row r="956789"/>
    <row r="956790"/>
    <row r="956791"/>
    <row r="956792"/>
    <row r="956793"/>
    <row r="956794"/>
    <row r="956795"/>
    <row r="956796"/>
    <row r="956797"/>
    <row r="956798"/>
    <row r="956799"/>
    <row r="956800"/>
    <row r="956801"/>
    <row r="956802"/>
    <row r="956803"/>
    <row r="956804"/>
    <row r="956805"/>
    <row r="956806"/>
    <row r="956807"/>
    <row r="956808"/>
    <row r="956809"/>
    <row r="956810"/>
    <row r="956811"/>
    <row r="956812"/>
    <row r="956813"/>
    <row r="956814"/>
    <row r="956815"/>
    <row r="956816"/>
    <row r="956817"/>
    <row r="956818"/>
    <row r="956819"/>
    <row r="956820"/>
    <row r="956821"/>
    <row r="956822"/>
    <row r="956823"/>
    <row r="956824"/>
    <row r="956825"/>
    <row r="956826"/>
    <row r="956827"/>
    <row r="956828"/>
    <row r="956829"/>
    <row r="956830"/>
    <row r="956831"/>
    <row r="956832"/>
    <row r="956833"/>
    <row r="956834"/>
    <row r="956835"/>
    <row r="956836"/>
    <row r="956837"/>
    <row r="956838"/>
    <row r="956839"/>
    <row r="956840"/>
    <row r="956841"/>
    <row r="956842"/>
    <row r="956843"/>
    <row r="956844"/>
    <row r="956845"/>
    <row r="956846"/>
    <row r="956847"/>
    <row r="956848"/>
    <row r="956849"/>
    <row r="956850"/>
    <row r="956851"/>
    <row r="956852"/>
    <row r="956853"/>
    <row r="956854"/>
    <row r="956855"/>
    <row r="956856"/>
    <row r="956857"/>
    <row r="956858"/>
    <row r="956859"/>
    <row r="956860"/>
    <row r="956861"/>
    <row r="956862"/>
    <row r="956863"/>
    <row r="956864"/>
    <row r="956865"/>
    <row r="956866"/>
    <row r="956867"/>
    <row r="956868"/>
    <row r="956869"/>
    <row r="956870"/>
    <row r="956871"/>
    <row r="956872"/>
    <row r="956873"/>
    <row r="956874"/>
    <row r="956875"/>
    <row r="956876"/>
    <row r="956877"/>
    <row r="956878"/>
    <row r="956879"/>
    <row r="956880"/>
    <row r="956881"/>
    <row r="956882"/>
    <row r="956883"/>
    <row r="956884"/>
    <row r="956885"/>
    <row r="956886"/>
    <row r="956887"/>
    <row r="956888"/>
    <row r="956889"/>
    <row r="956890"/>
    <row r="956891"/>
    <row r="956892"/>
    <row r="956893"/>
    <row r="956894"/>
    <row r="956895"/>
    <row r="956896"/>
    <row r="956897"/>
    <row r="956898"/>
    <row r="956899"/>
    <row r="956900"/>
    <row r="956901"/>
    <row r="956902"/>
    <row r="956903"/>
    <row r="956904"/>
    <row r="956905"/>
    <row r="956906"/>
    <row r="956907"/>
    <row r="956908"/>
    <row r="956909"/>
    <row r="956910"/>
    <row r="956911"/>
    <row r="956912"/>
    <row r="956913"/>
    <row r="956914"/>
    <row r="956915"/>
    <row r="956916"/>
    <row r="956917"/>
    <row r="956918"/>
    <row r="956919"/>
    <row r="956920"/>
    <row r="956921"/>
    <row r="956922"/>
    <row r="956923"/>
    <row r="956924"/>
    <row r="956925"/>
    <row r="956926"/>
    <row r="956927"/>
    <row r="956928"/>
    <row r="956929"/>
    <row r="956930"/>
    <row r="956931"/>
    <row r="956932"/>
    <row r="956933"/>
    <row r="956934"/>
    <row r="956935"/>
    <row r="956936"/>
    <row r="956937"/>
    <row r="956938"/>
    <row r="956939"/>
    <row r="956940"/>
    <row r="956941"/>
    <row r="956942"/>
    <row r="956943"/>
    <row r="956944"/>
    <row r="956945"/>
    <row r="956946"/>
    <row r="956947"/>
    <row r="956948"/>
    <row r="956949"/>
    <row r="956950"/>
    <row r="956951"/>
    <row r="956952"/>
    <row r="956953"/>
    <row r="956954"/>
    <row r="956955"/>
    <row r="956956"/>
    <row r="956957"/>
    <row r="956958"/>
    <row r="956959"/>
    <row r="956960"/>
    <row r="956961"/>
    <row r="956962"/>
    <row r="956963"/>
    <row r="956964"/>
    <row r="956965"/>
    <row r="956966"/>
    <row r="956967"/>
    <row r="956968"/>
    <row r="956969"/>
    <row r="956970"/>
    <row r="956971"/>
    <row r="956972"/>
    <row r="956973"/>
    <row r="956974"/>
    <row r="956975"/>
    <row r="956976"/>
    <row r="956977"/>
    <row r="956978"/>
    <row r="956979"/>
    <row r="956980"/>
    <row r="956981"/>
    <row r="956982"/>
    <row r="956983"/>
    <row r="956984"/>
    <row r="956985"/>
    <row r="956986"/>
    <row r="956987"/>
    <row r="956988"/>
    <row r="956989"/>
    <row r="956990"/>
    <row r="956991"/>
    <row r="956992"/>
    <row r="956993"/>
    <row r="956994"/>
    <row r="956995"/>
    <row r="956996"/>
    <row r="956997"/>
    <row r="956998"/>
    <row r="956999"/>
    <row r="957000"/>
    <row r="957001"/>
    <row r="957002"/>
    <row r="957003"/>
    <row r="957004"/>
    <row r="957005"/>
    <row r="957006"/>
    <row r="957007"/>
    <row r="957008"/>
    <row r="957009"/>
    <row r="957010"/>
    <row r="957011"/>
    <row r="957012"/>
    <row r="957013"/>
    <row r="957014"/>
    <row r="957015"/>
    <row r="957016"/>
    <row r="957017"/>
    <row r="957018"/>
    <row r="957019"/>
    <row r="957020"/>
    <row r="957021"/>
    <row r="957022"/>
    <row r="957023"/>
    <row r="957024"/>
    <row r="957025"/>
    <row r="957026"/>
    <row r="957027"/>
    <row r="957028"/>
    <row r="957029"/>
    <row r="957030"/>
    <row r="957031"/>
    <row r="957032"/>
    <row r="957033"/>
    <row r="957034"/>
    <row r="957035"/>
    <row r="957036"/>
    <row r="957037"/>
    <row r="957038"/>
    <row r="957039"/>
    <row r="957040"/>
    <row r="957041"/>
    <row r="957042"/>
    <row r="957043"/>
    <row r="957044"/>
    <row r="957045"/>
    <row r="957046"/>
    <row r="957047"/>
    <row r="957048"/>
    <row r="957049"/>
    <row r="957050"/>
    <row r="957051"/>
    <row r="957052"/>
    <row r="957053"/>
    <row r="957054"/>
    <row r="957055"/>
    <row r="957056"/>
    <row r="957057"/>
    <row r="957058"/>
    <row r="957059"/>
    <row r="957060"/>
    <row r="957061"/>
    <row r="957062"/>
    <row r="957063"/>
    <row r="957064"/>
    <row r="957065"/>
    <row r="957066"/>
    <row r="957067"/>
    <row r="957068"/>
    <row r="957069"/>
    <row r="957070"/>
    <row r="957071"/>
    <row r="957072"/>
    <row r="957073"/>
    <row r="957074"/>
    <row r="957075"/>
    <row r="957076"/>
    <row r="957077"/>
    <row r="957078"/>
    <row r="957079"/>
    <row r="957080"/>
    <row r="957081"/>
    <row r="957082"/>
    <row r="957083"/>
    <row r="957084"/>
    <row r="957085"/>
    <row r="957086"/>
    <row r="957087"/>
    <row r="957088"/>
    <row r="957089"/>
    <row r="957090"/>
    <row r="957091"/>
    <row r="957092"/>
    <row r="957093"/>
    <row r="957094"/>
    <row r="957095"/>
    <row r="957096"/>
    <row r="957097"/>
    <row r="957098"/>
    <row r="957099"/>
    <row r="957100"/>
    <row r="957101"/>
    <row r="957102"/>
    <row r="957103"/>
    <row r="957104"/>
    <row r="957105"/>
    <row r="957106"/>
    <row r="957107"/>
    <row r="957108"/>
    <row r="957109"/>
    <row r="957110"/>
    <row r="957111"/>
    <row r="957112"/>
    <row r="957113"/>
    <row r="957114"/>
    <row r="957115"/>
    <row r="957116"/>
    <row r="957117"/>
    <row r="957118"/>
    <row r="957119"/>
    <row r="957120"/>
    <row r="957121"/>
    <row r="957122"/>
    <row r="957123"/>
    <row r="957124"/>
    <row r="957125"/>
    <row r="957126"/>
    <row r="957127"/>
    <row r="957128"/>
    <row r="957129"/>
    <row r="957130"/>
    <row r="957131"/>
    <row r="957132"/>
    <row r="957133"/>
    <row r="957134"/>
    <row r="957135"/>
    <row r="957136"/>
    <row r="957137"/>
    <row r="957138"/>
    <row r="957139"/>
    <row r="957140"/>
    <row r="957141"/>
    <row r="957142"/>
    <row r="957143"/>
    <row r="957144"/>
    <row r="957145"/>
    <row r="957146"/>
    <row r="957147"/>
    <row r="957148"/>
    <row r="957149"/>
    <row r="957150"/>
    <row r="957151"/>
    <row r="957152"/>
    <row r="957153"/>
    <row r="957154"/>
    <row r="957155"/>
    <row r="957156"/>
    <row r="957157"/>
    <row r="957158"/>
    <row r="957159"/>
    <row r="957160"/>
    <row r="957161"/>
    <row r="957162"/>
    <row r="957163"/>
    <row r="957164"/>
    <row r="957165"/>
    <row r="957166"/>
    <row r="957167"/>
    <row r="957168"/>
    <row r="957169"/>
    <row r="957170"/>
    <row r="957171"/>
    <row r="957172"/>
    <row r="957173"/>
    <row r="957174"/>
    <row r="957175"/>
    <row r="957176"/>
    <row r="957177"/>
    <row r="957178"/>
    <row r="957179"/>
    <row r="957180"/>
    <row r="957181"/>
    <row r="957182"/>
    <row r="957183"/>
    <row r="957184"/>
    <row r="957185"/>
    <row r="957186"/>
    <row r="957187"/>
    <row r="957188"/>
    <row r="957189"/>
    <row r="957190"/>
    <row r="957191"/>
    <row r="957192"/>
    <row r="957193"/>
    <row r="957194"/>
    <row r="957195"/>
    <row r="957196"/>
    <row r="957197"/>
    <row r="957198"/>
    <row r="957199"/>
    <row r="957200"/>
    <row r="957201"/>
    <row r="957202"/>
    <row r="957203"/>
    <row r="957204"/>
    <row r="957205"/>
    <row r="957206"/>
    <row r="957207"/>
    <row r="957208"/>
    <row r="957209"/>
    <row r="957210"/>
    <row r="957211"/>
    <row r="957212"/>
    <row r="957213"/>
    <row r="957214"/>
    <row r="957215"/>
    <row r="957216"/>
    <row r="957217"/>
    <row r="957218"/>
    <row r="957219"/>
    <row r="957220"/>
    <row r="957221"/>
    <row r="957222"/>
    <row r="957223"/>
    <row r="957224"/>
    <row r="957225"/>
    <row r="957226"/>
    <row r="957227"/>
    <row r="957228"/>
    <row r="957229"/>
    <row r="957230"/>
    <row r="957231"/>
    <row r="957232"/>
    <row r="957233"/>
    <row r="957234"/>
    <row r="957235"/>
    <row r="957236"/>
    <row r="957237"/>
    <row r="957238"/>
    <row r="957239"/>
    <row r="957240"/>
    <row r="957241"/>
    <row r="957242"/>
    <row r="957243"/>
    <row r="957244"/>
    <row r="957245"/>
    <row r="957246"/>
    <row r="957247"/>
    <row r="957248"/>
    <row r="957249"/>
    <row r="957250"/>
    <row r="957251"/>
    <row r="957252"/>
    <row r="957253"/>
    <row r="957254"/>
    <row r="957255"/>
    <row r="957256"/>
    <row r="957257"/>
    <row r="957258"/>
    <row r="957259"/>
    <row r="957260"/>
    <row r="957261"/>
    <row r="957262"/>
    <row r="957263"/>
    <row r="957264"/>
    <row r="957265"/>
    <row r="957266"/>
    <row r="957267"/>
    <row r="957268"/>
    <row r="957269"/>
    <row r="957270"/>
    <row r="957271"/>
    <row r="957272"/>
    <row r="957273"/>
    <row r="957274"/>
    <row r="957275"/>
    <row r="957276"/>
    <row r="957277"/>
    <row r="957278"/>
    <row r="957279"/>
    <row r="957280"/>
    <row r="957281"/>
    <row r="957282"/>
    <row r="957283"/>
    <row r="957284"/>
    <row r="957285"/>
    <row r="957286"/>
    <row r="957287"/>
    <row r="957288"/>
    <row r="957289"/>
    <row r="957290"/>
    <row r="957291"/>
    <row r="957292"/>
    <row r="957293"/>
    <row r="957294"/>
    <row r="957295"/>
    <row r="957296"/>
    <row r="957297"/>
    <row r="957298"/>
    <row r="957299"/>
    <row r="957300"/>
    <row r="957301"/>
    <row r="957302"/>
    <row r="957303"/>
    <row r="957304"/>
    <row r="957305"/>
    <row r="957306"/>
    <row r="957307"/>
    <row r="957308"/>
    <row r="957309"/>
    <row r="957310"/>
    <row r="957311"/>
    <row r="957312"/>
    <row r="957313"/>
    <row r="957314"/>
    <row r="957315"/>
    <row r="957316"/>
    <row r="957317"/>
    <row r="957318"/>
    <row r="957319"/>
    <row r="957320"/>
    <row r="957321"/>
    <row r="957322"/>
    <row r="957323"/>
    <row r="957324"/>
    <row r="957325"/>
    <row r="957326"/>
    <row r="957327"/>
    <row r="957328"/>
    <row r="957329"/>
    <row r="957330"/>
    <row r="957331"/>
    <row r="957332"/>
    <row r="957333"/>
    <row r="957334"/>
    <row r="957335"/>
    <row r="957336"/>
    <row r="957337"/>
    <row r="957338"/>
    <row r="957339"/>
    <row r="957340"/>
    <row r="957341"/>
    <row r="957342"/>
    <row r="957343"/>
    <row r="957344"/>
    <row r="957345"/>
    <row r="957346"/>
    <row r="957347"/>
    <row r="957348"/>
    <row r="957349"/>
    <row r="957350"/>
    <row r="957351"/>
    <row r="957352"/>
    <row r="957353"/>
    <row r="957354"/>
    <row r="957355"/>
    <row r="957356"/>
    <row r="957357"/>
    <row r="957358"/>
    <row r="957359"/>
    <row r="957360"/>
    <row r="957361"/>
    <row r="957362"/>
    <row r="957363"/>
    <row r="957364"/>
    <row r="957365"/>
    <row r="957366"/>
    <row r="957367"/>
    <row r="957368"/>
    <row r="957369"/>
    <row r="957370"/>
    <row r="957371"/>
    <row r="957372"/>
    <row r="957373"/>
    <row r="957374"/>
    <row r="957375"/>
    <row r="957376"/>
    <row r="957377"/>
    <row r="957378"/>
    <row r="957379"/>
    <row r="957380"/>
    <row r="957381"/>
    <row r="957382"/>
    <row r="957383"/>
    <row r="957384"/>
    <row r="957385"/>
    <row r="957386"/>
    <row r="957387"/>
    <row r="957388"/>
    <row r="957389"/>
    <row r="957390"/>
    <row r="957391"/>
    <row r="957392"/>
    <row r="957393"/>
    <row r="957394"/>
    <row r="957395"/>
    <row r="957396"/>
    <row r="957397"/>
    <row r="957398"/>
    <row r="957399"/>
    <row r="957400"/>
    <row r="957401"/>
    <row r="957402"/>
    <row r="957403"/>
    <row r="957404"/>
    <row r="957405"/>
    <row r="957406"/>
    <row r="957407"/>
    <row r="957408"/>
    <row r="957409"/>
    <row r="957410"/>
    <row r="957411"/>
    <row r="957412"/>
    <row r="957413"/>
    <row r="957414"/>
    <row r="957415"/>
    <row r="957416"/>
    <row r="957417"/>
    <row r="957418"/>
    <row r="957419"/>
    <row r="957420"/>
    <row r="957421"/>
    <row r="957422"/>
    <row r="957423"/>
    <row r="957424"/>
    <row r="957425"/>
    <row r="957426"/>
    <row r="957427"/>
    <row r="957428"/>
    <row r="957429"/>
    <row r="957430"/>
    <row r="957431"/>
    <row r="957432"/>
    <row r="957433"/>
    <row r="957434"/>
    <row r="957435"/>
    <row r="957436"/>
    <row r="957437"/>
    <row r="957438"/>
    <row r="957439"/>
    <row r="957440"/>
    <row r="957441"/>
    <row r="957442"/>
    <row r="957443"/>
    <row r="957444"/>
    <row r="957445"/>
    <row r="957446"/>
    <row r="957447"/>
    <row r="957448"/>
    <row r="957449"/>
    <row r="957450"/>
    <row r="957451"/>
    <row r="957452"/>
    <row r="957453"/>
    <row r="957454"/>
    <row r="957455"/>
    <row r="957456"/>
    <row r="957457"/>
    <row r="957458"/>
    <row r="957459"/>
    <row r="957460"/>
    <row r="957461"/>
    <row r="957462"/>
    <row r="957463"/>
    <row r="957464"/>
    <row r="957465"/>
    <row r="957466"/>
    <row r="957467"/>
    <row r="957468"/>
    <row r="957469"/>
    <row r="957470"/>
    <row r="957471"/>
    <row r="957472"/>
    <row r="957473"/>
    <row r="957474"/>
    <row r="957475"/>
    <row r="957476"/>
    <row r="957477"/>
    <row r="957478"/>
    <row r="957479"/>
    <row r="957480"/>
    <row r="957481"/>
    <row r="957482"/>
    <row r="957483"/>
    <row r="957484"/>
    <row r="957485"/>
    <row r="957486"/>
    <row r="957487"/>
    <row r="957488"/>
    <row r="957489"/>
    <row r="957490"/>
    <row r="957491"/>
    <row r="957492"/>
    <row r="957493"/>
    <row r="957494"/>
    <row r="957495"/>
    <row r="957496"/>
    <row r="957497"/>
    <row r="957498"/>
    <row r="957499"/>
    <row r="957500"/>
    <row r="957501"/>
    <row r="957502"/>
    <row r="957503"/>
    <row r="957504"/>
    <row r="957505"/>
    <row r="957506"/>
    <row r="957507"/>
    <row r="957508"/>
    <row r="957509"/>
    <row r="957510"/>
    <row r="957511"/>
    <row r="957512"/>
    <row r="957513"/>
    <row r="957514"/>
    <row r="957515"/>
    <row r="957516"/>
    <row r="957517"/>
    <row r="957518"/>
    <row r="957519"/>
    <row r="957520"/>
    <row r="957521"/>
    <row r="957522"/>
    <row r="957523"/>
    <row r="957524"/>
    <row r="957525"/>
    <row r="957526"/>
    <row r="957527"/>
    <row r="957528"/>
    <row r="957529"/>
    <row r="957530"/>
    <row r="957531"/>
    <row r="957532"/>
    <row r="957533"/>
    <row r="957534"/>
    <row r="957535"/>
    <row r="957536"/>
    <row r="957537"/>
    <row r="957538"/>
    <row r="957539"/>
    <row r="957540"/>
    <row r="957541"/>
    <row r="957542"/>
    <row r="957543"/>
    <row r="957544"/>
    <row r="957545"/>
    <row r="957546"/>
    <row r="957547"/>
    <row r="957548"/>
    <row r="957549"/>
    <row r="957550"/>
    <row r="957551"/>
    <row r="957552"/>
    <row r="957553"/>
    <row r="957554"/>
    <row r="957555"/>
    <row r="957556"/>
    <row r="957557"/>
    <row r="957558"/>
    <row r="957559"/>
    <row r="957560"/>
    <row r="957561"/>
    <row r="957562"/>
    <row r="957563"/>
    <row r="957564"/>
    <row r="957565"/>
    <row r="957566"/>
    <row r="957567"/>
    <row r="957568"/>
    <row r="957569"/>
    <row r="957570"/>
    <row r="957571"/>
    <row r="957572"/>
    <row r="957573"/>
    <row r="957574"/>
    <row r="957575"/>
    <row r="957576"/>
    <row r="957577"/>
    <row r="957578"/>
    <row r="957579"/>
    <row r="957580"/>
    <row r="957581"/>
    <row r="957582"/>
    <row r="957583"/>
    <row r="957584"/>
    <row r="957585"/>
    <row r="957586"/>
    <row r="957587"/>
    <row r="957588"/>
    <row r="957589"/>
    <row r="957590"/>
    <row r="957591"/>
    <row r="957592"/>
    <row r="957593"/>
    <row r="957594"/>
    <row r="957595"/>
    <row r="957596"/>
    <row r="957597"/>
    <row r="957598"/>
    <row r="957599"/>
    <row r="957600"/>
    <row r="957601"/>
    <row r="957602"/>
    <row r="957603"/>
    <row r="957604"/>
    <row r="957605"/>
    <row r="957606"/>
    <row r="957607"/>
    <row r="957608"/>
    <row r="957609"/>
    <row r="957610"/>
    <row r="957611"/>
    <row r="957612"/>
    <row r="957613"/>
    <row r="957614"/>
    <row r="957615"/>
    <row r="957616"/>
    <row r="957617"/>
    <row r="957618"/>
    <row r="957619"/>
    <row r="957620"/>
    <row r="957621"/>
    <row r="957622"/>
    <row r="957623"/>
    <row r="957624"/>
    <row r="957625"/>
    <row r="957626"/>
    <row r="957627"/>
    <row r="957628"/>
    <row r="957629"/>
    <row r="957630"/>
    <row r="957631"/>
    <row r="957632"/>
    <row r="957633"/>
    <row r="957634"/>
    <row r="957635"/>
    <row r="957636"/>
    <row r="957637"/>
    <row r="957638"/>
    <row r="957639"/>
    <row r="957640"/>
    <row r="957641"/>
    <row r="957642"/>
    <row r="957643"/>
    <row r="957644"/>
    <row r="957645"/>
    <row r="957646"/>
    <row r="957647"/>
    <row r="957648"/>
    <row r="957649"/>
    <row r="957650"/>
    <row r="957651"/>
    <row r="957652"/>
    <row r="957653"/>
    <row r="957654"/>
    <row r="957655"/>
    <row r="957656"/>
    <row r="957657"/>
    <row r="957658"/>
    <row r="957659"/>
    <row r="957660"/>
    <row r="957661"/>
    <row r="957662"/>
    <row r="957663"/>
    <row r="957664"/>
    <row r="957665"/>
    <row r="957666"/>
    <row r="957667"/>
    <row r="957668"/>
    <row r="957669"/>
    <row r="957670"/>
    <row r="957671"/>
    <row r="957672"/>
    <row r="957673"/>
    <row r="957674"/>
    <row r="957675"/>
    <row r="957676"/>
    <row r="957677"/>
    <row r="957678"/>
    <row r="957679"/>
    <row r="957680"/>
    <row r="957681"/>
    <row r="957682"/>
    <row r="957683"/>
    <row r="957684"/>
    <row r="957685"/>
    <row r="957686"/>
    <row r="957687"/>
    <row r="957688"/>
    <row r="957689"/>
    <row r="957690"/>
    <row r="957691"/>
    <row r="957692"/>
    <row r="957693"/>
    <row r="957694"/>
    <row r="957695"/>
    <row r="957696"/>
    <row r="957697"/>
    <row r="957698"/>
    <row r="957699"/>
    <row r="957700"/>
    <row r="957701"/>
    <row r="957702"/>
    <row r="957703"/>
    <row r="957704"/>
    <row r="957705"/>
    <row r="957706"/>
    <row r="957707"/>
    <row r="957708"/>
    <row r="957709"/>
    <row r="957710"/>
    <row r="957711"/>
    <row r="957712"/>
    <row r="957713"/>
    <row r="957714"/>
    <row r="957715"/>
    <row r="957716"/>
    <row r="957717"/>
    <row r="957718"/>
    <row r="957719"/>
    <row r="957720"/>
    <row r="957721"/>
    <row r="957722"/>
    <row r="957723"/>
    <row r="957724"/>
    <row r="957725"/>
    <row r="957726"/>
    <row r="957727"/>
    <row r="957728"/>
    <row r="957729"/>
    <row r="957730"/>
    <row r="957731"/>
    <row r="957732"/>
    <row r="957733"/>
    <row r="957734"/>
    <row r="957735"/>
    <row r="957736"/>
    <row r="957737"/>
    <row r="957738"/>
    <row r="957739"/>
    <row r="957740"/>
    <row r="957741"/>
    <row r="957742"/>
    <row r="957743"/>
    <row r="957744"/>
    <row r="957745"/>
    <row r="957746"/>
    <row r="957747"/>
    <row r="957748"/>
    <row r="957749"/>
    <row r="957750"/>
    <row r="957751"/>
    <row r="957752"/>
    <row r="957753"/>
    <row r="957754"/>
    <row r="957755"/>
    <row r="957756"/>
    <row r="957757"/>
    <row r="957758"/>
    <row r="957759"/>
    <row r="957760"/>
    <row r="957761"/>
    <row r="957762"/>
    <row r="957763"/>
    <row r="957764"/>
    <row r="957765"/>
    <row r="957766"/>
    <row r="957767"/>
    <row r="957768"/>
    <row r="957769"/>
    <row r="957770"/>
    <row r="957771"/>
    <row r="957772"/>
    <row r="957773"/>
    <row r="957774"/>
    <row r="957775"/>
    <row r="957776"/>
    <row r="957777"/>
    <row r="957778"/>
    <row r="957779"/>
    <row r="957780"/>
    <row r="957781"/>
    <row r="957782"/>
    <row r="957783"/>
    <row r="957784"/>
    <row r="957785"/>
    <row r="957786"/>
    <row r="957787"/>
    <row r="957788"/>
    <row r="957789"/>
    <row r="957790"/>
    <row r="957791"/>
    <row r="957792"/>
    <row r="957793"/>
    <row r="957794"/>
    <row r="957795"/>
    <row r="957796"/>
    <row r="957797"/>
    <row r="957798"/>
    <row r="957799"/>
    <row r="957800"/>
    <row r="957801"/>
    <row r="957802"/>
    <row r="957803"/>
    <row r="957804"/>
    <row r="957805"/>
    <row r="957806"/>
    <row r="957807"/>
    <row r="957808"/>
    <row r="957809"/>
    <row r="957810"/>
    <row r="957811"/>
    <row r="957812"/>
    <row r="957813"/>
    <row r="957814"/>
    <row r="957815"/>
    <row r="957816"/>
    <row r="957817"/>
    <row r="957818"/>
    <row r="957819"/>
    <row r="957820"/>
    <row r="957821"/>
    <row r="957822"/>
    <row r="957823"/>
    <row r="957824"/>
    <row r="957825"/>
    <row r="957826"/>
    <row r="957827"/>
    <row r="957828"/>
    <row r="957829"/>
    <row r="957830"/>
    <row r="957831"/>
    <row r="957832"/>
    <row r="957833"/>
    <row r="957834"/>
    <row r="957835"/>
    <row r="957836"/>
    <row r="957837"/>
    <row r="957838"/>
    <row r="957839"/>
    <row r="957840"/>
    <row r="957841"/>
    <row r="957842"/>
    <row r="957843"/>
    <row r="957844"/>
    <row r="957845"/>
    <row r="957846"/>
    <row r="957847"/>
    <row r="957848"/>
    <row r="957849"/>
    <row r="957850"/>
    <row r="957851"/>
    <row r="957852"/>
    <row r="957853"/>
    <row r="957854"/>
    <row r="957855"/>
    <row r="957856"/>
    <row r="957857"/>
    <row r="957858"/>
    <row r="957859"/>
    <row r="957860"/>
    <row r="957861"/>
    <row r="957862"/>
    <row r="957863"/>
    <row r="957864"/>
    <row r="957865"/>
    <row r="957866"/>
    <row r="957867"/>
    <row r="957868"/>
    <row r="957869"/>
    <row r="957870"/>
    <row r="957871"/>
    <row r="957872"/>
    <row r="957873"/>
    <row r="957874"/>
    <row r="957875"/>
    <row r="957876"/>
    <row r="957877"/>
    <row r="957878"/>
    <row r="957879"/>
    <row r="957880"/>
    <row r="957881"/>
    <row r="957882"/>
    <row r="957883"/>
    <row r="957884"/>
    <row r="957885"/>
    <row r="957886"/>
    <row r="957887"/>
    <row r="957888"/>
    <row r="957889"/>
    <row r="957890"/>
    <row r="957891"/>
    <row r="957892"/>
    <row r="957893"/>
    <row r="957894"/>
    <row r="957895"/>
    <row r="957896"/>
    <row r="957897"/>
    <row r="957898"/>
    <row r="957899"/>
    <row r="957900"/>
    <row r="957901"/>
    <row r="957902"/>
    <row r="957903"/>
    <row r="957904"/>
    <row r="957905"/>
    <row r="957906"/>
    <row r="957907"/>
    <row r="957908"/>
    <row r="957909"/>
    <row r="957910"/>
    <row r="957911"/>
    <row r="957912"/>
    <row r="957913"/>
    <row r="957914"/>
    <row r="957915"/>
    <row r="957916"/>
    <row r="957917"/>
    <row r="957918"/>
    <row r="957919"/>
    <row r="957920"/>
    <row r="957921"/>
    <row r="957922"/>
    <row r="957923"/>
    <row r="957924"/>
    <row r="957925"/>
    <row r="957926"/>
    <row r="957927"/>
    <row r="957928"/>
    <row r="957929"/>
    <row r="957930"/>
    <row r="957931"/>
    <row r="957932"/>
    <row r="957933"/>
    <row r="957934"/>
    <row r="957935"/>
    <row r="957936"/>
    <row r="957937"/>
    <row r="957938"/>
    <row r="957939"/>
    <row r="957940"/>
    <row r="957941"/>
    <row r="957942"/>
    <row r="957943"/>
    <row r="957944"/>
    <row r="957945"/>
    <row r="957946"/>
    <row r="957947"/>
    <row r="957948"/>
    <row r="957949"/>
    <row r="957950"/>
    <row r="957951"/>
    <row r="957952"/>
    <row r="957953"/>
    <row r="957954"/>
    <row r="957955"/>
    <row r="957956"/>
    <row r="957957"/>
    <row r="957958"/>
    <row r="957959"/>
    <row r="957960"/>
    <row r="957961"/>
    <row r="957962"/>
    <row r="957963"/>
    <row r="957964"/>
    <row r="957965"/>
    <row r="957966"/>
    <row r="957967"/>
    <row r="957968"/>
    <row r="957969"/>
    <row r="957970"/>
    <row r="957971"/>
    <row r="957972"/>
    <row r="957973"/>
    <row r="957974"/>
    <row r="957975"/>
    <row r="957976"/>
    <row r="957977"/>
    <row r="957978"/>
    <row r="957979"/>
    <row r="957980"/>
    <row r="957981"/>
    <row r="957982"/>
    <row r="957983"/>
    <row r="957984"/>
    <row r="957985"/>
    <row r="957986"/>
    <row r="957987"/>
    <row r="957988"/>
    <row r="957989"/>
    <row r="957990"/>
    <row r="957991"/>
    <row r="957992"/>
    <row r="957993"/>
    <row r="957994"/>
    <row r="957995"/>
    <row r="957996"/>
    <row r="957997"/>
    <row r="957998"/>
    <row r="957999"/>
    <row r="958000"/>
    <row r="958001"/>
    <row r="958002"/>
    <row r="958003"/>
    <row r="958004"/>
    <row r="958005"/>
    <row r="958006"/>
    <row r="958007"/>
    <row r="958008"/>
    <row r="958009"/>
    <row r="958010"/>
    <row r="958011"/>
    <row r="958012"/>
    <row r="958013"/>
    <row r="958014"/>
    <row r="958015"/>
    <row r="958016"/>
    <row r="958017"/>
    <row r="958018"/>
    <row r="958019"/>
    <row r="958020"/>
    <row r="958021"/>
    <row r="958022"/>
    <row r="958023"/>
    <row r="958024"/>
    <row r="958025"/>
    <row r="958026"/>
    <row r="958027"/>
    <row r="958028"/>
    <row r="958029"/>
    <row r="958030"/>
    <row r="958031"/>
    <row r="958032"/>
    <row r="958033"/>
    <row r="958034"/>
    <row r="958035"/>
    <row r="958036"/>
    <row r="958037"/>
    <row r="958038"/>
    <row r="958039"/>
    <row r="958040"/>
    <row r="958041"/>
    <row r="958042"/>
    <row r="958043"/>
    <row r="958044"/>
    <row r="958045"/>
    <row r="958046"/>
    <row r="958047"/>
    <row r="958048"/>
    <row r="958049"/>
    <row r="958050"/>
    <row r="958051"/>
    <row r="958052"/>
    <row r="958053"/>
    <row r="958054"/>
    <row r="958055"/>
    <row r="958056"/>
    <row r="958057"/>
    <row r="958058"/>
    <row r="958059"/>
    <row r="958060"/>
    <row r="958061"/>
    <row r="958062"/>
    <row r="958063"/>
    <row r="958064"/>
    <row r="958065"/>
    <row r="958066"/>
    <row r="958067"/>
    <row r="958068"/>
    <row r="958069"/>
    <row r="958070"/>
    <row r="958071"/>
    <row r="958072"/>
    <row r="958073"/>
    <row r="958074"/>
    <row r="958075"/>
    <row r="958076"/>
    <row r="958077"/>
    <row r="958078"/>
    <row r="958079"/>
    <row r="958080"/>
    <row r="958081"/>
    <row r="958082"/>
    <row r="958083"/>
    <row r="958084"/>
    <row r="958085"/>
    <row r="958086"/>
    <row r="958087"/>
    <row r="958088"/>
    <row r="958089"/>
    <row r="958090"/>
    <row r="958091"/>
    <row r="958092"/>
    <row r="958093"/>
    <row r="958094"/>
    <row r="958095"/>
    <row r="958096"/>
    <row r="958097"/>
    <row r="958098"/>
    <row r="958099"/>
    <row r="958100"/>
    <row r="958101"/>
    <row r="958102"/>
    <row r="958103"/>
    <row r="958104"/>
    <row r="958105"/>
    <row r="958106"/>
    <row r="958107"/>
    <row r="958108"/>
    <row r="958109"/>
    <row r="958110"/>
    <row r="958111"/>
    <row r="958112"/>
    <row r="958113"/>
    <row r="958114"/>
    <row r="958115"/>
    <row r="958116"/>
    <row r="958117"/>
    <row r="958118"/>
    <row r="958119"/>
    <row r="958120"/>
    <row r="958121"/>
    <row r="958122"/>
    <row r="958123"/>
    <row r="958124"/>
    <row r="958125"/>
    <row r="958126"/>
    <row r="958127"/>
    <row r="958128"/>
    <row r="958129"/>
    <row r="958130"/>
    <row r="958131"/>
    <row r="958132"/>
    <row r="958133"/>
    <row r="958134"/>
    <row r="958135"/>
    <row r="958136"/>
    <row r="958137"/>
    <row r="958138"/>
    <row r="958139"/>
    <row r="958140"/>
    <row r="958141"/>
    <row r="958142"/>
    <row r="958143"/>
    <row r="958144"/>
    <row r="958145"/>
    <row r="958146"/>
    <row r="958147"/>
    <row r="958148"/>
    <row r="958149"/>
    <row r="958150"/>
    <row r="958151"/>
    <row r="958152"/>
    <row r="958153"/>
    <row r="958154"/>
    <row r="958155"/>
    <row r="958156"/>
    <row r="958157"/>
    <row r="958158"/>
    <row r="958159"/>
    <row r="958160"/>
    <row r="958161"/>
    <row r="958162"/>
    <row r="958163"/>
    <row r="958164"/>
    <row r="958165"/>
    <row r="958166"/>
    <row r="958167"/>
    <row r="958168"/>
    <row r="958169"/>
    <row r="958170"/>
    <row r="958171"/>
    <row r="958172"/>
    <row r="958173"/>
    <row r="958174"/>
    <row r="958175"/>
    <row r="958176"/>
    <row r="958177"/>
    <row r="958178"/>
    <row r="958179"/>
    <row r="958180"/>
    <row r="958181"/>
    <row r="958182"/>
    <row r="958183"/>
    <row r="958184"/>
    <row r="958185"/>
    <row r="958186"/>
    <row r="958187"/>
    <row r="958188"/>
    <row r="958189"/>
    <row r="958190"/>
    <row r="958191"/>
    <row r="958192"/>
    <row r="958193"/>
    <row r="958194"/>
    <row r="958195"/>
    <row r="958196"/>
    <row r="958197"/>
    <row r="958198"/>
    <row r="958199"/>
    <row r="958200"/>
    <row r="958201"/>
    <row r="958202"/>
    <row r="958203"/>
    <row r="958204"/>
    <row r="958205"/>
    <row r="958206"/>
    <row r="958207"/>
    <row r="958208"/>
    <row r="958209"/>
    <row r="958210"/>
    <row r="958211"/>
    <row r="958212"/>
    <row r="958213"/>
    <row r="958214"/>
    <row r="958215"/>
    <row r="958216"/>
    <row r="958217"/>
    <row r="958218"/>
    <row r="958219"/>
    <row r="958220"/>
    <row r="958221"/>
    <row r="958222"/>
    <row r="958223"/>
    <row r="958224"/>
    <row r="958225"/>
    <row r="958226"/>
    <row r="958227"/>
    <row r="958228"/>
    <row r="958229"/>
    <row r="958230"/>
    <row r="958231"/>
    <row r="958232"/>
    <row r="958233"/>
    <row r="958234"/>
    <row r="958235"/>
    <row r="958236"/>
    <row r="958237"/>
    <row r="958238"/>
    <row r="958239"/>
    <row r="958240"/>
    <row r="958241"/>
    <row r="958242"/>
    <row r="958243"/>
    <row r="958244"/>
    <row r="958245"/>
    <row r="958246"/>
    <row r="958247"/>
    <row r="958248"/>
    <row r="958249"/>
    <row r="958250"/>
    <row r="958251"/>
    <row r="958252"/>
    <row r="958253"/>
    <row r="958254"/>
    <row r="958255"/>
    <row r="958256"/>
    <row r="958257"/>
    <row r="958258"/>
    <row r="958259"/>
    <row r="958260"/>
    <row r="958261"/>
    <row r="958262"/>
    <row r="958263"/>
    <row r="958264"/>
    <row r="958265"/>
    <row r="958266"/>
    <row r="958267"/>
    <row r="958268"/>
    <row r="958269"/>
    <row r="958270"/>
    <row r="958271"/>
    <row r="958272"/>
    <row r="958273"/>
    <row r="958274"/>
    <row r="958275"/>
    <row r="958276"/>
    <row r="958277"/>
    <row r="958278"/>
    <row r="958279"/>
    <row r="958280"/>
    <row r="958281"/>
    <row r="958282"/>
    <row r="958283"/>
    <row r="958284"/>
    <row r="958285"/>
    <row r="958286"/>
    <row r="958287"/>
    <row r="958288"/>
    <row r="958289"/>
    <row r="958290"/>
    <row r="958291"/>
    <row r="958292"/>
    <row r="958293"/>
    <row r="958294"/>
    <row r="958295"/>
    <row r="958296"/>
    <row r="958297"/>
    <row r="958298"/>
    <row r="958299"/>
    <row r="958300"/>
    <row r="958301"/>
    <row r="958302"/>
    <row r="958303"/>
    <row r="958304"/>
    <row r="958305"/>
    <row r="958306"/>
    <row r="958307"/>
    <row r="958308"/>
    <row r="958309"/>
    <row r="958310"/>
    <row r="958311"/>
    <row r="958312"/>
    <row r="958313"/>
    <row r="958314"/>
    <row r="958315"/>
    <row r="958316"/>
    <row r="958317"/>
    <row r="958318"/>
    <row r="958319"/>
    <row r="958320"/>
    <row r="958321"/>
    <row r="958322"/>
    <row r="958323"/>
    <row r="958324"/>
    <row r="958325"/>
    <row r="958326"/>
    <row r="958327"/>
    <row r="958328"/>
    <row r="958329"/>
    <row r="958330"/>
    <row r="958331"/>
    <row r="958332"/>
    <row r="958333"/>
    <row r="958334"/>
    <row r="958335"/>
    <row r="958336"/>
    <row r="958337"/>
    <row r="958338"/>
    <row r="958339"/>
    <row r="958340"/>
    <row r="958341"/>
    <row r="958342"/>
    <row r="958343"/>
    <row r="958344"/>
    <row r="958345"/>
    <row r="958346"/>
    <row r="958347"/>
    <row r="958348"/>
    <row r="958349"/>
    <row r="958350"/>
    <row r="958351"/>
    <row r="958352"/>
    <row r="958353"/>
    <row r="958354"/>
    <row r="958355"/>
    <row r="958356"/>
    <row r="958357"/>
    <row r="958358"/>
    <row r="958359"/>
    <row r="958360"/>
    <row r="958361"/>
    <row r="958362"/>
    <row r="958363"/>
    <row r="958364"/>
    <row r="958365"/>
    <row r="958366"/>
    <row r="958367"/>
    <row r="958368"/>
    <row r="958369"/>
    <row r="958370"/>
    <row r="958371"/>
    <row r="958372"/>
    <row r="958373"/>
    <row r="958374"/>
    <row r="958375"/>
    <row r="958376"/>
    <row r="958377"/>
    <row r="958378"/>
    <row r="958379"/>
    <row r="958380"/>
    <row r="958381"/>
    <row r="958382"/>
    <row r="958383"/>
    <row r="958384"/>
    <row r="958385"/>
    <row r="958386"/>
    <row r="958387"/>
    <row r="958388"/>
    <row r="958389"/>
    <row r="958390"/>
    <row r="958391"/>
    <row r="958392"/>
    <row r="958393"/>
    <row r="958394"/>
    <row r="958395"/>
    <row r="958396"/>
    <row r="958397"/>
    <row r="958398"/>
    <row r="958399"/>
    <row r="958400"/>
    <row r="958401"/>
    <row r="958402"/>
    <row r="958403"/>
    <row r="958404"/>
    <row r="958405"/>
    <row r="958406"/>
    <row r="958407"/>
    <row r="958408"/>
    <row r="958409"/>
    <row r="958410"/>
    <row r="958411"/>
    <row r="958412"/>
    <row r="958413"/>
    <row r="958414"/>
    <row r="958415"/>
    <row r="958416"/>
    <row r="958417"/>
    <row r="958418"/>
    <row r="958419"/>
    <row r="958420"/>
    <row r="958421"/>
    <row r="958422"/>
    <row r="958423"/>
    <row r="958424"/>
    <row r="958425"/>
    <row r="958426"/>
    <row r="958427"/>
    <row r="958428"/>
    <row r="958429"/>
    <row r="958430"/>
    <row r="958431"/>
    <row r="958432"/>
    <row r="958433"/>
    <row r="958434"/>
    <row r="958435"/>
    <row r="958436"/>
    <row r="958437"/>
    <row r="958438"/>
    <row r="958439"/>
    <row r="958440"/>
    <row r="958441"/>
    <row r="958442"/>
    <row r="958443"/>
    <row r="958444"/>
    <row r="958445"/>
    <row r="958446"/>
    <row r="958447"/>
    <row r="958448"/>
    <row r="958449"/>
    <row r="958450"/>
    <row r="958451"/>
    <row r="958452"/>
    <row r="958453"/>
    <row r="958454"/>
    <row r="958455"/>
    <row r="958456"/>
    <row r="958457"/>
    <row r="958458"/>
    <row r="958459"/>
    <row r="958460"/>
    <row r="958461"/>
    <row r="958462"/>
    <row r="958463"/>
    <row r="958464"/>
    <row r="958465"/>
    <row r="958466"/>
    <row r="958467"/>
    <row r="958468"/>
    <row r="958469"/>
    <row r="958470"/>
    <row r="958471"/>
    <row r="958472"/>
    <row r="958473"/>
    <row r="958474"/>
    <row r="958475"/>
    <row r="958476"/>
    <row r="958477"/>
    <row r="958478"/>
    <row r="958479"/>
    <row r="958480"/>
    <row r="958481"/>
    <row r="958482"/>
    <row r="958483"/>
    <row r="958484"/>
    <row r="958485"/>
    <row r="958486"/>
    <row r="958487"/>
    <row r="958488"/>
    <row r="958489"/>
    <row r="958490"/>
    <row r="958491"/>
    <row r="958492"/>
    <row r="958493"/>
    <row r="958494"/>
    <row r="958495"/>
    <row r="958496"/>
    <row r="958497"/>
    <row r="958498"/>
    <row r="958499"/>
    <row r="958500"/>
    <row r="958501"/>
    <row r="958502"/>
    <row r="958503"/>
    <row r="958504"/>
    <row r="958505"/>
    <row r="958506"/>
    <row r="958507"/>
    <row r="958508"/>
    <row r="958509"/>
    <row r="958510"/>
    <row r="958511"/>
    <row r="958512"/>
    <row r="958513"/>
    <row r="958514"/>
    <row r="958515"/>
    <row r="958516"/>
    <row r="958517"/>
    <row r="958518"/>
    <row r="958519"/>
    <row r="958520"/>
    <row r="958521"/>
    <row r="958522"/>
    <row r="958523"/>
    <row r="958524"/>
    <row r="958525"/>
    <row r="958526"/>
    <row r="958527"/>
    <row r="958528"/>
    <row r="958529"/>
    <row r="958530"/>
    <row r="958531"/>
    <row r="958532"/>
    <row r="958533"/>
    <row r="958534"/>
    <row r="958535"/>
    <row r="958536"/>
    <row r="958537"/>
    <row r="958538"/>
    <row r="958539"/>
    <row r="958540"/>
    <row r="958541"/>
    <row r="958542"/>
    <row r="958543"/>
    <row r="958544"/>
    <row r="958545"/>
    <row r="958546"/>
    <row r="958547"/>
    <row r="958548"/>
    <row r="958549"/>
    <row r="958550"/>
    <row r="958551"/>
    <row r="958552"/>
    <row r="958553"/>
    <row r="958554"/>
    <row r="958555"/>
    <row r="958556"/>
    <row r="958557"/>
    <row r="958558"/>
    <row r="958559"/>
    <row r="958560"/>
    <row r="958561"/>
    <row r="958562"/>
    <row r="958563"/>
    <row r="958564"/>
    <row r="958565"/>
    <row r="958566"/>
    <row r="958567"/>
    <row r="958568"/>
    <row r="958569"/>
    <row r="958570"/>
    <row r="958571"/>
    <row r="958572"/>
    <row r="958573"/>
    <row r="958574"/>
    <row r="958575"/>
    <row r="958576"/>
    <row r="958577"/>
    <row r="958578"/>
    <row r="958579"/>
    <row r="958580"/>
    <row r="958581"/>
    <row r="958582"/>
    <row r="958583"/>
    <row r="958584"/>
    <row r="958585"/>
    <row r="958586"/>
    <row r="958587"/>
    <row r="958588"/>
    <row r="958589"/>
    <row r="958590"/>
    <row r="958591"/>
    <row r="958592"/>
    <row r="958593"/>
    <row r="958594"/>
    <row r="958595"/>
    <row r="958596"/>
    <row r="958597"/>
    <row r="958598"/>
    <row r="958599"/>
    <row r="958600"/>
    <row r="958601"/>
    <row r="958602"/>
    <row r="958603"/>
    <row r="958604"/>
    <row r="958605"/>
    <row r="958606"/>
    <row r="958607"/>
    <row r="958608"/>
    <row r="958609"/>
    <row r="958610"/>
    <row r="958611"/>
    <row r="958612"/>
    <row r="958613"/>
    <row r="958614"/>
    <row r="958615"/>
    <row r="958616"/>
    <row r="958617"/>
    <row r="958618"/>
    <row r="958619"/>
    <row r="958620"/>
    <row r="958621"/>
    <row r="958622"/>
    <row r="958623"/>
    <row r="958624"/>
    <row r="958625"/>
    <row r="958626"/>
    <row r="958627"/>
    <row r="958628"/>
    <row r="958629"/>
    <row r="958630"/>
    <row r="958631"/>
    <row r="958632"/>
    <row r="958633"/>
    <row r="958634"/>
    <row r="958635"/>
    <row r="958636"/>
    <row r="958637"/>
    <row r="958638"/>
    <row r="958639"/>
    <row r="958640"/>
    <row r="958641"/>
    <row r="958642"/>
    <row r="958643"/>
    <row r="958644"/>
    <row r="958645"/>
    <row r="958646"/>
    <row r="958647"/>
    <row r="958648"/>
    <row r="958649"/>
    <row r="958650"/>
    <row r="958651"/>
    <row r="958652"/>
    <row r="958653"/>
    <row r="958654"/>
    <row r="958655"/>
    <row r="958656"/>
    <row r="958657"/>
    <row r="958658"/>
    <row r="958659"/>
    <row r="958660"/>
    <row r="958661"/>
    <row r="958662"/>
    <row r="958663"/>
    <row r="958664"/>
    <row r="958665"/>
    <row r="958666"/>
    <row r="958667"/>
    <row r="958668"/>
    <row r="958669"/>
    <row r="958670"/>
    <row r="958671"/>
    <row r="958672"/>
    <row r="958673"/>
    <row r="958674"/>
    <row r="958675"/>
    <row r="958676"/>
    <row r="958677"/>
    <row r="958678"/>
    <row r="958679"/>
    <row r="958680"/>
    <row r="958681"/>
    <row r="958682"/>
    <row r="958683"/>
    <row r="958684"/>
    <row r="958685"/>
    <row r="958686"/>
    <row r="958687"/>
    <row r="958688"/>
    <row r="958689"/>
    <row r="958690"/>
    <row r="958691"/>
    <row r="958692"/>
    <row r="958693"/>
    <row r="958694"/>
    <row r="958695"/>
    <row r="958696"/>
    <row r="958697"/>
    <row r="958698"/>
    <row r="958699"/>
    <row r="958700"/>
    <row r="958701"/>
    <row r="958702"/>
    <row r="958703"/>
    <row r="958704"/>
    <row r="958705"/>
    <row r="958706"/>
    <row r="958707"/>
    <row r="958708"/>
    <row r="958709"/>
    <row r="958710"/>
    <row r="958711"/>
    <row r="958712"/>
    <row r="958713"/>
    <row r="958714"/>
    <row r="958715"/>
    <row r="958716"/>
    <row r="958717"/>
    <row r="958718"/>
    <row r="958719"/>
    <row r="958720"/>
    <row r="958721"/>
    <row r="958722"/>
    <row r="958723"/>
    <row r="958724"/>
    <row r="958725"/>
    <row r="958726"/>
    <row r="958727"/>
    <row r="958728"/>
    <row r="958729"/>
    <row r="958730"/>
    <row r="958731"/>
    <row r="958732"/>
    <row r="958733"/>
    <row r="958734"/>
    <row r="958735"/>
    <row r="958736"/>
    <row r="958737"/>
    <row r="958738"/>
    <row r="958739"/>
    <row r="958740"/>
    <row r="958741"/>
    <row r="958742"/>
    <row r="958743"/>
    <row r="958744"/>
    <row r="958745"/>
    <row r="958746"/>
    <row r="958747"/>
    <row r="958748"/>
    <row r="958749"/>
    <row r="958750"/>
    <row r="958751"/>
    <row r="958752"/>
    <row r="958753"/>
    <row r="958754"/>
    <row r="958755"/>
    <row r="958756"/>
    <row r="958757"/>
    <row r="958758"/>
    <row r="958759"/>
    <row r="958760"/>
    <row r="958761"/>
    <row r="958762"/>
    <row r="958763"/>
    <row r="958764"/>
    <row r="958765"/>
    <row r="958766"/>
    <row r="958767"/>
    <row r="958768"/>
    <row r="958769"/>
    <row r="958770"/>
    <row r="958771"/>
    <row r="958772"/>
    <row r="958773"/>
    <row r="958774"/>
    <row r="958775"/>
    <row r="958776"/>
    <row r="958777"/>
    <row r="958778"/>
    <row r="958779"/>
    <row r="958780"/>
    <row r="958781"/>
    <row r="958782"/>
    <row r="958783"/>
    <row r="958784"/>
    <row r="958785"/>
    <row r="958786"/>
    <row r="958787"/>
    <row r="958788"/>
    <row r="958789"/>
    <row r="958790"/>
    <row r="958791"/>
    <row r="958792"/>
    <row r="958793"/>
    <row r="958794"/>
    <row r="958795"/>
    <row r="958796"/>
    <row r="958797"/>
    <row r="958798"/>
    <row r="958799"/>
    <row r="958800"/>
    <row r="958801"/>
    <row r="958802"/>
    <row r="958803"/>
    <row r="958804"/>
    <row r="958805"/>
    <row r="958806"/>
    <row r="958807"/>
    <row r="958808"/>
    <row r="958809"/>
    <row r="958810"/>
    <row r="958811"/>
    <row r="958812"/>
    <row r="958813"/>
    <row r="958814"/>
    <row r="958815"/>
    <row r="958816"/>
    <row r="958817"/>
    <row r="958818"/>
    <row r="958819"/>
    <row r="958820"/>
    <row r="958821"/>
    <row r="958822"/>
    <row r="958823"/>
    <row r="958824"/>
    <row r="958825"/>
    <row r="958826"/>
    <row r="958827"/>
    <row r="958828"/>
    <row r="958829"/>
    <row r="958830"/>
    <row r="958831"/>
    <row r="958832"/>
    <row r="958833"/>
    <row r="958834"/>
    <row r="958835"/>
    <row r="958836"/>
    <row r="958837"/>
    <row r="958838"/>
    <row r="958839"/>
    <row r="958840"/>
    <row r="958841"/>
    <row r="958842"/>
    <row r="958843"/>
    <row r="958844"/>
    <row r="958845"/>
    <row r="958846"/>
    <row r="958847"/>
    <row r="958848"/>
    <row r="958849"/>
    <row r="958850"/>
    <row r="958851"/>
    <row r="958852"/>
    <row r="958853"/>
    <row r="958854"/>
    <row r="958855"/>
    <row r="958856"/>
    <row r="958857"/>
    <row r="958858"/>
    <row r="958859"/>
    <row r="958860"/>
    <row r="958861"/>
    <row r="958862"/>
    <row r="958863"/>
    <row r="958864"/>
    <row r="958865"/>
    <row r="958866"/>
    <row r="958867"/>
    <row r="958868"/>
    <row r="958869"/>
    <row r="958870"/>
    <row r="958871"/>
    <row r="958872"/>
    <row r="958873"/>
    <row r="958874"/>
    <row r="958875"/>
    <row r="958876"/>
    <row r="958877"/>
    <row r="958878"/>
    <row r="958879"/>
    <row r="958880"/>
    <row r="958881"/>
    <row r="958882"/>
    <row r="958883"/>
    <row r="958884"/>
    <row r="958885"/>
    <row r="958886"/>
    <row r="958887"/>
    <row r="958888"/>
    <row r="958889"/>
    <row r="958890"/>
    <row r="958891"/>
    <row r="958892"/>
    <row r="958893"/>
    <row r="958894"/>
    <row r="958895"/>
    <row r="958896"/>
    <row r="958897"/>
    <row r="958898"/>
    <row r="958899"/>
    <row r="958900"/>
    <row r="958901"/>
    <row r="958902"/>
    <row r="958903"/>
    <row r="958904"/>
    <row r="958905"/>
    <row r="958906"/>
    <row r="958907"/>
    <row r="958908"/>
    <row r="958909"/>
    <row r="958910"/>
    <row r="958911"/>
    <row r="958912"/>
    <row r="958913"/>
    <row r="958914"/>
    <row r="958915"/>
    <row r="958916"/>
    <row r="958917"/>
    <row r="958918"/>
    <row r="958919"/>
    <row r="958920"/>
    <row r="958921"/>
    <row r="958922"/>
    <row r="958923"/>
    <row r="958924"/>
    <row r="958925"/>
    <row r="958926"/>
    <row r="958927"/>
    <row r="958928"/>
    <row r="958929"/>
    <row r="958930"/>
    <row r="958931"/>
    <row r="958932"/>
    <row r="958933"/>
    <row r="958934"/>
    <row r="958935"/>
    <row r="958936"/>
    <row r="958937"/>
    <row r="958938"/>
    <row r="958939"/>
    <row r="958940"/>
    <row r="958941"/>
    <row r="958942"/>
    <row r="958943"/>
    <row r="958944"/>
    <row r="958945"/>
    <row r="958946"/>
    <row r="958947"/>
    <row r="958948"/>
    <row r="958949"/>
    <row r="958950"/>
    <row r="958951"/>
    <row r="958952"/>
    <row r="958953"/>
    <row r="958954"/>
    <row r="958955"/>
    <row r="958956"/>
    <row r="958957"/>
    <row r="958958"/>
    <row r="958959"/>
    <row r="958960"/>
    <row r="958961"/>
    <row r="958962"/>
    <row r="958963"/>
    <row r="958964"/>
    <row r="958965"/>
    <row r="958966"/>
    <row r="958967"/>
    <row r="958968"/>
    <row r="958969"/>
    <row r="958970"/>
    <row r="958971"/>
    <row r="958972"/>
    <row r="958973"/>
    <row r="958974"/>
    <row r="958975"/>
    <row r="958976"/>
    <row r="958977"/>
    <row r="958978"/>
    <row r="958979"/>
    <row r="958980"/>
    <row r="958981"/>
    <row r="958982"/>
    <row r="958983"/>
    <row r="958984"/>
    <row r="958985"/>
    <row r="958986"/>
    <row r="958987"/>
    <row r="958988"/>
    <row r="958989"/>
    <row r="958990"/>
    <row r="958991"/>
    <row r="958992"/>
    <row r="958993"/>
    <row r="958994"/>
    <row r="958995"/>
    <row r="958996"/>
    <row r="958997"/>
    <row r="958998"/>
    <row r="958999"/>
    <row r="959000"/>
    <row r="959001"/>
    <row r="959002"/>
    <row r="959003"/>
    <row r="959004"/>
    <row r="959005"/>
    <row r="959006"/>
    <row r="959007"/>
    <row r="959008"/>
    <row r="959009"/>
    <row r="959010"/>
    <row r="959011"/>
    <row r="959012"/>
    <row r="959013"/>
    <row r="959014"/>
    <row r="959015"/>
    <row r="959016"/>
    <row r="959017"/>
    <row r="959018"/>
    <row r="959019"/>
    <row r="959020"/>
    <row r="959021"/>
    <row r="959022"/>
    <row r="959023"/>
    <row r="959024"/>
    <row r="959025"/>
    <row r="959026"/>
    <row r="959027"/>
    <row r="959028"/>
    <row r="959029"/>
    <row r="959030"/>
    <row r="959031"/>
    <row r="959032"/>
    <row r="959033"/>
    <row r="959034"/>
    <row r="959035"/>
    <row r="959036"/>
    <row r="959037"/>
    <row r="959038"/>
    <row r="959039"/>
    <row r="959040"/>
    <row r="959041"/>
    <row r="959042"/>
    <row r="959043"/>
    <row r="959044"/>
    <row r="959045"/>
    <row r="959046"/>
    <row r="959047"/>
    <row r="959048"/>
    <row r="959049"/>
    <row r="959050"/>
    <row r="959051"/>
    <row r="959052"/>
    <row r="959053"/>
    <row r="959054"/>
    <row r="959055"/>
    <row r="959056"/>
    <row r="959057"/>
    <row r="959058"/>
    <row r="959059"/>
    <row r="959060"/>
    <row r="959061"/>
    <row r="959062"/>
    <row r="959063"/>
    <row r="959064"/>
    <row r="959065"/>
    <row r="959066"/>
    <row r="959067"/>
    <row r="959068"/>
    <row r="959069"/>
    <row r="959070"/>
    <row r="959071"/>
    <row r="959072"/>
    <row r="959073"/>
    <row r="959074"/>
    <row r="959075"/>
    <row r="959076"/>
    <row r="959077"/>
    <row r="959078"/>
    <row r="959079"/>
    <row r="959080"/>
    <row r="959081"/>
    <row r="959082"/>
    <row r="959083"/>
    <row r="959084"/>
    <row r="959085"/>
    <row r="959086"/>
    <row r="959087"/>
    <row r="959088"/>
    <row r="959089"/>
    <row r="959090"/>
    <row r="959091"/>
    <row r="959092"/>
    <row r="959093"/>
    <row r="959094"/>
    <row r="959095"/>
    <row r="959096"/>
    <row r="959097"/>
    <row r="959098"/>
    <row r="959099"/>
    <row r="959100"/>
    <row r="959101"/>
    <row r="959102"/>
    <row r="959103"/>
    <row r="959104"/>
    <row r="959105"/>
    <row r="959106"/>
    <row r="959107"/>
    <row r="959108"/>
    <row r="959109"/>
    <row r="959110"/>
    <row r="959111"/>
    <row r="959112"/>
    <row r="959113"/>
    <row r="959114"/>
    <row r="959115"/>
    <row r="959116"/>
    <row r="959117"/>
    <row r="959118"/>
    <row r="959119"/>
    <row r="959120"/>
    <row r="959121"/>
    <row r="959122"/>
    <row r="959123"/>
    <row r="959124"/>
    <row r="959125"/>
    <row r="959126"/>
    <row r="959127"/>
    <row r="959128"/>
    <row r="959129"/>
    <row r="959130"/>
    <row r="959131"/>
    <row r="959132"/>
    <row r="959133"/>
    <row r="959134"/>
    <row r="959135"/>
    <row r="959136"/>
    <row r="959137"/>
    <row r="959138"/>
    <row r="959139"/>
    <row r="959140"/>
    <row r="959141"/>
    <row r="959142"/>
    <row r="959143"/>
    <row r="959144"/>
    <row r="959145"/>
    <row r="959146"/>
    <row r="959147"/>
    <row r="959148"/>
    <row r="959149"/>
    <row r="959150"/>
    <row r="959151"/>
    <row r="959152"/>
    <row r="959153"/>
    <row r="959154"/>
    <row r="959155"/>
    <row r="959156"/>
    <row r="959157"/>
    <row r="959158"/>
    <row r="959159"/>
    <row r="959160"/>
    <row r="959161"/>
    <row r="959162"/>
    <row r="959163"/>
    <row r="959164"/>
    <row r="959165"/>
    <row r="959166"/>
    <row r="959167"/>
    <row r="959168"/>
    <row r="959169"/>
    <row r="959170"/>
    <row r="959171"/>
    <row r="959172"/>
    <row r="959173"/>
    <row r="959174"/>
    <row r="959175"/>
    <row r="959176"/>
    <row r="959177"/>
    <row r="959178"/>
    <row r="959179"/>
    <row r="959180"/>
    <row r="959181"/>
    <row r="959182"/>
    <row r="959183"/>
    <row r="959184"/>
    <row r="959185"/>
    <row r="959186"/>
    <row r="959187"/>
    <row r="959188"/>
    <row r="959189"/>
    <row r="959190"/>
    <row r="959191"/>
    <row r="959192"/>
    <row r="959193"/>
    <row r="959194"/>
    <row r="959195"/>
    <row r="959196"/>
    <row r="959197"/>
    <row r="959198"/>
    <row r="959199"/>
    <row r="959200"/>
    <row r="959201"/>
    <row r="959202"/>
    <row r="959203"/>
    <row r="959204"/>
    <row r="959205"/>
    <row r="959206"/>
    <row r="959207"/>
    <row r="959208"/>
    <row r="959209"/>
    <row r="959210"/>
    <row r="959211"/>
    <row r="959212"/>
    <row r="959213"/>
    <row r="959214"/>
    <row r="959215"/>
    <row r="959216"/>
    <row r="959217"/>
    <row r="959218"/>
    <row r="959219"/>
    <row r="959220"/>
    <row r="959221"/>
    <row r="959222"/>
    <row r="959223"/>
    <row r="959224"/>
    <row r="959225"/>
    <row r="959226"/>
    <row r="959227"/>
    <row r="959228"/>
    <row r="959229"/>
    <row r="959230"/>
    <row r="959231"/>
    <row r="959232"/>
    <row r="959233"/>
    <row r="959234"/>
    <row r="959235"/>
    <row r="959236"/>
    <row r="959237"/>
    <row r="959238"/>
    <row r="959239"/>
    <row r="959240"/>
    <row r="959241"/>
    <row r="959242"/>
    <row r="959243"/>
    <row r="959244"/>
    <row r="959245"/>
    <row r="959246"/>
    <row r="959247"/>
    <row r="959248"/>
    <row r="959249"/>
    <row r="959250"/>
    <row r="959251"/>
    <row r="959252"/>
    <row r="959253"/>
    <row r="959254"/>
    <row r="959255"/>
    <row r="959256"/>
    <row r="959257"/>
    <row r="959258"/>
    <row r="959259"/>
    <row r="959260"/>
    <row r="959261"/>
    <row r="959262"/>
    <row r="959263"/>
    <row r="959264"/>
    <row r="959265"/>
    <row r="959266"/>
    <row r="959267"/>
    <row r="959268"/>
    <row r="959269"/>
    <row r="959270"/>
    <row r="959271"/>
    <row r="959272"/>
    <row r="959273"/>
    <row r="959274"/>
    <row r="959275"/>
    <row r="959276"/>
    <row r="959277"/>
    <row r="959278"/>
    <row r="959279"/>
    <row r="959280"/>
    <row r="959281"/>
    <row r="959282"/>
    <row r="959283"/>
    <row r="959284"/>
    <row r="959285"/>
    <row r="959286"/>
    <row r="959287"/>
    <row r="959288"/>
    <row r="959289"/>
    <row r="959290"/>
    <row r="959291"/>
    <row r="959292"/>
    <row r="959293"/>
    <row r="959294"/>
    <row r="959295"/>
    <row r="959296"/>
    <row r="959297"/>
    <row r="959298"/>
    <row r="959299"/>
    <row r="959300"/>
    <row r="959301"/>
    <row r="959302"/>
    <row r="959303"/>
    <row r="959304"/>
    <row r="959305"/>
    <row r="959306"/>
    <row r="959307"/>
    <row r="959308"/>
    <row r="959309"/>
    <row r="959310"/>
    <row r="959311"/>
    <row r="959312"/>
    <row r="959313"/>
    <row r="959314"/>
    <row r="959315"/>
    <row r="959316"/>
    <row r="959317"/>
    <row r="959318"/>
    <row r="959319"/>
    <row r="959320"/>
    <row r="959321"/>
    <row r="959322"/>
    <row r="959323"/>
    <row r="959324"/>
    <row r="959325"/>
    <row r="959326"/>
    <row r="959327"/>
    <row r="959328"/>
    <row r="959329"/>
    <row r="959330"/>
    <row r="959331"/>
    <row r="959332"/>
    <row r="959333"/>
    <row r="959334"/>
    <row r="959335"/>
    <row r="959336"/>
    <row r="959337"/>
    <row r="959338"/>
    <row r="959339"/>
    <row r="959340"/>
    <row r="959341"/>
    <row r="959342"/>
    <row r="959343"/>
    <row r="959344"/>
    <row r="959345"/>
    <row r="959346"/>
    <row r="959347"/>
    <row r="959348"/>
    <row r="959349"/>
    <row r="959350"/>
    <row r="959351"/>
    <row r="959352"/>
    <row r="959353"/>
    <row r="959354"/>
    <row r="959355"/>
    <row r="959356"/>
    <row r="959357"/>
    <row r="959358"/>
    <row r="959359"/>
    <row r="959360"/>
    <row r="959361"/>
    <row r="959362"/>
    <row r="959363"/>
    <row r="959364"/>
    <row r="959365"/>
    <row r="959366"/>
    <row r="959367"/>
    <row r="959368"/>
    <row r="959369"/>
    <row r="959370"/>
    <row r="959371"/>
    <row r="959372"/>
    <row r="959373"/>
    <row r="959374"/>
    <row r="959375"/>
    <row r="959376"/>
    <row r="959377"/>
    <row r="959378"/>
    <row r="959379"/>
    <row r="959380"/>
    <row r="959381"/>
    <row r="959382"/>
    <row r="959383"/>
    <row r="959384"/>
    <row r="959385"/>
    <row r="959386"/>
    <row r="959387"/>
    <row r="959388"/>
    <row r="959389"/>
    <row r="959390"/>
    <row r="959391"/>
    <row r="959392"/>
    <row r="959393"/>
    <row r="959394"/>
    <row r="959395"/>
    <row r="959396"/>
    <row r="959397"/>
    <row r="959398"/>
    <row r="959399"/>
    <row r="959400"/>
    <row r="959401"/>
    <row r="959402"/>
    <row r="959403"/>
    <row r="959404"/>
    <row r="959405"/>
    <row r="959406"/>
    <row r="959407"/>
    <row r="959408"/>
    <row r="959409"/>
    <row r="959410"/>
    <row r="959411"/>
    <row r="959412"/>
    <row r="959413"/>
    <row r="959414"/>
    <row r="959415"/>
    <row r="959416"/>
    <row r="959417"/>
    <row r="959418"/>
    <row r="959419"/>
    <row r="959420"/>
    <row r="959421"/>
    <row r="959422"/>
    <row r="959423"/>
    <row r="959424"/>
    <row r="959425"/>
    <row r="959426"/>
    <row r="959427"/>
    <row r="959428"/>
    <row r="959429"/>
    <row r="959430"/>
    <row r="959431"/>
    <row r="959432"/>
    <row r="959433"/>
    <row r="959434"/>
    <row r="959435"/>
    <row r="959436"/>
    <row r="959437"/>
    <row r="959438"/>
    <row r="959439"/>
    <row r="959440"/>
    <row r="959441"/>
    <row r="959442"/>
    <row r="959443"/>
    <row r="959444"/>
    <row r="959445"/>
    <row r="959446"/>
    <row r="959447"/>
    <row r="959448"/>
    <row r="959449"/>
    <row r="959450"/>
    <row r="959451"/>
    <row r="959452"/>
    <row r="959453"/>
    <row r="959454"/>
    <row r="959455"/>
    <row r="959456"/>
    <row r="959457"/>
    <row r="959458"/>
    <row r="959459"/>
    <row r="959460"/>
    <row r="959461"/>
    <row r="959462"/>
    <row r="959463"/>
    <row r="959464"/>
    <row r="959465"/>
    <row r="959466"/>
    <row r="959467"/>
    <row r="959468"/>
    <row r="959469"/>
    <row r="959470"/>
    <row r="959471"/>
    <row r="959472"/>
    <row r="959473"/>
    <row r="959474"/>
    <row r="959475"/>
    <row r="959476"/>
    <row r="959477"/>
    <row r="959478"/>
    <row r="959479"/>
    <row r="959480"/>
    <row r="959481"/>
    <row r="959482"/>
    <row r="959483"/>
    <row r="959484"/>
    <row r="959485"/>
    <row r="959486"/>
    <row r="959487"/>
    <row r="959488"/>
    <row r="959489"/>
    <row r="959490"/>
    <row r="959491"/>
    <row r="959492"/>
    <row r="959493"/>
    <row r="959494"/>
    <row r="959495"/>
    <row r="959496"/>
    <row r="959497"/>
    <row r="959498"/>
    <row r="959499"/>
    <row r="959500"/>
    <row r="959501"/>
    <row r="959502"/>
    <row r="959503"/>
    <row r="959504"/>
    <row r="959505"/>
    <row r="959506"/>
    <row r="959507"/>
    <row r="959508"/>
    <row r="959509"/>
    <row r="959510"/>
    <row r="959511"/>
    <row r="959512"/>
    <row r="959513"/>
    <row r="959514"/>
    <row r="959515"/>
    <row r="959516"/>
    <row r="959517"/>
    <row r="959518"/>
    <row r="959519"/>
    <row r="959520"/>
    <row r="959521"/>
    <row r="959522"/>
    <row r="959523"/>
    <row r="959524"/>
    <row r="959525"/>
    <row r="959526"/>
    <row r="959527"/>
    <row r="959528"/>
    <row r="959529"/>
    <row r="959530"/>
    <row r="959531"/>
    <row r="959532"/>
    <row r="959533"/>
    <row r="959534"/>
    <row r="959535"/>
    <row r="959536"/>
    <row r="959537"/>
    <row r="959538"/>
    <row r="959539"/>
    <row r="959540"/>
    <row r="959541"/>
    <row r="959542"/>
    <row r="959543"/>
    <row r="959544"/>
    <row r="959545"/>
    <row r="959546"/>
    <row r="959547"/>
    <row r="959548"/>
    <row r="959549"/>
    <row r="959550"/>
    <row r="959551"/>
    <row r="959552"/>
    <row r="959553"/>
    <row r="959554"/>
    <row r="959555"/>
    <row r="959556"/>
    <row r="959557"/>
    <row r="959558"/>
    <row r="959559"/>
    <row r="959560"/>
    <row r="959561"/>
    <row r="959562"/>
    <row r="959563"/>
    <row r="959564"/>
    <row r="959565"/>
    <row r="959566"/>
    <row r="959567"/>
    <row r="959568"/>
    <row r="959569"/>
    <row r="959570"/>
    <row r="959571"/>
    <row r="959572"/>
    <row r="959573"/>
    <row r="959574"/>
    <row r="959575"/>
    <row r="959576"/>
    <row r="959577"/>
    <row r="959578"/>
    <row r="959579"/>
    <row r="959580"/>
    <row r="959581"/>
    <row r="959582"/>
    <row r="959583"/>
    <row r="959584"/>
    <row r="959585"/>
    <row r="959586"/>
    <row r="959587"/>
    <row r="959588"/>
    <row r="959589"/>
    <row r="959590"/>
    <row r="959591"/>
    <row r="959592"/>
    <row r="959593"/>
    <row r="959594"/>
    <row r="959595"/>
    <row r="959596"/>
    <row r="959597"/>
    <row r="959598"/>
    <row r="959599"/>
    <row r="959600"/>
    <row r="959601"/>
    <row r="959602"/>
    <row r="959603"/>
    <row r="959604"/>
    <row r="959605"/>
    <row r="959606"/>
    <row r="959607"/>
    <row r="959608"/>
    <row r="959609"/>
    <row r="959610"/>
    <row r="959611"/>
    <row r="959612"/>
    <row r="959613"/>
    <row r="959614"/>
    <row r="959615"/>
    <row r="959616"/>
    <row r="959617"/>
    <row r="959618"/>
    <row r="959619"/>
    <row r="959620"/>
    <row r="959621"/>
    <row r="959622"/>
    <row r="959623"/>
    <row r="959624"/>
    <row r="959625"/>
    <row r="959626"/>
    <row r="959627"/>
    <row r="959628"/>
    <row r="959629"/>
    <row r="959630"/>
    <row r="959631"/>
    <row r="959632"/>
    <row r="959633"/>
    <row r="959634"/>
    <row r="959635"/>
    <row r="959636"/>
    <row r="959637"/>
    <row r="959638"/>
    <row r="959639"/>
    <row r="959640"/>
    <row r="959641"/>
    <row r="959642"/>
    <row r="959643"/>
    <row r="959644"/>
    <row r="959645"/>
    <row r="959646"/>
    <row r="959647"/>
    <row r="959648"/>
    <row r="959649"/>
    <row r="959650"/>
    <row r="959651"/>
    <row r="959652"/>
    <row r="959653"/>
    <row r="959654"/>
    <row r="959655"/>
    <row r="959656"/>
    <row r="959657"/>
    <row r="959658"/>
    <row r="959659"/>
    <row r="959660"/>
    <row r="959661"/>
    <row r="959662"/>
    <row r="959663"/>
    <row r="959664"/>
    <row r="959665"/>
    <row r="959666"/>
    <row r="959667"/>
    <row r="959668"/>
    <row r="959669"/>
    <row r="959670"/>
    <row r="959671"/>
    <row r="959672"/>
    <row r="959673"/>
    <row r="959674"/>
    <row r="959675"/>
    <row r="959676"/>
    <row r="959677"/>
    <row r="959678"/>
    <row r="959679"/>
    <row r="959680"/>
    <row r="959681"/>
    <row r="959682"/>
    <row r="959683"/>
    <row r="959684"/>
    <row r="959685"/>
    <row r="959686"/>
    <row r="959687"/>
    <row r="959688"/>
    <row r="959689"/>
    <row r="959690"/>
    <row r="959691"/>
    <row r="959692"/>
    <row r="959693"/>
    <row r="959694"/>
    <row r="959695"/>
    <row r="959696"/>
    <row r="959697"/>
    <row r="959698"/>
    <row r="959699"/>
    <row r="959700"/>
    <row r="959701"/>
    <row r="959702"/>
    <row r="959703"/>
    <row r="959704"/>
    <row r="959705"/>
    <row r="959706"/>
    <row r="959707"/>
    <row r="959708"/>
    <row r="959709"/>
    <row r="959710"/>
    <row r="959711"/>
    <row r="959712"/>
    <row r="959713"/>
    <row r="959714"/>
    <row r="959715"/>
    <row r="959716"/>
    <row r="959717"/>
    <row r="959718"/>
    <row r="959719"/>
    <row r="959720"/>
    <row r="959721"/>
    <row r="959722"/>
    <row r="959723"/>
    <row r="959724"/>
    <row r="959725"/>
    <row r="959726"/>
    <row r="959727"/>
    <row r="959728"/>
    <row r="959729"/>
    <row r="959730"/>
    <row r="959731"/>
    <row r="959732"/>
    <row r="959733"/>
    <row r="959734"/>
    <row r="959735"/>
    <row r="959736"/>
    <row r="959737"/>
    <row r="959738"/>
    <row r="959739"/>
    <row r="959740"/>
    <row r="959741"/>
    <row r="959742"/>
    <row r="959743"/>
    <row r="959744"/>
    <row r="959745"/>
    <row r="959746"/>
    <row r="959747"/>
    <row r="959748"/>
    <row r="959749"/>
    <row r="959750"/>
    <row r="959751"/>
    <row r="959752"/>
    <row r="959753"/>
    <row r="959754"/>
    <row r="959755"/>
    <row r="959756"/>
    <row r="959757"/>
    <row r="959758"/>
    <row r="959759"/>
    <row r="959760"/>
    <row r="959761"/>
    <row r="959762"/>
    <row r="959763"/>
    <row r="959764"/>
    <row r="959765"/>
    <row r="959766"/>
    <row r="959767"/>
    <row r="959768"/>
    <row r="959769"/>
    <row r="959770"/>
    <row r="959771"/>
    <row r="959772"/>
    <row r="959773"/>
    <row r="959774"/>
    <row r="959775"/>
    <row r="959776"/>
    <row r="959777"/>
    <row r="959778"/>
    <row r="959779"/>
    <row r="959780"/>
    <row r="959781"/>
    <row r="959782"/>
    <row r="959783"/>
    <row r="959784"/>
    <row r="959785"/>
    <row r="959786"/>
    <row r="959787"/>
    <row r="959788"/>
    <row r="959789"/>
    <row r="959790"/>
    <row r="959791"/>
    <row r="959792"/>
    <row r="959793"/>
    <row r="959794"/>
    <row r="959795"/>
    <row r="959796"/>
    <row r="959797"/>
    <row r="959798"/>
    <row r="959799"/>
    <row r="959800"/>
    <row r="959801"/>
    <row r="959802"/>
    <row r="959803"/>
    <row r="959804"/>
    <row r="959805"/>
    <row r="959806"/>
    <row r="959807"/>
    <row r="959808"/>
    <row r="959809"/>
    <row r="959810"/>
    <row r="959811"/>
    <row r="959812"/>
    <row r="959813"/>
    <row r="959814"/>
    <row r="959815"/>
    <row r="959816"/>
    <row r="959817"/>
    <row r="959818"/>
    <row r="959819"/>
    <row r="959820"/>
    <row r="959821"/>
    <row r="959822"/>
    <row r="959823"/>
    <row r="959824"/>
    <row r="959825"/>
    <row r="959826"/>
    <row r="959827"/>
    <row r="959828"/>
    <row r="959829"/>
    <row r="959830"/>
    <row r="959831"/>
    <row r="959832"/>
    <row r="959833"/>
    <row r="959834"/>
    <row r="959835"/>
    <row r="959836"/>
    <row r="959837"/>
    <row r="959838"/>
    <row r="959839"/>
    <row r="959840"/>
    <row r="959841"/>
    <row r="959842"/>
    <row r="959843"/>
    <row r="959844"/>
    <row r="959845"/>
    <row r="959846"/>
    <row r="959847"/>
    <row r="959848"/>
    <row r="959849"/>
    <row r="959850"/>
    <row r="959851"/>
    <row r="959852"/>
    <row r="959853"/>
    <row r="959854"/>
    <row r="959855"/>
    <row r="959856"/>
    <row r="959857"/>
    <row r="959858"/>
    <row r="959859"/>
    <row r="959860"/>
    <row r="959861"/>
    <row r="959862"/>
    <row r="959863"/>
    <row r="959864"/>
    <row r="959865"/>
    <row r="959866"/>
    <row r="959867"/>
    <row r="959868"/>
    <row r="959869"/>
    <row r="959870"/>
    <row r="959871"/>
    <row r="959872"/>
    <row r="959873"/>
    <row r="959874"/>
    <row r="959875"/>
    <row r="959876"/>
    <row r="959877"/>
    <row r="959878"/>
    <row r="959879"/>
    <row r="959880"/>
    <row r="959881"/>
    <row r="959882"/>
    <row r="959883"/>
    <row r="959884"/>
    <row r="959885"/>
    <row r="959886"/>
    <row r="959887"/>
    <row r="959888"/>
    <row r="959889"/>
    <row r="959890"/>
    <row r="959891"/>
    <row r="959892"/>
    <row r="959893"/>
    <row r="959894"/>
    <row r="959895"/>
    <row r="959896"/>
    <row r="959897"/>
    <row r="959898"/>
    <row r="959899"/>
    <row r="959900"/>
    <row r="959901"/>
    <row r="959902"/>
    <row r="959903"/>
    <row r="959904"/>
    <row r="959905"/>
    <row r="959906"/>
    <row r="959907"/>
    <row r="959908"/>
    <row r="959909"/>
    <row r="959910"/>
    <row r="959911"/>
    <row r="959912"/>
    <row r="959913"/>
    <row r="959914"/>
    <row r="959915"/>
    <row r="959916"/>
    <row r="959917"/>
    <row r="959918"/>
    <row r="959919"/>
    <row r="959920"/>
    <row r="959921"/>
    <row r="959922"/>
    <row r="959923"/>
    <row r="959924"/>
    <row r="959925"/>
    <row r="959926"/>
    <row r="959927"/>
    <row r="959928"/>
    <row r="959929"/>
    <row r="959930"/>
    <row r="959931"/>
    <row r="959932"/>
    <row r="959933"/>
    <row r="959934"/>
    <row r="959935"/>
    <row r="959936"/>
    <row r="959937"/>
    <row r="959938"/>
    <row r="959939"/>
    <row r="959940"/>
    <row r="959941"/>
    <row r="959942"/>
    <row r="959943"/>
    <row r="959944"/>
    <row r="959945"/>
    <row r="959946"/>
    <row r="959947"/>
    <row r="959948"/>
    <row r="959949"/>
    <row r="959950"/>
    <row r="959951"/>
    <row r="959952"/>
    <row r="959953"/>
    <row r="959954"/>
    <row r="959955"/>
    <row r="959956"/>
    <row r="959957"/>
    <row r="959958"/>
    <row r="959959"/>
    <row r="959960"/>
    <row r="959961"/>
    <row r="959962"/>
    <row r="959963"/>
    <row r="959964"/>
    <row r="959965"/>
    <row r="959966"/>
    <row r="959967"/>
    <row r="959968"/>
    <row r="959969"/>
    <row r="959970"/>
    <row r="959971"/>
    <row r="959972"/>
    <row r="959973"/>
    <row r="959974"/>
    <row r="959975"/>
    <row r="959976"/>
    <row r="959977"/>
    <row r="959978"/>
    <row r="959979"/>
    <row r="959980"/>
    <row r="959981"/>
    <row r="959982"/>
    <row r="959983"/>
    <row r="959984"/>
    <row r="959985"/>
    <row r="959986"/>
    <row r="959987"/>
    <row r="959988"/>
    <row r="959989"/>
    <row r="959990"/>
    <row r="959991"/>
    <row r="959992"/>
    <row r="959993"/>
    <row r="959994"/>
    <row r="959995"/>
    <row r="959996"/>
    <row r="959997"/>
    <row r="959998"/>
    <row r="959999"/>
    <row r="960000"/>
    <row r="960001"/>
    <row r="960002"/>
    <row r="960003"/>
    <row r="960004"/>
    <row r="960005"/>
    <row r="960006"/>
    <row r="960007"/>
    <row r="960008"/>
    <row r="960009"/>
    <row r="960010"/>
    <row r="960011"/>
    <row r="960012"/>
    <row r="960013"/>
    <row r="960014"/>
    <row r="960015"/>
    <row r="960016"/>
    <row r="960017"/>
    <row r="960018"/>
    <row r="960019"/>
    <row r="960020"/>
    <row r="960021"/>
    <row r="960022"/>
    <row r="960023"/>
    <row r="960024"/>
    <row r="960025"/>
    <row r="960026"/>
    <row r="960027"/>
    <row r="960028"/>
    <row r="960029"/>
    <row r="960030"/>
    <row r="960031"/>
    <row r="960032"/>
    <row r="960033"/>
    <row r="960034"/>
    <row r="960035"/>
    <row r="960036"/>
    <row r="960037"/>
    <row r="960038"/>
    <row r="960039"/>
    <row r="960040"/>
    <row r="960041"/>
    <row r="960042"/>
    <row r="960043"/>
    <row r="960044"/>
    <row r="960045"/>
    <row r="960046"/>
    <row r="960047"/>
    <row r="960048"/>
    <row r="960049"/>
    <row r="960050"/>
    <row r="960051"/>
    <row r="960052"/>
    <row r="960053"/>
    <row r="960054"/>
    <row r="960055"/>
    <row r="960056"/>
    <row r="960057"/>
    <row r="960058"/>
    <row r="960059"/>
    <row r="960060"/>
    <row r="960061"/>
    <row r="960062"/>
    <row r="960063"/>
    <row r="960064"/>
    <row r="960065"/>
    <row r="960066"/>
    <row r="960067"/>
    <row r="960068"/>
    <row r="960069"/>
    <row r="960070"/>
    <row r="960071"/>
    <row r="960072"/>
    <row r="960073"/>
    <row r="960074"/>
    <row r="960075"/>
    <row r="960076"/>
    <row r="960077"/>
    <row r="960078"/>
    <row r="960079"/>
    <row r="960080"/>
    <row r="960081"/>
    <row r="960082"/>
    <row r="960083"/>
    <row r="960084"/>
    <row r="960085"/>
    <row r="960086"/>
    <row r="960087"/>
    <row r="960088"/>
    <row r="960089"/>
    <row r="960090"/>
    <row r="960091"/>
    <row r="960092"/>
    <row r="960093"/>
    <row r="960094"/>
    <row r="960095"/>
    <row r="960096"/>
    <row r="960097"/>
    <row r="960098"/>
    <row r="960099"/>
    <row r="960100"/>
    <row r="960101"/>
    <row r="960102"/>
    <row r="960103"/>
    <row r="960104"/>
    <row r="960105"/>
    <row r="960106"/>
    <row r="960107"/>
    <row r="960108"/>
    <row r="960109"/>
    <row r="960110"/>
    <row r="960111"/>
    <row r="960112"/>
    <row r="960113"/>
    <row r="960114"/>
    <row r="960115"/>
    <row r="960116"/>
    <row r="960117"/>
    <row r="960118"/>
    <row r="960119"/>
    <row r="960120"/>
    <row r="960121"/>
    <row r="960122"/>
    <row r="960123"/>
    <row r="960124"/>
    <row r="960125"/>
    <row r="960126"/>
    <row r="960127"/>
    <row r="960128"/>
    <row r="960129"/>
    <row r="960130"/>
    <row r="960131"/>
    <row r="960132"/>
    <row r="960133"/>
    <row r="960134"/>
    <row r="960135"/>
    <row r="960136"/>
    <row r="960137"/>
    <row r="960138"/>
    <row r="960139"/>
    <row r="960140"/>
    <row r="960141"/>
    <row r="960142"/>
    <row r="960143"/>
    <row r="960144"/>
    <row r="960145"/>
    <row r="960146"/>
    <row r="960147"/>
    <row r="960148"/>
    <row r="960149"/>
    <row r="960150"/>
    <row r="960151"/>
    <row r="960152"/>
    <row r="960153"/>
    <row r="960154"/>
    <row r="960155"/>
    <row r="960156"/>
    <row r="960157"/>
    <row r="960158"/>
    <row r="960159"/>
    <row r="960160"/>
    <row r="960161"/>
    <row r="960162"/>
    <row r="960163"/>
    <row r="960164"/>
    <row r="960165"/>
    <row r="960166"/>
    <row r="960167"/>
    <row r="960168"/>
    <row r="960169"/>
    <row r="960170"/>
    <row r="960171"/>
    <row r="960172"/>
    <row r="960173"/>
    <row r="960174"/>
    <row r="960175"/>
    <row r="960176"/>
    <row r="960177"/>
    <row r="960178"/>
    <row r="960179"/>
    <row r="960180"/>
    <row r="960181"/>
    <row r="960182"/>
    <row r="960183"/>
    <row r="960184"/>
    <row r="960185"/>
    <row r="960186"/>
    <row r="960187"/>
    <row r="960188"/>
    <row r="960189"/>
    <row r="960190"/>
    <row r="960191"/>
    <row r="960192"/>
    <row r="960193"/>
    <row r="960194"/>
    <row r="960195"/>
    <row r="960196"/>
    <row r="960197"/>
    <row r="960198"/>
    <row r="960199"/>
    <row r="960200"/>
    <row r="960201"/>
    <row r="960202"/>
    <row r="960203"/>
    <row r="960204"/>
    <row r="960205"/>
    <row r="960206"/>
    <row r="960207"/>
    <row r="960208"/>
    <row r="960209"/>
    <row r="960210"/>
    <row r="960211"/>
    <row r="960212"/>
    <row r="960213"/>
    <row r="960214"/>
    <row r="960215"/>
    <row r="960216"/>
    <row r="960217"/>
    <row r="960218"/>
    <row r="960219"/>
    <row r="960220"/>
    <row r="960221"/>
    <row r="960222"/>
    <row r="960223"/>
    <row r="960224"/>
    <row r="960225"/>
    <row r="960226"/>
    <row r="960227"/>
    <row r="960228"/>
    <row r="960229"/>
    <row r="960230"/>
    <row r="960231"/>
    <row r="960232"/>
    <row r="960233"/>
    <row r="960234"/>
    <row r="960235"/>
    <row r="960236"/>
    <row r="960237"/>
    <row r="960238"/>
    <row r="960239"/>
    <row r="960240"/>
    <row r="960241"/>
    <row r="960242"/>
    <row r="960243"/>
    <row r="960244"/>
    <row r="960245"/>
    <row r="960246"/>
    <row r="960247"/>
    <row r="960248"/>
    <row r="960249"/>
    <row r="960250"/>
    <row r="960251"/>
    <row r="960252"/>
    <row r="960253"/>
    <row r="960254"/>
    <row r="960255"/>
    <row r="960256"/>
    <row r="960257"/>
    <row r="960258"/>
    <row r="960259"/>
    <row r="960260"/>
    <row r="960261"/>
    <row r="960262"/>
    <row r="960263"/>
    <row r="960264"/>
    <row r="960265"/>
    <row r="960266"/>
    <row r="960267"/>
    <row r="960268"/>
    <row r="960269"/>
    <row r="960270"/>
    <row r="960271"/>
    <row r="960272"/>
    <row r="960273"/>
    <row r="960274"/>
    <row r="960275"/>
    <row r="960276"/>
    <row r="960277"/>
    <row r="960278"/>
    <row r="960279"/>
    <row r="960280"/>
    <row r="960281"/>
    <row r="960282"/>
    <row r="960283"/>
    <row r="960284"/>
    <row r="960285"/>
    <row r="960286"/>
    <row r="960287"/>
    <row r="960288"/>
    <row r="960289"/>
    <row r="960290"/>
    <row r="960291"/>
    <row r="960292"/>
    <row r="960293"/>
    <row r="960294"/>
    <row r="960295"/>
    <row r="960296"/>
    <row r="960297"/>
    <row r="960298"/>
    <row r="960299"/>
    <row r="960300"/>
    <row r="960301"/>
    <row r="960302"/>
    <row r="960303"/>
    <row r="960304"/>
    <row r="960305"/>
    <row r="960306"/>
    <row r="960307"/>
    <row r="960308"/>
    <row r="960309"/>
    <row r="960310"/>
    <row r="960311"/>
    <row r="960312"/>
    <row r="960313"/>
    <row r="960314"/>
    <row r="960315"/>
    <row r="960316"/>
    <row r="960317"/>
    <row r="960318"/>
    <row r="960319"/>
    <row r="960320"/>
    <row r="960321"/>
    <row r="960322"/>
    <row r="960323"/>
    <row r="960324"/>
    <row r="960325"/>
    <row r="960326"/>
    <row r="960327"/>
    <row r="960328"/>
    <row r="960329"/>
    <row r="960330"/>
    <row r="960331"/>
    <row r="960332"/>
    <row r="960333"/>
    <row r="960334"/>
    <row r="960335"/>
    <row r="960336"/>
    <row r="960337"/>
    <row r="960338"/>
    <row r="960339"/>
    <row r="960340"/>
    <row r="960341"/>
    <row r="960342"/>
    <row r="960343"/>
    <row r="960344"/>
    <row r="960345"/>
    <row r="960346"/>
    <row r="960347"/>
    <row r="960348"/>
    <row r="960349"/>
    <row r="960350"/>
    <row r="960351"/>
    <row r="960352"/>
    <row r="960353"/>
    <row r="960354"/>
    <row r="960355"/>
    <row r="960356"/>
    <row r="960357"/>
    <row r="960358"/>
    <row r="960359"/>
    <row r="960360"/>
    <row r="960361"/>
    <row r="960362"/>
    <row r="960363"/>
    <row r="960364"/>
    <row r="960365"/>
    <row r="960366"/>
    <row r="960367"/>
    <row r="960368"/>
    <row r="960369"/>
    <row r="960370"/>
    <row r="960371"/>
    <row r="960372"/>
    <row r="960373"/>
    <row r="960374"/>
    <row r="960375"/>
    <row r="960376"/>
    <row r="960377"/>
    <row r="960378"/>
    <row r="960379"/>
    <row r="960380"/>
    <row r="960381"/>
    <row r="960382"/>
    <row r="960383"/>
    <row r="960384"/>
    <row r="960385"/>
    <row r="960386"/>
    <row r="960387"/>
    <row r="960388"/>
    <row r="960389"/>
    <row r="960390"/>
    <row r="960391"/>
    <row r="960392"/>
    <row r="960393"/>
    <row r="960394"/>
    <row r="960395"/>
    <row r="960396"/>
    <row r="960397"/>
    <row r="960398"/>
    <row r="960399"/>
    <row r="960400"/>
    <row r="960401"/>
    <row r="960402"/>
    <row r="960403"/>
    <row r="960404"/>
    <row r="960405"/>
    <row r="960406"/>
    <row r="960407"/>
    <row r="960408"/>
    <row r="960409"/>
    <row r="960410"/>
    <row r="960411"/>
    <row r="960412"/>
    <row r="960413"/>
    <row r="960414"/>
    <row r="960415"/>
    <row r="960416"/>
    <row r="960417"/>
    <row r="960418"/>
    <row r="960419"/>
    <row r="960420"/>
    <row r="960421"/>
    <row r="960422"/>
    <row r="960423"/>
    <row r="960424"/>
    <row r="960425"/>
    <row r="960426"/>
    <row r="960427"/>
    <row r="960428"/>
    <row r="960429"/>
    <row r="960430"/>
    <row r="960431"/>
    <row r="960432"/>
    <row r="960433"/>
    <row r="960434"/>
    <row r="960435"/>
    <row r="960436"/>
    <row r="960437"/>
    <row r="960438"/>
    <row r="960439"/>
    <row r="960440"/>
    <row r="960441"/>
    <row r="960442"/>
    <row r="960443"/>
    <row r="960444"/>
    <row r="960445"/>
    <row r="960446"/>
    <row r="960447"/>
    <row r="960448"/>
    <row r="960449"/>
    <row r="960450"/>
    <row r="960451"/>
    <row r="960452"/>
    <row r="960453"/>
    <row r="960454"/>
    <row r="960455"/>
    <row r="960456"/>
    <row r="960457"/>
    <row r="960458"/>
    <row r="960459"/>
    <row r="960460"/>
    <row r="960461"/>
    <row r="960462"/>
    <row r="960463"/>
    <row r="960464"/>
    <row r="960465"/>
    <row r="960466"/>
    <row r="960467"/>
    <row r="960468"/>
    <row r="960469"/>
    <row r="960470"/>
    <row r="960471"/>
    <row r="960472"/>
    <row r="960473"/>
    <row r="960474"/>
    <row r="960475"/>
    <row r="960476"/>
    <row r="960477"/>
    <row r="960478"/>
    <row r="960479"/>
    <row r="960480"/>
    <row r="960481"/>
    <row r="960482"/>
    <row r="960483"/>
    <row r="960484"/>
    <row r="960485"/>
    <row r="960486"/>
    <row r="960487"/>
    <row r="960488"/>
    <row r="960489"/>
    <row r="960490"/>
    <row r="960491"/>
    <row r="960492"/>
    <row r="960493"/>
    <row r="960494"/>
    <row r="960495"/>
    <row r="960496"/>
    <row r="960497"/>
    <row r="960498"/>
    <row r="960499"/>
    <row r="960500"/>
    <row r="960501"/>
    <row r="960502"/>
    <row r="960503"/>
    <row r="960504"/>
    <row r="960505"/>
    <row r="960506"/>
    <row r="960507"/>
    <row r="960508"/>
    <row r="960509"/>
    <row r="960510"/>
    <row r="960511"/>
    <row r="960512"/>
    <row r="960513"/>
    <row r="960514"/>
    <row r="960515"/>
    <row r="960516"/>
    <row r="960517"/>
    <row r="960518"/>
    <row r="960519"/>
    <row r="960520"/>
    <row r="960521"/>
    <row r="960522"/>
    <row r="960523"/>
    <row r="960524"/>
    <row r="960525"/>
    <row r="960526"/>
    <row r="960527"/>
    <row r="960528"/>
    <row r="960529"/>
    <row r="960530"/>
    <row r="960531"/>
    <row r="960532"/>
    <row r="960533"/>
    <row r="960534"/>
    <row r="960535"/>
    <row r="960536"/>
    <row r="960537"/>
    <row r="960538"/>
    <row r="960539"/>
    <row r="960540"/>
    <row r="960541"/>
    <row r="960542"/>
    <row r="960543"/>
    <row r="960544"/>
    <row r="960545"/>
    <row r="960546"/>
    <row r="960547"/>
    <row r="960548"/>
    <row r="960549"/>
    <row r="960550"/>
    <row r="960551"/>
    <row r="960552"/>
    <row r="960553"/>
    <row r="960554"/>
    <row r="960555"/>
    <row r="960556"/>
    <row r="960557"/>
    <row r="960558"/>
    <row r="960559"/>
    <row r="960560"/>
    <row r="960561"/>
    <row r="960562"/>
    <row r="960563"/>
    <row r="960564"/>
    <row r="960565"/>
    <row r="960566"/>
    <row r="960567"/>
    <row r="960568"/>
    <row r="960569"/>
    <row r="960570"/>
    <row r="960571"/>
    <row r="960572"/>
    <row r="960573"/>
    <row r="960574"/>
    <row r="960575"/>
    <row r="960576"/>
    <row r="960577"/>
    <row r="960578"/>
    <row r="960579"/>
    <row r="960580"/>
    <row r="960581"/>
    <row r="960582"/>
    <row r="960583"/>
    <row r="960584"/>
    <row r="960585"/>
    <row r="960586"/>
    <row r="960587"/>
    <row r="960588"/>
    <row r="960589"/>
    <row r="960590"/>
    <row r="960591"/>
    <row r="960592"/>
    <row r="960593"/>
    <row r="960594"/>
    <row r="960595"/>
    <row r="960596"/>
    <row r="960597"/>
    <row r="960598"/>
    <row r="960599"/>
    <row r="960600"/>
    <row r="960601"/>
    <row r="960602"/>
    <row r="960603"/>
    <row r="960604"/>
    <row r="960605"/>
    <row r="960606"/>
    <row r="960607"/>
    <row r="960608"/>
    <row r="960609"/>
    <row r="960610"/>
    <row r="960611"/>
    <row r="960612"/>
    <row r="960613"/>
    <row r="960614"/>
    <row r="960615"/>
    <row r="960616"/>
    <row r="960617"/>
    <row r="960618"/>
    <row r="960619"/>
    <row r="960620"/>
    <row r="960621"/>
    <row r="960622"/>
    <row r="960623"/>
    <row r="960624"/>
    <row r="960625"/>
    <row r="960626"/>
    <row r="960627"/>
    <row r="960628"/>
    <row r="960629"/>
    <row r="960630"/>
    <row r="960631"/>
    <row r="960632"/>
    <row r="960633"/>
    <row r="960634"/>
    <row r="960635"/>
    <row r="960636"/>
    <row r="960637"/>
    <row r="960638"/>
    <row r="960639"/>
    <row r="960640"/>
    <row r="960641"/>
    <row r="960642"/>
    <row r="960643"/>
    <row r="960644"/>
    <row r="960645"/>
    <row r="960646"/>
    <row r="960647"/>
    <row r="960648"/>
    <row r="960649"/>
    <row r="960650"/>
    <row r="960651"/>
    <row r="960652"/>
    <row r="960653"/>
    <row r="960654"/>
    <row r="960655"/>
    <row r="960656"/>
    <row r="960657"/>
    <row r="960658"/>
    <row r="960659"/>
    <row r="960660"/>
    <row r="960661"/>
    <row r="960662"/>
    <row r="960663"/>
    <row r="960664"/>
    <row r="960665"/>
    <row r="960666"/>
    <row r="960667"/>
    <row r="960668"/>
    <row r="960669"/>
    <row r="960670"/>
    <row r="960671"/>
    <row r="960672"/>
    <row r="960673"/>
    <row r="960674"/>
    <row r="960675"/>
    <row r="960676"/>
    <row r="960677"/>
    <row r="960678"/>
    <row r="960679"/>
    <row r="960680"/>
    <row r="960681"/>
    <row r="960682"/>
    <row r="960683"/>
    <row r="960684"/>
    <row r="960685"/>
    <row r="960686"/>
    <row r="960687"/>
    <row r="960688"/>
    <row r="960689"/>
    <row r="960690"/>
    <row r="960691"/>
    <row r="960692"/>
    <row r="960693"/>
    <row r="960694"/>
    <row r="960695"/>
    <row r="960696"/>
    <row r="960697"/>
    <row r="960698"/>
    <row r="960699"/>
    <row r="960700"/>
    <row r="960701"/>
    <row r="960702"/>
    <row r="960703"/>
    <row r="960704"/>
    <row r="960705"/>
    <row r="960706"/>
    <row r="960707"/>
    <row r="960708"/>
    <row r="960709"/>
    <row r="960710"/>
    <row r="960711"/>
    <row r="960712"/>
    <row r="960713"/>
    <row r="960714"/>
    <row r="960715"/>
    <row r="960716"/>
    <row r="960717"/>
    <row r="960718"/>
    <row r="960719"/>
    <row r="960720"/>
    <row r="960721"/>
    <row r="960722"/>
    <row r="960723"/>
    <row r="960724"/>
    <row r="960725"/>
    <row r="960726"/>
    <row r="960727"/>
    <row r="960728"/>
    <row r="960729"/>
    <row r="960730"/>
    <row r="960731"/>
    <row r="960732"/>
    <row r="960733"/>
    <row r="960734"/>
    <row r="960735"/>
    <row r="960736"/>
    <row r="960737"/>
    <row r="960738"/>
    <row r="960739"/>
    <row r="960740"/>
    <row r="960741"/>
    <row r="960742"/>
    <row r="960743"/>
    <row r="960744"/>
    <row r="960745"/>
    <row r="960746"/>
    <row r="960747"/>
    <row r="960748"/>
    <row r="960749"/>
    <row r="960750"/>
    <row r="960751"/>
    <row r="960752"/>
    <row r="960753"/>
    <row r="960754"/>
    <row r="960755"/>
    <row r="960756"/>
    <row r="960757"/>
    <row r="960758"/>
    <row r="960759"/>
    <row r="960760"/>
    <row r="960761"/>
    <row r="960762"/>
    <row r="960763"/>
    <row r="960764"/>
    <row r="960765"/>
    <row r="960766"/>
    <row r="960767"/>
    <row r="960768"/>
    <row r="960769"/>
    <row r="960770"/>
    <row r="960771"/>
    <row r="960772"/>
    <row r="960773"/>
    <row r="960774"/>
    <row r="960775"/>
    <row r="960776"/>
    <row r="960777"/>
    <row r="960778"/>
    <row r="960779"/>
    <row r="960780"/>
    <row r="960781"/>
    <row r="960782"/>
    <row r="960783"/>
    <row r="960784"/>
    <row r="960785"/>
    <row r="960786"/>
    <row r="960787"/>
    <row r="960788"/>
    <row r="960789"/>
    <row r="960790"/>
    <row r="960791"/>
    <row r="960792"/>
    <row r="960793"/>
    <row r="960794"/>
    <row r="960795"/>
    <row r="960796"/>
    <row r="960797"/>
    <row r="960798"/>
    <row r="960799"/>
    <row r="960800"/>
    <row r="960801"/>
    <row r="960802"/>
    <row r="960803"/>
    <row r="960804"/>
    <row r="960805"/>
    <row r="960806"/>
    <row r="960807"/>
    <row r="960808"/>
    <row r="960809"/>
    <row r="960810"/>
    <row r="960811"/>
    <row r="960812"/>
    <row r="960813"/>
    <row r="960814"/>
    <row r="960815"/>
    <row r="960816"/>
    <row r="960817"/>
    <row r="960818"/>
    <row r="960819"/>
    <row r="960820"/>
    <row r="960821"/>
    <row r="960822"/>
    <row r="960823"/>
    <row r="960824"/>
    <row r="960825"/>
    <row r="960826"/>
    <row r="960827"/>
    <row r="960828"/>
    <row r="960829"/>
    <row r="960830"/>
    <row r="960831"/>
    <row r="960832"/>
    <row r="960833"/>
    <row r="960834"/>
    <row r="960835"/>
    <row r="960836"/>
    <row r="960837"/>
    <row r="960838"/>
    <row r="960839"/>
    <row r="960840"/>
    <row r="960841"/>
    <row r="960842"/>
    <row r="960843"/>
    <row r="960844"/>
    <row r="960845"/>
    <row r="960846"/>
    <row r="960847"/>
    <row r="960848"/>
    <row r="960849"/>
    <row r="960850"/>
    <row r="960851"/>
    <row r="960852"/>
    <row r="960853"/>
    <row r="960854"/>
    <row r="960855"/>
    <row r="960856"/>
    <row r="960857"/>
    <row r="960858"/>
    <row r="960859"/>
    <row r="960860"/>
    <row r="960861"/>
    <row r="960862"/>
    <row r="960863"/>
    <row r="960864"/>
    <row r="960865"/>
    <row r="960866"/>
    <row r="960867"/>
    <row r="960868"/>
    <row r="960869"/>
    <row r="960870"/>
    <row r="960871"/>
    <row r="960872"/>
    <row r="960873"/>
    <row r="960874"/>
    <row r="960875"/>
    <row r="960876"/>
    <row r="960877"/>
    <row r="960878"/>
    <row r="960879"/>
    <row r="960880"/>
    <row r="960881"/>
    <row r="960882"/>
    <row r="960883"/>
    <row r="960884"/>
    <row r="960885"/>
    <row r="960886"/>
    <row r="960887"/>
    <row r="960888"/>
    <row r="960889"/>
    <row r="960890"/>
    <row r="960891"/>
    <row r="960892"/>
    <row r="960893"/>
    <row r="960894"/>
    <row r="960895"/>
    <row r="960896"/>
    <row r="960897"/>
    <row r="960898"/>
    <row r="960899"/>
    <row r="960900"/>
    <row r="960901"/>
    <row r="960902"/>
    <row r="960903"/>
    <row r="960904"/>
    <row r="960905"/>
    <row r="960906"/>
    <row r="960907"/>
    <row r="960908"/>
    <row r="960909"/>
    <row r="960910"/>
    <row r="960911"/>
    <row r="960912"/>
    <row r="960913"/>
    <row r="960914"/>
    <row r="960915"/>
    <row r="960916"/>
    <row r="960917"/>
    <row r="960918"/>
    <row r="960919"/>
    <row r="960920"/>
    <row r="960921"/>
    <row r="960922"/>
    <row r="960923"/>
    <row r="960924"/>
    <row r="960925"/>
    <row r="960926"/>
    <row r="960927"/>
    <row r="960928"/>
    <row r="960929"/>
    <row r="960930"/>
    <row r="960931"/>
    <row r="960932"/>
    <row r="960933"/>
    <row r="960934"/>
    <row r="960935"/>
    <row r="960936"/>
    <row r="960937"/>
    <row r="960938"/>
    <row r="960939"/>
    <row r="960940"/>
    <row r="960941"/>
    <row r="960942"/>
    <row r="960943"/>
    <row r="960944"/>
    <row r="960945"/>
    <row r="960946"/>
    <row r="960947"/>
    <row r="960948"/>
    <row r="960949"/>
    <row r="960950"/>
    <row r="960951"/>
    <row r="960952"/>
    <row r="960953"/>
    <row r="960954"/>
    <row r="960955"/>
    <row r="960956"/>
    <row r="960957"/>
    <row r="960958"/>
    <row r="960959"/>
    <row r="960960"/>
    <row r="960961"/>
    <row r="960962"/>
    <row r="960963"/>
    <row r="960964"/>
    <row r="960965"/>
    <row r="960966"/>
    <row r="960967"/>
    <row r="960968"/>
    <row r="960969"/>
    <row r="960970"/>
    <row r="960971"/>
    <row r="960972"/>
    <row r="960973"/>
    <row r="960974"/>
    <row r="960975"/>
    <row r="960976"/>
    <row r="960977"/>
    <row r="960978"/>
    <row r="960979"/>
    <row r="960980"/>
    <row r="960981"/>
    <row r="960982"/>
    <row r="960983"/>
    <row r="960984"/>
    <row r="960985"/>
    <row r="960986"/>
    <row r="960987"/>
    <row r="960988"/>
    <row r="960989"/>
    <row r="960990"/>
    <row r="960991"/>
    <row r="960992"/>
    <row r="960993"/>
    <row r="960994"/>
    <row r="960995"/>
    <row r="960996"/>
    <row r="960997"/>
    <row r="960998"/>
    <row r="960999"/>
    <row r="961000"/>
    <row r="961001"/>
    <row r="961002"/>
    <row r="961003"/>
    <row r="961004"/>
    <row r="961005"/>
    <row r="961006"/>
    <row r="961007"/>
    <row r="961008"/>
    <row r="961009"/>
    <row r="961010"/>
    <row r="961011"/>
    <row r="961012"/>
    <row r="961013"/>
    <row r="961014"/>
    <row r="961015"/>
    <row r="961016"/>
    <row r="961017"/>
    <row r="961018"/>
    <row r="961019"/>
    <row r="961020"/>
    <row r="961021"/>
    <row r="961022"/>
    <row r="961023"/>
    <row r="961024"/>
    <row r="961025"/>
    <row r="961026"/>
    <row r="961027"/>
    <row r="961028"/>
    <row r="961029"/>
    <row r="961030"/>
    <row r="961031"/>
    <row r="961032"/>
    <row r="961033"/>
    <row r="961034"/>
    <row r="961035"/>
    <row r="961036"/>
    <row r="961037"/>
    <row r="961038"/>
    <row r="961039"/>
    <row r="961040"/>
    <row r="961041"/>
    <row r="961042"/>
    <row r="961043"/>
    <row r="961044"/>
    <row r="961045"/>
    <row r="961046"/>
    <row r="961047"/>
    <row r="961048"/>
    <row r="961049"/>
    <row r="961050"/>
    <row r="961051"/>
    <row r="961052"/>
    <row r="961053"/>
    <row r="961054"/>
    <row r="961055"/>
    <row r="961056"/>
    <row r="961057"/>
    <row r="961058"/>
    <row r="961059"/>
    <row r="961060"/>
    <row r="961061"/>
    <row r="961062"/>
    <row r="961063"/>
    <row r="961064"/>
    <row r="961065"/>
    <row r="961066"/>
    <row r="961067"/>
    <row r="961068"/>
    <row r="961069"/>
    <row r="961070"/>
    <row r="961071"/>
    <row r="961072"/>
    <row r="961073"/>
    <row r="961074"/>
    <row r="961075"/>
    <row r="961076"/>
    <row r="961077"/>
    <row r="961078"/>
    <row r="961079"/>
    <row r="961080"/>
    <row r="961081"/>
    <row r="961082"/>
    <row r="961083"/>
    <row r="961084"/>
    <row r="961085"/>
    <row r="961086"/>
    <row r="961087"/>
    <row r="961088"/>
    <row r="961089"/>
    <row r="961090"/>
    <row r="961091"/>
    <row r="961092"/>
    <row r="961093"/>
    <row r="961094"/>
    <row r="961095"/>
    <row r="961096"/>
    <row r="961097"/>
    <row r="961098"/>
    <row r="961099"/>
    <row r="961100"/>
    <row r="961101"/>
    <row r="961102"/>
    <row r="961103"/>
    <row r="961104"/>
    <row r="961105"/>
    <row r="961106"/>
    <row r="961107"/>
    <row r="961108"/>
    <row r="961109"/>
    <row r="961110"/>
    <row r="961111"/>
    <row r="961112"/>
    <row r="961113"/>
    <row r="961114"/>
    <row r="961115"/>
    <row r="961116"/>
    <row r="961117"/>
    <row r="961118"/>
    <row r="961119"/>
    <row r="961120"/>
    <row r="961121"/>
    <row r="961122"/>
    <row r="961123"/>
    <row r="961124"/>
    <row r="961125"/>
    <row r="961126"/>
    <row r="961127"/>
    <row r="961128"/>
    <row r="961129"/>
    <row r="961130"/>
    <row r="961131"/>
    <row r="961132"/>
    <row r="961133"/>
    <row r="961134"/>
    <row r="961135"/>
    <row r="961136"/>
    <row r="961137"/>
    <row r="961138"/>
    <row r="961139"/>
    <row r="961140"/>
    <row r="961141"/>
    <row r="961142"/>
    <row r="961143"/>
    <row r="961144"/>
    <row r="961145"/>
    <row r="961146"/>
    <row r="961147"/>
    <row r="961148"/>
    <row r="961149"/>
    <row r="961150"/>
    <row r="961151"/>
    <row r="961152"/>
    <row r="961153"/>
    <row r="961154"/>
    <row r="961155"/>
    <row r="961156"/>
    <row r="961157"/>
    <row r="961158"/>
    <row r="961159"/>
    <row r="961160"/>
    <row r="961161"/>
    <row r="961162"/>
    <row r="961163"/>
    <row r="961164"/>
    <row r="961165"/>
    <row r="961166"/>
    <row r="961167"/>
    <row r="961168"/>
    <row r="961169"/>
    <row r="961170"/>
    <row r="961171"/>
    <row r="961172"/>
    <row r="961173"/>
    <row r="961174"/>
    <row r="961175"/>
    <row r="961176"/>
    <row r="961177"/>
    <row r="961178"/>
    <row r="961179"/>
    <row r="961180"/>
    <row r="961181"/>
    <row r="961182"/>
    <row r="961183"/>
    <row r="961184"/>
    <row r="961185"/>
    <row r="961186"/>
    <row r="961187"/>
    <row r="961188"/>
    <row r="961189"/>
    <row r="961190"/>
    <row r="961191"/>
    <row r="961192"/>
    <row r="961193"/>
    <row r="961194"/>
    <row r="961195"/>
    <row r="961196"/>
    <row r="961197"/>
    <row r="961198"/>
    <row r="961199"/>
    <row r="961200"/>
    <row r="961201"/>
    <row r="961202"/>
    <row r="961203"/>
    <row r="961204"/>
    <row r="961205"/>
    <row r="961206"/>
    <row r="961207"/>
    <row r="961208"/>
    <row r="961209"/>
    <row r="961210"/>
    <row r="961211"/>
    <row r="961212"/>
    <row r="961213"/>
    <row r="961214"/>
    <row r="961215"/>
    <row r="961216"/>
    <row r="961217"/>
    <row r="961218"/>
    <row r="961219"/>
    <row r="961220"/>
    <row r="961221"/>
    <row r="961222"/>
    <row r="961223"/>
    <row r="961224"/>
    <row r="961225"/>
    <row r="961226"/>
    <row r="961227"/>
    <row r="961228"/>
    <row r="961229"/>
    <row r="961230"/>
    <row r="961231"/>
    <row r="961232"/>
    <row r="961233"/>
    <row r="961234"/>
    <row r="961235"/>
    <row r="961236"/>
    <row r="961237"/>
    <row r="961238"/>
    <row r="961239"/>
    <row r="961240"/>
    <row r="961241"/>
    <row r="961242"/>
    <row r="961243"/>
    <row r="961244"/>
    <row r="961245"/>
    <row r="961246"/>
    <row r="961247"/>
    <row r="961248"/>
    <row r="961249"/>
    <row r="961250"/>
    <row r="961251"/>
    <row r="961252"/>
    <row r="961253"/>
    <row r="961254"/>
    <row r="961255"/>
    <row r="961256"/>
    <row r="961257"/>
    <row r="961258"/>
    <row r="961259"/>
    <row r="961260"/>
    <row r="961261"/>
    <row r="961262"/>
    <row r="961263"/>
    <row r="961264"/>
    <row r="961265"/>
    <row r="961266"/>
    <row r="961267"/>
    <row r="961268"/>
    <row r="961269"/>
    <row r="961270"/>
    <row r="961271"/>
    <row r="961272"/>
    <row r="961273"/>
    <row r="961274"/>
    <row r="961275"/>
    <row r="961276"/>
    <row r="961277"/>
    <row r="961278"/>
    <row r="961279"/>
    <row r="961280"/>
    <row r="961281"/>
    <row r="961282"/>
    <row r="961283"/>
    <row r="961284"/>
    <row r="961285"/>
    <row r="961286"/>
    <row r="961287"/>
    <row r="961288"/>
    <row r="961289"/>
    <row r="961290"/>
    <row r="961291"/>
    <row r="961292"/>
    <row r="961293"/>
    <row r="961294"/>
    <row r="961295"/>
    <row r="961296"/>
    <row r="961297"/>
    <row r="961298"/>
    <row r="961299"/>
    <row r="961300"/>
    <row r="961301"/>
    <row r="961302"/>
    <row r="961303"/>
    <row r="961304"/>
    <row r="961305"/>
    <row r="961306"/>
    <row r="961307"/>
    <row r="961308"/>
    <row r="961309"/>
    <row r="961310"/>
    <row r="961311"/>
    <row r="961312"/>
    <row r="961313"/>
    <row r="961314"/>
    <row r="961315"/>
    <row r="961316"/>
    <row r="961317"/>
    <row r="961318"/>
    <row r="961319"/>
    <row r="961320"/>
    <row r="961321"/>
    <row r="961322"/>
    <row r="961323"/>
    <row r="961324"/>
    <row r="961325"/>
    <row r="961326"/>
    <row r="961327"/>
    <row r="961328"/>
    <row r="961329"/>
    <row r="961330"/>
    <row r="961331"/>
    <row r="961332"/>
    <row r="961333"/>
    <row r="961334"/>
    <row r="961335"/>
    <row r="961336"/>
    <row r="961337"/>
    <row r="961338"/>
    <row r="961339"/>
    <row r="961340"/>
    <row r="961341"/>
    <row r="961342"/>
    <row r="961343"/>
    <row r="961344"/>
    <row r="961345"/>
    <row r="961346"/>
    <row r="961347"/>
    <row r="961348"/>
    <row r="961349"/>
    <row r="961350"/>
    <row r="961351"/>
    <row r="961352"/>
    <row r="961353"/>
    <row r="961354"/>
    <row r="961355"/>
    <row r="961356"/>
    <row r="961357"/>
    <row r="961358"/>
    <row r="961359"/>
    <row r="961360"/>
    <row r="961361"/>
    <row r="961362"/>
    <row r="961363"/>
    <row r="961364"/>
    <row r="961365"/>
    <row r="961366"/>
    <row r="961367"/>
    <row r="961368"/>
    <row r="961369"/>
    <row r="961370"/>
    <row r="961371"/>
    <row r="961372"/>
    <row r="961373"/>
    <row r="961374"/>
    <row r="961375"/>
    <row r="961376"/>
    <row r="961377"/>
    <row r="961378"/>
    <row r="961379"/>
    <row r="961380"/>
    <row r="961381"/>
    <row r="961382"/>
    <row r="961383"/>
    <row r="961384"/>
    <row r="961385"/>
    <row r="961386"/>
    <row r="961387"/>
    <row r="961388"/>
    <row r="961389"/>
    <row r="961390"/>
    <row r="961391"/>
    <row r="961392"/>
    <row r="961393"/>
    <row r="961394"/>
    <row r="961395"/>
    <row r="961396"/>
    <row r="961397"/>
    <row r="961398"/>
    <row r="961399"/>
    <row r="961400"/>
    <row r="961401"/>
    <row r="961402"/>
    <row r="961403"/>
    <row r="961404"/>
    <row r="961405"/>
    <row r="961406"/>
    <row r="961407"/>
    <row r="961408"/>
    <row r="961409"/>
    <row r="961410"/>
    <row r="961411"/>
    <row r="961412"/>
    <row r="961413"/>
    <row r="961414"/>
    <row r="961415"/>
    <row r="961416"/>
    <row r="961417"/>
    <row r="961418"/>
    <row r="961419"/>
    <row r="961420"/>
    <row r="961421"/>
    <row r="961422"/>
    <row r="961423"/>
    <row r="961424"/>
    <row r="961425"/>
    <row r="961426"/>
    <row r="961427"/>
    <row r="961428"/>
    <row r="961429"/>
    <row r="961430"/>
    <row r="961431"/>
    <row r="961432"/>
    <row r="961433"/>
    <row r="961434"/>
    <row r="961435"/>
    <row r="961436"/>
    <row r="961437"/>
    <row r="961438"/>
    <row r="961439"/>
    <row r="961440"/>
    <row r="961441"/>
    <row r="961442"/>
    <row r="961443"/>
    <row r="961444"/>
    <row r="961445"/>
    <row r="961446"/>
    <row r="961447"/>
    <row r="961448"/>
    <row r="961449"/>
    <row r="961450"/>
    <row r="961451"/>
    <row r="961452"/>
    <row r="961453"/>
    <row r="961454"/>
    <row r="961455"/>
    <row r="961456"/>
    <row r="961457"/>
    <row r="961458"/>
    <row r="961459"/>
    <row r="961460"/>
    <row r="961461"/>
    <row r="961462"/>
    <row r="961463"/>
    <row r="961464"/>
    <row r="961465"/>
    <row r="961466"/>
    <row r="961467"/>
    <row r="961468"/>
    <row r="961469"/>
    <row r="961470"/>
    <row r="961471"/>
    <row r="961472"/>
    <row r="961473"/>
    <row r="961474"/>
    <row r="961475"/>
    <row r="961476"/>
    <row r="961477"/>
    <row r="961478"/>
    <row r="961479"/>
    <row r="961480"/>
    <row r="961481"/>
    <row r="961482"/>
    <row r="961483"/>
    <row r="961484"/>
    <row r="961485"/>
    <row r="961486"/>
    <row r="961487"/>
    <row r="961488"/>
    <row r="961489"/>
    <row r="961490"/>
    <row r="961491"/>
    <row r="961492"/>
    <row r="961493"/>
    <row r="961494"/>
    <row r="961495"/>
    <row r="961496"/>
    <row r="961497"/>
    <row r="961498"/>
    <row r="961499"/>
    <row r="961500"/>
    <row r="961501"/>
    <row r="961502"/>
    <row r="961503"/>
    <row r="961504"/>
    <row r="961505"/>
    <row r="961506"/>
    <row r="961507"/>
    <row r="961508"/>
    <row r="961509"/>
    <row r="961510"/>
    <row r="961511"/>
    <row r="961512"/>
    <row r="961513"/>
    <row r="961514"/>
    <row r="961515"/>
    <row r="961516"/>
    <row r="961517"/>
    <row r="961518"/>
    <row r="961519"/>
    <row r="961520"/>
    <row r="961521"/>
    <row r="961522"/>
    <row r="961523"/>
    <row r="961524"/>
    <row r="961525"/>
    <row r="961526"/>
    <row r="961527"/>
    <row r="961528"/>
    <row r="961529"/>
    <row r="961530"/>
    <row r="961531"/>
    <row r="961532"/>
    <row r="961533"/>
    <row r="961534"/>
    <row r="961535"/>
    <row r="961536"/>
    <row r="961537"/>
    <row r="961538"/>
    <row r="961539"/>
    <row r="961540"/>
    <row r="961541"/>
    <row r="961542"/>
    <row r="961543"/>
    <row r="961544"/>
    <row r="961545"/>
    <row r="961546"/>
    <row r="961547"/>
    <row r="961548"/>
    <row r="961549"/>
    <row r="961550"/>
    <row r="961551"/>
    <row r="961552"/>
    <row r="961553"/>
    <row r="961554"/>
    <row r="961555"/>
    <row r="961556"/>
    <row r="961557"/>
    <row r="961558"/>
    <row r="961559"/>
    <row r="961560"/>
    <row r="961561"/>
    <row r="961562"/>
    <row r="961563"/>
    <row r="961564"/>
    <row r="961565"/>
    <row r="961566"/>
    <row r="961567"/>
    <row r="961568"/>
    <row r="961569"/>
    <row r="961570"/>
    <row r="961571"/>
    <row r="961572"/>
    <row r="961573"/>
    <row r="961574"/>
    <row r="961575"/>
    <row r="961576"/>
    <row r="961577"/>
    <row r="961578"/>
    <row r="961579"/>
    <row r="961580"/>
    <row r="961581"/>
    <row r="961582"/>
    <row r="961583"/>
    <row r="961584"/>
    <row r="961585"/>
    <row r="961586"/>
    <row r="961587"/>
    <row r="961588"/>
    <row r="961589"/>
    <row r="961590"/>
    <row r="961591"/>
    <row r="961592"/>
    <row r="961593"/>
    <row r="961594"/>
    <row r="961595"/>
    <row r="961596"/>
    <row r="961597"/>
    <row r="961598"/>
    <row r="961599"/>
    <row r="961600"/>
    <row r="961601"/>
    <row r="961602"/>
    <row r="961603"/>
    <row r="961604"/>
    <row r="961605"/>
    <row r="961606"/>
    <row r="961607"/>
    <row r="961608"/>
    <row r="961609"/>
    <row r="961610"/>
    <row r="961611"/>
    <row r="961612"/>
    <row r="961613"/>
    <row r="961614"/>
    <row r="961615"/>
    <row r="961616"/>
    <row r="961617"/>
    <row r="961618"/>
    <row r="961619"/>
    <row r="961620"/>
    <row r="961621"/>
    <row r="961622"/>
    <row r="961623"/>
    <row r="961624"/>
    <row r="961625"/>
    <row r="961626"/>
    <row r="961627"/>
    <row r="961628"/>
    <row r="961629"/>
    <row r="961630"/>
    <row r="961631"/>
    <row r="961632"/>
    <row r="961633"/>
    <row r="961634"/>
    <row r="961635"/>
    <row r="961636"/>
    <row r="961637"/>
    <row r="961638"/>
    <row r="961639"/>
    <row r="961640"/>
    <row r="961641"/>
    <row r="961642"/>
    <row r="961643"/>
    <row r="961644"/>
    <row r="961645"/>
    <row r="961646"/>
    <row r="961647"/>
    <row r="961648"/>
    <row r="961649"/>
    <row r="961650"/>
    <row r="961651"/>
    <row r="961652"/>
    <row r="961653"/>
    <row r="961654"/>
    <row r="961655"/>
    <row r="961656"/>
    <row r="961657"/>
    <row r="961658"/>
    <row r="961659"/>
    <row r="961660"/>
    <row r="961661"/>
    <row r="961662"/>
    <row r="961663"/>
    <row r="961664"/>
    <row r="961665"/>
    <row r="961666"/>
    <row r="961667"/>
    <row r="961668"/>
    <row r="961669"/>
    <row r="961670"/>
    <row r="961671"/>
    <row r="961672"/>
    <row r="961673"/>
    <row r="961674"/>
    <row r="961675"/>
    <row r="961676"/>
    <row r="961677"/>
    <row r="961678"/>
    <row r="961679"/>
    <row r="961680"/>
    <row r="961681"/>
    <row r="961682"/>
    <row r="961683"/>
    <row r="961684"/>
    <row r="961685"/>
    <row r="961686"/>
    <row r="961687"/>
    <row r="961688"/>
    <row r="961689"/>
    <row r="961690"/>
    <row r="961691"/>
    <row r="961692"/>
    <row r="961693"/>
    <row r="961694"/>
    <row r="961695"/>
    <row r="961696"/>
    <row r="961697"/>
    <row r="961698"/>
    <row r="961699"/>
    <row r="961700"/>
    <row r="961701"/>
    <row r="961702"/>
    <row r="961703"/>
    <row r="961704"/>
    <row r="961705"/>
    <row r="961706"/>
    <row r="961707"/>
    <row r="961708"/>
    <row r="961709"/>
    <row r="961710"/>
    <row r="961711"/>
    <row r="961712"/>
    <row r="961713"/>
    <row r="961714"/>
    <row r="961715"/>
    <row r="961716"/>
    <row r="961717"/>
    <row r="961718"/>
    <row r="961719"/>
    <row r="961720"/>
    <row r="961721"/>
    <row r="961722"/>
    <row r="961723"/>
    <row r="961724"/>
    <row r="961725"/>
    <row r="961726"/>
    <row r="961727"/>
    <row r="961728"/>
    <row r="961729"/>
    <row r="961730"/>
    <row r="961731"/>
    <row r="961732"/>
    <row r="961733"/>
    <row r="961734"/>
    <row r="961735"/>
    <row r="961736"/>
    <row r="961737"/>
    <row r="961738"/>
    <row r="961739"/>
    <row r="961740"/>
    <row r="961741"/>
    <row r="961742"/>
    <row r="961743"/>
    <row r="961744"/>
    <row r="961745"/>
    <row r="961746"/>
    <row r="961747"/>
    <row r="961748"/>
    <row r="961749"/>
    <row r="961750"/>
    <row r="961751"/>
    <row r="961752"/>
    <row r="961753"/>
    <row r="961754"/>
    <row r="961755"/>
    <row r="961756"/>
    <row r="961757"/>
    <row r="961758"/>
    <row r="961759"/>
    <row r="961760"/>
    <row r="961761"/>
    <row r="961762"/>
    <row r="961763"/>
    <row r="961764"/>
    <row r="961765"/>
    <row r="961766"/>
    <row r="961767"/>
    <row r="961768"/>
    <row r="961769"/>
    <row r="961770"/>
    <row r="961771"/>
    <row r="961772"/>
    <row r="961773"/>
    <row r="961774"/>
    <row r="961775"/>
    <row r="961776"/>
    <row r="961777"/>
    <row r="961778"/>
    <row r="961779"/>
    <row r="961780"/>
    <row r="961781"/>
    <row r="961782"/>
    <row r="961783"/>
    <row r="961784"/>
    <row r="961785"/>
    <row r="961786"/>
    <row r="961787"/>
    <row r="961788"/>
    <row r="961789"/>
    <row r="961790"/>
    <row r="961791"/>
    <row r="961792"/>
    <row r="961793"/>
    <row r="961794"/>
    <row r="961795"/>
    <row r="961796"/>
    <row r="961797"/>
    <row r="961798"/>
    <row r="961799"/>
    <row r="961800"/>
    <row r="961801"/>
    <row r="961802"/>
    <row r="961803"/>
    <row r="961804"/>
    <row r="961805"/>
    <row r="961806"/>
    <row r="961807"/>
    <row r="961808"/>
    <row r="961809"/>
    <row r="961810"/>
    <row r="961811"/>
    <row r="961812"/>
    <row r="961813"/>
    <row r="961814"/>
    <row r="961815"/>
    <row r="961816"/>
    <row r="961817"/>
    <row r="961818"/>
    <row r="961819"/>
    <row r="961820"/>
    <row r="961821"/>
    <row r="961822"/>
    <row r="961823"/>
    <row r="961824"/>
    <row r="961825"/>
    <row r="961826"/>
    <row r="961827"/>
    <row r="961828"/>
    <row r="961829"/>
    <row r="961830"/>
    <row r="961831"/>
    <row r="961832"/>
    <row r="961833"/>
    <row r="961834"/>
    <row r="961835"/>
    <row r="961836"/>
    <row r="961837"/>
    <row r="961838"/>
    <row r="961839"/>
    <row r="961840"/>
    <row r="961841"/>
    <row r="961842"/>
    <row r="961843"/>
    <row r="961844"/>
    <row r="961845"/>
    <row r="961846"/>
    <row r="961847"/>
    <row r="961848"/>
    <row r="961849"/>
    <row r="961850"/>
    <row r="961851"/>
    <row r="961852"/>
    <row r="961853"/>
    <row r="961854"/>
    <row r="961855"/>
    <row r="961856"/>
    <row r="961857"/>
    <row r="961858"/>
    <row r="961859"/>
    <row r="961860"/>
    <row r="961861"/>
    <row r="961862"/>
    <row r="961863"/>
    <row r="961864"/>
    <row r="961865"/>
    <row r="961866"/>
    <row r="961867"/>
    <row r="961868"/>
    <row r="961869"/>
    <row r="961870"/>
    <row r="961871"/>
    <row r="961872"/>
    <row r="961873"/>
    <row r="961874"/>
    <row r="961875"/>
    <row r="961876"/>
    <row r="961877"/>
    <row r="961878"/>
    <row r="961879"/>
    <row r="961880"/>
    <row r="961881"/>
    <row r="961882"/>
    <row r="961883"/>
    <row r="961884"/>
    <row r="961885"/>
    <row r="961886"/>
    <row r="961887"/>
    <row r="961888"/>
    <row r="961889"/>
    <row r="961890"/>
    <row r="961891"/>
    <row r="961892"/>
    <row r="961893"/>
    <row r="961894"/>
    <row r="961895"/>
    <row r="961896"/>
    <row r="961897"/>
    <row r="961898"/>
    <row r="961899"/>
    <row r="961900"/>
    <row r="961901"/>
    <row r="961902"/>
    <row r="961903"/>
    <row r="961904"/>
    <row r="961905"/>
    <row r="961906"/>
    <row r="961907"/>
    <row r="961908"/>
    <row r="961909"/>
    <row r="961910"/>
    <row r="961911"/>
    <row r="961912"/>
    <row r="961913"/>
    <row r="961914"/>
    <row r="961915"/>
    <row r="961916"/>
    <row r="961917"/>
    <row r="961918"/>
    <row r="961919"/>
    <row r="961920"/>
    <row r="961921"/>
    <row r="961922"/>
    <row r="961923"/>
    <row r="961924"/>
    <row r="961925"/>
    <row r="961926"/>
    <row r="961927"/>
    <row r="961928"/>
    <row r="961929"/>
    <row r="961930"/>
    <row r="961931"/>
    <row r="961932"/>
    <row r="961933"/>
    <row r="961934"/>
    <row r="961935"/>
    <row r="961936"/>
    <row r="961937"/>
    <row r="961938"/>
    <row r="961939"/>
    <row r="961940"/>
    <row r="961941"/>
    <row r="961942"/>
    <row r="961943"/>
    <row r="961944"/>
    <row r="961945"/>
    <row r="961946"/>
    <row r="961947"/>
    <row r="961948"/>
    <row r="961949"/>
    <row r="961950"/>
    <row r="961951"/>
    <row r="961952"/>
    <row r="961953"/>
    <row r="961954"/>
    <row r="961955"/>
    <row r="961956"/>
    <row r="961957"/>
    <row r="961958"/>
    <row r="961959"/>
    <row r="961960"/>
    <row r="961961"/>
    <row r="961962"/>
    <row r="961963"/>
    <row r="961964"/>
    <row r="961965"/>
    <row r="961966"/>
    <row r="961967"/>
    <row r="961968"/>
    <row r="961969"/>
    <row r="961970"/>
    <row r="961971"/>
    <row r="961972"/>
    <row r="961973"/>
    <row r="961974"/>
    <row r="961975"/>
    <row r="961976"/>
    <row r="961977"/>
    <row r="961978"/>
    <row r="961979"/>
    <row r="961980"/>
    <row r="961981"/>
    <row r="961982"/>
    <row r="961983"/>
    <row r="961984"/>
    <row r="961985"/>
    <row r="961986"/>
    <row r="961987"/>
    <row r="961988"/>
    <row r="961989"/>
    <row r="961990"/>
    <row r="961991"/>
    <row r="961992"/>
    <row r="961993"/>
    <row r="961994"/>
    <row r="961995"/>
    <row r="961996"/>
    <row r="961997"/>
    <row r="961998"/>
    <row r="961999"/>
    <row r="962000"/>
    <row r="962001"/>
    <row r="962002"/>
    <row r="962003"/>
    <row r="962004"/>
    <row r="962005"/>
    <row r="962006"/>
    <row r="962007"/>
    <row r="962008"/>
    <row r="962009"/>
    <row r="962010"/>
    <row r="962011"/>
    <row r="962012"/>
    <row r="962013"/>
    <row r="962014"/>
    <row r="962015"/>
    <row r="962016"/>
    <row r="962017"/>
    <row r="962018"/>
    <row r="962019"/>
    <row r="962020"/>
    <row r="962021"/>
    <row r="962022"/>
    <row r="962023"/>
    <row r="962024"/>
    <row r="962025"/>
    <row r="962026"/>
    <row r="962027"/>
    <row r="962028"/>
    <row r="962029"/>
    <row r="962030"/>
    <row r="962031"/>
    <row r="962032"/>
    <row r="962033"/>
    <row r="962034"/>
    <row r="962035"/>
    <row r="962036"/>
    <row r="962037"/>
    <row r="962038"/>
    <row r="962039"/>
    <row r="962040"/>
    <row r="962041"/>
    <row r="962042"/>
    <row r="962043"/>
    <row r="962044"/>
    <row r="962045"/>
    <row r="962046"/>
    <row r="962047"/>
    <row r="962048"/>
    <row r="962049"/>
    <row r="962050"/>
    <row r="962051"/>
    <row r="962052"/>
    <row r="962053"/>
    <row r="962054"/>
    <row r="962055"/>
    <row r="962056"/>
    <row r="962057"/>
    <row r="962058"/>
    <row r="962059"/>
    <row r="962060"/>
    <row r="962061"/>
    <row r="962062"/>
    <row r="962063"/>
    <row r="962064"/>
    <row r="962065"/>
    <row r="962066"/>
    <row r="962067"/>
    <row r="962068"/>
    <row r="962069"/>
    <row r="962070"/>
    <row r="962071"/>
    <row r="962072"/>
    <row r="962073"/>
    <row r="962074"/>
    <row r="962075"/>
    <row r="962076"/>
    <row r="962077"/>
    <row r="962078"/>
    <row r="962079"/>
    <row r="962080"/>
    <row r="962081"/>
    <row r="962082"/>
    <row r="962083"/>
    <row r="962084"/>
    <row r="962085"/>
    <row r="962086"/>
    <row r="962087"/>
    <row r="962088"/>
    <row r="962089"/>
    <row r="962090"/>
    <row r="962091"/>
    <row r="962092"/>
    <row r="962093"/>
    <row r="962094"/>
    <row r="962095"/>
    <row r="962096"/>
    <row r="962097"/>
    <row r="962098"/>
    <row r="962099"/>
    <row r="962100"/>
    <row r="962101"/>
    <row r="962102"/>
    <row r="962103"/>
    <row r="962104"/>
    <row r="962105"/>
    <row r="962106"/>
    <row r="962107"/>
    <row r="962108"/>
    <row r="962109"/>
    <row r="962110"/>
    <row r="962111"/>
    <row r="962112"/>
    <row r="962113"/>
    <row r="962114"/>
    <row r="962115"/>
    <row r="962116"/>
    <row r="962117"/>
    <row r="962118"/>
    <row r="962119"/>
    <row r="962120"/>
    <row r="962121"/>
    <row r="962122"/>
    <row r="962123"/>
    <row r="962124"/>
    <row r="962125"/>
    <row r="962126"/>
    <row r="962127"/>
    <row r="962128"/>
    <row r="962129"/>
    <row r="962130"/>
    <row r="962131"/>
    <row r="962132"/>
    <row r="962133"/>
    <row r="962134"/>
    <row r="962135"/>
    <row r="962136"/>
    <row r="962137"/>
    <row r="962138"/>
    <row r="962139"/>
    <row r="962140"/>
    <row r="962141"/>
    <row r="962142"/>
    <row r="962143"/>
    <row r="962144"/>
    <row r="962145"/>
    <row r="962146"/>
    <row r="962147"/>
    <row r="962148"/>
    <row r="962149"/>
    <row r="962150"/>
    <row r="962151"/>
    <row r="962152"/>
    <row r="962153"/>
    <row r="962154"/>
    <row r="962155"/>
    <row r="962156"/>
    <row r="962157"/>
    <row r="962158"/>
    <row r="962159"/>
    <row r="962160"/>
    <row r="962161"/>
    <row r="962162"/>
    <row r="962163"/>
    <row r="962164"/>
    <row r="962165"/>
    <row r="962166"/>
    <row r="962167"/>
    <row r="962168"/>
    <row r="962169"/>
    <row r="962170"/>
    <row r="962171"/>
    <row r="962172"/>
    <row r="962173"/>
    <row r="962174"/>
    <row r="962175"/>
    <row r="962176"/>
    <row r="962177"/>
    <row r="962178"/>
    <row r="962179"/>
    <row r="962180"/>
    <row r="962181"/>
    <row r="962182"/>
    <row r="962183"/>
    <row r="962184"/>
    <row r="962185"/>
    <row r="962186"/>
    <row r="962187"/>
    <row r="962188"/>
    <row r="962189"/>
    <row r="962190"/>
    <row r="962191"/>
    <row r="962192"/>
    <row r="962193"/>
    <row r="962194"/>
    <row r="962195"/>
    <row r="962196"/>
    <row r="962197"/>
    <row r="962198"/>
    <row r="962199"/>
    <row r="962200"/>
    <row r="962201"/>
    <row r="962202"/>
    <row r="962203"/>
    <row r="962204"/>
    <row r="962205"/>
    <row r="962206"/>
    <row r="962207"/>
    <row r="962208"/>
    <row r="962209"/>
    <row r="962210"/>
    <row r="962211"/>
    <row r="962212"/>
    <row r="962213"/>
    <row r="962214"/>
    <row r="962215"/>
    <row r="962216"/>
    <row r="962217"/>
    <row r="962218"/>
    <row r="962219"/>
    <row r="962220"/>
    <row r="962221"/>
    <row r="962222"/>
    <row r="962223"/>
    <row r="962224"/>
    <row r="962225"/>
    <row r="962226"/>
    <row r="962227"/>
    <row r="962228"/>
    <row r="962229"/>
    <row r="962230"/>
    <row r="962231"/>
    <row r="962232"/>
    <row r="962233"/>
    <row r="962234"/>
    <row r="962235"/>
    <row r="962236"/>
    <row r="962237"/>
    <row r="962238"/>
    <row r="962239"/>
    <row r="962240"/>
    <row r="962241"/>
    <row r="962242"/>
    <row r="962243"/>
    <row r="962244"/>
    <row r="962245"/>
    <row r="962246"/>
    <row r="962247"/>
    <row r="962248"/>
    <row r="962249"/>
    <row r="962250"/>
    <row r="962251"/>
    <row r="962252"/>
    <row r="962253"/>
    <row r="962254"/>
    <row r="962255"/>
    <row r="962256"/>
    <row r="962257"/>
    <row r="962258"/>
    <row r="962259"/>
    <row r="962260"/>
    <row r="962261"/>
    <row r="962262"/>
    <row r="962263"/>
    <row r="962264"/>
    <row r="962265"/>
    <row r="962266"/>
    <row r="962267"/>
    <row r="962268"/>
    <row r="962269"/>
    <row r="962270"/>
    <row r="962271"/>
    <row r="962272"/>
    <row r="962273"/>
    <row r="962274"/>
    <row r="962275"/>
    <row r="962276"/>
    <row r="962277"/>
    <row r="962278"/>
    <row r="962279"/>
    <row r="962280"/>
    <row r="962281"/>
    <row r="962282"/>
    <row r="962283"/>
    <row r="962284"/>
    <row r="962285"/>
    <row r="962286"/>
    <row r="962287"/>
    <row r="962288"/>
    <row r="962289"/>
    <row r="962290"/>
    <row r="962291"/>
    <row r="962292"/>
    <row r="962293"/>
    <row r="962294"/>
    <row r="962295"/>
    <row r="962296"/>
    <row r="962297"/>
    <row r="962298"/>
    <row r="962299"/>
    <row r="962300"/>
    <row r="962301"/>
    <row r="962302"/>
    <row r="962303"/>
    <row r="962304"/>
    <row r="962305"/>
    <row r="962306"/>
    <row r="962307"/>
    <row r="962308"/>
    <row r="962309"/>
    <row r="962310"/>
    <row r="962311"/>
    <row r="962312"/>
    <row r="962313"/>
    <row r="962314"/>
    <row r="962315"/>
    <row r="962316"/>
    <row r="962317"/>
    <row r="962318"/>
    <row r="962319"/>
    <row r="962320"/>
    <row r="962321"/>
    <row r="962322"/>
    <row r="962323"/>
    <row r="962324"/>
    <row r="962325"/>
    <row r="962326"/>
    <row r="962327"/>
    <row r="962328"/>
    <row r="962329"/>
    <row r="962330"/>
    <row r="962331"/>
    <row r="962332"/>
    <row r="962333"/>
    <row r="962334"/>
    <row r="962335"/>
    <row r="962336"/>
    <row r="962337"/>
    <row r="962338"/>
    <row r="962339"/>
    <row r="962340"/>
    <row r="962341"/>
    <row r="962342"/>
    <row r="962343"/>
    <row r="962344"/>
    <row r="962345"/>
    <row r="962346"/>
    <row r="962347"/>
    <row r="962348"/>
    <row r="962349"/>
    <row r="962350"/>
    <row r="962351"/>
    <row r="962352"/>
    <row r="962353"/>
    <row r="962354"/>
    <row r="962355"/>
    <row r="962356"/>
    <row r="962357"/>
    <row r="962358"/>
    <row r="962359"/>
    <row r="962360"/>
    <row r="962361"/>
    <row r="962362"/>
    <row r="962363"/>
    <row r="962364"/>
    <row r="962365"/>
    <row r="962366"/>
    <row r="962367"/>
    <row r="962368"/>
    <row r="962369"/>
    <row r="962370"/>
    <row r="962371"/>
    <row r="962372"/>
    <row r="962373"/>
    <row r="962374"/>
    <row r="962375"/>
    <row r="962376"/>
    <row r="962377"/>
    <row r="962378"/>
    <row r="962379"/>
    <row r="962380"/>
    <row r="962381"/>
    <row r="962382"/>
    <row r="962383"/>
    <row r="962384"/>
    <row r="962385"/>
    <row r="962386"/>
    <row r="962387"/>
    <row r="962388"/>
    <row r="962389"/>
    <row r="962390"/>
    <row r="962391"/>
    <row r="962392"/>
    <row r="962393"/>
    <row r="962394"/>
    <row r="962395"/>
    <row r="962396"/>
    <row r="962397"/>
    <row r="962398"/>
    <row r="962399"/>
    <row r="962400"/>
    <row r="962401"/>
    <row r="962402"/>
    <row r="962403"/>
    <row r="962404"/>
    <row r="962405"/>
    <row r="962406"/>
    <row r="962407"/>
    <row r="962408"/>
    <row r="962409"/>
    <row r="962410"/>
    <row r="962411"/>
    <row r="962412"/>
    <row r="962413"/>
    <row r="962414"/>
    <row r="962415"/>
    <row r="962416"/>
    <row r="962417"/>
    <row r="962418"/>
    <row r="962419"/>
    <row r="962420"/>
    <row r="962421"/>
    <row r="962422"/>
    <row r="962423"/>
    <row r="962424"/>
    <row r="962425"/>
    <row r="962426"/>
    <row r="962427"/>
    <row r="962428"/>
    <row r="962429"/>
    <row r="962430"/>
    <row r="962431"/>
    <row r="962432"/>
    <row r="962433"/>
    <row r="962434"/>
    <row r="962435"/>
    <row r="962436"/>
    <row r="962437"/>
    <row r="962438"/>
    <row r="962439"/>
    <row r="962440"/>
    <row r="962441"/>
    <row r="962442"/>
    <row r="962443"/>
    <row r="962444"/>
    <row r="962445"/>
    <row r="962446"/>
    <row r="962447"/>
    <row r="962448"/>
    <row r="962449"/>
    <row r="962450"/>
    <row r="962451"/>
    <row r="962452"/>
    <row r="962453"/>
    <row r="962454"/>
    <row r="962455"/>
    <row r="962456"/>
    <row r="962457"/>
    <row r="962458"/>
    <row r="962459"/>
    <row r="962460"/>
    <row r="962461"/>
    <row r="962462"/>
    <row r="962463"/>
    <row r="962464"/>
    <row r="962465"/>
    <row r="962466"/>
    <row r="962467"/>
    <row r="962468"/>
    <row r="962469"/>
    <row r="962470"/>
    <row r="962471"/>
    <row r="962472"/>
    <row r="962473"/>
    <row r="962474"/>
    <row r="962475"/>
    <row r="962476"/>
    <row r="962477"/>
    <row r="962478"/>
    <row r="962479"/>
    <row r="962480"/>
    <row r="962481"/>
    <row r="962482"/>
    <row r="962483"/>
    <row r="962484"/>
    <row r="962485"/>
    <row r="962486"/>
    <row r="962487"/>
    <row r="962488"/>
    <row r="962489"/>
    <row r="962490"/>
    <row r="962491"/>
    <row r="962492"/>
    <row r="962493"/>
    <row r="962494"/>
    <row r="962495"/>
    <row r="962496"/>
    <row r="962497"/>
    <row r="962498"/>
    <row r="962499"/>
    <row r="962500"/>
    <row r="962501"/>
    <row r="962502"/>
    <row r="962503"/>
    <row r="962504"/>
    <row r="962505"/>
    <row r="962506"/>
    <row r="962507"/>
    <row r="962508"/>
    <row r="962509"/>
    <row r="962510"/>
    <row r="962511"/>
    <row r="962512"/>
    <row r="962513"/>
    <row r="962514"/>
    <row r="962515"/>
    <row r="962516"/>
    <row r="962517"/>
    <row r="962518"/>
    <row r="962519"/>
    <row r="962520"/>
    <row r="962521"/>
    <row r="962522"/>
    <row r="962523"/>
    <row r="962524"/>
    <row r="962525"/>
    <row r="962526"/>
    <row r="962527"/>
    <row r="962528"/>
    <row r="962529"/>
    <row r="962530"/>
    <row r="962531"/>
    <row r="962532"/>
    <row r="962533"/>
    <row r="962534"/>
    <row r="962535"/>
    <row r="962536"/>
    <row r="962537"/>
    <row r="962538"/>
    <row r="962539"/>
    <row r="962540"/>
    <row r="962541"/>
    <row r="962542"/>
    <row r="962543"/>
    <row r="962544"/>
    <row r="962545"/>
    <row r="962546"/>
    <row r="962547"/>
    <row r="962548"/>
    <row r="962549"/>
    <row r="962550"/>
    <row r="962551"/>
    <row r="962552"/>
    <row r="962553"/>
    <row r="962554"/>
    <row r="962555"/>
    <row r="962556"/>
    <row r="962557"/>
    <row r="962558"/>
    <row r="962559"/>
    <row r="962560"/>
    <row r="962561"/>
    <row r="962562"/>
    <row r="962563"/>
    <row r="962564"/>
    <row r="962565"/>
    <row r="962566"/>
    <row r="962567"/>
    <row r="962568"/>
    <row r="962569"/>
    <row r="962570"/>
    <row r="962571"/>
    <row r="962572"/>
    <row r="962573"/>
    <row r="962574"/>
    <row r="962575"/>
    <row r="962576"/>
    <row r="962577"/>
    <row r="962578"/>
    <row r="962579"/>
    <row r="962580"/>
    <row r="962581"/>
    <row r="962582"/>
    <row r="962583"/>
    <row r="962584"/>
    <row r="962585"/>
    <row r="962586"/>
    <row r="962587"/>
    <row r="962588"/>
    <row r="962589"/>
    <row r="962590"/>
    <row r="962591"/>
    <row r="962592"/>
    <row r="962593"/>
    <row r="962594"/>
    <row r="962595"/>
    <row r="962596"/>
    <row r="962597"/>
    <row r="962598"/>
    <row r="962599"/>
    <row r="962600"/>
    <row r="962601"/>
    <row r="962602"/>
    <row r="962603"/>
    <row r="962604"/>
    <row r="962605"/>
    <row r="962606"/>
    <row r="962607"/>
    <row r="962608"/>
    <row r="962609"/>
    <row r="962610"/>
    <row r="962611"/>
    <row r="962612"/>
    <row r="962613"/>
    <row r="962614"/>
    <row r="962615"/>
    <row r="962616"/>
    <row r="962617"/>
    <row r="962618"/>
    <row r="962619"/>
    <row r="962620"/>
    <row r="962621"/>
    <row r="962622"/>
    <row r="962623"/>
    <row r="962624"/>
    <row r="962625"/>
    <row r="962626"/>
    <row r="962627"/>
    <row r="962628"/>
    <row r="962629"/>
    <row r="962630"/>
    <row r="962631"/>
    <row r="962632"/>
    <row r="962633"/>
    <row r="962634"/>
    <row r="962635"/>
    <row r="962636"/>
    <row r="962637"/>
    <row r="962638"/>
    <row r="962639"/>
    <row r="962640"/>
    <row r="962641"/>
    <row r="962642"/>
    <row r="962643"/>
    <row r="962644"/>
    <row r="962645"/>
    <row r="962646"/>
    <row r="962647"/>
    <row r="962648"/>
    <row r="962649"/>
    <row r="962650"/>
    <row r="962651"/>
    <row r="962652"/>
    <row r="962653"/>
    <row r="962654"/>
    <row r="962655"/>
    <row r="962656"/>
    <row r="962657"/>
    <row r="962658"/>
    <row r="962659"/>
    <row r="962660"/>
    <row r="962661"/>
    <row r="962662"/>
    <row r="962663"/>
    <row r="962664"/>
    <row r="962665"/>
    <row r="962666"/>
    <row r="962667"/>
    <row r="962668"/>
    <row r="962669"/>
    <row r="962670"/>
    <row r="962671"/>
    <row r="962672"/>
    <row r="962673"/>
    <row r="962674"/>
    <row r="962675"/>
    <row r="962676"/>
    <row r="962677"/>
    <row r="962678"/>
    <row r="962679"/>
    <row r="962680"/>
    <row r="962681"/>
    <row r="962682"/>
    <row r="962683"/>
    <row r="962684"/>
    <row r="962685"/>
    <row r="962686"/>
    <row r="962687"/>
    <row r="962688"/>
    <row r="962689"/>
    <row r="962690"/>
    <row r="962691"/>
    <row r="962692"/>
    <row r="962693"/>
    <row r="962694"/>
    <row r="962695"/>
    <row r="962696"/>
    <row r="962697"/>
    <row r="962698"/>
    <row r="962699"/>
    <row r="962700"/>
    <row r="962701"/>
    <row r="962702"/>
    <row r="962703"/>
    <row r="962704"/>
    <row r="962705"/>
    <row r="962706"/>
    <row r="962707"/>
    <row r="962708"/>
    <row r="962709"/>
    <row r="962710"/>
    <row r="962711"/>
    <row r="962712"/>
    <row r="962713"/>
    <row r="962714"/>
    <row r="962715"/>
    <row r="962716"/>
    <row r="962717"/>
    <row r="962718"/>
    <row r="962719"/>
    <row r="962720"/>
    <row r="962721"/>
    <row r="962722"/>
    <row r="962723"/>
    <row r="962724"/>
    <row r="962725"/>
    <row r="962726"/>
    <row r="962727"/>
    <row r="962728"/>
    <row r="962729"/>
    <row r="962730"/>
    <row r="962731"/>
    <row r="962732"/>
    <row r="962733"/>
    <row r="962734"/>
    <row r="962735"/>
    <row r="962736"/>
    <row r="962737"/>
    <row r="962738"/>
    <row r="962739"/>
    <row r="962740"/>
    <row r="962741"/>
    <row r="962742"/>
    <row r="962743"/>
    <row r="962744"/>
    <row r="962745"/>
    <row r="962746"/>
    <row r="962747"/>
    <row r="962748"/>
    <row r="962749"/>
    <row r="962750"/>
    <row r="962751"/>
    <row r="962752"/>
    <row r="962753"/>
    <row r="962754"/>
    <row r="962755"/>
    <row r="962756"/>
    <row r="962757"/>
    <row r="962758"/>
    <row r="962759"/>
    <row r="962760"/>
    <row r="962761"/>
    <row r="962762"/>
    <row r="962763"/>
    <row r="962764"/>
    <row r="962765"/>
    <row r="962766"/>
    <row r="962767"/>
    <row r="962768"/>
    <row r="962769"/>
    <row r="962770"/>
    <row r="962771"/>
    <row r="962772"/>
    <row r="962773"/>
    <row r="962774"/>
    <row r="962775"/>
    <row r="962776"/>
    <row r="962777"/>
    <row r="962778"/>
    <row r="962779"/>
    <row r="962780"/>
    <row r="962781"/>
    <row r="962782"/>
    <row r="962783"/>
    <row r="962784"/>
    <row r="962785"/>
    <row r="962786"/>
    <row r="962787"/>
    <row r="962788"/>
    <row r="962789"/>
    <row r="962790"/>
    <row r="962791"/>
    <row r="962792"/>
    <row r="962793"/>
    <row r="962794"/>
    <row r="962795"/>
    <row r="962796"/>
    <row r="962797"/>
    <row r="962798"/>
    <row r="962799"/>
    <row r="962800"/>
    <row r="962801"/>
    <row r="962802"/>
    <row r="962803"/>
    <row r="962804"/>
    <row r="962805"/>
    <row r="962806"/>
    <row r="962807"/>
    <row r="962808"/>
    <row r="962809"/>
    <row r="962810"/>
    <row r="962811"/>
    <row r="962812"/>
    <row r="962813"/>
    <row r="962814"/>
    <row r="962815"/>
    <row r="962816"/>
    <row r="962817"/>
    <row r="962818"/>
    <row r="962819"/>
    <row r="962820"/>
    <row r="962821"/>
    <row r="962822"/>
    <row r="962823"/>
    <row r="962824"/>
    <row r="962825"/>
    <row r="962826"/>
    <row r="962827"/>
    <row r="962828"/>
    <row r="962829"/>
    <row r="962830"/>
    <row r="962831"/>
    <row r="962832"/>
    <row r="962833"/>
    <row r="962834"/>
    <row r="962835"/>
    <row r="962836"/>
    <row r="962837"/>
    <row r="962838"/>
    <row r="962839"/>
    <row r="962840"/>
    <row r="962841"/>
    <row r="962842"/>
    <row r="962843"/>
    <row r="962844"/>
    <row r="962845"/>
    <row r="962846"/>
    <row r="962847"/>
    <row r="962848"/>
    <row r="962849"/>
    <row r="962850"/>
    <row r="962851"/>
    <row r="962852"/>
    <row r="962853"/>
    <row r="962854"/>
    <row r="962855"/>
    <row r="962856"/>
    <row r="962857"/>
    <row r="962858"/>
    <row r="962859"/>
    <row r="962860"/>
    <row r="962861"/>
    <row r="962862"/>
    <row r="962863"/>
    <row r="962864"/>
    <row r="962865"/>
    <row r="962866"/>
    <row r="962867"/>
    <row r="962868"/>
    <row r="962869"/>
    <row r="962870"/>
    <row r="962871"/>
    <row r="962872"/>
    <row r="962873"/>
    <row r="962874"/>
    <row r="962875"/>
    <row r="962876"/>
    <row r="962877"/>
    <row r="962878"/>
    <row r="962879"/>
    <row r="962880"/>
    <row r="962881"/>
    <row r="962882"/>
    <row r="962883"/>
    <row r="962884"/>
    <row r="962885"/>
    <row r="962886"/>
    <row r="962887"/>
    <row r="962888"/>
    <row r="962889"/>
    <row r="962890"/>
    <row r="962891"/>
    <row r="962892"/>
    <row r="962893"/>
    <row r="962894"/>
    <row r="962895"/>
    <row r="962896"/>
    <row r="962897"/>
    <row r="962898"/>
    <row r="962899"/>
    <row r="962900"/>
    <row r="962901"/>
    <row r="962902"/>
    <row r="962903"/>
    <row r="962904"/>
    <row r="962905"/>
    <row r="962906"/>
    <row r="962907"/>
    <row r="962908"/>
    <row r="962909"/>
    <row r="962910"/>
    <row r="962911"/>
    <row r="962912"/>
    <row r="962913"/>
    <row r="962914"/>
    <row r="962915"/>
    <row r="962916"/>
    <row r="962917"/>
    <row r="962918"/>
    <row r="962919"/>
    <row r="962920"/>
    <row r="962921"/>
    <row r="962922"/>
    <row r="962923"/>
    <row r="962924"/>
    <row r="962925"/>
    <row r="962926"/>
    <row r="962927"/>
    <row r="962928"/>
    <row r="962929"/>
    <row r="962930"/>
    <row r="962931"/>
    <row r="962932"/>
    <row r="962933"/>
    <row r="962934"/>
    <row r="962935"/>
    <row r="962936"/>
    <row r="962937"/>
    <row r="962938"/>
    <row r="962939"/>
    <row r="962940"/>
    <row r="962941"/>
    <row r="962942"/>
    <row r="962943"/>
    <row r="962944"/>
    <row r="962945"/>
    <row r="962946"/>
    <row r="962947"/>
    <row r="962948"/>
    <row r="962949"/>
    <row r="962950"/>
    <row r="962951"/>
    <row r="962952"/>
    <row r="962953"/>
    <row r="962954"/>
    <row r="962955"/>
    <row r="962956"/>
    <row r="962957"/>
    <row r="962958"/>
    <row r="962959"/>
    <row r="962960"/>
    <row r="962961"/>
    <row r="962962"/>
    <row r="962963"/>
    <row r="962964"/>
    <row r="962965"/>
    <row r="962966"/>
    <row r="962967"/>
    <row r="962968"/>
    <row r="962969"/>
    <row r="962970"/>
    <row r="962971"/>
    <row r="962972"/>
    <row r="962973"/>
    <row r="962974"/>
    <row r="962975"/>
    <row r="962976"/>
    <row r="962977"/>
    <row r="962978"/>
    <row r="962979"/>
    <row r="962980"/>
    <row r="962981"/>
    <row r="962982"/>
    <row r="962983"/>
    <row r="962984"/>
    <row r="962985"/>
    <row r="962986"/>
    <row r="962987"/>
    <row r="962988"/>
    <row r="962989"/>
    <row r="962990"/>
    <row r="962991"/>
    <row r="962992"/>
    <row r="962993"/>
    <row r="962994"/>
    <row r="962995"/>
    <row r="962996"/>
    <row r="962997"/>
    <row r="962998"/>
    <row r="962999"/>
    <row r="963000"/>
    <row r="963001"/>
    <row r="963002"/>
    <row r="963003"/>
    <row r="963004"/>
    <row r="963005"/>
    <row r="963006"/>
    <row r="963007"/>
    <row r="963008"/>
    <row r="963009"/>
    <row r="963010"/>
    <row r="963011"/>
    <row r="963012"/>
    <row r="963013"/>
    <row r="963014"/>
    <row r="963015"/>
    <row r="963016"/>
    <row r="963017"/>
    <row r="963018"/>
    <row r="963019"/>
    <row r="963020"/>
    <row r="963021"/>
    <row r="963022"/>
    <row r="963023"/>
    <row r="963024"/>
    <row r="963025"/>
    <row r="963026"/>
    <row r="963027"/>
    <row r="963028"/>
    <row r="963029"/>
    <row r="963030"/>
    <row r="963031"/>
    <row r="963032"/>
    <row r="963033"/>
    <row r="963034"/>
    <row r="963035"/>
    <row r="963036"/>
    <row r="963037"/>
    <row r="963038"/>
    <row r="963039"/>
    <row r="963040"/>
    <row r="963041"/>
    <row r="963042"/>
    <row r="963043"/>
    <row r="963044"/>
    <row r="963045"/>
    <row r="963046"/>
    <row r="963047"/>
    <row r="963048"/>
    <row r="963049"/>
    <row r="963050"/>
    <row r="963051"/>
    <row r="963052"/>
    <row r="963053"/>
    <row r="963054"/>
    <row r="963055"/>
    <row r="963056"/>
    <row r="963057"/>
    <row r="963058"/>
    <row r="963059"/>
    <row r="963060"/>
    <row r="963061"/>
    <row r="963062"/>
    <row r="963063"/>
    <row r="963064"/>
    <row r="963065"/>
    <row r="963066"/>
    <row r="963067"/>
    <row r="963068"/>
    <row r="963069"/>
    <row r="963070"/>
    <row r="963071"/>
    <row r="963072"/>
    <row r="963073"/>
    <row r="963074"/>
    <row r="963075"/>
    <row r="963076"/>
    <row r="963077"/>
    <row r="963078"/>
    <row r="963079"/>
    <row r="963080"/>
    <row r="963081"/>
    <row r="963082"/>
    <row r="963083"/>
    <row r="963084"/>
    <row r="963085"/>
    <row r="963086"/>
    <row r="963087"/>
    <row r="963088"/>
    <row r="963089"/>
    <row r="963090"/>
    <row r="963091"/>
    <row r="963092"/>
    <row r="963093"/>
    <row r="963094"/>
    <row r="963095"/>
    <row r="963096"/>
    <row r="963097"/>
    <row r="963098"/>
    <row r="963099"/>
    <row r="963100"/>
    <row r="963101"/>
    <row r="963102"/>
    <row r="963103"/>
    <row r="963104"/>
    <row r="963105"/>
    <row r="963106"/>
    <row r="963107"/>
    <row r="963108"/>
    <row r="963109"/>
    <row r="963110"/>
    <row r="963111"/>
    <row r="963112"/>
    <row r="963113"/>
    <row r="963114"/>
    <row r="963115"/>
    <row r="963116"/>
    <row r="963117"/>
    <row r="963118"/>
    <row r="963119"/>
    <row r="963120"/>
    <row r="963121"/>
    <row r="963122"/>
    <row r="963123"/>
    <row r="963124"/>
    <row r="963125"/>
    <row r="963126"/>
    <row r="963127"/>
    <row r="963128"/>
    <row r="963129"/>
    <row r="963130"/>
    <row r="963131"/>
    <row r="963132"/>
    <row r="963133"/>
    <row r="963134"/>
    <row r="963135"/>
    <row r="963136"/>
    <row r="963137"/>
    <row r="963138"/>
    <row r="963139"/>
    <row r="963140"/>
    <row r="963141"/>
    <row r="963142"/>
    <row r="963143"/>
    <row r="963144"/>
    <row r="963145"/>
    <row r="963146"/>
    <row r="963147"/>
    <row r="963148"/>
    <row r="963149"/>
    <row r="963150"/>
    <row r="963151"/>
    <row r="963152"/>
    <row r="963153"/>
    <row r="963154"/>
    <row r="963155"/>
    <row r="963156"/>
    <row r="963157"/>
    <row r="963158"/>
    <row r="963159"/>
    <row r="963160"/>
    <row r="963161"/>
    <row r="963162"/>
    <row r="963163"/>
    <row r="963164"/>
    <row r="963165"/>
    <row r="963166"/>
    <row r="963167"/>
    <row r="963168"/>
    <row r="963169"/>
    <row r="963170"/>
    <row r="963171"/>
    <row r="963172"/>
    <row r="963173"/>
    <row r="963174"/>
    <row r="963175"/>
    <row r="963176"/>
    <row r="963177"/>
    <row r="963178"/>
    <row r="963179"/>
    <row r="963180"/>
    <row r="963181"/>
    <row r="963182"/>
    <row r="963183"/>
    <row r="963184"/>
    <row r="963185"/>
    <row r="963186"/>
    <row r="963187"/>
    <row r="963188"/>
    <row r="963189"/>
    <row r="963190"/>
    <row r="963191"/>
    <row r="963192"/>
    <row r="963193"/>
    <row r="963194"/>
    <row r="963195"/>
    <row r="963196"/>
    <row r="963197"/>
    <row r="963198"/>
    <row r="963199"/>
    <row r="963200"/>
    <row r="963201"/>
    <row r="963202"/>
    <row r="963203"/>
    <row r="963204"/>
    <row r="963205"/>
    <row r="963206"/>
    <row r="963207"/>
    <row r="963208"/>
    <row r="963209"/>
    <row r="963210"/>
    <row r="963211"/>
    <row r="963212"/>
    <row r="963213"/>
    <row r="963214"/>
    <row r="963215"/>
    <row r="963216"/>
    <row r="963217"/>
    <row r="963218"/>
    <row r="963219"/>
    <row r="963220"/>
    <row r="963221"/>
    <row r="963222"/>
    <row r="963223"/>
    <row r="963224"/>
    <row r="963225"/>
    <row r="963226"/>
    <row r="963227"/>
    <row r="963228"/>
    <row r="963229"/>
    <row r="963230"/>
    <row r="963231"/>
    <row r="963232"/>
    <row r="963233"/>
    <row r="963234"/>
    <row r="963235"/>
    <row r="963236"/>
    <row r="963237"/>
    <row r="963238"/>
    <row r="963239"/>
    <row r="963240"/>
    <row r="963241"/>
    <row r="963242"/>
    <row r="963243"/>
    <row r="963244"/>
    <row r="963245"/>
    <row r="963246"/>
    <row r="963247"/>
    <row r="963248"/>
    <row r="963249"/>
    <row r="963250"/>
    <row r="963251"/>
    <row r="963252"/>
    <row r="963253"/>
    <row r="963254"/>
    <row r="963255"/>
    <row r="963256"/>
    <row r="963257"/>
    <row r="963258"/>
    <row r="963259"/>
    <row r="963260"/>
    <row r="963261"/>
    <row r="963262"/>
    <row r="963263"/>
    <row r="963264"/>
    <row r="963265"/>
    <row r="963266"/>
    <row r="963267"/>
    <row r="963268"/>
    <row r="963269"/>
    <row r="963270"/>
    <row r="963271"/>
    <row r="963272"/>
    <row r="963273"/>
    <row r="963274"/>
    <row r="963275"/>
    <row r="963276"/>
    <row r="963277"/>
    <row r="963278"/>
    <row r="963279"/>
    <row r="963280"/>
    <row r="963281"/>
    <row r="963282"/>
    <row r="963283"/>
    <row r="963284"/>
    <row r="963285"/>
    <row r="963286"/>
    <row r="963287"/>
    <row r="963288"/>
    <row r="963289"/>
    <row r="963290"/>
    <row r="963291"/>
    <row r="963292"/>
    <row r="963293"/>
    <row r="963294"/>
    <row r="963295"/>
    <row r="963296"/>
    <row r="963297"/>
    <row r="963298"/>
    <row r="963299"/>
    <row r="963300"/>
    <row r="963301"/>
    <row r="963302"/>
    <row r="963303"/>
    <row r="963304"/>
    <row r="963305"/>
    <row r="963306"/>
    <row r="963307"/>
    <row r="963308"/>
    <row r="963309"/>
    <row r="963310"/>
    <row r="963311"/>
    <row r="963312"/>
    <row r="963313"/>
    <row r="963314"/>
    <row r="963315"/>
    <row r="963316"/>
    <row r="963317"/>
    <row r="963318"/>
    <row r="963319"/>
    <row r="963320"/>
    <row r="963321"/>
    <row r="963322"/>
    <row r="963323"/>
    <row r="963324"/>
    <row r="963325"/>
    <row r="963326"/>
    <row r="963327"/>
    <row r="963328"/>
    <row r="963329"/>
    <row r="963330"/>
    <row r="963331"/>
    <row r="963332"/>
    <row r="963333"/>
    <row r="963334"/>
    <row r="963335"/>
    <row r="963336"/>
    <row r="963337"/>
    <row r="963338"/>
    <row r="963339"/>
    <row r="963340"/>
    <row r="963341"/>
    <row r="963342"/>
    <row r="963343"/>
    <row r="963344"/>
    <row r="963345"/>
    <row r="963346"/>
    <row r="963347"/>
    <row r="963348"/>
    <row r="963349"/>
    <row r="963350"/>
    <row r="963351"/>
    <row r="963352"/>
    <row r="963353"/>
    <row r="963354"/>
    <row r="963355"/>
    <row r="963356"/>
    <row r="963357"/>
    <row r="963358"/>
    <row r="963359"/>
    <row r="963360"/>
    <row r="963361"/>
    <row r="963362"/>
    <row r="963363"/>
    <row r="963364"/>
    <row r="963365"/>
    <row r="963366"/>
    <row r="963367"/>
    <row r="963368"/>
    <row r="963369"/>
    <row r="963370"/>
    <row r="963371"/>
    <row r="963372"/>
    <row r="963373"/>
    <row r="963374"/>
    <row r="963375"/>
    <row r="963376"/>
    <row r="963377"/>
    <row r="963378"/>
    <row r="963379"/>
    <row r="963380"/>
    <row r="963381"/>
    <row r="963382"/>
    <row r="963383"/>
    <row r="963384"/>
    <row r="963385"/>
    <row r="963386"/>
    <row r="963387"/>
    <row r="963388"/>
    <row r="963389"/>
    <row r="963390"/>
    <row r="963391"/>
    <row r="963392"/>
    <row r="963393"/>
    <row r="963394"/>
    <row r="963395"/>
    <row r="963396"/>
    <row r="963397"/>
    <row r="963398"/>
    <row r="963399"/>
    <row r="963400"/>
    <row r="963401"/>
    <row r="963402"/>
    <row r="963403"/>
    <row r="963404"/>
    <row r="963405"/>
    <row r="963406"/>
    <row r="963407"/>
    <row r="963408"/>
    <row r="963409"/>
    <row r="963410"/>
    <row r="963411"/>
    <row r="963412"/>
    <row r="963413"/>
    <row r="963414"/>
    <row r="963415"/>
    <row r="963416"/>
    <row r="963417"/>
    <row r="963418"/>
    <row r="963419"/>
    <row r="963420"/>
    <row r="963421"/>
    <row r="963422"/>
    <row r="963423"/>
    <row r="963424"/>
    <row r="963425"/>
    <row r="963426"/>
    <row r="963427"/>
    <row r="963428"/>
    <row r="963429"/>
    <row r="963430"/>
    <row r="963431"/>
    <row r="963432"/>
    <row r="963433"/>
    <row r="963434"/>
    <row r="963435"/>
    <row r="963436"/>
    <row r="963437"/>
    <row r="963438"/>
    <row r="963439"/>
    <row r="963440"/>
    <row r="963441"/>
    <row r="963442"/>
    <row r="963443"/>
    <row r="963444"/>
    <row r="963445"/>
    <row r="963446"/>
    <row r="963447"/>
    <row r="963448"/>
    <row r="963449"/>
    <row r="963450"/>
    <row r="963451"/>
    <row r="963452"/>
    <row r="963453"/>
    <row r="963454"/>
    <row r="963455"/>
    <row r="963456"/>
    <row r="963457"/>
    <row r="963458"/>
    <row r="963459"/>
    <row r="963460"/>
    <row r="963461"/>
    <row r="963462"/>
    <row r="963463"/>
    <row r="963464"/>
    <row r="963465"/>
    <row r="963466"/>
    <row r="963467"/>
    <row r="963468"/>
    <row r="963469"/>
    <row r="963470"/>
    <row r="963471"/>
    <row r="963472"/>
    <row r="963473"/>
    <row r="963474"/>
    <row r="963475"/>
    <row r="963476"/>
    <row r="963477"/>
    <row r="963478"/>
    <row r="963479"/>
    <row r="963480"/>
    <row r="963481"/>
    <row r="963482"/>
    <row r="963483"/>
    <row r="963484"/>
    <row r="963485"/>
    <row r="963486"/>
    <row r="963487"/>
    <row r="963488"/>
    <row r="963489"/>
    <row r="963490"/>
    <row r="963491"/>
    <row r="963492"/>
    <row r="963493"/>
    <row r="963494"/>
    <row r="963495"/>
    <row r="963496"/>
    <row r="963497"/>
    <row r="963498"/>
    <row r="963499"/>
    <row r="963500"/>
    <row r="963501"/>
    <row r="963502"/>
    <row r="963503"/>
    <row r="963504"/>
    <row r="963505"/>
    <row r="963506"/>
    <row r="963507"/>
    <row r="963508"/>
    <row r="963509"/>
    <row r="963510"/>
    <row r="963511"/>
    <row r="963512"/>
    <row r="963513"/>
    <row r="963514"/>
    <row r="963515"/>
    <row r="963516"/>
    <row r="963517"/>
    <row r="963518"/>
    <row r="963519"/>
    <row r="963520"/>
    <row r="963521"/>
    <row r="963522"/>
    <row r="963523"/>
    <row r="963524"/>
    <row r="963525"/>
    <row r="963526"/>
    <row r="963527"/>
    <row r="963528"/>
    <row r="963529"/>
    <row r="963530"/>
    <row r="963531"/>
    <row r="963532"/>
    <row r="963533"/>
    <row r="963534"/>
    <row r="963535"/>
    <row r="963536"/>
    <row r="963537"/>
    <row r="963538"/>
    <row r="963539"/>
    <row r="963540"/>
    <row r="963541"/>
    <row r="963542"/>
    <row r="963543"/>
    <row r="963544"/>
    <row r="963545"/>
    <row r="963546"/>
    <row r="963547"/>
    <row r="963548"/>
    <row r="963549"/>
    <row r="963550"/>
    <row r="963551"/>
    <row r="963552"/>
    <row r="963553"/>
    <row r="963554"/>
    <row r="963555"/>
    <row r="963556"/>
    <row r="963557"/>
    <row r="963558"/>
    <row r="963559"/>
    <row r="963560"/>
    <row r="963561"/>
    <row r="963562"/>
    <row r="963563"/>
    <row r="963564"/>
    <row r="963565"/>
    <row r="963566"/>
    <row r="963567"/>
    <row r="963568"/>
    <row r="963569"/>
    <row r="963570"/>
    <row r="963571"/>
    <row r="963572"/>
    <row r="963573"/>
    <row r="963574"/>
    <row r="963575"/>
    <row r="963576"/>
    <row r="963577"/>
    <row r="963578"/>
    <row r="963579"/>
    <row r="963580"/>
    <row r="963581"/>
    <row r="963582"/>
    <row r="963583"/>
    <row r="963584"/>
    <row r="963585"/>
    <row r="963586"/>
    <row r="963587"/>
    <row r="963588"/>
    <row r="963589"/>
    <row r="963590"/>
    <row r="963591"/>
    <row r="963592"/>
    <row r="963593"/>
    <row r="963594"/>
    <row r="963595"/>
    <row r="963596"/>
    <row r="963597"/>
    <row r="963598"/>
    <row r="963599"/>
    <row r="963600"/>
    <row r="963601"/>
    <row r="963602"/>
    <row r="963603"/>
    <row r="963604"/>
    <row r="963605"/>
    <row r="963606"/>
    <row r="963607"/>
    <row r="963608"/>
    <row r="963609"/>
    <row r="963610"/>
    <row r="963611"/>
    <row r="963612"/>
    <row r="963613"/>
    <row r="963614"/>
    <row r="963615"/>
    <row r="963616"/>
    <row r="963617"/>
    <row r="963618"/>
    <row r="963619"/>
    <row r="963620"/>
    <row r="963621"/>
    <row r="963622"/>
    <row r="963623"/>
    <row r="963624"/>
    <row r="963625"/>
    <row r="963626"/>
    <row r="963627"/>
    <row r="963628"/>
    <row r="963629"/>
    <row r="963630"/>
    <row r="963631"/>
    <row r="963632"/>
    <row r="963633"/>
    <row r="963634"/>
    <row r="963635"/>
    <row r="963636"/>
    <row r="963637"/>
    <row r="963638"/>
    <row r="963639"/>
    <row r="963640"/>
    <row r="963641"/>
    <row r="963642"/>
    <row r="963643"/>
    <row r="963644"/>
    <row r="963645"/>
    <row r="963646"/>
    <row r="963647"/>
    <row r="963648"/>
    <row r="963649"/>
    <row r="963650"/>
    <row r="963651"/>
    <row r="963652"/>
    <row r="963653"/>
    <row r="963654"/>
    <row r="963655"/>
    <row r="963656"/>
    <row r="963657"/>
    <row r="963658"/>
    <row r="963659"/>
    <row r="963660"/>
    <row r="963661"/>
    <row r="963662"/>
    <row r="963663"/>
    <row r="963664"/>
    <row r="963665"/>
    <row r="963666"/>
    <row r="963667"/>
    <row r="963668"/>
    <row r="963669"/>
    <row r="963670"/>
    <row r="963671"/>
    <row r="963672"/>
    <row r="963673"/>
    <row r="963674"/>
    <row r="963675"/>
    <row r="963676"/>
    <row r="963677"/>
    <row r="963678"/>
    <row r="963679"/>
    <row r="963680"/>
    <row r="963681"/>
    <row r="963682"/>
    <row r="963683"/>
    <row r="963684"/>
    <row r="963685"/>
    <row r="963686"/>
    <row r="963687"/>
    <row r="963688"/>
    <row r="963689"/>
    <row r="963690"/>
    <row r="963691"/>
    <row r="963692"/>
    <row r="963693"/>
    <row r="963694"/>
    <row r="963695"/>
    <row r="963696"/>
    <row r="963697"/>
    <row r="963698"/>
    <row r="963699"/>
    <row r="963700"/>
    <row r="963701"/>
    <row r="963702"/>
    <row r="963703"/>
    <row r="963704"/>
    <row r="963705"/>
    <row r="963706"/>
    <row r="963707"/>
    <row r="963708"/>
    <row r="963709"/>
    <row r="963710"/>
    <row r="963711"/>
    <row r="963712"/>
    <row r="963713"/>
    <row r="963714"/>
    <row r="963715"/>
    <row r="963716"/>
    <row r="963717"/>
    <row r="963718"/>
    <row r="963719"/>
    <row r="963720"/>
    <row r="963721"/>
    <row r="963722"/>
    <row r="963723"/>
    <row r="963724"/>
    <row r="963725"/>
    <row r="963726"/>
    <row r="963727"/>
    <row r="963728"/>
    <row r="963729"/>
    <row r="963730"/>
    <row r="963731"/>
    <row r="963732"/>
    <row r="963733"/>
    <row r="963734"/>
    <row r="963735"/>
    <row r="963736"/>
    <row r="963737"/>
    <row r="963738"/>
    <row r="963739"/>
    <row r="963740"/>
    <row r="963741"/>
    <row r="963742"/>
    <row r="963743"/>
    <row r="963744"/>
    <row r="963745"/>
    <row r="963746"/>
    <row r="963747"/>
    <row r="963748"/>
    <row r="963749"/>
    <row r="963750"/>
    <row r="963751"/>
    <row r="963752"/>
    <row r="963753"/>
    <row r="963754"/>
    <row r="963755"/>
    <row r="963756"/>
    <row r="963757"/>
    <row r="963758"/>
    <row r="963759"/>
    <row r="963760"/>
    <row r="963761"/>
    <row r="963762"/>
    <row r="963763"/>
    <row r="963764"/>
    <row r="963765"/>
    <row r="963766"/>
    <row r="963767"/>
    <row r="963768"/>
    <row r="963769"/>
    <row r="963770"/>
    <row r="963771"/>
    <row r="963772"/>
    <row r="963773"/>
    <row r="963774"/>
    <row r="963775"/>
    <row r="963776"/>
    <row r="963777"/>
    <row r="963778"/>
    <row r="963779"/>
    <row r="963780"/>
    <row r="963781"/>
    <row r="963782"/>
    <row r="963783"/>
    <row r="963784"/>
    <row r="963785"/>
    <row r="963786"/>
    <row r="963787"/>
    <row r="963788"/>
    <row r="963789"/>
    <row r="963790"/>
    <row r="963791"/>
    <row r="963792"/>
    <row r="963793"/>
    <row r="963794"/>
    <row r="963795"/>
    <row r="963796"/>
    <row r="963797"/>
    <row r="963798"/>
    <row r="963799"/>
    <row r="963800"/>
    <row r="963801"/>
    <row r="963802"/>
    <row r="963803"/>
    <row r="963804"/>
    <row r="963805"/>
    <row r="963806"/>
    <row r="963807"/>
    <row r="963808"/>
    <row r="963809"/>
    <row r="963810"/>
    <row r="963811"/>
    <row r="963812"/>
    <row r="963813"/>
    <row r="963814"/>
    <row r="963815"/>
    <row r="963816"/>
    <row r="963817"/>
    <row r="963818"/>
    <row r="963819"/>
    <row r="963820"/>
    <row r="963821"/>
    <row r="963822"/>
    <row r="963823"/>
    <row r="963824"/>
    <row r="963825"/>
    <row r="963826"/>
    <row r="963827"/>
    <row r="963828"/>
    <row r="963829"/>
    <row r="963830"/>
    <row r="963831"/>
    <row r="963832"/>
    <row r="963833"/>
    <row r="963834"/>
    <row r="963835"/>
    <row r="963836"/>
    <row r="963837"/>
    <row r="963838"/>
    <row r="963839"/>
    <row r="963840"/>
    <row r="963841"/>
    <row r="963842"/>
    <row r="963843"/>
    <row r="963844"/>
    <row r="963845"/>
    <row r="963846"/>
    <row r="963847"/>
    <row r="963848"/>
    <row r="963849"/>
    <row r="963850"/>
    <row r="963851"/>
    <row r="963852"/>
    <row r="963853"/>
    <row r="963854"/>
    <row r="963855"/>
    <row r="963856"/>
    <row r="963857"/>
    <row r="963858"/>
    <row r="963859"/>
    <row r="963860"/>
    <row r="963861"/>
    <row r="963862"/>
    <row r="963863"/>
    <row r="963864"/>
    <row r="963865"/>
    <row r="963866"/>
    <row r="963867"/>
    <row r="963868"/>
    <row r="963869"/>
    <row r="963870"/>
    <row r="963871"/>
    <row r="963872"/>
    <row r="963873"/>
    <row r="963874"/>
    <row r="963875"/>
    <row r="963876"/>
    <row r="963877"/>
    <row r="963878"/>
    <row r="963879"/>
    <row r="963880"/>
    <row r="963881"/>
    <row r="963882"/>
    <row r="963883"/>
    <row r="963884"/>
    <row r="963885"/>
    <row r="963886"/>
    <row r="963887"/>
    <row r="963888"/>
    <row r="963889"/>
    <row r="963890"/>
    <row r="963891"/>
    <row r="963892"/>
    <row r="963893"/>
    <row r="963894"/>
    <row r="963895"/>
    <row r="963896"/>
    <row r="963897"/>
    <row r="963898"/>
    <row r="963899"/>
    <row r="963900"/>
    <row r="963901"/>
    <row r="963902"/>
    <row r="963903"/>
    <row r="963904"/>
    <row r="963905"/>
    <row r="963906"/>
    <row r="963907"/>
    <row r="963908"/>
    <row r="963909"/>
    <row r="963910"/>
    <row r="963911"/>
    <row r="963912"/>
    <row r="963913"/>
    <row r="963914"/>
    <row r="963915"/>
    <row r="963916"/>
    <row r="963917"/>
    <row r="963918"/>
    <row r="963919"/>
    <row r="963920"/>
    <row r="963921"/>
    <row r="963922"/>
    <row r="963923"/>
    <row r="963924"/>
    <row r="963925"/>
    <row r="963926"/>
    <row r="963927"/>
    <row r="963928"/>
    <row r="963929"/>
    <row r="963930"/>
    <row r="963931"/>
    <row r="963932"/>
    <row r="963933"/>
    <row r="963934"/>
    <row r="963935"/>
    <row r="963936"/>
    <row r="963937"/>
    <row r="963938"/>
    <row r="963939"/>
    <row r="963940"/>
    <row r="963941"/>
    <row r="963942"/>
    <row r="963943"/>
    <row r="963944"/>
    <row r="963945"/>
    <row r="963946"/>
    <row r="963947"/>
    <row r="963948"/>
    <row r="963949"/>
    <row r="963950"/>
    <row r="963951"/>
    <row r="963952"/>
    <row r="963953"/>
    <row r="963954"/>
    <row r="963955"/>
    <row r="963956"/>
    <row r="963957"/>
    <row r="963958"/>
    <row r="963959"/>
    <row r="963960"/>
    <row r="963961"/>
    <row r="963962"/>
    <row r="963963"/>
    <row r="963964"/>
    <row r="963965"/>
    <row r="963966"/>
    <row r="963967"/>
    <row r="963968"/>
    <row r="963969"/>
    <row r="963970"/>
    <row r="963971"/>
    <row r="963972"/>
    <row r="963973"/>
    <row r="963974"/>
    <row r="963975"/>
    <row r="963976"/>
    <row r="963977"/>
    <row r="963978"/>
    <row r="963979"/>
    <row r="963980"/>
    <row r="963981"/>
    <row r="963982"/>
    <row r="963983"/>
    <row r="963984"/>
    <row r="963985"/>
    <row r="963986"/>
    <row r="963987"/>
    <row r="963988"/>
    <row r="963989"/>
    <row r="963990"/>
    <row r="963991"/>
    <row r="963992"/>
    <row r="963993"/>
    <row r="963994"/>
    <row r="963995"/>
    <row r="963996"/>
    <row r="963997"/>
    <row r="963998"/>
    <row r="963999"/>
    <row r="964000"/>
    <row r="964001"/>
    <row r="964002"/>
    <row r="964003"/>
    <row r="964004"/>
    <row r="964005"/>
    <row r="964006"/>
    <row r="964007"/>
    <row r="964008"/>
    <row r="964009"/>
    <row r="964010"/>
    <row r="964011"/>
    <row r="964012"/>
    <row r="964013"/>
    <row r="964014"/>
    <row r="964015"/>
    <row r="964016"/>
    <row r="964017"/>
    <row r="964018"/>
    <row r="964019"/>
    <row r="964020"/>
    <row r="964021"/>
    <row r="964022"/>
    <row r="964023"/>
    <row r="964024"/>
    <row r="964025"/>
    <row r="964026"/>
    <row r="964027"/>
    <row r="964028"/>
    <row r="964029"/>
    <row r="964030"/>
    <row r="964031"/>
    <row r="964032"/>
    <row r="964033"/>
    <row r="964034"/>
    <row r="964035"/>
    <row r="964036"/>
    <row r="964037"/>
    <row r="964038"/>
    <row r="964039"/>
    <row r="964040"/>
    <row r="964041"/>
    <row r="964042"/>
    <row r="964043"/>
    <row r="964044"/>
    <row r="964045"/>
    <row r="964046"/>
    <row r="964047"/>
    <row r="964048"/>
    <row r="964049"/>
    <row r="964050"/>
    <row r="964051"/>
    <row r="964052"/>
    <row r="964053"/>
    <row r="964054"/>
    <row r="964055"/>
    <row r="964056"/>
    <row r="964057"/>
    <row r="964058"/>
    <row r="964059"/>
    <row r="964060"/>
    <row r="964061"/>
    <row r="964062"/>
    <row r="964063"/>
    <row r="964064"/>
    <row r="964065"/>
    <row r="964066"/>
    <row r="964067"/>
    <row r="964068"/>
    <row r="964069"/>
    <row r="964070"/>
    <row r="964071"/>
    <row r="964072"/>
    <row r="964073"/>
    <row r="964074"/>
    <row r="964075"/>
    <row r="964076"/>
    <row r="964077"/>
    <row r="964078"/>
    <row r="964079"/>
    <row r="964080"/>
    <row r="964081"/>
    <row r="964082"/>
    <row r="964083"/>
    <row r="964084"/>
    <row r="964085"/>
    <row r="964086"/>
    <row r="964087"/>
    <row r="964088"/>
    <row r="964089"/>
    <row r="964090"/>
    <row r="964091"/>
    <row r="964092"/>
    <row r="964093"/>
    <row r="964094"/>
    <row r="964095"/>
    <row r="964096"/>
    <row r="964097"/>
    <row r="964098"/>
    <row r="964099"/>
    <row r="964100"/>
    <row r="964101"/>
    <row r="964102"/>
    <row r="964103"/>
    <row r="964104"/>
    <row r="964105"/>
    <row r="964106"/>
    <row r="964107"/>
    <row r="964108"/>
    <row r="964109"/>
    <row r="964110"/>
    <row r="964111"/>
    <row r="964112"/>
    <row r="964113"/>
    <row r="964114"/>
    <row r="964115"/>
    <row r="964116"/>
    <row r="964117"/>
    <row r="964118"/>
    <row r="964119"/>
    <row r="964120"/>
    <row r="964121"/>
    <row r="964122"/>
    <row r="964123"/>
    <row r="964124"/>
    <row r="964125"/>
    <row r="964126"/>
    <row r="964127"/>
    <row r="964128"/>
    <row r="964129"/>
    <row r="964130"/>
    <row r="964131"/>
    <row r="964132"/>
    <row r="964133"/>
    <row r="964134"/>
    <row r="964135"/>
    <row r="964136"/>
    <row r="964137"/>
    <row r="964138"/>
    <row r="964139"/>
    <row r="964140"/>
    <row r="964141"/>
    <row r="964142"/>
    <row r="964143"/>
    <row r="964144"/>
    <row r="964145"/>
    <row r="964146"/>
    <row r="964147"/>
    <row r="964148"/>
    <row r="964149"/>
    <row r="964150"/>
    <row r="964151"/>
    <row r="964152"/>
    <row r="964153"/>
    <row r="964154"/>
    <row r="964155"/>
    <row r="964156"/>
    <row r="964157"/>
    <row r="964158"/>
    <row r="964159"/>
    <row r="964160"/>
    <row r="964161"/>
    <row r="964162"/>
    <row r="964163"/>
    <row r="964164"/>
    <row r="964165"/>
    <row r="964166"/>
    <row r="964167"/>
    <row r="964168"/>
    <row r="964169"/>
    <row r="964170"/>
    <row r="964171"/>
    <row r="964172"/>
    <row r="964173"/>
    <row r="964174"/>
    <row r="964175"/>
    <row r="964176"/>
    <row r="964177"/>
    <row r="964178"/>
    <row r="964179"/>
    <row r="964180"/>
    <row r="964181"/>
    <row r="964182"/>
    <row r="964183"/>
    <row r="964184"/>
    <row r="964185"/>
    <row r="964186"/>
    <row r="964187"/>
    <row r="964188"/>
    <row r="964189"/>
    <row r="964190"/>
    <row r="964191"/>
    <row r="964192"/>
    <row r="964193"/>
    <row r="964194"/>
    <row r="964195"/>
    <row r="964196"/>
    <row r="964197"/>
    <row r="964198"/>
    <row r="964199"/>
    <row r="964200"/>
    <row r="964201"/>
    <row r="964202"/>
    <row r="964203"/>
    <row r="964204"/>
    <row r="964205"/>
    <row r="964206"/>
    <row r="964207"/>
    <row r="964208"/>
    <row r="964209"/>
    <row r="964210"/>
    <row r="964211"/>
    <row r="964212"/>
    <row r="964213"/>
    <row r="964214"/>
    <row r="964215"/>
    <row r="964216"/>
    <row r="964217"/>
    <row r="964218"/>
    <row r="964219"/>
    <row r="964220"/>
    <row r="964221"/>
    <row r="964222"/>
    <row r="964223"/>
    <row r="964224"/>
    <row r="964225"/>
    <row r="964226"/>
    <row r="964227"/>
    <row r="964228"/>
    <row r="964229"/>
    <row r="964230"/>
    <row r="964231"/>
    <row r="964232"/>
    <row r="964233"/>
    <row r="964234"/>
    <row r="964235"/>
    <row r="964236"/>
    <row r="964237"/>
    <row r="964238"/>
    <row r="964239"/>
    <row r="964240"/>
    <row r="964241"/>
    <row r="964242"/>
    <row r="964243"/>
    <row r="964244"/>
    <row r="964245"/>
    <row r="964246"/>
    <row r="964247"/>
    <row r="964248"/>
    <row r="964249"/>
    <row r="964250"/>
    <row r="964251"/>
    <row r="964252"/>
    <row r="964253"/>
    <row r="964254"/>
    <row r="964255"/>
    <row r="964256"/>
    <row r="964257"/>
    <row r="964258"/>
    <row r="964259"/>
    <row r="964260"/>
    <row r="964261"/>
    <row r="964262"/>
    <row r="964263"/>
    <row r="964264"/>
    <row r="964265"/>
    <row r="964266"/>
    <row r="964267"/>
    <row r="964268"/>
    <row r="964269"/>
    <row r="964270"/>
    <row r="964271"/>
    <row r="964272"/>
    <row r="964273"/>
    <row r="964274"/>
    <row r="964275"/>
    <row r="964276"/>
    <row r="964277"/>
    <row r="964278"/>
    <row r="964279"/>
    <row r="964280"/>
    <row r="964281"/>
    <row r="964282"/>
    <row r="964283"/>
    <row r="964284"/>
    <row r="964285"/>
    <row r="964286"/>
    <row r="964287"/>
    <row r="964288"/>
    <row r="964289"/>
    <row r="964290"/>
    <row r="964291"/>
    <row r="964292"/>
    <row r="964293"/>
    <row r="964294"/>
    <row r="964295"/>
    <row r="964296"/>
    <row r="964297"/>
    <row r="964298"/>
    <row r="964299"/>
    <row r="964300"/>
    <row r="964301"/>
    <row r="964302"/>
    <row r="964303"/>
    <row r="964304"/>
    <row r="964305"/>
    <row r="964306"/>
    <row r="964307"/>
    <row r="964308"/>
    <row r="964309"/>
    <row r="964310"/>
    <row r="964311"/>
    <row r="964312"/>
    <row r="964313"/>
    <row r="964314"/>
    <row r="964315"/>
    <row r="964316"/>
    <row r="964317"/>
    <row r="964318"/>
    <row r="964319"/>
    <row r="964320"/>
    <row r="964321"/>
    <row r="964322"/>
    <row r="964323"/>
    <row r="964324"/>
    <row r="964325"/>
    <row r="964326"/>
    <row r="964327"/>
    <row r="964328"/>
    <row r="964329"/>
    <row r="964330"/>
    <row r="964331"/>
    <row r="964332"/>
    <row r="964333"/>
    <row r="964334"/>
    <row r="964335"/>
    <row r="964336"/>
    <row r="964337"/>
    <row r="964338"/>
    <row r="964339"/>
    <row r="964340"/>
    <row r="964341"/>
    <row r="964342"/>
    <row r="964343"/>
    <row r="964344"/>
    <row r="964345"/>
    <row r="964346"/>
    <row r="964347"/>
    <row r="964348"/>
    <row r="964349"/>
    <row r="964350"/>
    <row r="964351"/>
    <row r="964352"/>
    <row r="964353"/>
    <row r="964354"/>
    <row r="964355"/>
    <row r="964356"/>
    <row r="964357"/>
    <row r="964358"/>
    <row r="964359"/>
    <row r="964360"/>
    <row r="964361"/>
    <row r="964362"/>
    <row r="964363"/>
    <row r="964364"/>
    <row r="964365"/>
    <row r="964366"/>
    <row r="964367"/>
    <row r="964368"/>
    <row r="964369"/>
    <row r="964370"/>
    <row r="964371"/>
    <row r="964372"/>
    <row r="964373"/>
    <row r="964374"/>
    <row r="964375"/>
    <row r="964376"/>
    <row r="964377"/>
    <row r="964378"/>
    <row r="964379"/>
    <row r="964380"/>
    <row r="964381"/>
    <row r="964382"/>
    <row r="964383"/>
    <row r="964384"/>
    <row r="964385"/>
    <row r="964386"/>
    <row r="964387"/>
    <row r="964388"/>
    <row r="964389"/>
    <row r="964390"/>
    <row r="964391"/>
    <row r="964392"/>
    <row r="964393"/>
    <row r="964394"/>
    <row r="964395"/>
    <row r="964396"/>
    <row r="964397"/>
    <row r="964398"/>
    <row r="964399"/>
    <row r="964400"/>
    <row r="964401"/>
    <row r="964402"/>
    <row r="964403"/>
    <row r="964404"/>
    <row r="964405"/>
    <row r="964406"/>
    <row r="964407"/>
    <row r="964408"/>
    <row r="964409"/>
    <row r="964410"/>
    <row r="964411"/>
    <row r="964412"/>
    <row r="964413"/>
    <row r="964414"/>
    <row r="964415"/>
    <row r="964416"/>
    <row r="964417"/>
    <row r="964418"/>
    <row r="964419"/>
    <row r="964420"/>
    <row r="964421"/>
    <row r="964422"/>
    <row r="964423"/>
    <row r="964424"/>
    <row r="964425"/>
    <row r="964426"/>
    <row r="964427"/>
    <row r="964428"/>
    <row r="964429"/>
    <row r="964430"/>
    <row r="964431"/>
    <row r="964432"/>
    <row r="964433"/>
    <row r="964434"/>
    <row r="964435"/>
    <row r="964436"/>
    <row r="964437"/>
    <row r="964438"/>
    <row r="964439"/>
    <row r="964440"/>
    <row r="964441"/>
    <row r="964442"/>
    <row r="964443"/>
    <row r="964444"/>
    <row r="964445"/>
    <row r="964446"/>
    <row r="964447"/>
    <row r="964448"/>
    <row r="964449"/>
    <row r="964450"/>
    <row r="964451"/>
    <row r="964452"/>
    <row r="964453"/>
    <row r="964454"/>
    <row r="964455"/>
    <row r="964456"/>
    <row r="964457"/>
    <row r="964458"/>
    <row r="964459"/>
    <row r="964460"/>
    <row r="964461"/>
    <row r="964462"/>
    <row r="964463"/>
    <row r="964464"/>
    <row r="964465"/>
    <row r="964466"/>
    <row r="964467"/>
    <row r="964468"/>
    <row r="964469"/>
    <row r="964470"/>
    <row r="964471"/>
    <row r="964472"/>
    <row r="964473"/>
    <row r="964474"/>
    <row r="964475"/>
    <row r="964476"/>
    <row r="964477"/>
    <row r="964478"/>
    <row r="964479"/>
    <row r="964480"/>
    <row r="964481"/>
    <row r="964482"/>
    <row r="964483"/>
    <row r="964484"/>
    <row r="964485"/>
    <row r="964486"/>
    <row r="964487"/>
    <row r="964488"/>
    <row r="964489"/>
    <row r="964490"/>
    <row r="964491"/>
    <row r="964492"/>
    <row r="964493"/>
    <row r="964494"/>
    <row r="964495"/>
    <row r="964496"/>
    <row r="964497"/>
    <row r="964498"/>
    <row r="964499"/>
    <row r="964500"/>
    <row r="964501"/>
    <row r="964502"/>
    <row r="964503"/>
    <row r="964504"/>
    <row r="964505"/>
    <row r="964506"/>
    <row r="964507"/>
    <row r="964508"/>
    <row r="964509"/>
    <row r="964510"/>
    <row r="964511"/>
    <row r="964512"/>
    <row r="964513"/>
    <row r="964514"/>
    <row r="964515"/>
    <row r="964516"/>
    <row r="964517"/>
    <row r="964518"/>
    <row r="964519"/>
    <row r="964520"/>
    <row r="964521"/>
    <row r="964522"/>
    <row r="964523"/>
    <row r="964524"/>
    <row r="964525"/>
    <row r="964526"/>
    <row r="964527"/>
    <row r="964528"/>
    <row r="964529"/>
    <row r="964530"/>
    <row r="964531"/>
    <row r="964532"/>
    <row r="964533"/>
    <row r="964534"/>
    <row r="964535"/>
    <row r="964536"/>
    <row r="964537"/>
    <row r="964538"/>
    <row r="964539"/>
    <row r="964540"/>
    <row r="964541"/>
    <row r="964542"/>
    <row r="964543"/>
    <row r="964544"/>
    <row r="964545"/>
    <row r="964546"/>
    <row r="964547"/>
    <row r="964548"/>
    <row r="964549"/>
    <row r="964550"/>
    <row r="964551"/>
    <row r="964552"/>
    <row r="964553"/>
    <row r="964554"/>
    <row r="964555"/>
    <row r="964556"/>
    <row r="964557"/>
    <row r="964558"/>
    <row r="964559"/>
    <row r="964560"/>
    <row r="964561"/>
    <row r="964562"/>
    <row r="964563"/>
    <row r="964564"/>
    <row r="964565"/>
    <row r="964566"/>
    <row r="964567"/>
    <row r="964568"/>
    <row r="964569"/>
    <row r="964570"/>
    <row r="964571"/>
    <row r="964572"/>
    <row r="964573"/>
    <row r="964574"/>
    <row r="964575"/>
    <row r="964576"/>
    <row r="964577"/>
    <row r="964578"/>
    <row r="964579"/>
    <row r="964580"/>
    <row r="964581"/>
    <row r="964582"/>
    <row r="964583"/>
    <row r="964584"/>
    <row r="964585"/>
    <row r="964586"/>
    <row r="964587"/>
    <row r="964588"/>
    <row r="964589"/>
    <row r="964590"/>
    <row r="964591"/>
    <row r="964592"/>
    <row r="964593"/>
    <row r="964594"/>
    <row r="964595"/>
    <row r="964596"/>
    <row r="964597"/>
    <row r="964598"/>
    <row r="964599"/>
    <row r="964600"/>
    <row r="964601"/>
    <row r="964602"/>
    <row r="964603"/>
    <row r="964604"/>
    <row r="964605"/>
    <row r="964606"/>
    <row r="964607"/>
    <row r="964608"/>
    <row r="964609"/>
    <row r="964610"/>
    <row r="964611"/>
    <row r="964612"/>
    <row r="964613"/>
    <row r="964614"/>
    <row r="964615"/>
    <row r="964616"/>
    <row r="964617"/>
    <row r="964618"/>
    <row r="964619"/>
    <row r="964620"/>
    <row r="964621"/>
    <row r="964622"/>
    <row r="964623"/>
    <row r="964624"/>
    <row r="964625"/>
    <row r="964626"/>
    <row r="964627"/>
    <row r="964628"/>
    <row r="964629"/>
    <row r="964630"/>
    <row r="964631"/>
    <row r="964632"/>
    <row r="964633"/>
    <row r="964634"/>
    <row r="964635"/>
    <row r="964636"/>
    <row r="964637"/>
    <row r="964638"/>
    <row r="964639"/>
    <row r="964640"/>
    <row r="964641"/>
    <row r="964642"/>
    <row r="964643"/>
    <row r="964644"/>
    <row r="964645"/>
    <row r="964646"/>
    <row r="964647"/>
    <row r="964648"/>
    <row r="964649"/>
    <row r="964650"/>
    <row r="964651"/>
    <row r="964652"/>
    <row r="964653"/>
    <row r="964654"/>
    <row r="964655"/>
    <row r="964656"/>
    <row r="964657"/>
    <row r="964658"/>
    <row r="964659"/>
    <row r="964660"/>
    <row r="964661"/>
    <row r="964662"/>
    <row r="964663"/>
    <row r="964664"/>
    <row r="964665"/>
    <row r="964666"/>
    <row r="964667"/>
    <row r="964668"/>
    <row r="964669"/>
    <row r="964670"/>
    <row r="964671"/>
    <row r="964672"/>
    <row r="964673"/>
    <row r="964674"/>
    <row r="964675"/>
    <row r="964676"/>
    <row r="964677"/>
    <row r="964678"/>
    <row r="964679"/>
    <row r="964680"/>
    <row r="964681"/>
    <row r="964682"/>
    <row r="964683"/>
    <row r="964684"/>
    <row r="964685"/>
    <row r="964686"/>
    <row r="964687"/>
    <row r="964688"/>
    <row r="964689"/>
    <row r="964690"/>
    <row r="964691"/>
    <row r="964692"/>
    <row r="964693"/>
    <row r="964694"/>
    <row r="964695"/>
    <row r="964696"/>
    <row r="964697"/>
    <row r="964698"/>
    <row r="964699"/>
    <row r="964700"/>
    <row r="964701"/>
    <row r="964702"/>
    <row r="964703"/>
    <row r="964704"/>
    <row r="964705"/>
    <row r="964706"/>
    <row r="964707"/>
    <row r="964708"/>
    <row r="964709"/>
    <row r="964710"/>
    <row r="964711"/>
    <row r="964712"/>
    <row r="964713"/>
    <row r="964714"/>
    <row r="964715"/>
    <row r="964716"/>
    <row r="964717"/>
    <row r="964718"/>
    <row r="964719"/>
    <row r="964720"/>
    <row r="964721"/>
    <row r="964722"/>
    <row r="964723"/>
    <row r="964724"/>
    <row r="964725"/>
    <row r="964726"/>
    <row r="964727"/>
    <row r="964728"/>
    <row r="964729"/>
    <row r="964730"/>
    <row r="964731"/>
    <row r="964732"/>
    <row r="964733"/>
    <row r="964734"/>
    <row r="964735"/>
    <row r="964736"/>
    <row r="964737"/>
    <row r="964738"/>
    <row r="964739"/>
    <row r="964740"/>
    <row r="964741"/>
    <row r="964742"/>
    <row r="964743"/>
    <row r="964744"/>
    <row r="964745"/>
    <row r="964746"/>
    <row r="964747"/>
    <row r="964748"/>
    <row r="964749"/>
    <row r="964750"/>
    <row r="964751"/>
    <row r="964752"/>
    <row r="964753"/>
    <row r="964754"/>
    <row r="964755"/>
    <row r="964756"/>
    <row r="964757"/>
    <row r="964758"/>
    <row r="964759"/>
    <row r="964760"/>
    <row r="964761"/>
    <row r="964762"/>
    <row r="964763"/>
    <row r="964764"/>
    <row r="964765"/>
    <row r="964766"/>
    <row r="964767"/>
    <row r="964768"/>
    <row r="964769"/>
    <row r="964770"/>
    <row r="964771"/>
    <row r="964772"/>
    <row r="964773"/>
    <row r="964774"/>
    <row r="964775"/>
    <row r="964776"/>
    <row r="964777"/>
    <row r="964778"/>
    <row r="964779"/>
    <row r="964780"/>
    <row r="964781"/>
    <row r="964782"/>
    <row r="964783"/>
    <row r="964784"/>
    <row r="964785"/>
    <row r="964786"/>
    <row r="964787"/>
    <row r="964788"/>
    <row r="964789"/>
    <row r="964790"/>
    <row r="964791"/>
    <row r="964792"/>
    <row r="964793"/>
    <row r="964794"/>
    <row r="964795"/>
    <row r="964796"/>
    <row r="964797"/>
    <row r="964798"/>
    <row r="964799"/>
    <row r="964800"/>
    <row r="964801"/>
    <row r="964802"/>
    <row r="964803"/>
    <row r="964804"/>
    <row r="964805"/>
    <row r="964806"/>
    <row r="964807"/>
    <row r="964808"/>
    <row r="964809"/>
    <row r="964810"/>
    <row r="964811"/>
    <row r="964812"/>
    <row r="964813"/>
    <row r="964814"/>
    <row r="964815"/>
    <row r="964816"/>
    <row r="964817"/>
    <row r="964818"/>
    <row r="964819"/>
    <row r="964820"/>
    <row r="964821"/>
    <row r="964822"/>
    <row r="964823"/>
    <row r="964824"/>
    <row r="964825"/>
    <row r="964826"/>
    <row r="964827"/>
    <row r="964828"/>
    <row r="964829"/>
    <row r="964830"/>
    <row r="964831"/>
    <row r="964832"/>
    <row r="964833"/>
    <row r="964834"/>
    <row r="964835"/>
    <row r="964836"/>
    <row r="964837"/>
    <row r="964838"/>
    <row r="964839"/>
    <row r="964840"/>
    <row r="964841"/>
    <row r="964842"/>
    <row r="964843"/>
    <row r="964844"/>
    <row r="964845"/>
    <row r="964846"/>
    <row r="964847"/>
    <row r="964848"/>
    <row r="964849"/>
    <row r="964850"/>
    <row r="964851"/>
    <row r="964852"/>
    <row r="964853"/>
    <row r="964854"/>
    <row r="964855"/>
    <row r="964856"/>
    <row r="964857"/>
    <row r="964858"/>
    <row r="964859"/>
    <row r="964860"/>
    <row r="964861"/>
    <row r="964862"/>
    <row r="964863"/>
    <row r="964864"/>
    <row r="964865"/>
    <row r="964866"/>
    <row r="964867"/>
    <row r="964868"/>
    <row r="964869"/>
    <row r="964870"/>
    <row r="964871"/>
    <row r="964872"/>
    <row r="964873"/>
    <row r="964874"/>
    <row r="964875"/>
    <row r="964876"/>
    <row r="964877"/>
    <row r="964878"/>
    <row r="964879"/>
    <row r="964880"/>
    <row r="964881"/>
    <row r="964882"/>
    <row r="964883"/>
    <row r="964884"/>
    <row r="964885"/>
    <row r="964886"/>
    <row r="964887"/>
    <row r="964888"/>
    <row r="964889"/>
    <row r="964890"/>
    <row r="964891"/>
    <row r="964892"/>
    <row r="964893"/>
    <row r="964894"/>
    <row r="964895"/>
    <row r="964896"/>
    <row r="964897"/>
    <row r="964898"/>
    <row r="964899"/>
    <row r="964900"/>
    <row r="964901"/>
    <row r="964902"/>
    <row r="964903"/>
    <row r="964904"/>
    <row r="964905"/>
    <row r="964906"/>
    <row r="964907"/>
    <row r="964908"/>
    <row r="964909"/>
    <row r="964910"/>
    <row r="964911"/>
    <row r="964912"/>
    <row r="964913"/>
    <row r="964914"/>
    <row r="964915"/>
    <row r="964916"/>
    <row r="964917"/>
    <row r="964918"/>
    <row r="964919"/>
    <row r="964920"/>
    <row r="964921"/>
    <row r="964922"/>
    <row r="964923"/>
    <row r="964924"/>
    <row r="964925"/>
    <row r="964926"/>
    <row r="964927"/>
    <row r="964928"/>
    <row r="964929"/>
    <row r="964930"/>
    <row r="964931"/>
    <row r="964932"/>
    <row r="964933"/>
    <row r="964934"/>
    <row r="964935"/>
    <row r="964936"/>
    <row r="964937"/>
    <row r="964938"/>
    <row r="964939"/>
    <row r="964940"/>
    <row r="964941"/>
    <row r="964942"/>
    <row r="964943"/>
    <row r="964944"/>
    <row r="964945"/>
    <row r="964946"/>
    <row r="964947"/>
    <row r="964948"/>
    <row r="964949"/>
    <row r="964950"/>
    <row r="964951"/>
    <row r="964952"/>
    <row r="964953"/>
    <row r="964954"/>
    <row r="964955"/>
    <row r="964956"/>
    <row r="964957"/>
    <row r="964958"/>
    <row r="964959"/>
    <row r="964960"/>
    <row r="964961"/>
    <row r="964962"/>
    <row r="964963"/>
    <row r="964964"/>
    <row r="964965"/>
    <row r="964966"/>
    <row r="964967"/>
    <row r="964968"/>
    <row r="964969"/>
    <row r="964970"/>
    <row r="964971"/>
    <row r="964972"/>
    <row r="964973"/>
    <row r="964974"/>
    <row r="964975"/>
    <row r="964976"/>
    <row r="964977"/>
    <row r="964978"/>
    <row r="964979"/>
    <row r="964980"/>
    <row r="964981"/>
    <row r="964982"/>
    <row r="964983"/>
    <row r="964984"/>
    <row r="964985"/>
    <row r="964986"/>
    <row r="964987"/>
    <row r="964988"/>
    <row r="964989"/>
    <row r="964990"/>
    <row r="964991"/>
    <row r="964992"/>
    <row r="964993"/>
    <row r="964994"/>
    <row r="964995"/>
    <row r="964996"/>
    <row r="964997"/>
    <row r="964998"/>
    <row r="964999"/>
    <row r="965000"/>
    <row r="965001"/>
    <row r="965002"/>
    <row r="965003"/>
    <row r="965004"/>
    <row r="965005"/>
    <row r="965006"/>
    <row r="965007"/>
    <row r="965008"/>
    <row r="965009"/>
    <row r="965010"/>
    <row r="965011"/>
    <row r="965012"/>
    <row r="965013"/>
    <row r="965014"/>
    <row r="965015"/>
    <row r="965016"/>
    <row r="965017"/>
    <row r="965018"/>
    <row r="965019"/>
    <row r="965020"/>
    <row r="965021"/>
    <row r="965022"/>
    <row r="965023"/>
    <row r="965024"/>
    <row r="965025"/>
    <row r="965026"/>
    <row r="965027"/>
    <row r="965028"/>
    <row r="965029"/>
    <row r="965030"/>
    <row r="965031"/>
    <row r="965032"/>
    <row r="965033"/>
    <row r="965034"/>
    <row r="965035"/>
    <row r="965036"/>
    <row r="965037"/>
    <row r="965038"/>
    <row r="965039"/>
    <row r="965040"/>
    <row r="965041"/>
    <row r="965042"/>
    <row r="965043"/>
    <row r="965044"/>
    <row r="965045"/>
    <row r="965046"/>
    <row r="965047"/>
    <row r="965048"/>
    <row r="965049"/>
    <row r="965050"/>
    <row r="965051"/>
    <row r="965052"/>
    <row r="965053"/>
    <row r="965054"/>
    <row r="965055"/>
    <row r="965056"/>
    <row r="965057"/>
    <row r="965058"/>
    <row r="965059"/>
    <row r="965060"/>
    <row r="965061"/>
    <row r="965062"/>
    <row r="965063"/>
    <row r="965064"/>
    <row r="965065"/>
    <row r="965066"/>
    <row r="965067"/>
    <row r="965068"/>
    <row r="965069"/>
    <row r="965070"/>
    <row r="965071"/>
    <row r="965072"/>
    <row r="965073"/>
    <row r="965074"/>
    <row r="965075"/>
    <row r="965076"/>
    <row r="965077"/>
    <row r="965078"/>
    <row r="965079"/>
    <row r="965080"/>
    <row r="965081"/>
    <row r="965082"/>
    <row r="965083"/>
    <row r="965084"/>
    <row r="965085"/>
    <row r="965086"/>
    <row r="965087"/>
    <row r="965088"/>
    <row r="965089"/>
    <row r="965090"/>
    <row r="965091"/>
    <row r="965092"/>
    <row r="965093"/>
    <row r="965094"/>
    <row r="965095"/>
    <row r="965096"/>
    <row r="965097"/>
    <row r="965098"/>
    <row r="965099"/>
    <row r="965100"/>
    <row r="965101"/>
    <row r="965102"/>
    <row r="965103"/>
    <row r="965104"/>
    <row r="965105"/>
    <row r="965106"/>
    <row r="965107"/>
    <row r="965108"/>
    <row r="965109"/>
    <row r="965110"/>
    <row r="965111"/>
    <row r="965112"/>
    <row r="965113"/>
    <row r="965114"/>
    <row r="965115"/>
    <row r="965116"/>
    <row r="965117"/>
    <row r="965118"/>
    <row r="965119"/>
    <row r="965120"/>
    <row r="965121"/>
    <row r="965122"/>
    <row r="965123"/>
    <row r="965124"/>
    <row r="965125"/>
    <row r="965126"/>
    <row r="965127"/>
    <row r="965128"/>
    <row r="965129"/>
    <row r="965130"/>
    <row r="965131"/>
    <row r="965132"/>
    <row r="965133"/>
    <row r="965134"/>
    <row r="965135"/>
    <row r="965136"/>
    <row r="965137"/>
    <row r="965138"/>
    <row r="965139"/>
    <row r="965140"/>
    <row r="965141"/>
    <row r="965142"/>
    <row r="965143"/>
    <row r="965144"/>
    <row r="965145"/>
    <row r="965146"/>
    <row r="965147"/>
    <row r="965148"/>
    <row r="965149"/>
    <row r="965150"/>
    <row r="965151"/>
    <row r="965152"/>
    <row r="965153"/>
    <row r="965154"/>
    <row r="965155"/>
    <row r="965156"/>
    <row r="965157"/>
    <row r="965158"/>
    <row r="965159"/>
    <row r="965160"/>
    <row r="965161"/>
    <row r="965162"/>
    <row r="965163"/>
    <row r="965164"/>
    <row r="965165"/>
    <row r="965166"/>
    <row r="965167"/>
    <row r="965168"/>
    <row r="965169"/>
    <row r="965170"/>
    <row r="965171"/>
    <row r="965172"/>
    <row r="965173"/>
    <row r="965174"/>
    <row r="965175"/>
    <row r="965176"/>
    <row r="965177"/>
    <row r="965178"/>
    <row r="965179"/>
    <row r="965180"/>
    <row r="965181"/>
    <row r="965182"/>
    <row r="965183"/>
    <row r="965184"/>
    <row r="965185"/>
    <row r="965186"/>
    <row r="965187"/>
    <row r="965188"/>
    <row r="965189"/>
    <row r="965190"/>
    <row r="965191"/>
    <row r="965192"/>
    <row r="965193"/>
    <row r="965194"/>
    <row r="965195"/>
    <row r="965196"/>
    <row r="965197"/>
    <row r="965198"/>
    <row r="965199"/>
    <row r="965200"/>
    <row r="965201"/>
    <row r="965202"/>
    <row r="965203"/>
    <row r="965204"/>
    <row r="965205"/>
    <row r="965206"/>
    <row r="965207"/>
    <row r="965208"/>
    <row r="965209"/>
    <row r="965210"/>
    <row r="965211"/>
    <row r="965212"/>
    <row r="965213"/>
    <row r="965214"/>
    <row r="965215"/>
    <row r="965216"/>
    <row r="965217"/>
    <row r="965218"/>
    <row r="965219"/>
    <row r="965220"/>
    <row r="965221"/>
    <row r="965222"/>
    <row r="965223"/>
    <row r="965224"/>
    <row r="965225"/>
    <row r="965226"/>
    <row r="965227"/>
    <row r="965228"/>
    <row r="965229"/>
    <row r="965230"/>
    <row r="965231"/>
    <row r="965232"/>
    <row r="965233"/>
    <row r="965234"/>
    <row r="965235"/>
    <row r="965236"/>
    <row r="965237"/>
    <row r="965238"/>
    <row r="965239"/>
    <row r="965240"/>
    <row r="965241"/>
    <row r="965242"/>
    <row r="965243"/>
    <row r="965244"/>
    <row r="965245"/>
    <row r="965246"/>
    <row r="965247"/>
    <row r="965248"/>
    <row r="965249"/>
    <row r="965250"/>
    <row r="965251"/>
    <row r="965252"/>
    <row r="965253"/>
    <row r="965254"/>
    <row r="965255"/>
    <row r="965256"/>
    <row r="965257"/>
    <row r="965258"/>
    <row r="965259"/>
    <row r="965260"/>
    <row r="965261"/>
    <row r="965262"/>
    <row r="965263"/>
    <row r="965264"/>
    <row r="965265"/>
    <row r="965266"/>
    <row r="965267"/>
    <row r="965268"/>
    <row r="965269"/>
    <row r="965270"/>
    <row r="965271"/>
    <row r="965272"/>
    <row r="965273"/>
    <row r="965274"/>
    <row r="965275"/>
    <row r="965276"/>
    <row r="965277"/>
    <row r="965278"/>
    <row r="965279"/>
    <row r="965280"/>
    <row r="965281"/>
    <row r="965282"/>
    <row r="965283"/>
    <row r="965284"/>
    <row r="965285"/>
    <row r="965286"/>
    <row r="965287"/>
    <row r="965288"/>
    <row r="965289"/>
    <row r="965290"/>
    <row r="965291"/>
    <row r="965292"/>
    <row r="965293"/>
    <row r="965294"/>
    <row r="965295"/>
    <row r="965296"/>
    <row r="965297"/>
    <row r="965298"/>
    <row r="965299"/>
    <row r="965300"/>
    <row r="965301"/>
    <row r="965302"/>
    <row r="965303"/>
    <row r="965304"/>
    <row r="965305"/>
    <row r="965306"/>
    <row r="965307"/>
    <row r="965308"/>
    <row r="965309"/>
    <row r="965310"/>
    <row r="965311"/>
    <row r="965312"/>
    <row r="965313"/>
    <row r="965314"/>
    <row r="965315"/>
    <row r="965316"/>
    <row r="965317"/>
    <row r="965318"/>
    <row r="965319"/>
    <row r="965320"/>
    <row r="965321"/>
    <row r="965322"/>
    <row r="965323"/>
    <row r="965324"/>
    <row r="965325"/>
    <row r="965326"/>
    <row r="965327"/>
    <row r="965328"/>
    <row r="965329"/>
    <row r="965330"/>
    <row r="965331"/>
    <row r="965332"/>
    <row r="965333"/>
    <row r="965334"/>
    <row r="965335"/>
    <row r="965336"/>
    <row r="965337"/>
    <row r="965338"/>
    <row r="965339"/>
    <row r="965340"/>
    <row r="965341"/>
    <row r="965342"/>
    <row r="965343"/>
    <row r="965344"/>
    <row r="965345"/>
    <row r="965346"/>
    <row r="965347"/>
    <row r="965348"/>
    <row r="965349"/>
    <row r="965350"/>
    <row r="965351"/>
    <row r="965352"/>
    <row r="965353"/>
    <row r="965354"/>
    <row r="965355"/>
    <row r="965356"/>
    <row r="965357"/>
    <row r="965358"/>
    <row r="965359"/>
    <row r="965360"/>
    <row r="965361"/>
    <row r="965362"/>
    <row r="965363"/>
    <row r="965364"/>
    <row r="965365"/>
    <row r="965366"/>
    <row r="965367"/>
    <row r="965368"/>
    <row r="965369"/>
    <row r="965370"/>
    <row r="965371"/>
    <row r="965372"/>
    <row r="965373"/>
    <row r="965374"/>
    <row r="965375"/>
    <row r="965376"/>
    <row r="965377"/>
    <row r="965378"/>
    <row r="965379"/>
    <row r="965380"/>
    <row r="965381"/>
    <row r="965382"/>
    <row r="965383"/>
    <row r="965384"/>
    <row r="965385"/>
    <row r="965386"/>
    <row r="965387"/>
    <row r="965388"/>
    <row r="965389"/>
    <row r="965390"/>
    <row r="965391"/>
    <row r="965392"/>
    <row r="965393"/>
    <row r="965394"/>
    <row r="965395"/>
    <row r="965396"/>
    <row r="965397"/>
    <row r="965398"/>
    <row r="965399"/>
    <row r="965400"/>
    <row r="965401"/>
    <row r="965402"/>
    <row r="965403"/>
    <row r="965404"/>
    <row r="965405"/>
    <row r="965406"/>
    <row r="965407"/>
    <row r="965408"/>
    <row r="965409"/>
    <row r="965410"/>
    <row r="965411"/>
    <row r="965412"/>
    <row r="965413"/>
    <row r="965414"/>
    <row r="965415"/>
    <row r="965416"/>
    <row r="965417"/>
    <row r="965418"/>
    <row r="965419"/>
    <row r="965420"/>
    <row r="965421"/>
    <row r="965422"/>
    <row r="965423"/>
    <row r="965424"/>
    <row r="965425"/>
    <row r="965426"/>
    <row r="965427"/>
    <row r="965428"/>
    <row r="965429"/>
    <row r="965430"/>
    <row r="965431"/>
    <row r="965432"/>
    <row r="965433"/>
    <row r="965434"/>
    <row r="965435"/>
    <row r="965436"/>
    <row r="965437"/>
    <row r="965438"/>
    <row r="965439"/>
    <row r="965440"/>
    <row r="965441"/>
    <row r="965442"/>
    <row r="965443"/>
    <row r="965444"/>
    <row r="965445"/>
    <row r="965446"/>
    <row r="965447"/>
    <row r="965448"/>
    <row r="965449"/>
    <row r="965450"/>
    <row r="965451"/>
    <row r="965452"/>
    <row r="965453"/>
    <row r="965454"/>
    <row r="965455"/>
    <row r="965456"/>
    <row r="965457"/>
    <row r="965458"/>
    <row r="965459"/>
    <row r="965460"/>
    <row r="965461"/>
    <row r="965462"/>
    <row r="965463"/>
    <row r="965464"/>
    <row r="965465"/>
    <row r="965466"/>
    <row r="965467"/>
    <row r="965468"/>
    <row r="965469"/>
    <row r="965470"/>
    <row r="965471"/>
    <row r="965472"/>
    <row r="965473"/>
    <row r="965474"/>
    <row r="965475"/>
    <row r="965476"/>
    <row r="965477"/>
    <row r="965478"/>
    <row r="965479"/>
    <row r="965480"/>
    <row r="965481"/>
    <row r="965482"/>
    <row r="965483"/>
    <row r="965484"/>
    <row r="965485"/>
    <row r="965486"/>
    <row r="965487"/>
    <row r="965488"/>
    <row r="965489"/>
    <row r="965490"/>
    <row r="965491"/>
    <row r="965492"/>
    <row r="965493"/>
    <row r="965494"/>
    <row r="965495"/>
    <row r="965496"/>
    <row r="965497"/>
    <row r="965498"/>
    <row r="965499"/>
    <row r="965500"/>
    <row r="965501"/>
    <row r="965502"/>
    <row r="965503"/>
    <row r="965504"/>
    <row r="965505"/>
    <row r="965506"/>
    <row r="965507"/>
    <row r="965508"/>
    <row r="965509"/>
    <row r="965510"/>
    <row r="965511"/>
    <row r="965512"/>
    <row r="965513"/>
    <row r="965514"/>
    <row r="965515"/>
    <row r="965516"/>
    <row r="965517"/>
    <row r="965518"/>
    <row r="965519"/>
    <row r="965520"/>
    <row r="965521"/>
    <row r="965522"/>
    <row r="965523"/>
    <row r="965524"/>
    <row r="965525"/>
    <row r="965526"/>
    <row r="965527"/>
    <row r="965528"/>
    <row r="965529"/>
    <row r="965530"/>
    <row r="965531"/>
    <row r="965532"/>
    <row r="965533"/>
    <row r="965534"/>
    <row r="965535"/>
    <row r="965536"/>
    <row r="965537"/>
    <row r="965538"/>
    <row r="965539"/>
    <row r="965540"/>
    <row r="965541"/>
    <row r="965542"/>
    <row r="965543"/>
    <row r="965544"/>
    <row r="965545"/>
    <row r="965546"/>
    <row r="965547"/>
    <row r="965548"/>
    <row r="965549"/>
    <row r="965550"/>
    <row r="965551"/>
    <row r="965552"/>
    <row r="965553"/>
    <row r="965554"/>
    <row r="965555"/>
    <row r="965556"/>
    <row r="965557"/>
    <row r="965558"/>
    <row r="965559"/>
    <row r="965560"/>
    <row r="965561"/>
    <row r="965562"/>
    <row r="965563"/>
    <row r="965564"/>
    <row r="965565"/>
    <row r="965566"/>
    <row r="965567"/>
    <row r="965568"/>
    <row r="965569"/>
    <row r="965570"/>
    <row r="965571"/>
    <row r="965572"/>
    <row r="965573"/>
    <row r="965574"/>
    <row r="965575"/>
    <row r="965576"/>
    <row r="965577"/>
    <row r="965578"/>
    <row r="965579"/>
    <row r="965580"/>
    <row r="965581"/>
    <row r="965582"/>
    <row r="965583"/>
    <row r="965584"/>
    <row r="965585"/>
    <row r="965586"/>
    <row r="965587"/>
    <row r="965588"/>
    <row r="965589"/>
    <row r="965590"/>
    <row r="965591"/>
    <row r="965592"/>
    <row r="965593"/>
    <row r="965594"/>
    <row r="965595"/>
    <row r="965596"/>
    <row r="965597"/>
    <row r="965598"/>
    <row r="965599"/>
    <row r="965600"/>
    <row r="965601"/>
    <row r="965602"/>
    <row r="965603"/>
    <row r="965604"/>
    <row r="965605"/>
    <row r="965606"/>
    <row r="965607"/>
    <row r="965608"/>
    <row r="965609"/>
    <row r="965610"/>
    <row r="965611"/>
    <row r="965612"/>
    <row r="965613"/>
    <row r="965614"/>
    <row r="965615"/>
    <row r="965616"/>
    <row r="965617"/>
    <row r="965618"/>
    <row r="965619"/>
    <row r="965620"/>
    <row r="965621"/>
    <row r="965622"/>
    <row r="965623"/>
    <row r="965624"/>
    <row r="965625"/>
    <row r="965626"/>
    <row r="965627"/>
    <row r="965628"/>
    <row r="965629"/>
    <row r="965630"/>
    <row r="965631"/>
    <row r="965632"/>
    <row r="965633"/>
    <row r="965634"/>
    <row r="965635"/>
    <row r="965636"/>
    <row r="965637"/>
    <row r="965638"/>
    <row r="965639"/>
    <row r="965640"/>
    <row r="965641"/>
    <row r="965642"/>
    <row r="965643"/>
    <row r="965644"/>
    <row r="965645"/>
    <row r="965646"/>
    <row r="965647"/>
    <row r="965648"/>
    <row r="965649"/>
    <row r="965650"/>
    <row r="965651"/>
    <row r="965652"/>
    <row r="965653"/>
    <row r="965654"/>
    <row r="965655"/>
    <row r="965656"/>
    <row r="965657"/>
    <row r="965658"/>
    <row r="965659"/>
    <row r="965660"/>
    <row r="965661"/>
    <row r="965662"/>
    <row r="965663"/>
    <row r="965664"/>
    <row r="965665"/>
    <row r="965666"/>
    <row r="965667"/>
    <row r="965668"/>
    <row r="965669"/>
    <row r="965670"/>
    <row r="965671"/>
    <row r="965672"/>
    <row r="965673"/>
    <row r="965674"/>
    <row r="965675"/>
    <row r="965676"/>
    <row r="965677"/>
    <row r="965678"/>
    <row r="965679"/>
    <row r="965680"/>
    <row r="965681"/>
    <row r="965682"/>
    <row r="965683"/>
    <row r="965684"/>
    <row r="965685"/>
    <row r="965686"/>
    <row r="965687"/>
    <row r="965688"/>
    <row r="965689"/>
    <row r="965690"/>
    <row r="965691"/>
    <row r="965692"/>
    <row r="965693"/>
    <row r="965694"/>
    <row r="965695"/>
    <row r="965696"/>
    <row r="965697"/>
    <row r="965698"/>
    <row r="965699"/>
    <row r="965700"/>
    <row r="965701"/>
    <row r="965702"/>
    <row r="965703"/>
    <row r="965704"/>
    <row r="965705"/>
    <row r="965706"/>
    <row r="965707"/>
    <row r="965708"/>
    <row r="965709"/>
    <row r="965710"/>
    <row r="965711"/>
    <row r="965712"/>
    <row r="965713"/>
    <row r="965714"/>
    <row r="965715"/>
    <row r="965716"/>
    <row r="965717"/>
    <row r="965718"/>
    <row r="965719"/>
    <row r="965720"/>
    <row r="965721"/>
    <row r="965722"/>
    <row r="965723"/>
    <row r="965724"/>
    <row r="965725"/>
    <row r="965726"/>
    <row r="965727"/>
    <row r="965728"/>
    <row r="965729"/>
    <row r="965730"/>
    <row r="965731"/>
    <row r="965732"/>
    <row r="965733"/>
    <row r="965734"/>
    <row r="965735"/>
    <row r="965736"/>
    <row r="965737"/>
    <row r="965738"/>
    <row r="965739"/>
    <row r="965740"/>
    <row r="965741"/>
    <row r="965742"/>
    <row r="965743"/>
    <row r="965744"/>
    <row r="965745"/>
    <row r="965746"/>
    <row r="965747"/>
    <row r="965748"/>
    <row r="965749"/>
    <row r="965750"/>
    <row r="965751"/>
    <row r="965752"/>
    <row r="965753"/>
    <row r="965754"/>
    <row r="965755"/>
    <row r="965756"/>
    <row r="965757"/>
    <row r="965758"/>
    <row r="965759"/>
    <row r="965760"/>
    <row r="965761"/>
    <row r="965762"/>
    <row r="965763"/>
    <row r="965764"/>
    <row r="965765"/>
    <row r="965766"/>
    <row r="965767"/>
    <row r="965768"/>
    <row r="965769"/>
    <row r="965770"/>
    <row r="965771"/>
    <row r="965772"/>
    <row r="965773"/>
    <row r="965774"/>
    <row r="965775"/>
    <row r="965776"/>
    <row r="965777"/>
    <row r="965778"/>
    <row r="965779"/>
    <row r="965780"/>
    <row r="965781"/>
    <row r="965782"/>
    <row r="965783"/>
    <row r="965784"/>
    <row r="965785"/>
    <row r="965786"/>
    <row r="965787"/>
    <row r="965788"/>
    <row r="965789"/>
    <row r="965790"/>
    <row r="965791"/>
    <row r="965792"/>
    <row r="965793"/>
    <row r="965794"/>
    <row r="965795"/>
    <row r="965796"/>
    <row r="965797"/>
    <row r="965798"/>
    <row r="965799"/>
    <row r="965800"/>
    <row r="965801"/>
    <row r="965802"/>
    <row r="965803"/>
    <row r="965804"/>
    <row r="965805"/>
    <row r="965806"/>
    <row r="965807"/>
    <row r="965808"/>
    <row r="965809"/>
    <row r="965810"/>
    <row r="965811"/>
    <row r="965812"/>
    <row r="965813"/>
    <row r="965814"/>
    <row r="965815"/>
    <row r="965816"/>
    <row r="965817"/>
    <row r="965818"/>
    <row r="965819"/>
    <row r="965820"/>
    <row r="965821"/>
    <row r="965822"/>
    <row r="965823"/>
    <row r="965824"/>
    <row r="965825"/>
    <row r="965826"/>
    <row r="965827"/>
    <row r="965828"/>
    <row r="965829"/>
    <row r="965830"/>
    <row r="965831"/>
    <row r="965832"/>
    <row r="965833"/>
    <row r="965834"/>
    <row r="965835"/>
    <row r="965836"/>
    <row r="965837"/>
    <row r="965838"/>
    <row r="965839"/>
    <row r="965840"/>
    <row r="965841"/>
    <row r="965842"/>
    <row r="965843"/>
    <row r="965844"/>
    <row r="965845"/>
    <row r="965846"/>
    <row r="965847"/>
    <row r="965848"/>
    <row r="965849"/>
    <row r="965850"/>
    <row r="965851"/>
    <row r="965852"/>
    <row r="965853"/>
    <row r="965854"/>
    <row r="965855"/>
    <row r="965856"/>
    <row r="965857"/>
    <row r="965858"/>
    <row r="965859"/>
    <row r="965860"/>
    <row r="965861"/>
    <row r="965862"/>
    <row r="965863"/>
    <row r="965864"/>
    <row r="965865"/>
    <row r="965866"/>
    <row r="965867"/>
    <row r="965868"/>
    <row r="965869"/>
    <row r="965870"/>
    <row r="965871"/>
    <row r="965872"/>
    <row r="965873"/>
    <row r="965874"/>
    <row r="965875"/>
    <row r="965876"/>
    <row r="965877"/>
    <row r="965878"/>
    <row r="965879"/>
    <row r="965880"/>
    <row r="965881"/>
    <row r="965882"/>
    <row r="965883"/>
    <row r="965884"/>
    <row r="965885"/>
    <row r="965886"/>
    <row r="965887"/>
    <row r="965888"/>
    <row r="965889"/>
    <row r="965890"/>
    <row r="965891"/>
    <row r="965892"/>
    <row r="965893"/>
    <row r="965894"/>
    <row r="965895"/>
    <row r="965896"/>
    <row r="965897"/>
    <row r="965898"/>
    <row r="965899"/>
    <row r="965900"/>
    <row r="965901"/>
    <row r="965902"/>
    <row r="965903"/>
    <row r="965904"/>
    <row r="965905"/>
    <row r="965906"/>
    <row r="965907"/>
    <row r="965908"/>
    <row r="965909"/>
    <row r="965910"/>
    <row r="965911"/>
    <row r="965912"/>
    <row r="965913"/>
    <row r="965914"/>
    <row r="965915"/>
    <row r="965916"/>
    <row r="965917"/>
    <row r="965918"/>
    <row r="965919"/>
    <row r="965920"/>
    <row r="965921"/>
    <row r="965922"/>
    <row r="965923"/>
    <row r="965924"/>
    <row r="965925"/>
    <row r="965926"/>
    <row r="965927"/>
    <row r="965928"/>
    <row r="965929"/>
    <row r="965930"/>
    <row r="965931"/>
    <row r="965932"/>
    <row r="965933"/>
    <row r="965934"/>
    <row r="965935"/>
    <row r="965936"/>
    <row r="965937"/>
    <row r="965938"/>
    <row r="965939"/>
    <row r="965940"/>
    <row r="965941"/>
    <row r="965942"/>
    <row r="965943"/>
    <row r="965944"/>
    <row r="965945"/>
    <row r="965946"/>
    <row r="965947"/>
    <row r="965948"/>
    <row r="965949"/>
    <row r="965950"/>
    <row r="965951"/>
    <row r="965952"/>
    <row r="965953"/>
    <row r="965954"/>
    <row r="965955"/>
    <row r="965956"/>
    <row r="965957"/>
    <row r="965958"/>
    <row r="965959"/>
    <row r="965960"/>
    <row r="965961"/>
    <row r="965962"/>
    <row r="965963"/>
    <row r="965964"/>
    <row r="965965"/>
    <row r="965966"/>
    <row r="965967"/>
    <row r="965968"/>
    <row r="965969"/>
    <row r="965970"/>
    <row r="965971"/>
    <row r="965972"/>
    <row r="965973"/>
    <row r="965974"/>
    <row r="965975"/>
    <row r="965976"/>
    <row r="965977"/>
    <row r="965978"/>
    <row r="965979"/>
    <row r="965980"/>
    <row r="965981"/>
    <row r="965982"/>
    <row r="965983"/>
    <row r="965984"/>
    <row r="965985"/>
    <row r="965986"/>
    <row r="965987"/>
    <row r="965988"/>
    <row r="965989"/>
    <row r="965990"/>
    <row r="965991"/>
    <row r="965992"/>
    <row r="965993"/>
    <row r="965994"/>
    <row r="965995"/>
    <row r="965996"/>
    <row r="965997"/>
    <row r="965998"/>
    <row r="965999"/>
    <row r="966000"/>
    <row r="966001"/>
    <row r="966002"/>
    <row r="966003"/>
    <row r="966004"/>
    <row r="966005"/>
    <row r="966006"/>
    <row r="966007"/>
    <row r="966008"/>
    <row r="966009"/>
    <row r="966010"/>
    <row r="966011"/>
    <row r="966012"/>
    <row r="966013"/>
    <row r="966014"/>
    <row r="966015"/>
    <row r="966016"/>
    <row r="966017"/>
    <row r="966018"/>
    <row r="966019"/>
    <row r="966020"/>
    <row r="966021"/>
    <row r="966022"/>
    <row r="966023"/>
    <row r="966024"/>
    <row r="966025"/>
    <row r="966026"/>
    <row r="966027"/>
    <row r="966028"/>
    <row r="966029"/>
    <row r="966030"/>
    <row r="966031"/>
    <row r="966032"/>
    <row r="966033"/>
    <row r="966034"/>
    <row r="966035"/>
    <row r="966036"/>
    <row r="966037"/>
    <row r="966038"/>
    <row r="966039"/>
    <row r="966040"/>
    <row r="966041"/>
    <row r="966042"/>
    <row r="966043"/>
    <row r="966044"/>
    <row r="966045"/>
    <row r="966046"/>
    <row r="966047"/>
    <row r="966048"/>
    <row r="966049"/>
    <row r="966050"/>
    <row r="966051"/>
    <row r="966052"/>
    <row r="966053"/>
    <row r="966054"/>
    <row r="966055"/>
    <row r="966056"/>
    <row r="966057"/>
    <row r="966058"/>
    <row r="966059"/>
    <row r="966060"/>
    <row r="966061"/>
    <row r="966062"/>
    <row r="966063"/>
    <row r="966064"/>
    <row r="966065"/>
    <row r="966066"/>
    <row r="966067"/>
    <row r="966068"/>
    <row r="966069"/>
    <row r="966070"/>
    <row r="966071"/>
    <row r="966072"/>
    <row r="966073"/>
    <row r="966074"/>
    <row r="966075"/>
    <row r="966076"/>
    <row r="966077"/>
    <row r="966078"/>
    <row r="966079"/>
    <row r="966080"/>
    <row r="966081"/>
    <row r="966082"/>
    <row r="966083"/>
    <row r="966084"/>
    <row r="966085"/>
    <row r="966086"/>
    <row r="966087"/>
    <row r="966088"/>
    <row r="966089"/>
    <row r="966090"/>
    <row r="966091"/>
    <row r="966092"/>
    <row r="966093"/>
    <row r="966094"/>
    <row r="966095"/>
    <row r="966096"/>
    <row r="966097"/>
    <row r="966098"/>
    <row r="966099"/>
    <row r="966100"/>
    <row r="966101"/>
    <row r="966102"/>
    <row r="966103"/>
    <row r="966104"/>
    <row r="966105"/>
    <row r="966106"/>
    <row r="966107"/>
    <row r="966108"/>
    <row r="966109"/>
    <row r="966110"/>
    <row r="966111"/>
    <row r="966112"/>
    <row r="966113"/>
    <row r="966114"/>
    <row r="966115"/>
    <row r="966116"/>
    <row r="966117"/>
    <row r="966118"/>
    <row r="966119"/>
    <row r="966120"/>
    <row r="966121"/>
    <row r="966122"/>
    <row r="966123"/>
    <row r="966124"/>
    <row r="966125"/>
    <row r="966126"/>
    <row r="966127"/>
    <row r="966128"/>
    <row r="966129"/>
    <row r="966130"/>
    <row r="966131"/>
    <row r="966132"/>
    <row r="966133"/>
    <row r="966134"/>
    <row r="966135"/>
    <row r="966136"/>
    <row r="966137"/>
    <row r="966138"/>
    <row r="966139"/>
    <row r="966140"/>
    <row r="966141"/>
    <row r="966142"/>
    <row r="966143"/>
    <row r="966144"/>
    <row r="966145"/>
    <row r="966146"/>
    <row r="966147"/>
    <row r="966148"/>
    <row r="966149"/>
    <row r="966150"/>
    <row r="966151"/>
    <row r="966152"/>
    <row r="966153"/>
    <row r="966154"/>
    <row r="966155"/>
    <row r="966156"/>
    <row r="966157"/>
    <row r="966158"/>
    <row r="966159"/>
    <row r="966160"/>
    <row r="966161"/>
    <row r="966162"/>
    <row r="966163"/>
    <row r="966164"/>
    <row r="966165"/>
    <row r="966166"/>
    <row r="966167"/>
    <row r="966168"/>
    <row r="966169"/>
    <row r="966170"/>
    <row r="966171"/>
    <row r="966172"/>
    <row r="966173"/>
    <row r="966174"/>
    <row r="966175"/>
    <row r="966176"/>
    <row r="966177"/>
    <row r="966178"/>
    <row r="966179"/>
    <row r="966180"/>
    <row r="966181"/>
    <row r="966182"/>
    <row r="966183"/>
    <row r="966184"/>
    <row r="966185"/>
    <row r="966186"/>
    <row r="966187"/>
    <row r="966188"/>
    <row r="966189"/>
    <row r="966190"/>
    <row r="966191"/>
    <row r="966192"/>
    <row r="966193"/>
    <row r="966194"/>
    <row r="966195"/>
    <row r="966196"/>
    <row r="966197"/>
    <row r="966198"/>
    <row r="966199"/>
    <row r="966200"/>
    <row r="966201"/>
    <row r="966202"/>
    <row r="966203"/>
    <row r="966204"/>
    <row r="966205"/>
    <row r="966206"/>
    <row r="966207"/>
    <row r="966208"/>
    <row r="966209"/>
    <row r="966210"/>
    <row r="966211"/>
    <row r="966212"/>
    <row r="966213"/>
    <row r="966214"/>
    <row r="966215"/>
    <row r="966216"/>
    <row r="966217"/>
    <row r="966218"/>
    <row r="966219"/>
    <row r="966220"/>
    <row r="966221"/>
    <row r="966222"/>
    <row r="966223"/>
    <row r="966224"/>
    <row r="966225"/>
    <row r="966226"/>
    <row r="966227"/>
    <row r="966228"/>
    <row r="966229"/>
    <row r="966230"/>
    <row r="966231"/>
    <row r="966232"/>
    <row r="966233"/>
    <row r="966234"/>
    <row r="966235"/>
    <row r="966236"/>
    <row r="966237"/>
    <row r="966238"/>
    <row r="966239"/>
    <row r="966240"/>
    <row r="966241"/>
    <row r="966242"/>
    <row r="966243"/>
    <row r="966244"/>
    <row r="966245"/>
    <row r="966246"/>
    <row r="966247"/>
    <row r="966248"/>
    <row r="966249"/>
    <row r="966250"/>
    <row r="966251"/>
    <row r="966252"/>
    <row r="966253"/>
    <row r="966254"/>
    <row r="966255"/>
    <row r="966256"/>
    <row r="966257"/>
    <row r="966258"/>
    <row r="966259"/>
    <row r="966260"/>
    <row r="966261"/>
    <row r="966262"/>
    <row r="966263"/>
    <row r="966264"/>
    <row r="966265"/>
    <row r="966266"/>
    <row r="966267"/>
    <row r="966268"/>
    <row r="966269"/>
    <row r="966270"/>
    <row r="966271"/>
    <row r="966272"/>
    <row r="966273"/>
    <row r="966274"/>
    <row r="966275"/>
    <row r="966276"/>
    <row r="966277"/>
    <row r="966278"/>
    <row r="966279"/>
    <row r="966280"/>
    <row r="966281"/>
    <row r="966282"/>
    <row r="966283"/>
    <row r="966284"/>
    <row r="966285"/>
    <row r="966286"/>
    <row r="966287"/>
    <row r="966288"/>
    <row r="966289"/>
    <row r="966290"/>
    <row r="966291"/>
    <row r="966292"/>
    <row r="966293"/>
    <row r="966294"/>
    <row r="966295"/>
    <row r="966296"/>
    <row r="966297"/>
    <row r="966298"/>
    <row r="966299"/>
    <row r="966300"/>
    <row r="966301"/>
    <row r="966302"/>
    <row r="966303"/>
    <row r="966304"/>
    <row r="966305"/>
    <row r="966306"/>
    <row r="966307"/>
    <row r="966308"/>
    <row r="966309"/>
    <row r="966310"/>
    <row r="966311"/>
    <row r="966312"/>
    <row r="966313"/>
    <row r="966314"/>
    <row r="966315"/>
    <row r="966316"/>
    <row r="966317"/>
    <row r="966318"/>
    <row r="966319"/>
    <row r="966320"/>
    <row r="966321"/>
    <row r="966322"/>
    <row r="966323"/>
    <row r="966324"/>
    <row r="966325"/>
    <row r="966326"/>
    <row r="966327"/>
    <row r="966328"/>
    <row r="966329"/>
    <row r="966330"/>
    <row r="966331"/>
    <row r="966332"/>
    <row r="966333"/>
    <row r="966334"/>
    <row r="966335"/>
    <row r="966336"/>
    <row r="966337"/>
    <row r="966338"/>
    <row r="966339"/>
    <row r="966340"/>
    <row r="966341"/>
    <row r="966342"/>
    <row r="966343"/>
    <row r="966344"/>
    <row r="966345"/>
    <row r="966346"/>
    <row r="966347"/>
    <row r="966348"/>
    <row r="966349"/>
    <row r="966350"/>
    <row r="966351"/>
    <row r="966352"/>
    <row r="966353"/>
    <row r="966354"/>
    <row r="966355"/>
    <row r="966356"/>
    <row r="966357"/>
    <row r="966358"/>
    <row r="966359"/>
    <row r="966360"/>
    <row r="966361"/>
    <row r="966362"/>
    <row r="966363"/>
    <row r="966364"/>
    <row r="966365"/>
    <row r="966366"/>
    <row r="966367"/>
    <row r="966368"/>
    <row r="966369"/>
    <row r="966370"/>
    <row r="966371"/>
    <row r="966372"/>
    <row r="966373"/>
    <row r="966374"/>
    <row r="966375"/>
    <row r="966376"/>
    <row r="966377"/>
    <row r="966378"/>
    <row r="966379"/>
    <row r="966380"/>
    <row r="966381"/>
    <row r="966382"/>
    <row r="966383"/>
    <row r="966384"/>
    <row r="966385"/>
    <row r="966386"/>
    <row r="966387"/>
    <row r="966388"/>
    <row r="966389"/>
    <row r="966390"/>
    <row r="966391"/>
    <row r="966392"/>
    <row r="966393"/>
    <row r="966394"/>
    <row r="966395"/>
    <row r="966396"/>
    <row r="966397"/>
    <row r="966398"/>
    <row r="966399"/>
    <row r="966400"/>
    <row r="966401"/>
    <row r="966402"/>
    <row r="966403"/>
    <row r="966404"/>
    <row r="966405"/>
    <row r="966406"/>
    <row r="966407"/>
    <row r="966408"/>
    <row r="966409"/>
    <row r="966410"/>
    <row r="966411"/>
    <row r="966412"/>
    <row r="966413"/>
    <row r="966414"/>
    <row r="966415"/>
    <row r="966416"/>
    <row r="966417"/>
    <row r="966418"/>
    <row r="966419"/>
    <row r="966420"/>
    <row r="966421"/>
    <row r="966422"/>
    <row r="966423"/>
    <row r="966424"/>
    <row r="966425"/>
    <row r="966426"/>
    <row r="966427"/>
    <row r="966428"/>
    <row r="966429"/>
    <row r="966430"/>
    <row r="966431"/>
    <row r="966432"/>
    <row r="966433"/>
    <row r="966434"/>
    <row r="966435"/>
    <row r="966436"/>
    <row r="966437"/>
    <row r="966438"/>
    <row r="966439"/>
    <row r="966440"/>
    <row r="966441"/>
    <row r="966442"/>
    <row r="966443"/>
    <row r="966444"/>
    <row r="966445"/>
    <row r="966446"/>
    <row r="966447"/>
    <row r="966448"/>
    <row r="966449"/>
    <row r="966450"/>
    <row r="966451"/>
    <row r="966452"/>
    <row r="966453"/>
    <row r="966454"/>
    <row r="966455"/>
    <row r="966456"/>
    <row r="966457"/>
    <row r="966458"/>
    <row r="966459"/>
    <row r="966460"/>
    <row r="966461"/>
    <row r="966462"/>
    <row r="966463"/>
    <row r="966464"/>
    <row r="966465"/>
    <row r="966466"/>
    <row r="966467"/>
    <row r="966468"/>
    <row r="966469"/>
    <row r="966470"/>
    <row r="966471"/>
    <row r="966472"/>
    <row r="966473"/>
    <row r="966474"/>
    <row r="966475"/>
    <row r="966476"/>
    <row r="966477"/>
    <row r="966478"/>
    <row r="966479"/>
    <row r="966480"/>
    <row r="966481"/>
    <row r="966482"/>
    <row r="966483"/>
    <row r="966484"/>
    <row r="966485"/>
    <row r="966486"/>
    <row r="966487"/>
    <row r="966488"/>
    <row r="966489"/>
    <row r="966490"/>
    <row r="966491"/>
    <row r="966492"/>
    <row r="966493"/>
    <row r="966494"/>
    <row r="966495"/>
    <row r="966496"/>
    <row r="966497"/>
    <row r="966498"/>
    <row r="966499"/>
    <row r="966500"/>
    <row r="966501"/>
    <row r="966502"/>
    <row r="966503"/>
    <row r="966504"/>
    <row r="966505"/>
    <row r="966506"/>
    <row r="966507"/>
    <row r="966508"/>
    <row r="966509"/>
    <row r="966510"/>
    <row r="966511"/>
    <row r="966512"/>
    <row r="966513"/>
    <row r="966514"/>
    <row r="966515"/>
    <row r="966516"/>
    <row r="966517"/>
    <row r="966518"/>
    <row r="966519"/>
    <row r="966520"/>
    <row r="966521"/>
    <row r="966522"/>
    <row r="966523"/>
    <row r="966524"/>
    <row r="966525"/>
    <row r="966526"/>
    <row r="966527"/>
    <row r="966528"/>
    <row r="966529"/>
    <row r="966530"/>
    <row r="966531"/>
    <row r="966532"/>
    <row r="966533"/>
    <row r="966534"/>
    <row r="966535"/>
    <row r="966536"/>
    <row r="966537"/>
    <row r="966538"/>
    <row r="966539"/>
    <row r="966540"/>
    <row r="966541"/>
    <row r="966542"/>
    <row r="966543"/>
    <row r="966544"/>
    <row r="966545"/>
    <row r="966546"/>
    <row r="966547"/>
    <row r="966548"/>
    <row r="966549"/>
    <row r="966550"/>
    <row r="966551"/>
    <row r="966552"/>
    <row r="966553"/>
    <row r="966554"/>
    <row r="966555"/>
    <row r="966556"/>
    <row r="966557"/>
    <row r="966558"/>
    <row r="966559"/>
    <row r="966560"/>
    <row r="966561"/>
    <row r="966562"/>
    <row r="966563"/>
    <row r="966564"/>
    <row r="966565"/>
    <row r="966566"/>
    <row r="966567"/>
    <row r="966568"/>
    <row r="966569"/>
    <row r="966570"/>
    <row r="966571"/>
    <row r="966572"/>
    <row r="966573"/>
    <row r="966574"/>
    <row r="966575"/>
    <row r="966576"/>
    <row r="966577"/>
    <row r="966578"/>
    <row r="966579"/>
    <row r="966580"/>
    <row r="966581"/>
    <row r="966582"/>
    <row r="966583"/>
    <row r="966584"/>
    <row r="966585"/>
    <row r="966586"/>
    <row r="966587"/>
    <row r="966588"/>
    <row r="966589"/>
    <row r="966590"/>
    <row r="966591"/>
    <row r="966592"/>
    <row r="966593"/>
    <row r="966594"/>
    <row r="966595"/>
    <row r="966596"/>
    <row r="966597"/>
    <row r="966598"/>
    <row r="966599"/>
    <row r="966600"/>
    <row r="966601"/>
    <row r="966602"/>
    <row r="966603"/>
    <row r="966604"/>
    <row r="966605"/>
    <row r="966606"/>
    <row r="966607"/>
    <row r="966608"/>
    <row r="966609"/>
    <row r="966610"/>
    <row r="966611"/>
    <row r="966612"/>
    <row r="966613"/>
    <row r="966614"/>
    <row r="966615"/>
    <row r="966616"/>
    <row r="966617"/>
    <row r="966618"/>
    <row r="966619"/>
    <row r="966620"/>
    <row r="966621"/>
    <row r="966622"/>
    <row r="966623"/>
    <row r="966624"/>
    <row r="966625"/>
    <row r="966626"/>
    <row r="966627"/>
    <row r="966628"/>
    <row r="966629"/>
    <row r="966630"/>
    <row r="966631"/>
    <row r="966632"/>
    <row r="966633"/>
    <row r="966634"/>
    <row r="966635"/>
    <row r="966636"/>
    <row r="966637"/>
    <row r="966638"/>
    <row r="966639"/>
    <row r="966640"/>
    <row r="966641"/>
    <row r="966642"/>
    <row r="966643"/>
    <row r="966644"/>
    <row r="966645"/>
    <row r="966646"/>
    <row r="966647"/>
    <row r="966648"/>
    <row r="966649"/>
    <row r="966650"/>
    <row r="966651"/>
    <row r="966652"/>
    <row r="966653"/>
    <row r="966654"/>
    <row r="966655"/>
    <row r="966656"/>
    <row r="966657"/>
    <row r="966658"/>
    <row r="966659"/>
    <row r="966660"/>
    <row r="966661"/>
    <row r="966662"/>
    <row r="966663"/>
    <row r="966664"/>
    <row r="966665"/>
    <row r="966666"/>
    <row r="966667"/>
    <row r="966668"/>
    <row r="966669"/>
    <row r="966670"/>
    <row r="966671"/>
    <row r="966672"/>
    <row r="966673"/>
    <row r="966674"/>
    <row r="966675"/>
    <row r="966676"/>
    <row r="966677"/>
    <row r="966678"/>
    <row r="966679"/>
    <row r="966680"/>
    <row r="966681"/>
    <row r="966682"/>
    <row r="966683"/>
    <row r="966684"/>
    <row r="966685"/>
    <row r="966686"/>
    <row r="966687"/>
    <row r="966688"/>
    <row r="966689"/>
    <row r="966690"/>
    <row r="966691"/>
    <row r="966692"/>
    <row r="966693"/>
    <row r="966694"/>
    <row r="966695"/>
    <row r="966696"/>
    <row r="966697"/>
    <row r="966698"/>
    <row r="966699"/>
    <row r="966700"/>
    <row r="966701"/>
    <row r="966702"/>
    <row r="966703"/>
    <row r="966704"/>
    <row r="966705"/>
    <row r="966706"/>
    <row r="966707"/>
    <row r="966708"/>
    <row r="966709"/>
    <row r="966710"/>
    <row r="966711"/>
    <row r="966712"/>
    <row r="966713"/>
    <row r="966714"/>
    <row r="966715"/>
    <row r="966716"/>
    <row r="966717"/>
    <row r="966718"/>
    <row r="966719"/>
    <row r="966720"/>
    <row r="966721"/>
    <row r="966722"/>
    <row r="966723"/>
    <row r="966724"/>
    <row r="966725"/>
    <row r="966726"/>
    <row r="966727"/>
    <row r="966728"/>
    <row r="966729"/>
    <row r="966730"/>
    <row r="966731"/>
    <row r="966732"/>
    <row r="966733"/>
    <row r="966734"/>
    <row r="966735"/>
    <row r="966736"/>
    <row r="966737"/>
    <row r="966738"/>
    <row r="966739"/>
    <row r="966740"/>
    <row r="966741"/>
    <row r="966742"/>
    <row r="966743"/>
    <row r="966744"/>
    <row r="966745"/>
    <row r="966746"/>
    <row r="966747"/>
    <row r="966748"/>
    <row r="966749"/>
    <row r="966750"/>
    <row r="966751"/>
    <row r="966752"/>
    <row r="966753"/>
    <row r="966754"/>
    <row r="966755"/>
    <row r="966756"/>
    <row r="966757"/>
    <row r="966758"/>
    <row r="966759"/>
    <row r="966760"/>
    <row r="966761"/>
    <row r="966762"/>
    <row r="966763"/>
    <row r="966764"/>
    <row r="966765"/>
    <row r="966766"/>
    <row r="966767"/>
    <row r="966768"/>
    <row r="966769"/>
    <row r="966770"/>
    <row r="966771"/>
    <row r="966772"/>
    <row r="966773"/>
    <row r="966774"/>
    <row r="966775"/>
    <row r="966776"/>
    <row r="966777"/>
    <row r="966778"/>
    <row r="966779"/>
    <row r="966780"/>
    <row r="966781"/>
    <row r="966782"/>
    <row r="966783"/>
    <row r="966784"/>
    <row r="966785"/>
    <row r="966786"/>
    <row r="966787"/>
    <row r="966788"/>
    <row r="966789"/>
    <row r="966790"/>
    <row r="966791"/>
    <row r="966792"/>
    <row r="966793"/>
    <row r="966794"/>
    <row r="966795"/>
    <row r="966796"/>
    <row r="966797"/>
    <row r="966798"/>
    <row r="966799"/>
    <row r="966800"/>
    <row r="966801"/>
    <row r="966802"/>
    <row r="966803"/>
    <row r="966804"/>
    <row r="966805"/>
    <row r="966806"/>
    <row r="966807"/>
    <row r="966808"/>
    <row r="966809"/>
    <row r="966810"/>
    <row r="966811"/>
    <row r="966812"/>
    <row r="966813"/>
    <row r="966814"/>
    <row r="966815"/>
    <row r="966816"/>
    <row r="966817"/>
    <row r="966818"/>
    <row r="966819"/>
    <row r="966820"/>
    <row r="966821"/>
    <row r="966822"/>
    <row r="966823"/>
    <row r="966824"/>
    <row r="966825"/>
    <row r="966826"/>
    <row r="966827"/>
    <row r="966828"/>
    <row r="966829"/>
    <row r="966830"/>
    <row r="966831"/>
    <row r="966832"/>
    <row r="966833"/>
    <row r="966834"/>
    <row r="966835"/>
    <row r="966836"/>
    <row r="966837"/>
    <row r="966838"/>
    <row r="966839"/>
    <row r="966840"/>
    <row r="966841"/>
    <row r="966842"/>
    <row r="966843"/>
    <row r="966844"/>
    <row r="966845"/>
    <row r="966846"/>
    <row r="966847"/>
    <row r="966848"/>
    <row r="966849"/>
    <row r="966850"/>
    <row r="966851"/>
    <row r="966852"/>
    <row r="966853"/>
    <row r="966854"/>
    <row r="966855"/>
    <row r="966856"/>
    <row r="966857"/>
    <row r="966858"/>
    <row r="966859"/>
    <row r="966860"/>
    <row r="966861"/>
    <row r="966862"/>
    <row r="966863"/>
    <row r="966864"/>
    <row r="966865"/>
    <row r="966866"/>
    <row r="966867"/>
    <row r="966868"/>
    <row r="966869"/>
    <row r="966870"/>
    <row r="966871"/>
    <row r="966872"/>
    <row r="966873"/>
    <row r="966874"/>
    <row r="966875"/>
    <row r="966876"/>
    <row r="966877"/>
    <row r="966878"/>
    <row r="966879"/>
    <row r="966880"/>
    <row r="966881"/>
    <row r="966882"/>
    <row r="966883"/>
    <row r="966884"/>
    <row r="966885"/>
    <row r="966886"/>
    <row r="966887"/>
    <row r="966888"/>
    <row r="966889"/>
    <row r="966890"/>
    <row r="966891"/>
    <row r="966892"/>
    <row r="966893"/>
    <row r="966894"/>
    <row r="966895"/>
    <row r="966896"/>
    <row r="966897"/>
    <row r="966898"/>
    <row r="966899"/>
    <row r="966900"/>
    <row r="966901"/>
    <row r="966902"/>
    <row r="966903"/>
    <row r="966904"/>
    <row r="966905"/>
    <row r="966906"/>
    <row r="966907"/>
    <row r="966908"/>
    <row r="966909"/>
    <row r="966910"/>
    <row r="966911"/>
    <row r="966912"/>
    <row r="966913"/>
    <row r="966914"/>
    <row r="966915"/>
    <row r="966916"/>
    <row r="966917"/>
    <row r="966918"/>
    <row r="966919"/>
    <row r="966920"/>
    <row r="966921"/>
    <row r="966922"/>
    <row r="966923"/>
    <row r="966924"/>
    <row r="966925"/>
    <row r="966926"/>
    <row r="966927"/>
    <row r="966928"/>
    <row r="966929"/>
    <row r="966930"/>
    <row r="966931"/>
    <row r="966932"/>
    <row r="966933"/>
    <row r="966934"/>
    <row r="966935"/>
    <row r="966936"/>
    <row r="966937"/>
    <row r="966938"/>
    <row r="966939"/>
    <row r="966940"/>
    <row r="966941"/>
    <row r="966942"/>
    <row r="966943"/>
    <row r="966944"/>
    <row r="966945"/>
    <row r="966946"/>
    <row r="966947"/>
    <row r="966948"/>
    <row r="966949"/>
    <row r="966950"/>
    <row r="966951"/>
    <row r="966952"/>
    <row r="966953"/>
    <row r="966954"/>
    <row r="966955"/>
    <row r="966956"/>
    <row r="966957"/>
    <row r="966958"/>
    <row r="966959"/>
    <row r="966960"/>
    <row r="966961"/>
    <row r="966962"/>
    <row r="966963"/>
    <row r="966964"/>
    <row r="966965"/>
    <row r="966966"/>
    <row r="966967"/>
    <row r="966968"/>
    <row r="966969"/>
    <row r="966970"/>
    <row r="966971"/>
    <row r="966972"/>
    <row r="966973"/>
    <row r="966974"/>
    <row r="966975"/>
    <row r="966976"/>
    <row r="966977"/>
    <row r="966978"/>
    <row r="966979"/>
    <row r="966980"/>
    <row r="966981"/>
    <row r="966982"/>
    <row r="966983"/>
    <row r="966984"/>
    <row r="966985"/>
    <row r="966986"/>
    <row r="966987"/>
    <row r="966988"/>
    <row r="966989"/>
    <row r="966990"/>
    <row r="966991"/>
    <row r="966992"/>
    <row r="966993"/>
    <row r="966994"/>
    <row r="966995"/>
    <row r="966996"/>
    <row r="966997"/>
    <row r="966998"/>
    <row r="966999"/>
    <row r="967000"/>
    <row r="967001"/>
    <row r="967002"/>
    <row r="967003"/>
    <row r="967004"/>
    <row r="967005"/>
    <row r="967006"/>
    <row r="967007"/>
    <row r="967008"/>
    <row r="967009"/>
    <row r="967010"/>
    <row r="967011"/>
    <row r="967012"/>
    <row r="967013"/>
    <row r="967014"/>
    <row r="967015"/>
    <row r="967016"/>
    <row r="967017"/>
    <row r="967018"/>
    <row r="967019"/>
    <row r="967020"/>
    <row r="967021"/>
    <row r="967022"/>
    <row r="967023"/>
    <row r="967024"/>
    <row r="967025"/>
    <row r="967026"/>
    <row r="967027"/>
    <row r="967028"/>
    <row r="967029"/>
    <row r="967030"/>
    <row r="967031"/>
    <row r="967032"/>
    <row r="967033"/>
    <row r="967034"/>
    <row r="967035"/>
    <row r="967036"/>
    <row r="967037"/>
    <row r="967038"/>
    <row r="967039"/>
    <row r="967040"/>
    <row r="967041"/>
    <row r="967042"/>
    <row r="967043"/>
    <row r="967044"/>
    <row r="967045"/>
    <row r="967046"/>
    <row r="967047"/>
    <row r="967048"/>
    <row r="967049"/>
    <row r="967050"/>
    <row r="967051"/>
    <row r="967052"/>
    <row r="967053"/>
    <row r="967054"/>
    <row r="967055"/>
    <row r="967056"/>
    <row r="967057"/>
    <row r="967058"/>
    <row r="967059"/>
    <row r="967060"/>
    <row r="967061"/>
    <row r="967062"/>
    <row r="967063"/>
    <row r="967064"/>
    <row r="967065"/>
    <row r="967066"/>
    <row r="967067"/>
    <row r="967068"/>
    <row r="967069"/>
    <row r="967070"/>
    <row r="967071"/>
    <row r="967072"/>
    <row r="967073"/>
    <row r="967074"/>
    <row r="967075"/>
    <row r="967076"/>
    <row r="967077"/>
    <row r="967078"/>
    <row r="967079"/>
    <row r="967080"/>
    <row r="967081"/>
    <row r="967082"/>
    <row r="967083"/>
    <row r="967084"/>
    <row r="967085"/>
    <row r="967086"/>
    <row r="967087"/>
    <row r="967088"/>
    <row r="967089"/>
    <row r="967090"/>
    <row r="967091"/>
    <row r="967092"/>
    <row r="967093"/>
    <row r="967094"/>
    <row r="967095"/>
    <row r="967096"/>
    <row r="967097"/>
    <row r="967098"/>
    <row r="967099"/>
    <row r="967100"/>
    <row r="967101"/>
    <row r="967102"/>
    <row r="967103"/>
    <row r="967104"/>
    <row r="967105"/>
    <row r="967106"/>
    <row r="967107"/>
    <row r="967108"/>
    <row r="967109"/>
    <row r="967110"/>
    <row r="967111"/>
    <row r="967112"/>
    <row r="967113"/>
    <row r="967114"/>
    <row r="967115"/>
    <row r="967116"/>
    <row r="967117"/>
    <row r="967118"/>
    <row r="967119"/>
    <row r="967120"/>
    <row r="967121"/>
    <row r="967122"/>
    <row r="967123"/>
    <row r="967124"/>
    <row r="967125"/>
    <row r="967126"/>
    <row r="967127"/>
    <row r="967128"/>
    <row r="967129"/>
    <row r="967130"/>
    <row r="967131"/>
    <row r="967132"/>
    <row r="967133"/>
    <row r="967134"/>
    <row r="967135"/>
    <row r="967136"/>
    <row r="967137"/>
    <row r="967138"/>
    <row r="967139"/>
    <row r="967140"/>
    <row r="967141"/>
    <row r="967142"/>
    <row r="967143"/>
    <row r="967144"/>
    <row r="967145"/>
    <row r="967146"/>
    <row r="967147"/>
    <row r="967148"/>
    <row r="967149"/>
    <row r="967150"/>
    <row r="967151"/>
    <row r="967152"/>
    <row r="967153"/>
    <row r="967154"/>
    <row r="967155"/>
    <row r="967156"/>
    <row r="967157"/>
    <row r="967158"/>
    <row r="967159"/>
    <row r="967160"/>
    <row r="967161"/>
    <row r="967162"/>
    <row r="967163"/>
    <row r="967164"/>
    <row r="967165"/>
    <row r="967166"/>
    <row r="967167"/>
    <row r="967168"/>
    <row r="967169"/>
    <row r="967170"/>
    <row r="967171"/>
    <row r="967172"/>
    <row r="967173"/>
    <row r="967174"/>
    <row r="967175"/>
    <row r="967176"/>
    <row r="967177"/>
    <row r="967178"/>
    <row r="967179"/>
    <row r="967180"/>
    <row r="967181"/>
    <row r="967182"/>
    <row r="967183"/>
    <row r="967184"/>
    <row r="967185"/>
    <row r="967186"/>
    <row r="967187"/>
    <row r="967188"/>
    <row r="967189"/>
    <row r="967190"/>
    <row r="967191"/>
    <row r="967192"/>
    <row r="967193"/>
    <row r="967194"/>
    <row r="967195"/>
    <row r="967196"/>
    <row r="967197"/>
    <row r="967198"/>
    <row r="967199"/>
    <row r="967200"/>
    <row r="967201"/>
    <row r="967202"/>
    <row r="967203"/>
    <row r="967204"/>
    <row r="967205"/>
    <row r="967206"/>
    <row r="967207"/>
    <row r="967208"/>
    <row r="967209"/>
    <row r="967210"/>
    <row r="967211"/>
    <row r="967212"/>
    <row r="967213"/>
    <row r="967214"/>
    <row r="967215"/>
    <row r="967216"/>
    <row r="967217"/>
    <row r="967218"/>
    <row r="967219"/>
    <row r="967220"/>
    <row r="967221"/>
    <row r="967222"/>
    <row r="967223"/>
    <row r="967224"/>
    <row r="967225"/>
    <row r="967226"/>
    <row r="967227"/>
    <row r="967228"/>
    <row r="967229"/>
    <row r="967230"/>
    <row r="967231"/>
    <row r="967232"/>
    <row r="967233"/>
    <row r="967234"/>
    <row r="967235"/>
    <row r="967236"/>
    <row r="967237"/>
    <row r="967238"/>
    <row r="967239"/>
    <row r="967240"/>
    <row r="967241"/>
    <row r="967242"/>
    <row r="967243"/>
    <row r="967244"/>
    <row r="967245"/>
    <row r="967246"/>
    <row r="967247"/>
    <row r="967248"/>
    <row r="967249"/>
    <row r="967250"/>
    <row r="967251"/>
    <row r="967252"/>
    <row r="967253"/>
    <row r="967254"/>
    <row r="967255"/>
    <row r="967256"/>
    <row r="967257"/>
    <row r="967258"/>
    <row r="967259"/>
    <row r="967260"/>
    <row r="967261"/>
    <row r="967262"/>
    <row r="967263"/>
    <row r="967264"/>
    <row r="967265"/>
    <row r="967266"/>
    <row r="967267"/>
    <row r="967268"/>
    <row r="967269"/>
    <row r="967270"/>
    <row r="967271"/>
    <row r="967272"/>
    <row r="967273"/>
    <row r="967274"/>
    <row r="967275"/>
    <row r="967276"/>
    <row r="967277"/>
    <row r="967278"/>
    <row r="967279"/>
    <row r="967280"/>
    <row r="967281"/>
    <row r="967282"/>
    <row r="967283"/>
    <row r="967284"/>
    <row r="967285"/>
    <row r="967286"/>
    <row r="967287"/>
    <row r="967288"/>
    <row r="967289"/>
    <row r="967290"/>
    <row r="967291"/>
    <row r="967292"/>
    <row r="967293"/>
    <row r="967294"/>
    <row r="967295"/>
    <row r="967296"/>
    <row r="967297"/>
    <row r="967298"/>
    <row r="967299"/>
    <row r="967300"/>
    <row r="967301"/>
    <row r="967302"/>
    <row r="967303"/>
    <row r="967304"/>
    <row r="967305"/>
    <row r="967306"/>
    <row r="967307"/>
    <row r="967308"/>
    <row r="967309"/>
    <row r="967310"/>
    <row r="967311"/>
    <row r="967312"/>
    <row r="967313"/>
    <row r="967314"/>
    <row r="967315"/>
    <row r="967316"/>
    <row r="967317"/>
    <row r="967318"/>
    <row r="967319"/>
    <row r="967320"/>
    <row r="967321"/>
    <row r="967322"/>
    <row r="967323"/>
    <row r="967324"/>
    <row r="967325"/>
    <row r="967326"/>
    <row r="967327"/>
    <row r="967328"/>
    <row r="967329"/>
    <row r="967330"/>
    <row r="967331"/>
    <row r="967332"/>
    <row r="967333"/>
    <row r="967334"/>
    <row r="967335"/>
    <row r="967336"/>
    <row r="967337"/>
    <row r="967338"/>
    <row r="967339"/>
    <row r="967340"/>
    <row r="967341"/>
    <row r="967342"/>
    <row r="967343"/>
    <row r="967344"/>
    <row r="967345"/>
    <row r="967346"/>
    <row r="967347"/>
    <row r="967348"/>
    <row r="967349"/>
    <row r="967350"/>
    <row r="967351"/>
    <row r="967352"/>
    <row r="967353"/>
    <row r="967354"/>
    <row r="967355"/>
    <row r="967356"/>
    <row r="967357"/>
    <row r="967358"/>
    <row r="967359"/>
    <row r="967360"/>
    <row r="967361"/>
    <row r="967362"/>
    <row r="967363"/>
    <row r="967364"/>
    <row r="967365"/>
    <row r="967366"/>
    <row r="967367"/>
    <row r="967368"/>
    <row r="967369"/>
    <row r="967370"/>
    <row r="967371"/>
    <row r="967372"/>
    <row r="967373"/>
    <row r="967374"/>
    <row r="967375"/>
    <row r="967376"/>
    <row r="967377"/>
    <row r="967378"/>
    <row r="967379"/>
    <row r="967380"/>
    <row r="967381"/>
    <row r="967382"/>
    <row r="967383"/>
    <row r="967384"/>
    <row r="967385"/>
    <row r="967386"/>
    <row r="967387"/>
    <row r="967388"/>
    <row r="967389"/>
    <row r="967390"/>
    <row r="967391"/>
    <row r="967392"/>
    <row r="967393"/>
    <row r="967394"/>
    <row r="967395"/>
    <row r="967396"/>
    <row r="967397"/>
    <row r="967398"/>
    <row r="967399"/>
    <row r="967400"/>
    <row r="967401"/>
    <row r="967402"/>
    <row r="967403"/>
    <row r="967404"/>
    <row r="967405"/>
    <row r="967406"/>
    <row r="967407"/>
    <row r="967408"/>
    <row r="967409"/>
    <row r="967410"/>
    <row r="967411"/>
    <row r="967412"/>
    <row r="967413"/>
    <row r="967414"/>
    <row r="967415"/>
    <row r="967416"/>
    <row r="967417"/>
    <row r="967418"/>
    <row r="967419"/>
    <row r="967420"/>
    <row r="967421"/>
    <row r="967422"/>
    <row r="967423"/>
    <row r="967424"/>
    <row r="967425"/>
    <row r="967426"/>
    <row r="967427"/>
    <row r="967428"/>
    <row r="967429"/>
    <row r="967430"/>
    <row r="967431"/>
    <row r="967432"/>
    <row r="967433"/>
    <row r="967434"/>
    <row r="967435"/>
    <row r="967436"/>
    <row r="967437"/>
    <row r="967438"/>
    <row r="967439"/>
    <row r="967440"/>
    <row r="967441"/>
    <row r="967442"/>
    <row r="967443"/>
    <row r="967444"/>
    <row r="967445"/>
    <row r="967446"/>
    <row r="967447"/>
    <row r="967448"/>
    <row r="967449"/>
    <row r="967450"/>
    <row r="967451"/>
    <row r="967452"/>
    <row r="967453"/>
    <row r="967454"/>
    <row r="967455"/>
    <row r="967456"/>
    <row r="967457"/>
    <row r="967458"/>
    <row r="967459"/>
    <row r="967460"/>
    <row r="967461"/>
    <row r="967462"/>
    <row r="967463"/>
    <row r="967464"/>
    <row r="967465"/>
    <row r="967466"/>
    <row r="967467"/>
    <row r="967468"/>
    <row r="967469"/>
    <row r="967470"/>
    <row r="967471"/>
    <row r="967472"/>
    <row r="967473"/>
    <row r="967474"/>
    <row r="967475"/>
    <row r="967476"/>
    <row r="967477"/>
    <row r="967478"/>
    <row r="967479"/>
    <row r="967480"/>
    <row r="967481"/>
    <row r="967482"/>
    <row r="967483"/>
    <row r="967484"/>
    <row r="967485"/>
    <row r="967486"/>
    <row r="967487"/>
    <row r="967488"/>
    <row r="967489"/>
    <row r="967490"/>
    <row r="967491"/>
    <row r="967492"/>
    <row r="967493"/>
    <row r="967494"/>
    <row r="967495"/>
    <row r="967496"/>
    <row r="967497"/>
    <row r="967498"/>
    <row r="967499"/>
    <row r="967500"/>
    <row r="967501"/>
    <row r="967502"/>
    <row r="967503"/>
    <row r="967504"/>
    <row r="967505"/>
    <row r="967506"/>
    <row r="967507"/>
    <row r="967508"/>
    <row r="967509"/>
    <row r="967510"/>
    <row r="967511"/>
    <row r="967512"/>
    <row r="967513"/>
    <row r="967514"/>
    <row r="967515"/>
    <row r="967516"/>
    <row r="967517"/>
    <row r="967518"/>
    <row r="967519"/>
    <row r="967520"/>
    <row r="967521"/>
    <row r="967522"/>
    <row r="967523"/>
    <row r="967524"/>
    <row r="967525"/>
    <row r="967526"/>
    <row r="967527"/>
    <row r="967528"/>
    <row r="967529"/>
    <row r="967530"/>
    <row r="967531"/>
    <row r="967532"/>
    <row r="967533"/>
    <row r="967534"/>
    <row r="967535"/>
    <row r="967536"/>
    <row r="967537"/>
    <row r="967538"/>
    <row r="967539"/>
    <row r="967540"/>
    <row r="967541"/>
    <row r="967542"/>
    <row r="967543"/>
    <row r="967544"/>
    <row r="967545"/>
    <row r="967546"/>
    <row r="967547"/>
    <row r="967548"/>
    <row r="967549"/>
    <row r="967550"/>
    <row r="967551"/>
    <row r="967552"/>
    <row r="967553"/>
    <row r="967554"/>
    <row r="967555"/>
    <row r="967556"/>
    <row r="967557"/>
    <row r="967558"/>
    <row r="967559"/>
    <row r="967560"/>
    <row r="967561"/>
    <row r="967562"/>
    <row r="967563"/>
    <row r="967564"/>
    <row r="967565"/>
    <row r="967566"/>
    <row r="967567"/>
    <row r="967568"/>
    <row r="967569"/>
    <row r="967570"/>
    <row r="967571"/>
    <row r="967572"/>
    <row r="967573"/>
    <row r="967574"/>
    <row r="967575"/>
    <row r="967576"/>
    <row r="967577"/>
    <row r="967578"/>
    <row r="967579"/>
    <row r="967580"/>
    <row r="967581"/>
    <row r="967582"/>
    <row r="967583"/>
    <row r="967584"/>
    <row r="967585"/>
    <row r="967586"/>
    <row r="967587"/>
    <row r="967588"/>
    <row r="967589"/>
    <row r="967590"/>
    <row r="967591"/>
    <row r="967592"/>
    <row r="967593"/>
    <row r="967594"/>
    <row r="967595"/>
    <row r="967596"/>
    <row r="967597"/>
    <row r="967598"/>
    <row r="967599"/>
    <row r="967600"/>
    <row r="967601"/>
    <row r="967602"/>
    <row r="967603"/>
    <row r="967604"/>
    <row r="967605"/>
    <row r="967606"/>
    <row r="967607"/>
    <row r="967608"/>
    <row r="967609"/>
    <row r="967610"/>
    <row r="967611"/>
    <row r="967612"/>
    <row r="967613"/>
    <row r="967614"/>
    <row r="967615"/>
    <row r="967616"/>
    <row r="967617"/>
    <row r="967618"/>
    <row r="967619"/>
    <row r="967620"/>
    <row r="967621"/>
    <row r="967622"/>
    <row r="967623"/>
    <row r="967624"/>
    <row r="967625"/>
    <row r="967626"/>
    <row r="967627"/>
    <row r="967628"/>
    <row r="967629"/>
    <row r="967630"/>
    <row r="967631"/>
    <row r="967632"/>
    <row r="967633"/>
    <row r="967634"/>
    <row r="967635"/>
    <row r="967636"/>
    <row r="967637"/>
    <row r="967638"/>
    <row r="967639"/>
    <row r="967640"/>
    <row r="967641"/>
    <row r="967642"/>
    <row r="967643"/>
    <row r="967644"/>
    <row r="967645"/>
    <row r="967646"/>
    <row r="967647"/>
    <row r="967648"/>
    <row r="967649"/>
    <row r="967650"/>
    <row r="967651"/>
    <row r="967652"/>
    <row r="967653"/>
    <row r="967654"/>
    <row r="967655"/>
    <row r="967656"/>
    <row r="967657"/>
    <row r="967658"/>
    <row r="967659"/>
    <row r="967660"/>
    <row r="967661"/>
    <row r="967662"/>
    <row r="967663"/>
    <row r="967664"/>
    <row r="967665"/>
    <row r="967666"/>
    <row r="967667"/>
    <row r="967668"/>
    <row r="967669"/>
    <row r="967670"/>
    <row r="967671"/>
    <row r="967672"/>
    <row r="967673"/>
    <row r="967674"/>
    <row r="967675"/>
    <row r="967676"/>
    <row r="967677"/>
    <row r="967678"/>
    <row r="967679"/>
    <row r="967680"/>
    <row r="967681"/>
    <row r="967682"/>
    <row r="967683"/>
    <row r="967684"/>
    <row r="967685"/>
    <row r="967686"/>
    <row r="967687"/>
    <row r="967688"/>
    <row r="967689"/>
    <row r="967690"/>
    <row r="967691"/>
    <row r="967692"/>
    <row r="967693"/>
    <row r="967694"/>
    <row r="967695"/>
    <row r="967696"/>
    <row r="967697"/>
    <row r="967698"/>
    <row r="967699"/>
    <row r="967700"/>
    <row r="967701"/>
    <row r="967702"/>
    <row r="967703"/>
    <row r="967704"/>
    <row r="967705"/>
    <row r="967706"/>
    <row r="967707"/>
    <row r="967708"/>
    <row r="967709"/>
    <row r="967710"/>
    <row r="967711"/>
    <row r="967712"/>
    <row r="967713"/>
    <row r="967714"/>
    <row r="967715"/>
    <row r="967716"/>
    <row r="967717"/>
    <row r="967718"/>
    <row r="967719"/>
    <row r="967720"/>
    <row r="967721"/>
    <row r="967722"/>
    <row r="967723"/>
    <row r="967724"/>
    <row r="967725"/>
    <row r="967726"/>
    <row r="967727"/>
    <row r="967728"/>
    <row r="967729"/>
    <row r="967730"/>
    <row r="967731"/>
    <row r="967732"/>
    <row r="967733"/>
    <row r="967734"/>
    <row r="967735"/>
    <row r="967736"/>
    <row r="967737"/>
    <row r="967738"/>
    <row r="967739"/>
    <row r="967740"/>
    <row r="967741"/>
    <row r="967742"/>
    <row r="967743"/>
    <row r="967744"/>
    <row r="967745"/>
    <row r="967746"/>
    <row r="967747"/>
    <row r="967748"/>
    <row r="967749"/>
    <row r="967750"/>
    <row r="967751"/>
    <row r="967752"/>
    <row r="967753"/>
    <row r="967754"/>
    <row r="967755"/>
    <row r="967756"/>
    <row r="967757"/>
    <row r="967758"/>
    <row r="967759"/>
    <row r="967760"/>
    <row r="967761"/>
    <row r="967762"/>
    <row r="967763"/>
    <row r="967764"/>
    <row r="967765"/>
    <row r="967766"/>
    <row r="967767"/>
    <row r="967768"/>
    <row r="967769"/>
    <row r="967770"/>
    <row r="967771"/>
    <row r="967772"/>
    <row r="967773"/>
    <row r="967774"/>
    <row r="967775"/>
    <row r="967776"/>
    <row r="967777"/>
    <row r="967778"/>
    <row r="967779"/>
    <row r="967780"/>
    <row r="967781"/>
    <row r="967782"/>
    <row r="967783"/>
    <row r="967784"/>
    <row r="967785"/>
    <row r="967786"/>
    <row r="967787"/>
    <row r="967788"/>
    <row r="967789"/>
    <row r="967790"/>
    <row r="967791"/>
    <row r="967792"/>
    <row r="967793"/>
    <row r="967794"/>
    <row r="967795"/>
    <row r="967796"/>
    <row r="967797"/>
    <row r="967798"/>
    <row r="967799"/>
    <row r="967800"/>
    <row r="967801"/>
    <row r="967802"/>
    <row r="967803"/>
    <row r="967804"/>
    <row r="967805"/>
    <row r="967806"/>
    <row r="967807"/>
    <row r="967808"/>
    <row r="967809"/>
    <row r="967810"/>
    <row r="967811"/>
    <row r="967812"/>
    <row r="967813"/>
    <row r="967814"/>
    <row r="967815"/>
    <row r="967816"/>
    <row r="967817"/>
    <row r="967818"/>
    <row r="967819"/>
    <row r="967820"/>
    <row r="967821"/>
    <row r="967822"/>
    <row r="967823"/>
    <row r="967824"/>
    <row r="967825"/>
    <row r="967826"/>
    <row r="967827"/>
    <row r="967828"/>
    <row r="967829"/>
    <row r="967830"/>
    <row r="967831"/>
    <row r="967832"/>
    <row r="967833"/>
    <row r="967834"/>
    <row r="967835"/>
    <row r="967836"/>
    <row r="967837"/>
    <row r="967838"/>
    <row r="967839"/>
    <row r="967840"/>
    <row r="967841"/>
    <row r="967842"/>
    <row r="967843"/>
    <row r="967844"/>
    <row r="967845"/>
    <row r="967846"/>
    <row r="967847"/>
    <row r="967848"/>
    <row r="967849"/>
    <row r="967850"/>
    <row r="967851"/>
    <row r="967852"/>
    <row r="967853"/>
    <row r="967854"/>
    <row r="967855"/>
    <row r="967856"/>
    <row r="967857"/>
    <row r="967858"/>
    <row r="967859"/>
    <row r="967860"/>
    <row r="967861"/>
    <row r="967862"/>
    <row r="967863"/>
    <row r="967864"/>
    <row r="967865"/>
    <row r="967866"/>
    <row r="967867"/>
    <row r="967868"/>
    <row r="967869"/>
    <row r="967870"/>
    <row r="967871"/>
    <row r="967872"/>
    <row r="967873"/>
    <row r="967874"/>
    <row r="967875"/>
    <row r="967876"/>
    <row r="967877"/>
    <row r="967878"/>
    <row r="967879"/>
    <row r="967880"/>
    <row r="967881"/>
    <row r="967882"/>
    <row r="967883"/>
    <row r="967884"/>
    <row r="967885"/>
    <row r="967886"/>
    <row r="967887"/>
    <row r="967888"/>
    <row r="967889"/>
    <row r="967890"/>
    <row r="967891"/>
    <row r="967892"/>
    <row r="967893"/>
    <row r="967894"/>
    <row r="967895"/>
    <row r="967896"/>
    <row r="967897"/>
    <row r="967898"/>
    <row r="967899"/>
    <row r="967900"/>
    <row r="967901"/>
    <row r="967902"/>
    <row r="967903"/>
    <row r="967904"/>
    <row r="967905"/>
    <row r="967906"/>
    <row r="967907"/>
    <row r="967908"/>
    <row r="967909"/>
    <row r="967910"/>
    <row r="967911"/>
    <row r="967912"/>
    <row r="967913"/>
    <row r="967914"/>
    <row r="967915"/>
    <row r="967916"/>
    <row r="967917"/>
    <row r="967918"/>
    <row r="967919"/>
    <row r="967920"/>
    <row r="967921"/>
    <row r="967922"/>
    <row r="967923"/>
    <row r="967924"/>
    <row r="967925"/>
    <row r="967926"/>
    <row r="967927"/>
    <row r="967928"/>
    <row r="967929"/>
    <row r="967930"/>
    <row r="967931"/>
    <row r="967932"/>
    <row r="967933"/>
    <row r="967934"/>
    <row r="967935"/>
    <row r="967936"/>
    <row r="967937"/>
    <row r="967938"/>
    <row r="967939"/>
    <row r="967940"/>
    <row r="967941"/>
    <row r="967942"/>
    <row r="967943"/>
    <row r="967944"/>
    <row r="967945"/>
    <row r="967946"/>
    <row r="967947"/>
    <row r="967948"/>
    <row r="967949"/>
    <row r="967950"/>
    <row r="967951"/>
    <row r="967952"/>
    <row r="967953"/>
    <row r="967954"/>
    <row r="967955"/>
    <row r="967956"/>
    <row r="967957"/>
    <row r="967958"/>
    <row r="967959"/>
    <row r="967960"/>
    <row r="967961"/>
    <row r="967962"/>
    <row r="967963"/>
    <row r="967964"/>
    <row r="967965"/>
    <row r="967966"/>
    <row r="967967"/>
    <row r="967968"/>
    <row r="967969"/>
    <row r="967970"/>
    <row r="967971"/>
    <row r="967972"/>
    <row r="967973"/>
    <row r="967974"/>
    <row r="967975"/>
    <row r="967976"/>
    <row r="967977"/>
    <row r="967978"/>
    <row r="967979"/>
    <row r="967980"/>
    <row r="967981"/>
    <row r="967982"/>
    <row r="967983"/>
    <row r="967984"/>
    <row r="967985"/>
    <row r="967986"/>
    <row r="967987"/>
    <row r="967988"/>
    <row r="967989"/>
    <row r="967990"/>
    <row r="967991"/>
    <row r="967992"/>
    <row r="967993"/>
    <row r="967994"/>
    <row r="967995"/>
    <row r="967996"/>
    <row r="967997"/>
    <row r="967998"/>
    <row r="967999"/>
    <row r="968000"/>
    <row r="968001"/>
    <row r="968002"/>
    <row r="968003"/>
    <row r="968004"/>
    <row r="968005"/>
    <row r="968006"/>
    <row r="968007"/>
    <row r="968008"/>
    <row r="968009"/>
    <row r="968010"/>
    <row r="968011"/>
    <row r="968012"/>
    <row r="968013"/>
    <row r="968014"/>
    <row r="968015"/>
    <row r="968016"/>
    <row r="968017"/>
    <row r="968018"/>
    <row r="968019"/>
    <row r="968020"/>
    <row r="968021"/>
    <row r="968022"/>
    <row r="968023"/>
    <row r="968024"/>
    <row r="968025"/>
    <row r="968026"/>
    <row r="968027"/>
    <row r="968028"/>
    <row r="968029"/>
    <row r="968030"/>
    <row r="968031"/>
    <row r="968032"/>
    <row r="968033"/>
    <row r="968034"/>
    <row r="968035"/>
    <row r="968036"/>
    <row r="968037"/>
    <row r="968038"/>
    <row r="968039"/>
    <row r="968040"/>
    <row r="968041"/>
    <row r="968042"/>
    <row r="968043"/>
    <row r="968044"/>
    <row r="968045"/>
    <row r="968046"/>
    <row r="968047"/>
    <row r="968048"/>
    <row r="968049"/>
    <row r="968050"/>
    <row r="968051"/>
    <row r="968052"/>
    <row r="968053"/>
    <row r="968054"/>
    <row r="968055"/>
    <row r="968056"/>
    <row r="968057"/>
    <row r="968058"/>
    <row r="968059"/>
    <row r="968060"/>
    <row r="968061"/>
    <row r="968062"/>
    <row r="968063"/>
    <row r="968064"/>
    <row r="968065"/>
    <row r="968066"/>
    <row r="968067"/>
    <row r="968068"/>
    <row r="968069"/>
    <row r="968070"/>
    <row r="968071"/>
    <row r="968072"/>
    <row r="968073"/>
    <row r="968074"/>
    <row r="968075"/>
    <row r="968076"/>
    <row r="968077"/>
    <row r="968078"/>
    <row r="968079"/>
    <row r="968080"/>
    <row r="968081"/>
    <row r="968082"/>
    <row r="968083"/>
    <row r="968084"/>
    <row r="968085"/>
    <row r="968086"/>
    <row r="968087"/>
    <row r="968088"/>
    <row r="968089"/>
    <row r="968090"/>
    <row r="968091"/>
    <row r="968092"/>
    <row r="968093"/>
    <row r="968094"/>
    <row r="968095"/>
    <row r="968096"/>
    <row r="968097"/>
    <row r="968098"/>
    <row r="968099"/>
    <row r="968100"/>
    <row r="968101"/>
    <row r="968102"/>
    <row r="968103"/>
    <row r="968104"/>
    <row r="968105"/>
    <row r="968106"/>
    <row r="968107"/>
    <row r="968108"/>
    <row r="968109"/>
    <row r="968110"/>
    <row r="968111"/>
    <row r="968112"/>
    <row r="968113"/>
    <row r="968114"/>
    <row r="968115"/>
    <row r="968116"/>
    <row r="968117"/>
    <row r="968118"/>
    <row r="968119"/>
    <row r="968120"/>
    <row r="968121"/>
    <row r="968122"/>
    <row r="968123"/>
    <row r="968124"/>
    <row r="968125"/>
    <row r="968126"/>
    <row r="968127"/>
    <row r="968128"/>
    <row r="968129"/>
    <row r="968130"/>
    <row r="968131"/>
    <row r="968132"/>
    <row r="968133"/>
    <row r="968134"/>
    <row r="968135"/>
    <row r="968136"/>
    <row r="968137"/>
    <row r="968138"/>
    <row r="968139"/>
    <row r="968140"/>
    <row r="968141"/>
    <row r="968142"/>
    <row r="968143"/>
    <row r="968144"/>
    <row r="968145"/>
    <row r="968146"/>
    <row r="968147"/>
    <row r="968148"/>
    <row r="968149"/>
    <row r="968150"/>
    <row r="968151"/>
    <row r="968152"/>
    <row r="968153"/>
    <row r="968154"/>
    <row r="968155"/>
    <row r="968156"/>
    <row r="968157"/>
    <row r="968158"/>
    <row r="968159"/>
    <row r="968160"/>
    <row r="968161"/>
    <row r="968162"/>
    <row r="968163"/>
    <row r="968164"/>
    <row r="968165"/>
    <row r="968166"/>
    <row r="968167"/>
    <row r="968168"/>
    <row r="968169"/>
    <row r="968170"/>
    <row r="968171"/>
    <row r="968172"/>
    <row r="968173"/>
    <row r="968174"/>
    <row r="968175"/>
    <row r="968176"/>
    <row r="968177"/>
    <row r="968178"/>
    <row r="968179"/>
    <row r="968180"/>
    <row r="968181"/>
    <row r="968182"/>
    <row r="968183"/>
    <row r="968184"/>
    <row r="968185"/>
    <row r="968186"/>
    <row r="968187"/>
    <row r="968188"/>
    <row r="968189"/>
    <row r="968190"/>
    <row r="968191"/>
    <row r="968192"/>
    <row r="968193"/>
    <row r="968194"/>
    <row r="968195"/>
    <row r="968196"/>
    <row r="968197"/>
    <row r="968198"/>
    <row r="968199"/>
    <row r="968200"/>
    <row r="968201"/>
    <row r="968202"/>
    <row r="968203"/>
    <row r="968204"/>
    <row r="968205"/>
    <row r="968206"/>
    <row r="968207"/>
    <row r="968208"/>
    <row r="968209"/>
    <row r="968210"/>
    <row r="968211"/>
    <row r="968212"/>
    <row r="968213"/>
    <row r="968214"/>
    <row r="968215"/>
    <row r="968216"/>
    <row r="968217"/>
    <row r="968218"/>
    <row r="968219"/>
    <row r="968220"/>
    <row r="968221"/>
    <row r="968222"/>
    <row r="968223"/>
    <row r="968224"/>
    <row r="968225"/>
    <row r="968226"/>
    <row r="968227"/>
    <row r="968228"/>
    <row r="968229"/>
    <row r="968230"/>
    <row r="968231"/>
    <row r="968232"/>
    <row r="968233"/>
    <row r="968234"/>
    <row r="968235"/>
    <row r="968236"/>
    <row r="968237"/>
    <row r="968238"/>
    <row r="968239"/>
    <row r="968240"/>
    <row r="968241"/>
    <row r="968242"/>
    <row r="968243"/>
    <row r="968244"/>
    <row r="968245"/>
    <row r="968246"/>
    <row r="968247"/>
    <row r="968248"/>
    <row r="968249"/>
    <row r="968250"/>
    <row r="968251"/>
    <row r="968252"/>
    <row r="968253"/>
    <row r="968254"/>
    <row r="968255"/>
    <row r="968256"/>
    <row r="968257"/>
    <row r="968258"/>
    <row r="968259"/>
    <row r="968260"/>
    <row r="968261"/>
    <row r="968262"/>
    <row r="968263"/>
    <row r="968264"/>
    <row r="968265"/>
    <row r="968266"/>
    <row r="968267"/>
    <row r="968268"/>
    <row r="968269"/>
    <row r="968270"/>
    <row r="968271"/>
    <row r="968272"/>
    <row r="968273"/>
    <row r="968274"/>
    <row r="968275"/>
    <row r="968276"/>
    <row r="968277"/>
    <row r="968278"/>
    <row r="968279"/>
    <row r="968280"/>
    <row r="968281"/>
    <row r="968282"/>
    <row r="968283"/>
    <row r="968284"/>
    <row r="968285"/>
    <row r="968286"/>
    <row r="968287"/>
    <row r="968288"/>
    <row r="968289"/>
    <row r="968290"/>
    <row r="968291"/>
    <row r="968292"/>
    <row r="968293"/>
    <row r="968294"/>
    <row r="968295"/>
    <row r="968296"/>
    <row r="968297"/>
    <row r="968298"/>
    <row r="968299"/>
    <row r="968300"/>
    <row r="968301"/>
    <row r="968302"/>
    <row r="968303"/>
    <row r="968304"/>
    <row r="968305"/>
    <row r="968306"/>
    <row r="968307"/>
    <row r="968308"/>
    <row r="968309"/>
    <row r="968310"/>
    <row r="968311"/>
    <row r="968312"/>
    <row r="968313"/>
    <row r="968314"/>
    <row r="968315"/>
    <row r="968316"/>
    <row r="968317"/>
    <row r="968318"/>
    <row r="968319"/>
    <row r="968320"/>
    <row r="968321"/>
    <row r="968322"/>
    <row r="968323"/>
    <row r="968324"/>
    <row r="968325"/>
    <row r="968326"/>
    <row r="968327"/>
    <row r="968328"/>
    <row r="968329"/>
    <row r="968330"/>
    <row r="968331"/>
    <row r="968332"/>
    <row r="968333"/>
    <row r="968334"/>
    <row r="968335"/>
    <row r="968336"/>
    <row r="968337"/>
    <row r="968338"/>
    <row r="968339"/>
    <row r="968340"/>
    <row r="968341"/>
    <row r="968342"/>
    <row r="968343"/>
    <row r="968344"/>
    <row r="968345"/>
    <row r="968346"/>
    <row r="968347"/>
    <row r="968348"/>
    <row r="968349"/>
    <row r="968350"/>
    <row r="968351"/>
    <row r="968352"/>
    <row r="968353"/>
    <row r="968354"/>
    <row r="968355"/>
    <row r="968356"/>
    <row r="968357"/>
    <row r="968358"/>
    <row r="968359"/>
    <row r="968360"/>
    <row r="968361"/>
    <row r="968362"/>
    <row r="968363"/>
    <row r="968364"/>
    <row r="968365"/>
    <row r="968366"/>
    <row r="968367"/>
    <row r="968368"/>
    <row r="968369"/>
    <row r="968370"/>
    <row r="968371"/>
    <row r="968372"/>
    <row r="968373"/>
    <row r="968374"/>
    <row r="968375"/>
    <row r="968376"/>
    <row r="968377"/>
    <row r="968378"/>
    <row r="968379"/>
    <row r="968380"/>
    <row r="968381"/>
    <row r="968382"/>
    <row r="968383"/>
    <row r="968384"/>
    <row r="968385"/>
    <row r="968386"/>
    <row r="968387"/>
    <row r="968388"/>
    <row r="968389"/>
    <row r="968390"/>
    <row r="968391"/>
    <row r="968392"/>
    <row r="968393"/>
    <row r="968394"/>
    <row r="968395"/>
    <row r="968396"/>
    <row r="968397"/>
    <row r="968398"/>
    <row r="968399"/>
    <row r="968400"/>
    <row r="968401"/>
    <row r="968402"/>
    <row r="968403"/>
    <row r="968404"/>
    <row r="968405"/>
    <row r="968406"/>
    <row r="968407"/>
    <row r="968408"/>
    <row r="968409"/>
    <row r="968410"/>
    <row r="968411"/>
    <row r="968412"/>
    <row r="968413"/>
    <row r="968414"/>
    <row r="968415"/>
    <row r="968416"/>
    <row r="968417"/>
    <row r="968418"/>
    <row r="968419"/>
    <row r="968420"/>
    <row r="968421"/>
    <row r="968422"/>
    <row r="968423"/>
    <row r="968424"/>
    <row r="968425"/>
    <row r="968426"/>
    <row r="968427"/>
    <row r="968428"/>
    <row r="968429"/>
    <row r="968430"/>
    <row r="968431"/>
    <row r="968432"/>
    <row r="968433"/>
    <row r="968434"/>
    <row r="968435"/>
    <row r="968436"/>
    <row r="968437"/>
    <row r="968438"/>
    <row r="968439"/>
    <row r="968440"/>
    <row r="968441"/>
    <row r="968442"/>
    <row r="968443"/>
    <row r="968444"/>
    <row r="968445"/>
    <row r="968446"/>
    <row r="968447"/>
    <row r="968448"/>
    <row r="968449"/>
    <row r="968450"/>
    <row r="968451"/>
    <row r="968452"/>
    <row r="968453"/>
    <row r="968454"/>
    <row r="968455"/>
    <row r="968456"/>
    <row r="968457"/>
    <row r="968458"/>
    <row r="968459"/>
    <row r="968460"/>
    <row r="968461"/>
    <row r="968462"/>
    <row r="968463"/>
    <row r="968464"/>
    <row r="968465"/>
    <row r="968466"/>
    <row r="968467"/>
    <row r="968468"/>
    <row r="968469"/>
    <row r="968470"/>
    <row r="968471"/>
    <row r="968472"/>
    <row r="968473"/>
    <row r="968474"/>
    <row r="968475"/>
    <row r="968476"/>
    <row r="968477"/>
    <row r="968478"/>
    <row r="968479"/>
    <row r="968480"/>
    <row r="968481"/>
    <row r="968482"/>
    <row r="968483"/>
    <row r="968484"/>
    <row r="968485"/>
    <row r="968486"/>
    <row r="968487"/>
    <row r="968488"/>
    <row r="968489"/>
    <row r="968490"/>
    <row r="968491"/>
    <row r="968492"/>
    <row r="968493"/>
    <row r="968494"/>
    <row r="968495"/>
    <row r="968496"/>
    <row r="968497"/>
    <row r="968498"/>
    <row r="968499"/>
    <row r="968500"/>
    <row r="968501"/>
    <row r="968502"/>
    <row r="968503"/>
    <row r="968504"/>
    <row r="968505"/>
    <row r="968506"/>
    <row r="968507"/>
    <row r="968508"/>
    <row r="968509"/>
    <row r="968510"/>
    <row r="968511"/>
    <row r="968512"/>
    <row r="968513"/>
    <row r="968514"/>
    <row r="968515"/>
    <row r="968516"/>
    <row r="968517"/>
    <row r="968518"/>
    <row r="968519"/>
    <row r="968520"/>
    <row r="968521"/>
    <row r="968522"/>
    <row r="968523"/>
    <row r="968524"/>
    <row r="968525"/>
    <row r="968526"/>
    <row r="968527"/>
    <row r="968528"/>
    <row r="968529"/>
    <row r="968530"/>
    <row r="968531"/>
    <row r="968532"/>
    <row r="968533"/>
    <row r="968534"/>
    <row r="968535"/>
    <row r="968536"/>
    <row r="968537"/>
    <row r="968538"/>
    <row r="968539"/>
    <row r="968540"/>
    <row r="968541"/>
    <row r="968542"/>
    <row r="968543"/>
    <row r="968544"/>
    <row r="968545"/>
    <row r="968546"/>
    <row r="968547"/>
    <row r="968548"/>
    <row r="968549"/>
    <row r="968550"/>
    <row r="968551"/>
    <row r="968552"/>
    <row r="968553"/>
    <row r="968554"/>
    <row r="968555"/>
    <row r="968556"/>
    <row r="968557"/>
    <row r="968558"/>
    <row r="968559"/>
    <row r="968560"/>
    <row r="968561"/>
    <row r="968562"/>
    <row r="968563"/>
    <row r="968564"/>
    <row r="968565"/>
    <row r="968566"/>
    <row r="968567"/>
    <row r="968568"/>
    <row r="968569"/>
    <row r="968570"/>
    <row r="968571"/>
    <row r="968572"/>
    <row r="968573"/>
    <row r="968574"/>
    <row r="968575"/>
    <row r="968576"/>
    <row r="968577"/>
    <row r="968578"/>
    <row r="968579"/>
    <row r="968580"/>
    <row r="968581"/>
    <row r="968582"/>
    <row r="968583"/>
    <row r="968584"/>
    <row r="968585"/>
    <row r="968586"/>
    <row r="968587"/>
    <row r="968588"/>
    <row r="968589"/>
    <row r="968590"/>
    <row r="968591"/>
    <row r="968592"/>
    <row r="968593"/>
    <row r="968594"/>
    <row r="968595"/>
    <row r="968596"/>
    <row r="968597"/>
    <row r="968598"/>
    <row r="968599"/>
    <row r="968600"/>
    <row r="968601"/>
    <row r="968602"/>
    <row r="968603"/>
    <row r="968604"/>
    <row r="968605"/>
    <row r="968606"/>
    <row r="968607"/>
    <row r="968608"/>
    <row r="968609"/>
    <row r="968610"/>
    <row r="968611"/>
    <row r="968612"/>
    <row r="968613"/>
    <row r="968614"/>
    <row r="968615"/>
    <row r="968616"/>
    <row r="968617"/>
    <row r="968618"/>
    <row r="968619"/>
    <row r="968620"/>
    <row r="968621"/>
    <row r="968622"/>
    <row r="968623"/>
    <row r="968624"/>
    <row r="968625"/>
    <row r="968626"/>
    <row r="968627"/>
    <row r="968628"/>
    <row r="968629"/>
    <row r="968630"/>
    <row r="968631"/>
    <row r="968632"/>
    <row r="968633"/>
    <row r="968634"/>
    <row r="968635"/>
    <row r="968636"/>
    <row r="968637"/>
    <row r="968638"/>
    <row r="968639"/>
    <row r="968640"/>
    <row r="968641"/>
    <row r="968642"/>
    <row r="968643"/>
    <row r="968644"/>
    <row r="968645"/>
    <row r="968646"/>
    <row r="968647"/>
    <row r="968648"/>
    <row r="968649"/>
    <row r="968650"/>
    <row r="968651"/>
    <row r="968652"/>
    <row r="968653"/>
    <row r="968654"/>
    <row r="968655"/>
    <row r="968656"/>
    <row r="968657"/>
    <row r="968658"/>
    <row r="968659"/>
    <row r="968660"/>
    <row r="968661"/>
    <row r="968662"/>
    <row r="968663"/>
    <row r="968664"/>
    <row r="968665"/>
    <row r="968666"/>
    <row r="968667"/>
    <row r="968668"/>
    <row r="968669"/>
    <row r="968670"/>
    <row r="968671"/>
    <row r="968672"/>
    <row r="968673"/>
    <row r="968674"/>
    <row r="968675"/>
    <row r="968676"/>
    <row r="968677"/>
    <row r="968678"/>
    <row r="968679"/>
    <row r="968680"/>
    <row r="968681"/>
    <row r="968682"/>
    <row r="968683"/>
    <row r="968684"/>
    <row r="968685"/>
    <row r="968686"/>
    <row r="968687"/>
    <row r="968688"/>
    <row r="968689"/>
    <row r="968690"/>
    <row r="968691"/>
    <row r="968692"/>
    <row r="968693"/>
    <row r="968694"/>
    <row r="968695"/>
    <row r="968696"/>
    <row r="968697"/>
    <row r="968698"/>
    <row r="968699"/>
    <row r="968700"/>
    <row r="968701"/>
    <row r="968702"/>
    <row r="968703"/>
    <row r="968704"/>
    <row r="968705"/>
    <row r="968706"/>
    <row r="968707"/>
    <row r="968708"/>
    <row r="968709"/>
    <row r="968710"/>
    <row r="968711"/>
    <row r="968712"/>
    <row r="968713"/>
    <row r="968714"/>
    <row r="968715"/>
    <row r="968716"/>
    <row r="968717"/>
    <row r="968718"/>
    <row r="968719"/>
    <row r="968720"/>
    <row r="968721"/>
    <row r="968722"/>
    <row r="968723"/>
    <row r="968724"/>
    <row r="968725"/>
    <row r="968726"/>
    <row r="968727"/>
    <row r="968728"/>
    <row r="968729"/>
    <row r="968730"/>
    <row r="968731"/>
    <row r="968732"/>
    <row r="968733"/>
    <row r="968734"/>
    <row r="968735"/>
    <row r="968736"/>
    <row r="968737"/>
    <row r="968738"/>
    <row r="968739"/>
    <row r="968740"/>
    <row r="968741"/>
    <row r="968742"/>
    <row r="968743"/>
    <row r="968744"/>
    <row r="968745"/>
    <row r="968746"/>
    <row r="968747"/>
    <row r="968748"/>
    <row r="968749"/>
    <row r="968750"/>
    <row r="968751"/>
    <row r="968752"/>
    <row r="968753"/>
    <row r="968754"/>
    <row r="968755"/>
    <row r="968756"/>
    <row r="968757"/>
    <row r="968758"/>
    <row r="968759"/>
    <row r="968760"/>
    <row r="968761"/>
    <row r="968762"/>
    <row r="968763"/>
    <row r="968764"/>
    <row r="968765"/>
    <row r="968766"/>
    <row r="968767"/>
    <row r="968768"/>
    <row r="968769"/>
    <row r="968770"/>
    <row r="968771"/>
    <row r="968772"/>
    <row r="968773"/>
    <row r="968774"/>
    <row r="968775"/>
    <row r="968776"/>
    <row r="968777"/>
    <row r="968778"/>
    <row r="968779"/>
    <row r="968780"/>
    <row r="968781"/>
    <row r="968782"/>
    <row r="968783"/>
    <row r="968784"/>
    <row r="968785"/>
    <row r="968786"/>
    <row r="968787"/>
    <row r="968788"/>
    <row r="968789"/>
    <row r="968790"/>
    <row r="968791"/>
    <row r="968792"/>
    <row r="968793"/>
    <row r="968794"/>
    <row r="968795"/>
    <row r="968796"/>
    <row r="968797"/>
    <row r="968798"/>
    <row r="968799"/>
    <row r="968800"/>
    <row r="968801"/>
    <row r="968802"/>
    <row r="968803"/>
    <row r="968804"/>
    <row r="968805"/>
    <row r="968806"/>
    <row r="968807"/>
    <row r="968808"/>
    <row r="968809"/>
    <row r="968810"/>
    <row r="968811"/>
    <row r="968812"/>
    <row r="968813"/>
    <row r="968814"/>
    <row r="968815"/>
    <row r="968816"/>
    <row r="968817"/>
    <row r="968818"/>
    <row r="968819"/>
    <row r="968820"/>
    <row r="968821"/>
    <row r="968822"/>
    <row r="968823"/>
    <row r="968824"/>
    <row r="968825"/>
    <row r="968826"/>
    <row r="968827"/>
    <row r="968828"/>
    <row r="968829"/>
    <row r="968830"/>
    <row r="968831"/>
    <row r="968832"/>
    <row r="968833"/>
    <row r="968834"/>
    <row r="968835"/>
    <row r="968836"/>
    <row r="968837"/>
    <row r="968838"/>
    <row r="968839"/>
    <row r="968840"/>
    <row r="968841"/>
    <row r="968842"/>
    <row r="968843"/>
    <row r="968844"/>
    <row r="968845"/>
    <row r="968846"/>
    <row r="968847"/>
    <row r="968848"/>
    <row r="968849"/>
    <row r="968850"/>
    <row r="968851"/>
    <row r="968852"/>
    <row r="968853"/>
    <row r="968854"/>
    <row r="968855"/>
    <row r="968856"/>
    <row r="968857"/>
    <row r="968858"/>
    <row r="968859"/>
    <row r="968860"/>
    <row r="968861"/>
    <row r="968862"/>
    <row r="968863"/>
    <row r="968864"/>
    <row r="968865"/>
    <row r="968866"/>
    <row r="968867"/>
    <row r="968868"/>
    <row r="968869"/>
    <row r="968870"/>
    <row r="968871"/>
    <row r="968872"/>
    <row r="968873"/>
    <row r="968874"/>
    <row r="968875"/>
    <row r="968876"/>
    <row r="968877"/>
    <row r="968878"/>
    <row r="968879"/>
    <row r="968880"/>
    <row r="968881"/>
    <row r="968882"/>
    <row r="968883"/>
    <row r="968884"/>
    <row r="968885"/>
    <row r="968886"/>
    <row r="968887"/>
    <row r="968888"/>
    <row r="968889"/>
    <row r="968890"/>
    <row r="968891"/>
    <row r="968892"/>
    <row r="968893"/>
    <row r="968894"/>
    <row r="968895"/>
    <row r="968896"/>
    <row r="968897"/>
    <row r="968898"/>
    <row r="968899"/>
    <row r="968900"/>
    <row r="968901"/>
    <row r="968902"/>
    <row r="968903"/>
    <row r="968904"/>
    <row r="968905"/>
    <row r="968906"/>
    <row r="968907"/>
    <row r="968908"/>
    <row r="968909"/>
    <row r="968910"/>
    <row r="968911"/>
    <row r="968912"/>
    <row r="968913"/>
    <row r="968914"/>
    <row r="968915"/>
    <row r="968916"/>
    <row r="968917"/>
    <row r="968918"/>
    <row r="968919"/>
    <row r="968920"/>
    <row r="968921"/>
    <row r="968922"/>
    <row r="968923"/>
    <row r="968924"/>
    <row r="968925"/>
    <row r="968926"/>
    <row r="968927"/>
    <row r="968928"/>
    <row r="968929"/>
    <row r="968930"/>
    <row r="968931"/>
    <row r="968932"/>
    <row r="968933"/>
    <row r="968934"/>
    <row r="968935"/>
    <row r="968936"/>
    <row r="968937"/>
    <row r="968938"/>
    <row r="968939"/>
    <row r="968940"/>
    <row r="968941"/>
    <row r="968942"/>
    <row r="968943"/>
    <row r="968944"/>
    <row r="968945"/>
    <row r="968946"/>
    <row r="968947"/>
    <row r="968948"/>
    <row r="968949"/>
    <row r="968950"/>
    <row r="968951"/>
    <row r="968952"/>
    <row r="968953"/>
    <row r="968954"/>
    <row r="968955"/>
    <row r="968956"/>
    <row r="968957"/>
    <row r="968958"/>
    <row r="968959"/>
    <row r="968960"/>
    <row r="968961"/>
    <row r="968962"/>
    <row r="968963"/>
    <row r="968964"/>
    <row r="968965"/>
    <row r="968966"/>
    <row r="968967"/>
    <row r="968968"/>
    <row r="968969"/>
    <row r="968970"/>
    <row r="968971"/>
    <row r="968972"/>
    <row r="968973"/>
    <row r="968974"/>
    <row r="968975"/>
    <row r="968976"/>
    <row r="968977"/>
    <row r="968978"/>
    <row r="968979"/>
    <row r="968980"/>
    <row r="968981"/>
    <row r="968982"/>
    <row r="968983"/>
    <row r="968984"/>
    <row r="968985"/>
    <row r="968986"/>
    <row r="968987"/>
    <row r="968988"/>
    <row r="968989"/>
    <row r="968990"/>
    <row r="968991"/>
    <row r="968992"/>
    <row r="968993"/>
    <row r="968994"/>
    <row r="968995"/>
    <row r="968996"/>
    <row r="968997"/>
    <row r="968998"/>
    <row r="968999"/>
    <row r="969000"/>
    <row r="969001"/>
    <row r="969002"/>
    <row r="969003"/>
    <row r="969004"/>
    <row r="969005"/>
    <row r="969006"/>
    <row r="969007"/>
    <row r="969008"/>
    <row r="969009"/>
    <row r="969010"/>
    <row r="969011"/>
    <row r="969012"/>
    <row r="969013"/>
    <row r="969014"/>
    <row r="969015"/>
    <row r="969016"/>
    <row r="969017"/>
    <row r="969018"/>
    <row r="969019"/>
    <row r="969020"/>
    <row r="969021"/>
    <row r="969022"/>
    <row r="969023"/>
    <row r="969024"/>
    <row r="969025"/>
    <row r="969026"/>
    <row r="969027"/>
    <row r="969028"/>
    <row r="969029"/>
    <row r="969030"/>
    <row r="969031"/>
    <row r="969032"/>
    <row r="969033"/>
    <row r="969034"/>
    <row r="969035"/>
    <row r="969036"/>
    <row r="969037"/>
    <row r="969038"/>
    <row r="969039"/>
    <row r="969040"/>
    <row r="969041"/>
    <row r="969042"/>
    <row r="969043"/>
    <row r="969044"/>
    <row r="969045"/>
    <row r="969046"/>
    <row r="969047"/>
    <row r="969048"/>
    <row r="969049"/>
    <row r="969050"/>
    <row r="969051"/>
    <row r="969052"/>
    <row r="969053"/>
    <row r="969054"/>
    <row r="969055"/>
    <row r="969056"/>
    <row r="969057"/>
    <row r="969058"/>
    <row r="969059"/>
    <row r="969060"/>
    <row r="969061"/>
    <row r="969062"/>
    <row r="969063"/>
    <row r="969064"/>
    <row r="969065"/>
    <row r="969066"/>
    <row r="969067"/>
    <row r="969068"/>
    <row r="969069"/>
    <row r="969070"/>
    <row r="969071"/>
    <row r="969072"/>
    <row r="969073"/>
    <row r="969074"/>
    <row r="969075"/>
    <row r="969076"/>
    <row r="969077"/>
    <row r="969078"/>
    <row r="969079"/>
    <row r="969080"/>
    <row r="969081"/>
    <row r="969082"/>
    <row r="969083"/>
    <row r="969084"/>
    <row r="969085"/>
    <row r="969086"/>
    <row r="969087"/>
    <row r="969088"/>
    <row r="969089"/>
    <row r="969090"/>
    <row r="969091"/>
    <row r="969092"/>
    <row r="969093"/>
    <row r="969094"/>
    <row r="969095"/>
    <row r="969096"/>
    <row r="969097"/>
    <row r="969098"/>
    <row r="969099"/>
    <row r="969100"/>
    <row r="969101"/>
    <row r="969102"/>
    <row r="969103"/>
    <row r="969104"/>
    <row r="969105"/>
    <row r="969106"/>
    <row r="969107"/>
    <row r="969108"/>
    <row r="969109"/>
    <row r="969110"/>
    <row r="969111"/>
    <row r="969112"/>
    <row r="969113"/>
    <row r="969114"/>
    <row r="969115"/>
    <row r="969116"/>
    <row r="969117"/>
    <row r="969118"/>
    <row r="969119"/>
    <row r="969120"/>
    <row r="969121"/>
    <row r="969122"/>
    <row r="969123"/>
    <row r="969124"/>
    <row r="969125"/>
    <row r="969126"/>
    <row r="969127"/>
    <row r="969128"/>
    <row r="969129"/>
    <row r="969130"/>
    <row r="969131"/>
    <row r="969132"/>
    <row r="969133"/>
    <row r="969134"/>
    <row r="969135"/>
    <row r="969136"/>
    <row r="969137"/>
    <row r="969138"/>
    <row r="969139"/>
    <row r="969140"/>
    <row r="969141"/>
    <row r="969142"/>
    <row r="969143"/>
    <row r="969144"/>
    <row r="969145"/>
    <row r="969146"/>
    <row r="969147"/>
    <row r="969148"/>
    <row r="969149"/>
    <row r="969150"/>
    <row r="969151"/>
    <row r="969152"/>
    <row r="969153"/>
    <row r="969154"/>
    <row r="969155"/>
    <row r="969156"/>
    <row r="969157"/>
    <row r="969158"/>
    <row r="969159"/>
    <row r="969160"/>
    <row r="969161"/>
    <row r="969162"/>
    <row r="969163"/>
    <row r="969164"/>
    <row r="969165"/>
    <row r="969166"/>
    <row r="969167"/>
    <row r="969168"/>
    <row r="969169"/>
    <row r="969170"/>
    <row r="969171"/>
    <row r="969172"/>
    <row r="969173"/>
    <row r="969174"/>
    <row r="969175"/>
    <row r="969176"/>
    <row r="969177"/>
    <row r="969178"/>
    <row r="969179"/>
    <row r="969180"/>
    <row r="969181"/>
    <row r="969182"/>
    <row r="969183"/>
    <row r="969184"/>
    <row r="969185"/>
    <row r="969186"/>
    <row r="969187"/>
    <row r="969188"/>
    <row r="969189"/>
    <row r="969190"/>
    <row r="969191"/>
    <row r="969192"/>
    <row r="969193"/>
    <row r="969194"/>
    <row r="969195"/>
    <row r="969196"/>
    <row r="969197"/>
    <row r="969198"/>
    <row r="969199"/>
    <row r="969200"/>
    <row r="969201"/>
    <row r="969202"/>
    <row r="969203"/>
    <row r="969204"/>
    <row r="969205"/>
    <row r="969206"/>
    <row r="969207"/>
    <row r="969208"/>
    <row r="969209"/>
    <row r="969210"/>
    <row r="969211"/>
    <row r="969212"/>
    <row r="969213"/>
    <row r="969214"/>
    <row r="969215"/>
    <row r="969216"/>
    <row r="969217"/>
    <row r="969218"/>
    <row r="969219"/>
    <row r="969220"/>
    <row r="969221"/>
    <row r="969222"/>
    <row r="969223"/>
    <row r="969224"/>
    <row r="969225"/>
    <row r="969226"/>
    <row r="969227"/>
    <row r="969228"/>
    <row r="969229"/>
    <row r="969230"/>
    <row r="969231"/>
    <row r="969232"/>
    <row r="969233"/>
    <row r="969234"/>
    <row r="969235"/>
    <row r="969236"/>
    <row r="969237"/>
    <row r="969238"/>
    <row r="969239"/>
    <row r="969240"/>
    <row r="969241"/>
    <row r="969242"/>
    <row r="969243"/>
    <row r="969244"/>
    <row r="969245"/>
    <row r="969246"/>
    <row r="969247"/>
    <row r="969248"/>
    <row r="969249"/>
    <row r="969250"/>
    <row r="969251"/>
    <row r="969252"/>
    <row r="969253"/>
    <row r="969254"/>
    <row r="969255"/>
    <row r="969256"/>
    <row r="969257"/>
    <row r="969258"/>
    <row r="969259"/>
    <row r="969260"/>
    <row r="969261"/>
    <row r="969262"/>
    <row r="969263"/>
    <row r="969264"/>
    <row r="969265"/>
    <row r="969266"/>
    <row r="969267"/>
    <row r="969268"/>
    <row r="969269"/>
    <row r="969270"/>
    <row r="969271"/>
    <row r="969272"/>
    <row r="969273"/>
    <row r="969274"/>
    <row r="969275"/>
    <row r="969276"/>
    <row r="969277"/>
    <row r="969278"/>
    <row r="969279"/>
    <row r="969280"/>
    <row r="969281"/>
    <row r="969282"/>
    <row r="969283"/>
    <row r="969284"/>
    <row r="969285"/>
    <row r="969286"/>
    <row r="969287"/>
    <row r="969288"/>
    <row r="969289"/>
    <row r="969290"/>
    <row r="969291"/>
    <row r="969292"/>
    <row r="969293"/>
    <row r="969294"/>
    <row r="969295"/>
    <row r="969296"/>
    <row r="969297"/>
    <row r="969298"/>
    <row r="969299"/>
    <row r="969300"/>
    <row r="969301"/>
    <row r="969302"/>
    <row r="969303"/>
    <row r="969304"/>
    <row r="969305"/>
    <row r="969306"/>
    <row r="969307"/>
    <row r="969308"/>
    <row r="969309"/>
    <row r="969310"/>
    <row r="969311"/>
    <row r="969312"/>
    <row r="969313"/>
    <row r="969314"/>
    <row r="969315"/>
    <row r="969316"/>
    <row r="969317"/>
    <row r="969318"/>
    <row r="969319"/>
    <row r="969320"/>
    <row r="969321"/>
    <row r="969322"/>
    <row r="969323"/>
    <row r="969324"/>
    <row r="969325"/>
    <row r="969326"/>
    <row r="969327"/>
    <row r="969328"/>
    <row r="969329"/>
    <row r="969330"/>
    <row r="969331"/>
    <row r="969332"/>
    <row r="969333"/>
    <row r="969334"/>
    <row r="969335"/>
    <row r="969336"/>
    <row r="969337"/>
    <row r="969338"/>
    <row r="969339"/>
    <row r="969340"/>
    <row r="969341"/>
    <row r="969342"/>
    <row r="969343"/>
    <row r="969344"/>
    <row r="969345"/>
    <row r="969346"/>
    <row r="969347"/>
    <row r="969348"/>
    <row r="969349"/>
    <row r="969350"/>
    <row r="969351"/>
    <row r="969352"/>
    <row r="969353"/>
    <row r="969354"/>
    <row r="969355"/>
    <row r="969356"/>
    <row r="969357"/>
    <row r="969358"/>
    <row r="969359"/>
    <row r="969360"/>
    <row r="969361"/>
    <row r="969362"/>
    <row r="969363"/>
    <row r="969364"/>
    <row r="969365"/>
    <row r="969366"/>
    <row r="969367"/>
    <row r="969368"/>
    <row r="969369"/>
    <row r="969370"/>
    <row r="969371"/>
    <row r="969372"/>
    <row r="969373"/>
    <row r="969374"/>
    <row r="969375"/>
    <row r="969376"/>
    <row r="969377"/>
    <row r="969378"/>
    <row r="969379"/>
    <row r="969380"/>
    <row r="969381"/>
    <row r="969382"/>
    <row r="969383"/>
    <row r="969384"/>
    <row r="969385"/>
    <row r="969386"/>
    <row r="969387"/>
    <row r="969388"/>
    <row r="969389"/>
    <row r="969390"/>
    <row r="969391"/>
    <row r="969392"/>
    <row r="969393"/>
    <row r="969394"/>
    <row r="969395"/>
    <row r="969396"/>
    <row r="969397"/>
    <row r="969398"/>
    <row r="969399"/>
    <row r="969400"/>
    <row r="969401"/>
    <row r="969402"/>
    <row r="969403"/>
    <row r="969404"/>
    <row r="969405"/>
    <row r="969406"/>
    <row r="969407"/>
    <row r="969408"/>
    <row r="969409"/>
    <row r="969410"/>
    <row r="969411"/>
    <row r="969412"/>
    <row r="969413"/>
    <row r="969414"/>
    <row r="969415"/>
    <row r="969416"/>
    <row r="969417"/>
    <row r="969418"/>
    <row r="969419"/>
    <row r="969420"/>
    <row r="969421"/>
    <row r="969422"/>
    <row r="969423"/>
    <row r="969424"/>
    <row r="969425"/>
    <row r="969426"/>
    <row r="969427"/>
    <row r="969428"/>
    <row r="969429"/>
    <row r="969430"/>
    <row r="969431"/>
    <row r="969432"/>
    <row r="969433"/>
    <row r="969434"/>
    <row r="969435"/>
    <row r="969436"/>
    <row r="969437"/>
    <row r="969438"/>
    <row r="969439"/>
    <row r="969440"/>
    <row r="969441"/>
    <row r="969442"/>
    <row r="969443"/>
    <row r="969444"/>
    <row r="969445"/>
    <row r="969446"/>
    <row r="969447"/>
    <row r="969448"/>
    <row r="969449"/>
    <row r="969450"/>
    <row r="969451"/>
    <row r="969452"/>
    <row r="969453"/>
    <row r="969454"/>
    <row r="969455"/>
    <row r="969456"/>
    <row r="969457"/>
    <row r="969458"/>
    <row r="969459"/>
    <row r="969460"/>
    <row r="969461"/>
    <row r="969462"/>
    <row r="969463"/>
    <row r="969464"/>
    <row r="969465"/>
    <row r="969466"/>
    <row r="969467"/>
    <row r="969468"/>
    <row r="969469"/>
    <row r="969470"/>
    <row r="969471"/>
    <row r="969472"/>
    <row r="969473"/>
    <row r="969474"/>
    <row r="969475"/>
    <row r="969476"/>
    <row r="969477"/>
    <row r="969478"/>
    <row r="969479"/>
    <row r="969480"/>
    <row r="969481"/>
    <row r="969482"/>
    <row r="969483"/>
    <row r="969484"/>
    <row r="969485"/>
    <row r="969486"/>
    <row r="969487"/>
    <row r="969488"/>
    <row r="969489"/>
    <row r="969490"/>
    <row r="969491"/>
    <row r="969492"/>
    <row r="969493"/>
    <row r="969494"/>
    <row r="969495"/>
    <row r="969496"/>
    <row r="969497"/>
    <row r="969498"/>
    <row r="969499"/>
    <row r="969500"/>
    <row r="969501"/>
    <row r="969502"/>
    <row r="969503"/>
    <row r="969504"/>
    <row r="969505"/>
    <row r="969506"/>
    <row r="969507"/>
    <row r="969508"/>
    <row r="969509"/>
    <row r="969510"/>
    <row r="969511"/>
    <row r="969512"/>
    <row r="969513"/>
    <row r="969514"/>
    <row r="969515"/>
    <row r="969516"/>
    <row r="969517"/>
    <row r="969518"/>
    <row r="969519"/>
    <row r="969520"/>
    <row r="969521"/>
    <row r="969522"/>
    <row r="969523"/>
    <row r="969524"/>
    <row r="969525"/>
    <row r="969526"/>
    <row r="969527"/>
    <row r="969528"/>
    <row r="969529"/>
    <row r="969530"/>
    <row r="969531"/>
    <row r="969532"/>
    <row r="969533"/>
    <row r="969534"/>
    <row r="969535"/>
    <row r="969536"/>
    <row r="969537"/>
    <row r="969538"/>
    <row r="969539"/>
    <row r="969540"/>
    <row r="969541"/>
    <row r="969542"/>
    <row r="969543"/>
    <row r="969544"/>
    <row r="969545"/>
    <row r="969546"/>
    <row r="969547"/>
    <row r="969548"/>
    <row r="969549"/>
    <row r="969550"/>
    <row r="969551"/>
    <row r="969552"/>
    <row r="969553"/>
    <row r="969554"/>
    <row r="969555"/>
    <row r="969556"/>
    <row r="969557"/>
    <row r="969558"/>
    <row r="969559"/>
    <row r="969560"/>
    <row r="969561"/>
    <row r="969562"/>
    <row r="969563"/>
    <row r="969564"/>
    <row r="969565"/>
    <row r="969566"/>
    <row r="969567"/>
    <row r="969568"/>
    <row r="969569"/>
    <row r="969570"/>
    <row r="969571"/>
    <row r="969572"/>
    <row r="969573"/>
    <row r="969574"/>
    <row r="969575"/>
    <row r="969576"/>
    <row r="969577"/>
    <row r="969578"/>
    <row r="969579"/>
    <row r="969580"/>
    <row r="969581"/>
    <row r="969582"/>
    <row r="969583"/>
    <row r="969584"/>
    <row r="969585"/>
    <row r="969586"/>
    <row r="969587"/>
    <row r="969588"/>
    <row r="969589"/>
    <row r="969590"/>
    <row r="969591"/>
    <row r="969592"/>
    <row r="969593"/>
    <row r="969594"/>
    <row r="969595"/>
    <row r="969596"/>
    <row r="969597"/>
    <row r="969598"/>
    <row r="969599"/>
    <row r="969600"/>
    <row r="969601"/>
    <row r="969602"/>
    <row r="969603"/>
    <row r="969604"/>
    <row r="969605"/>
    <row r="969606"/>
    <row r="969607"/>
    <row r="969608"/>
    <row r="969609"/>
    <row r="969610"/>
    <row r="969611"/>
    <row r="969612"/>
    <row r="969613"/>
    <row r="969614"/>
    <row r="969615"/>
    <row r="969616"/>
    <row r="969617"/>
    <row r="969618"/>
    <row r="969619"/>
    <row r="969620"/>
    <row r="969621"/>
    <row r="969622"/>
    <row r="969623"/>
    <row r="969624"/>
    <row r="969625"/>
    <row r="969626"/>
    <row r="969627"/>
    <row r="969628"/>
    <row r="969629"/>
    <row r="969630"/>
    <row r="969631"/>
    <row r="969632"/>
    <row r="969633"/>
    <row r="969634"/>
    <row r="969635"/>
    <row r="969636"/>
    <row r="969637"/>
    <row r="969638"/>
    <row r="969639"/>
    <row r="969640"/>
    <row r="969641"/>
    <row r="969642"/>
    <row r="969643"/>
    <row r="969644"/>
    <row r="969645"/>
    <row r="969646"/>
    <row r="969647"/>
    <row r="969648"/>
    <row r="969649"/>
    <row r="969650"/>
    <row r="969651"/>
    <row r="969652"/>
    <row r="969653"/>
    <row r="969654"/>
    <row r="969655"/>
    <row r="969656"/>
    <row r="969657"/>
    <row r="969658"/>
    <row r="969659"/>
    <row r="969660"/>
    <row r="969661"/>
    <row r="969662"/>
    <row r="969663"/>
    <row r="969664"/>
    <row r="969665"/>
    <row r="969666"/>
    <row r="969667"/>
    <row r="969668"/>
    <row r="969669"/>
    <row r="969670"/>
    <row r="969671"/>
    <row r="969672"/>
    <row r="969673"/>
    <row r="969674"/>
    <row r="969675"/>
    <row r="969676"/>
    <row r="969677"/>
    <row r="969678"/>
    <row r="969679"/>
    <row r="969680"/>
    <row r="969681"/>
    <row r="969682"/>
    <row r="969683"/>
    <row r="969684"/>
    <row r="969685"/>
    <row r="969686"/>
    <row r="969687"/>
    <row r="969688"/>
    <row r="969689"/>
    <row r="969690"/>
    <row r="969691"/>
    <row r="969692"/>
    <row r="969693"/>
    <row r="969694"/>
    <row r="969695"/>
    <row r="969696"/>
    <row r="969697"/>
    <row r="969698"/>
    <row r="969699"/>
    <row r="969700"/>
    <row r="969701"/>
    <row r="969702"/>
    <row r="969703"/>
    <row r="969704"/>
    <row r="969705"/>
    <row r="969706"/>
    <row r="969707"/>
    <row r="969708"/>
    <row r="969709"/>
    <row r="969710"/>
    <row r="969711"/>
    <row r="969712"/>
    <row r="969713"/>
    <row r="969714"/>
    <row r="969715"/>
    <row r="969716"/>
    <row r="969717"/>
    <row r="969718"/>
    <row r="969719"/>
    <row r="969720"/>
    <row r="969721"/>
    <row r="969722"/>
    <row r="969723"/>
    <row r="969724"/>
    <row r="969725"/>
    <row r="969726"/>
    <row r="969727"/>
    <row r="969728"/>
    <row r="969729"/>
    <row r="969730"/>
    <row r="969731"/>
    <row r="969732"/>
    <row r="969733"/>
    <row r="969734"/>
    <row r="969735"/>
    <row r="969736"/>
    <row r="969737"/>
    <row r="969738"/>
    <row r="969739"/>
    <row r="969740"/>
    <row r="969741"/>
    <row r="969742"/>
    <row r="969743"/>
    <row r="969744"/>
    <row r="969745"/>
    <row r="969746"/>
    <row r="969747"/>
    <row r="969748"/>
    <row r="969749"/>
    <row r="969750"/>
    <row r="969751"/>
    <row r="969752"/>
    <row r="969753"/>
    <row r="969754"/>
    <row r="969755"/>
    <row r="969756"/>
    <row r="969757"/>
    <row r="969758"/>
    <row r="969759"/>
    <row r="969760"/>
    <row r="969761"/>
    <row r="969762"/>
    <row r="969763"/>
    <row r="969764"/>
    <row r="969765"/>
    <row r="969766"/>
    <row r="969767"/>
    <row r="969768"/>
    <row r="969769"/>
    <row r="969770"/>
    <row r="969771"/>
    <row r="969772"/>
    <row r="969773"/>
    <row r="969774"/>
    <row r="969775"/>
    <row r="969776"/>
    <row r="969777"/>
    <row r="969778"/>
    <row r="969779"/>
    <row r="969780"/>
    <row r="969781"/>
    <row r="969782"/>
    <row r="969783"/>
    <row r="969784"/>
    <row r="969785"/>
    <row r="969786"/>
    <row r="969787"/>
    <row r="969788"/>
    <row r="969789"/>
    <row r="969790"/>
    <row r="969791"/>
    <row r="969792"/>
    <row r="969793"/>
    <row r="969794"/>
    <row r="969795"/>
    <row r="969796"/>
    <row r="969797"/>
    <row r="969798"/>
    <row r="969799"/>
    <row r="969800"/>
    <row r="969801"/>
    <row r="969802"/>
    <row r="969803"/>
    <row r="969804"/>
    <row r="969805"/>
    <row r="969806"/>
    <row r="969807"/>
    <row r="969808"/>
    <row r="969809"/>
    <row r="969810"/>
    <row r="969811"/>
    <row r="969812"/>
    <row r="969813"/>
    <row r="969814"/>
    <row r="969815"/>
    <row r="969816"/>
    <row r="969817"/>
    <row r="969818"/>
    <row r="969819"/>
    <row r="969820"/>
    <row r="969821"/>
    <row r="969822"/>
    <row r="969823"/>
    <row r="969824"/>
    <row r="969825"/>
    <row r="969826"/>
    <row r="969827"/>
    <row r="969828"/>
    <row r="969829"/>
    <row r="969830"/>
    <row r="969831"/>
    <row r="969832"/>
    <row r="969833"/>
    <row r="969834"/>
    <row r="969835"/>
    <row r="969836"/>
    <row r="969837"/>
    <row r="969838"/>
    <row r="969839"/>
    <row r="969840"/>
    <row r="969841"/>
    <row r="969842"/>
    <row r="969843"/>
    <row r="969844"/>
    <row r="969845"/>
    <row r="969846"/>
    <row r="969847"/>
    <row r="969848"/>
    <row r="969849"/>
    <row r="969850"/>
    <row r="969851"/>
    <row r="969852"/>
    <row r="969853"/>
    <row r="969854"/>
    <row r="969855"/>
    <row r="969856"/>
    <row r="969857"/>
    <row r="969858"/>
    <row r="969859"/>
    <row r="969860"/>
    <row r="969861"/>
    <row r="969862"/>
    <row r="969863"/>
    <row r="969864"/>
    <row r="969865"/>
    <row r="969866"/>
    <row r="969867"/>
    <row r="969868"/>
    <row r="969869"/>
    <row r="969870"/>
    <row r="969871"/>
    <row r="969872"/>
    <row r="969873"/>
    <row r="969874"/>
    <row r="969875"/>
    <row r="969876"/>
    <row r="969877"/>
    <row r="969878"/>
    <row r="969879"/>
    <row r="969880"/>
    <row r="969881"/>
    <row r="969882"/>
    <row r="969883"/>
    <row r="969884"/>
    <row r="969885"/>
    <row r="969886"/>
    <row r="969887"/>
    <row r="969888"/>
    <row r="969889"/>
    <row r="969890"/>
    <row r="969891"/>
    <row r="969892"/>
    <row r="969893"/>
    <row r="969894"/>
    <row r="969895"/>
    <row r="969896"/>
    <row r="969897"/>
    <row r="969898"/>
    <row r="969899"/>
    <row r="969900"/>
    <row r="969901"/>
    <row r="969902"/>
    <row r="969903"/>
    <row r="969904"/>
    <row r="969905"/>
    <row r="969906"/>
    <row r="969907"/>
    <row r="969908"/>
    <row r="969909"/>
    <row r="969910"/>
    <row r="969911"/>
    <row r="969912"/>
    <row r="969913"/>
    <row r="969914"/>
    <row r="969915"/>
    <row r="969916"/>
    <row r="969917"/>
    <row r="969918"/>
    <row r="969919"/>
    <row r="969920"/>
    <row r="969921"/>
    <row r="969922"/>
    <row r="969923"/>
    <row r="969924"/>
    <row r="969925"/>
    <row r="969926"/>
    <row r="969927"/>
    <row r="969928"/>
    <row r="969929"/>
    <row r="969930"/>
    <row r="969931"/>
    <row r="969932"/>
    <row r="969933"/>
    <row r="969934"/>
    <row r="969935"/>
    <row r="969936"/>
    <row r="969937"/>
    <row r="969938"/>
    <row r="969939"/>
    <row r="969940"/>
    <row r="969941"/>
    <row r="969942"/>
    <row r="969943"/>
    <row r="969944"/>
    <row r="969945"/>
    <row r="969946"/>
    <row r="969947"/>
    <row r="969948"/>
    <row r="969949"/>
    <row r="969950"/>
    <row r="969951"/>
    <row r="969952"/>
    <row r="969953"/>
    <row r="969954"/>
    <row r="969955"/>
    <row r="969956"/>
    <row r="969957"/>
    <row r="969958"/>
    <row r="969959"/>
    <row r="969960"/>
    <row r="969961"/>
    <row r="969962"/>
    <row r="969963"/>
    <row r="969964"/>
    <row r="969965"/>
    <row r="969966"/>
    <row r="969967"/>
    <row r="969968"/>
    <row r="969969"/>
    <row r="969970"/>
    <row r="969971"/>
    <row r="969972"/>
    <row r="969973"/>
    <row r="969974"/>
    <row r="969975"/>
    <row r="969976"/>
    <row r="969977"/>
    <row r="969978"/>
    <row r="969979"/>
    <row r="969980"/>
    <row r="969981"/>
    <row r="969982"/>
    <row r="969983"/>
    <row r="969984"/>
    <row r="969985"/>
    <row r="969986"/>
    <row r="969987"/>
    <row r="969988"/>
    <row r="969989"/>
    <row r="969990"/>
    <row r="969991"/>
    <row r="969992"/>
    <row r="969993"/>
    <row r="969994"/>
    <row r="969995"/>
    <row r="969996"/>
    <row r="969997"/>
    <row r="969998"/>
    <row r="969999"/>
    <row r="970000"/>
    <row r="970001"/>
    <row r="970002"/>
    <row r="970003"/>
    <row r="970004"/>
    <row r="970005"/>
    <row r="970006"/>
    <row r="970007"/>
    <row r="970008"/>
    <row r="970009"/>
    <row r="970010"/>
    <row r="970011"/>
    <row r="970012"/>
    <row r="970013"/>
    <row r="970014"/>
    <row r="970015"/>
    <row r="970016"/>
    <row r="970017"/>
    <row r="970018"/>
    <row r="970019"/>
    <row r="970020"/>
    <row r="970021"/>
    <row r="970022"/>
    <row r="970023"/>
    <row r="970024"/>
    <row r="970025"/>
    <row r="970026"/>
    <row r="970027"/>
    <row r="970028"/>
    <row r="970029"/>
    <row r="970030"/>
    <row r="970031"/>
    <row r="970032"/>
    <row r="970033"/>
    <row r="970034"/>
    <row r="970035"/>
    <row r="970036"/>
    <row r="970037"/>
    <row r="970038"/>
    <row r="970039"/>
    <row r="970040"/>
    <row r="970041"/>
    <row r="970042"/>
    <row r="970043"/>
    <row r="970044"/>
    <row r="970045"/>
    <row r="970046"/>
    <row r="970047"/>
    <row r="970048"/>
    <row r="970049"/>
    <row r="970050"/>
    <row r="970051"/>
    <row r="970052"/>
    <row r="970053"/>
    <row r="970054"/>
    <row r="970055"/>
    <row r="970056"/>
    <row r="970057"/>
    <row r="970058"/>
    <row r="970059"/>
    <row r="970060"/>
    <row r="970061"/>
    <row r="970062"/>
    <row r="970063"/>
    <row r="970064"/>
    <row r="970065"/>
    <row r="970066"/>
    <row r="970067"/>
    <row r="970068"/>
    <row r="970069"/>
    <row r="970070"/>
    <row r="970071"/>
    <row r="970072"/>
    <row r="970073"/>
    <row r="970074"/>
    <row r="970075"/>
    <row r="970076"/>
    <row r="970077"/>
    <row r="970078"/>
    <row r="970079"/>
    <row r="970080"/>
    <row r="970081"/>
    <row r="970082"/>
    <row r="970083"/>
    <row r="970084"/>
    <row r="970085"/>
    <row r="970086"/>
    <row r="970087"/>
    <row r="970088"/>
    <row r="970089"/>
    <row r="970090"/>
    <row r="970091"/>
    <row r="970092"/>
    <row r="970093"/>
    <row r="970094"/>
    <row r="970095"/>
    <row r="970096"/>
    <row r="970097"/>
    <row r="970098"/>
    <row r="970099"/>
    <row r="970100"/>
    <row r="970101"/>
    <row r="970102"/>
    <row r="970103"/>
    <row r="970104"/>
    <row r="970105"/>
    <row r="970106"/>
    <row r="970107"/>
    <row r="970108"/>
    <row r="970109"/>
    <row r="970110"/>
    <row r="970111"/>
    <row r="970112"/>
    <row r="970113"/>
    <row r="970114"/>
    <row r="970115"/>
    <row r="970116"/>
    <row r="970117"/>
    <row r="970118"/>
    <row r="970119"/>
    <row r="970120"/>
    <row r="970121"/>
    <row r="970122"/>
    <row r="970123"/>
    <row r="970124"/>
    <row r="970125"/>
    <row r="970126"/>
    <row r="970127"/>
    <row r="970128"/>
    <row r="970129"/>
    <row r="970130"/>
    <row r="970131"/>
    <row r="970132"/>
    <row r="970133"/>
    <row r="970134"/>
    <row r="970135"/>
    <row r="970136"/>
    <row r="970137"/>
    <row r="970138"/>
    <row r="970139"/>
    <row r="970140"/>
    <row r="970141"/>
    <row r="970142"/>
    <row r="970143"/>
    <row r="970144"/>
    <row r="970145"/>
    <row r="970146"/>
    <row r="970147"/>
    <row r="970148"/>
    <row r="970149"/>
    <row r="970150"/>
    <row r="970151"/>
    <row r="970152"/>
    <row r="970153"/>
    <row r="970154"/>
    <row r="970155"/>
    <row r="970156"/>
    <row r="970157"/>
    <row r="970158"/>
    <row r="970159"/>
    <row r="970160"/>
    <row r="970161"/>
    <row r="970162"/>
    <row r="970163"/>
    <row r="970164"/>
    <row r="970165"/>
    <row r="970166"/>
    <row r="970167"/>
    <row r="970168"/>
    <row r="970169"/>
    <row r="970170"/>
    <row r="970171"/>
    <row r="970172"/>
    <row r="970173"/>
    <row r="970174"/>
    <row r="970175"/>
    <row r="970176"/>
    <row r="970177"/>
    <row r="970178"/>
    <row r="970179"/>
    <row r="970180"/>
    <row r="970181"/>
    <row r="970182"/>
    <row r="970183"/>
    <row r="970184"/>
    <row r="970185"/>
    <row r="970186"/>
    <row r="970187"/>
    <row r="970188"/>
    <row r="970189"/>
    <row r="970190"/>
    <row r="970191"/>
    <row r="970192"/>
    <row r="970193"/>
    <row r="970194"/>
    <row r="970195"/>
    <row r="970196"/>
    <row r="970197"/>
    <row r="970198"/>
    <row r="970199"/>
    <row r="970200"/>
    <row r="970201"/>
    <row r="970202"/>
    <row r="970203"/>
    <row r="970204"/>
    <row r="970205"/>
    <row r="970206"/>
    <row r="970207"/>
    <row r="970208"/>
    <row r="970209"/>
    <row r="970210"/>
    <row r="970211"/>
    <row r="970212"/>
    <row r="970213"/>
    <row r="970214"/>
    <row r="970215"/>
    <row r="970216"/>
    <row r="970217"/>
    <row r="970218"/>
    <row r="970219"/>
    <row r="970220"/>
    <row r="970221"/>
    <row r="970222"/>
    <row r="970223"/>
    <row r="970224"/>
    <row r="970225"/>
    <row r="970226"/>
    <row r="970227"/>
    <row r="970228"/>
    <row r="970229"/>
    <row r="970230"/>
    <row r="970231"/>
    <row r="970232"/>
    <row r="970233"/>
    <row r="970234"/>
    <row r="970235"/>
    <row r="970236"/>
    <row r="970237"/>
    <row r="970238"/>
    <row r="970239"/>
    <row r="970240"/>
    <row r="970241"/>
    <row r="970242"/>
    <row r="970243"/>
    <row r="970244"/>
    <row r="970245"/>
    <row r="970246"/>
    <row r="970247"/>
    <row r="970248"/>
    <row r="970249"/>
    <row r="970250"/>
    <row r="970251"/>
    <row r="970252"/>
    <row r="970253"/>
    <row r="970254"/>
    <row r="970255"/>
    <row r="970256"/>
    <row r="970257"/>
    <row r="970258"/>
    <row r="970259"/>
    <row r="970260"/>
    <row r="970261"/>
    <row r="970262"/>
    <row r="970263"/>
    <row r="970264"/>
    <row r="970265"/>
    <row r="970266"/>
    <row r="970267"/>
    <row r="970268"/>
    <row r="970269"/>
    <row r="970270"/>
    <row r="970271"/>
    <row r="970272"/>
    <row r="970273"/>
    <row r="970274"/>
    <row r="970275"/>
    <row r="970276"/>
    <row r="970277"/>
    <row r="970278"/>
    <row r="970279"/>
    <row r="970280"/>
    <row r="970281"/>
    <row r="970282"/>
    <row r="970283"/>
    <row r="970284"/>
    <row r="970285"/>
    <row r="970286"/>
    <row r="970287"/>
    <row r="970288"/>
    <row r="970289"/>
    <row r="970290"/>
    <row r="970291"/>
    <row r="970292"/>
    <row r="970293"/>
    <row r="970294"/>
    <row r="970295"/>
    <row r="970296"/>
    <row r="970297"/>
    <row r="970298"/>
    <row r="970299"/>
    <row r="970300"/>
    <row r="970301"/>
    <row r="970302"/>
    <row r="970303"/>
    <row r="970304"/>
    <row r="970305"/>
    <row r="970306"/>
    <row r="970307"/>
    <row r="970308"/>
    <row r="970309"/>
    <row r="970310"/>
    <row r="970311"/>
    <row r="970312"/>
    <row r="970313"/>
    <row r="970314"/>
    <row r="970315"/>
    <row r="970316"/>
    <row r="970317"/>
    <row r="970318"/>
    <row r="970319"/>
    <row r="970320"/>
    <row r="970321"/>
    <row r="970322"/>
    <row r="970323"/>
    <row r="970324"/>
    <row r="970325"/>
    <row r="970326"/>
    <row r="970327"/>
    <row r="970328"/>
    <row r="970329"/>
    <row r="970330"/>
    <row r="970331"/>
    <row r="970332"/>
    <row r="970333"/>
    <row r="970334"/>
    <row r="970335"/>
    <row r="970336"/>
    <row r="970337"/>
    <row r="970338"/>
    <row r="970339"/>
    <row r="970340"/>
    <row r="970341"/>
    <row r="970342"/>
    <row r="970343"/>
    <row r="970344"/>
    <row r="970345"/>
    <row r="970346"/>
    <row r="970347"/>
    <row r="970348"/>
    <row r="970349"/>
    <row r="970350"/>
    <row r="970351"/>
    <row r="970352"/>
    <row r="970353"/>
    <row r="970354"/>
    <row r="970355"/>
    <row r="970356"/>
    <row r="970357"/>
    <row r="970358"/>
    <row r="970359"/>
    <row r="970360"/>
    <row r="970361"/>
    <row r="970362"/>
    <row r="970363"/>
    <row r="970364"/>
    <row r="970365"/>
    <row r="970366"/>
    <row r="970367"/>
    <row r="970368"/>
    <row r="970369"/>
    <row r="970370"/>
    <row r="970371"/>
    <row r="970372"/>
    <row r="970373"/>
    <row r="970374"/>
    <row r="970375"/>
    <row r="970376"/>
    <row r="970377"/>
    <row r="970378"/>
    <row r="970379"/>
    <row r="970380"/>
    <row r="970381"/>
    <row r="970382"/>
    <row r="970383"/>
    <row r="970384"/>
    <row r="970385"/>
    <row r="970386"/>
    <row r="970387"/>
    <row r="970388"/>
    <row r="970389"/>
    <row r="970390"/>
    <row r="970391"/>
    <row r="970392"/>
    <row r="970393"/>
    <row r="970394"/>
    <row r="970395"/>
    <row r="970396"/>
    <row r="970397"/>
    <row r="970398"/>
    <row r="970399"/>
    <row r="970400"/>
    <row r="970401"/>
    <row r="970402"/>
    <row r="970403"/>
    <row r="970404"/>
    <row r="970405"/>
    <row r="970406"/>
    <row r="970407"/>
    <row r="970408"/>
    <row r="970409"/>
    <row r="970410"/>
    <row r="970411"/>
    <row r="970412"/>
    <row r="970413"/>
    <row r="970414"/>
    <row r="970415"/>
    <row r="970416"/>
    <row r="970417"/>
    <row r="970418"/>
    <row r="970419"/>
    <row r="970420"/>
    <row r="970421"/>
    <row r="970422"/>
    <row r="970423"/>
    <row r="970424"/>
    <row r="970425"/>
    <row r="970426"/>
    <row r="970427"/>
    <row r="970428"/>
    <row r="970429"/>
    <row r="970430"/>
    <row r="970431"/>
    <row r="970432"/>
    <row r="970433"/>
    <row r="970434"/>
    <row r="970435"/>
    <row r="970436"/>
    <row r="970437"/>
    <row r="970438"/>
    <row r="970439"/>
    <row r="970440"/>
    <row r="970441"/>
    <row r="970442"/>
    <row r="970443"/>
    <row r="970444"/>
    <row r="970445"/>
    <row r="970446"/>
    <row r="970447"/>
    <row r="970448"/>
    <row r="970449"/>
    <row r="970450"/>
    <row r="970451"/>
    <row r="970452"/>
    <row r="970453"/>
    <row r="970454"/>
    <row r="970455"/>
    <row r="970456"/>
    <row r="970457"/>
    <row r="970458"/>
    <row r="970459"/>
    <row r="970460"/>
    <row r="970461"/>
    <row r="970462"/>
    <row r="970463"/>
    <row r="970464"/>
    <row r="970465"/>
    <row r="970466"/>
    <row r="970467"/>
    <row r="970468"/>
    <row r="970469"/>
    <row r="970470"/>
    <row r="970471"/>
    <row r="970472"/>
    <row r="970473"/>
    <row r="970474"/>
    <row r="970475"/>
    <row r="970476"/>
    <row r="970477"/>
    <row r="970478"/>
    <row r="970479"/>
    <row r="970480"/>
    <row r="970481"/>
    <row r="970482"/>
    <row r="970483"/>
    <row r="970484"/>
    <row r="970485"/>
    <row r="970486"/>
    <row r="970487"/>
    <row r="970488"/>
    <row r="970489"/>
    <row r="970490"/>
    <row r="970491"/>
    <row r="970492"/>
    <row r="970493"/>
    <row r="970494"/>
    <row r="970495"/>
    <row r="970496"/>
    <row r="970497"/>
    <row r="970498"/>
    <row r="970499"/>
    <row r="970500"/>
    <row r="970501"/>
    <row r="970502"/>
    <row r="970503"/>
    <row r="970504"/>
    <row r="970505"/>
    <row r="970506"/>
    <row r="970507"/>
    <row r="970508"/>
    <row r="970509"/>
    <row r="970510"/>
    <row r="970511"/>
    <row r="970512"/>
    <row r="970513"/>
    <row r="970514"/>
    <row r="970515"/>
    <row r="970516"/>
    <row r="970517"/>
    <row r="970518"/>
    <row r="970519"/>
    <row r="970520"/>
    <row r="970521"/>
    <row r="970522"/>
    <row r="970523"/>
    <row r="970524"/>
    <row r="970525"/>
    <row r="970526"/>
    <row r="970527"/>
    <row r="970528"/>
    <row r="970529"/>
    <row r="970530"/>
    <row r="970531"/>
    <row r="970532"/>
    <row r="970533"/>
    <row r="970534"/>
    <row r="970535"/>
    <row r="970536"/>
    <row r="970537"/>
    <row r="970538"/>
    <row r="970539"/>
    <row r="970540"/>
    <row r="970541"/>
    <row r="970542"/>
    <row r="970543"/>
    <row r="970544"/>
    <row r="970545"/>
    <row r="970546"/>
    <row r="970547"/>
    <row r="970548"/>
    <row r="970549"/>
    <row r="970550"/>
    <row r="970551"/>
    <row r="970552"/>
    <row r="970553"/>
    <row r="970554"/>
    <row r="970555"/>
    <row r="970556"/>
    <row r="970557"/>
    <row r="970558"/>
    <row r="970559"/>
    <row r="970560"/>
    <row r="970561"/>
    <row r="970562"/>
    <row r="970563"/>
    <row r="970564"/>
    <row r="970565"/>
    <row r="970566"/>
    <row r="970567"/>
    <row r="970568"/>
    <row r="970569"/>
    <row r="970570"/>
    <row r="970571"/>
    <row r="970572"/>
    <row r="970573"/>
    <row r="970574"/>
    <row r="970575"/>
    <row r="970576"/>
    <row r="970577"/>
    <row r="970578"/>
    <row r="970579"/>
    <row r="970580"/>
    <row r="970581"/>
    <row r="970582"/>
    <row r="970583"/>
    <row r="970584"/>
    <row r="970585"/>
    <row r="970586"/>
    <row r="970587"/>
    <row r="970588"/>
    <row r="970589"/>
    <row r="970590"/>
    <row r="970591"/>
    <row r="970592"/>
    <row r="970593"/>
    <row r="970594"/>
    <row r="970595"/>
    <row r="970596"/>
    <row r="970597"/>
    <row r="970598"/>
    <row r="970599"/>
    <row r="970600"/>
    <row r="970601"/>
    <row r="970602"/>
    <row r="970603"/>
    <row r="970604"/>
    <row r="970605"/>
    <row r="970606"/>
    <row r="970607"/>
    <row r="970608"/>
    <row r="970609"/>
    <row r="970610"/>
    <row r="970611"/>
    <row r="970612"/>
    <row r="970613"/>
    <row r="970614"/>
    <row r="970615"/>
    <row r="970616"/>
    <row r="970617"/>
    <row r="970618"/>
    <row r="970619"/>
    <row r="970620"/>
    <row r="970621"/>
    <row r="970622"/>
    <row r="970623"/>
    <row r="970624"/>
    <row r="970625"/>
    <row r="970626"/>
    <row r="970627"/>
    <row r="970628"/>
    <row r="970629"/>
    <row r="970630"/>
    <row r="970631"/>
    <row r="970632"/>
    <row r="970633"/>
    <row r="970634"/>
    <row r="970635"/>
    <row r="970636"/>
    <row r="970637"/>
    <row r="970638"/>
    <row r="970639"/>
    <row r="970640"/>
    <row r="970641"/>
    <row r="970642"/>
    <row r="970643"/>
    <row r="970644"/>
    <row r="970645"/>
    <row r="970646"/>
    <row r="970647"/>
    <row r="970648"/>
    <row r="970649"/>
    <row r="970650"/>
    <row r="970651"/>
    <row r="970652"/>
    <row r="970653"/>
    <row r="970654"/>
    <row r="970655"/>
    <row r="970656"/>
    <row r="970657"/>
    <row r="970658"/>
    <row r="970659"/>
    <row r="970660"/>
    <row r="970661"/>
    <row r="970662"/>
    <row r="970663"/>
    <row r="970664"/>
    <row r="970665"/>
    <row r="970666"/>
    <row r="970667"/>
    <row r="970668"/>
    <row r="970669"/>
    <row r="970670"/>
    <row r="970671"/>
    <row r="970672"/>
    <row r="970673"/>
    <row r="970674"/>
    <row r="970675"/>
    <row r="970676"/>
    <row r="970677"/>
    <row r="970678"/>
    <row r="970679"/>
    <row r="970680"/>
    <row r="970681"/>
    <row r="970682"/>
    <row r="970683"/>
    <row r="970684"/>
    <row r="970685"/>
    <row r="970686"/>
    <row r="970687"/>
    <row r="970688"/>
    <row r="970689"/>
    <row r="970690"/>
    <row r="970691"/>
    <row r="970692"/>
    <row r="970693"/>
    <row r="970694"/>
    <row r="970695"/>
    <row r="970696"/>
    <row r="970697"/>
    <row r="970698"/>
    <row r="970699"/>
    <row r="970700"/>
    <row r="970701"/>
    <row r="970702"/>
    <row r="970703"/>
    <row r="970704"/>
    <row r="970705"/>
    <row r="970706"/>
    <row r="970707"/>
    <row r="970708"/>
    <row r="970709"/>
    <row r="970710"/>
    <row r="970711"/>
    <row r="970712"/>
    <row r="970713"/>
    <row r="970714"/>
    <row r="970715"/>
    <row r="970716"/>
    <row r="970717"/>
    <row r="970718"/>
    <row r="970719"/>
    <row r="970720"/>
    <row r="970721"/>
    <row r="970722"/>
    <row r="970723"/>
    <row r="970724"/>
    <row r="970725"/>
    <row r="970726"/>
    <row r="970727"/>
    <row r="970728"/>
    <row r="970729"/>
    <row r="970730"/>
    <row r="970731"/>
    <row r="970732"/>
    <row r="970733"/>
    <row r="970734"/>
    <row r="970735"/>
    <row r="970736"/>
    <row r="970737"/>
    <row r="970738"/>
    <row r="970739"/>
    <row r="970740"/>
    <row r="970741"/>
    <row r="970742"/>
    <row r="970743"/>
    <row r="970744"/>
    <row r="970745"/>
    <row r="970746"/>
    <row r="970747"/>
    <row r="970748"/>
    <row r="970749"/>
    <row r="970750"/>
    <row r="970751"/>
    <row r="970752"/>
    <row r="970753"/>
    <row r="970754"/>
    <row r="970755"/>
    <row r="970756"/>
    <row r="970757"/>
    <row r="970758"/>
    <row r="970759"/>
    <row r="970760"/>
    <row r="970761"/>
    <row r="970762"/>
    <row r="970763"/>
    <row r="970764"/>
    <row r="970765"/>
    <row r="970766"/>
    <row r="970767"/>
    <row r="970768"/>
    <row r="970769"/>
    <row r="970770"/>
    <row r="970771"/>
    <row r="970772"/>
    <row r="970773"/>
    <row r="970774"/>
    <row r="970775"/>
    <row r="970776"/>
    <row r="970777"/>
    <row r="970778"/>
    <row r="970779"/>
    <row r="970780"/>
    <row r="970781"/>
    <row r="970782"/>
    <row r="970783"/>
    <row r="970784"/>
    <row r="970785"/>
    <row r="970786"/>
    <row r="970787"/>
    <row r="970788"/>
    <row r="970789"/>
    <row r="970790"/>
    <row r="970791"/>
    <row r="970792"/>
    <row r="970793"/>
    <row r="970794"/>
    <row r="970795"/>
    <row r="970796"/>
    <row r="970797"/>
    <row r="970798"/>
    <row r="970799"/>
    <row r="970800"/>
    <row r="970801"/>
    <row r="970802"/>
    <row r="970803"/>
    <row r="970804"/>
    <row r="970805"/>
    <row r="970806"/>
    <row r="970807"/>
    <row r="970808"/>
    <row r="970809"/>
    <row r="970810"/>
    <row r="970811"/>
    <row r="970812"/>
    <row r="970813"/>
    <row r="970814"/>
    <row r="970815"/>
    <row r="970816"/>
    <row r="970817"/>
    <row r="970818"/>
    <row r="970819"/>
    <row r="970820"/>
    <row r="970821"/>
    <row r="970822"/>
    <row r="970823"/>
    <row r="970824"/>
    <row r="970825"/>
    <row r="970826"/>
    <row r="970827"/>
    <row r="970828"/>
    <row r="970829"/>
    <row r="970830"/>
    <row r="970831"/>
    <row r="970832"/>
    <row r="970833"/>
    <row r="970834"/>
    <row r="970835"/>
    <row r="970836"/>
    <row r="970837"/>
    <row r="970838"/>
    <row r="970839"/>
    <row r="970840"/>
    <row r="970841"/>
    <row r="970842"/>
    <row r="970843"/>
    <row r="970844"/>
    <row r="970845"/>
    <row r="970846"/>
    <row r="970847"/>
    <row r="970848"/>
    <row r="970849"/>
    <row r="970850"/>
    <row r="970851"/>
    <row r="970852"/>
    <row r="970853"/>
    <row r="970854"/>
    <row r="970855"/>
    <row r="970856"/>
    <row r="970857"/>
    <row r="970858"/>
    <row r="970859"/>
    <row r="970860"/>
    <row r="970861"/>
    <row r="970862"/>
    <row r="970863"/>
    <row r="970864"/>
    <row r="970865"/>
    <row r="970866"/>
    <row r="970867"/>
    <row r="970868"/>
    <row r="970869"/>
    <row r="970870"/>
    <row r="970871"/>
    <row r="970872"/>
    <row r="970873"/>
    <row r="970874"/>
    <row r="970875"/>
    <row r="970876"/>
    <row r="970877"/>
    <row r="970878"/>
    <row r="970879"/>
    <row r="970880"/>
    <row r="970881"/>
    <row r="970882"/>
    <row r="970883"/>
    <row r="970884"/>
    <row r="970885"/>
    <row r="970886"/>
    <row r="970887"/>
    <row r="970888"/>
    <row r="970889"/>
    <row r="970890"/>
    <row r="970891"/>
    <row r="970892"/>
    <row r="970893"/>
    <row r="970894"/>
    <row r="970895"/>
    <row r="970896"/>
    <row r="970897"/>
    <row r="970898"/>
    <row r="970899"/>
    <row r="970900"/>
    <row r="970901"/>
    <row r="970902"/>
    <row r="970903"/>
    <row r="970904"/>
    <row r="970905"/>
    <row r="970906"/>
    <row r="970907"/>
    <row r="970908"/>
    <row r="970909"/>
    <row r="970910"/>
    <row r="970911"/>
    <row r="970912"/>
    <row r="970913"/>
    <row r="970914"/>
    <row r="970915"/>
    <row r="970916"/>
    <row r="970917"/>
    <row r="970918"/>
    <row r="970919"/>
    <row r="970920"/>
    <row r="970921"/>
    <row r="970922"/>
    <row r="970923"/>
    <row r="970924"/>
    <row r="970925"/>
    <row r="970926"/>
    <row r="970927"/>
    <row r="970928"/>
    <row r="970929"/>
    <row r="970930"/>
    <row r="970931"/>
    <row r="970932"/>
    <row r="970933"/>
    <row r="970934"/>
    <row r="970935"/>
    <row r="970936"/>
    <row r="970937"/>
    <row r="970938"/>
    <row r="970939"/>
    <row r="970940"/>
    <row r="970941"/>
    <row r="970942"/>
    <row r="970943"/>
    <row r="970944"/>
    <row r="970945"/>
    <row r="970946"/>
    <row r="970947"/>
    <row r="970948"/>
    <row r="970949"/>
    <row r="970950"/>
    <row r="970951"/>
    <row r="970952"/>
    <row r="970953"/>
    <row r="970954"/>
    <row r="970955"/>
    <row r="970956"/>
    <row r="970957"/>
    <row r="970958"/>
    <row r="970959"/>
    <row r="970960"/>
    <row r="970961"/>
    <row r="970962"/>
    <row r="970963"/>
    <row r="970964"/>
    <row r="970965"/>
    <row r="970966"/>
    <row r="970967"/>
    <row r="970968"/>
    <row r="970969"/>
    <row r="970970"/>
    <row r="970971"/>
    <row r="970972"/>
    <row r="970973"/>
    <row r="970974"/>
    <row r="970975"/>
    <row r="970976"/>
    <row r="970977"/>
    <row r="970978"/>
    <row r="970979"/>
    <row r="970980"/>
    <row r="970981"/>
    <row r="970982"/>
    <row r="970983"/>
    <row r="970984"/>
    <row r="970985"/>
    <row r="970986"/>
    <row r="970987"/>
    <row r="970988"/>
    <row r="970989"/>
    <row r="970990"/>
    <row r="970991"/>
    <row r="970992"/>
    <row r="970993"/>
    <row r="970994"/>
    <row r="970995"/>
    <row r="970996"/>
    <row r="970997"/>
    <row r="970998"/>
    <row r="970999"/>
    <row r="971000"/>
    <row r="971001"/>
    <row r="971002"/>
    <row r="971003"/>
    <row r="971004"/>
    <row r="971005"/>
    <row r="971006"/>
    <row r="971007"/>
    <row r="971008"/>
    <row r="971009"/>
    <row r="971010"/>
    <row r="971011"/>
    <row r="971012"/>
    <row r="971013"/>
    <row r="971014"/>
    <row r="971015"/>
    <row r="971016"/>
    <row r="971017"/>
    <row r="971018"/>
    <row r="971019"/>
    <row r="971020"/>
    <row r="971021"/>
    <row r="971022"/>
    <row r="971023"/>
    <row r="971024"/>
    <row r="971025"/>
    <row r="971026"/>
    <row r="971027"/>
    <row r="971028"/>
    <row r="971029"/>
    <row r="971030"/>
    <row r="971031"/>
    <row r="971032"/>
    <row r="971033"/>
    <row r="971034"/>
    <row r="971035"/>
    <row r="971036"/>
    <row r="971037"/>
    <row r="971038"/>
    <row r="971039"/>
    <row r="971040"/>
    <row r="971041"/>
    <row r="971042"/>
    <row r="971043"/>
    <row r="971044"/>
    <row r="971045"/>
    <row r="971046"/>
    <row r="971047"/>
    <row r="971048"/>
    <row r="971049"/>
    <row r="971050"/>
    <row r="971051"/>
    <row r="971052"/>
    <row r="971053"/>
    <row r="971054"/>
    <row r="971055"/>
    <row r="971056"/>
    <row r="971057"/>
    <row r="971058"/>
    <row r="971059"/>
    <row r="971060"/>
    <row r="971061"/>
    <row r="971062"/>
    <row r="971063"/>
    <row r="971064"/>
    <row r="971065"/>
    <row r="971066"/>
    <row r="971067"/>
    <row r="971068"/>
    <row r="971069"/>
    <row r="971070"/>
    <row r="971071"/>
    <row r="971072"/>
    <row r="971073"/>
    <row r="971074"/>
    <row r="971075"/>
    <row r="971076"/>
    <row r="971077"/>
    <row r="971078"/>
    <row r="971079"/>
    <row r="971080"/>
    <row r="971081"/>
    <row r="971082"/>
    <row r="971083"/>
    <row r="971084"/>
    <row r="971085"/>
    <row r="971086"/>
    <row r="971087"/>
    <row r="971088"/>
    <row r="971089"/>
    <row r="971090"/>
    <row r="971091"/>
    <row r="971092"/>
    <row r="971093"/>
    <row r="971094"/>
    <row r="971095"/>
    <row r="971096"/>
    <row r="971097"/>
    <row r="971098"/>
    <row r="971099"/>
    <row r="971100"/>
    <row r="971101"/>
    <row r="971102"/>
    <row r="971103"/>
    <row r="971104"/>
    <row r="971105"/>
    <row r="971106"/>
    <row r="971107"/>
    <row r="971108"/>
    <row r="971109"/>
    <row r="971110"/>
    <row r="971111"/>
    <row r="971112"/>
    <row r="971113"/>
    <row r="971114"/>
    <row r="971115"/>
    <row r="971116"/>
    <row r="971117"/>
    <row r="971118"/>
    <row r="971119"/>
    <row r="971120"/>
    <row r="971121"/>
    <row r="971122"/>
    <row r="971123"/>
    <row r="971124"/>
    <row r="971125"/>
    <row r="971126"/>
    <row r="971127"/>
    <row r="971128"/>
    <row r="971129"/>
    <row r="971130"/>
    <row r="971131"/>
    <row r="971132"/>
    <row r="971133"/>
    <row r="971134"/>
    <row r="971135"/>
    <row r="971136"/>
    <row r="971137"/>
    <row r="971138"/>
    <row r="971139"/>
    <row r="971140"/>
    <row r="971141"/>
    <row r="971142"/>
    <row r="971143"/>
    <row r="971144"/>
    <row r="971145"/>
    <row r="971146"/>
    <row r="971147"/>
    <row r="971148"/>
    <row r="971149"/>
    <row r="971150"/>
    <row r="971151"/>
    <row r="971152"/>
    <row r="971153"/>
    <row r="971154"/>
    <row r="971155"/>
    <row r="971156"/>
    <row r="971157"/>
    <row r="971158"/>
    <row r="971159"/>
    <row r="971160"/>
    <row r="971161"/>
    <row r="971162"/>
    <row r="971163"/>
    <row r="971164"/>
    <row r="971165"/>
    <row r="971166"/>
    <row r="971167"/>
    <row r="971168"/>
    <row r="971169"/>
    <row r="971170"/>
    <row r="971171"/>
    <row r="971172"/>
    <row r="971173"/>
    <row r="971174"/>
    <row r="971175"/>
    <row r="971176"/>
    <row r="971177"/>
    <row r="971178"/>
    <row r="971179"/>
    <row r="971180"/>
    <row r="971181"/>
    <row r="971182"/>
    <row r="971183"/>
    <row r="971184"/>
    <row r="971185"/>
    <row r="971186"/>
    <row r="971187"/>
    <row r="971188"/>
    <row r="971189"/>
    <row r="971190"/>
    <row r="971191"/>
    <row r="971192"/>
    <row r="971193"/>
    <row r="971194"/>
    <row r="971195"/>
    <row r="971196"/>
    <row r="971197"/>
    <row r="971198"/>
    <row r="971199"/>
    <row r="971200"/>
    <row r="971201"/>
    <row r="971202"/>
    <row r="971203"/>
    <row r="971204"/>
    <row r="971205"/>
    <row r="971206"/>
    <row r="971207"/>
    <row r="971208"/>
    <row r="971209"/>
    <row r="971210"/>
    <row r="971211"/>
    <row r="971212"/>
    <row r="971213"/>
    <row r="971214"/>
    <row r="971215"/>
    <row r="971216"/>
    <row r="971217"/>
    <row r="971218"/>
    <row r="971219"/>
    <row r="971220"/>
    <row r="971221"/>
    <row r="971222"/>
    <row r="971223"/>
    <row r="971224"/>
    <row r="971225"/>
    <row r="971226"/>
    <row r="971227"/>
    <row r="971228"/>
    <row r="971229"/>
    <row r="971230"/>
    <row r="971231"/>
    <row r="971232"/>
    <row r="971233"/>
    <row r="971234"/>
    <row r="971235"/>
    <row r="971236"/>
    <row r="971237"/>
    <row r="971238"/>
    <row r="971239"/>
    <row r="971240"/>
    <row r="971241"/>
    <row r="971242"/>
    <row r="971243"/>
    <row r="971244"/>
    <row r="971245"/>
    <row r="971246"/>
    <row r="971247"/>
    <row r="971248"/>
    <row r="971249"/>
    <row r="971250"/>
    <row r="971251"/>
    <row r="971252"/>
    <row r="971253"/>
    <row r="971254"/>
    <row r="971255"/>
    <row r="971256"/>
    <row r="971257"/>
    <row r="971258"/>
    <row r="971259"/>
    <row r="971260"/>
    <row r="971261"/>
    <row r="971262"/>
    <row r="971263"/>
    <row r="971264"/>
    <row r="971265"/>
    <row r="971266"/>
    <row r="971267"/>
    <row r="971268"/>
    <row r="971269"/>
    <row r="971270"/>
    <row r="971271"/>
    <row r="971272"/>
    <row r="971273"/>
    <row r="971274"/>
    <row r="971275"/>
    <row r="971276"/>
    <row r="971277"/>
    <row r="971278"/>
    <row r="971279"/>
    <row r="971280"/>
    <row r="971281"/>
    <row r="971282"/>
    <row r="971283"/>
    <row r="971284"/>
    <row r="971285"/>
    <row r="971286"/>
    <row r="971287"/>
    <row r="971288"/>
    <row r="971289"/>
    <row r="971290"/>
    <row r="971291"/>
    <row r="971292"/>
    <row r="971293"/>
    <row r="971294"/>
    <row r="971295"/>
    <row r="971296"/>
    <row r="971297"/>
    <row r="971298"/>
    <row r="971299"/>
    <row r="971300"/>
    <row r="971301"/>
    <row r="971302"/>
    <row r="971303"/>
    <row r="971304"/>
    <row r="971305"/>
    <row r="971306"/>
    <row r="971307"/>
    <row r="971308"/>
    <row r="971309"/>
    <row r="971310"/>
    <row r="971311"/>
    <row r="971312"/>
    <row r="971313"/>
    <row r="971314"/>
    <row r="971315"/>
    <row r="971316"/>
    <row r="971317"/>
    <row r="971318"/>
    <row r="971319"/>
    <row r="971320"/>
    <row r="971321"/>
    <row r="971322"/>
    <row r="971323"/>
    <row r="971324"/>
    <row r="971325"/>
    <row r="971326"/>
    <row r="971327"/>
    <row r="971328"/>
    <row r="971329"/>
    <row r="971330"/>
    <row r="971331"/>
    <row r="971332"/>
    <row r="971333"/>
    <row r="971334"/>
    <row r="971335"/>
    <row r="971336"/>
    <row r="971337"/>
    <row r="971338"/>
    <row r="971339"/>
    <row r="971340"/>
    <row r="971341"/>
    <row r="971342"/>
    <row r="971343"/>
    <row r="971344"/>
    <row r="971345"/>
    <row r="971346"/>
    <row r="971347"/>
    <row r="971348"/>
    <row r="971349"/>
    <row r="971350"/>
    <row r="971351"/>
    <row r="971352"/>
    <row r="971353"/>
    <row r="971354"/>
    <row r="971355"/>
    <row r="971356"/>
    <row r="971357"/>
    <row r="971358"/>
    <row r="971359"/>
    <row r="971360"/>
    <row r="971361"/>
    <row r="971362"/>
    <row r="971363"/>
    <row r="971364"/>
    <row r="971365"/>
    <row r="971366"/>
    <row r="971367"/>
    <row r="971368"/>
    <row r="971369"/>
    <row r="971370"/>
    <row r="971371"/>
    <row r="971372"/>
    <row r="971373"/>
    <row r="971374"/>
    <row r="971375"/>
    <row r="971376"/>
    <row r="971377"/>
    <row r="971378"/>
    <row r="971379"/>
    <row r="971380"/>
    <row r="971381"/>
    <row r="971382"/>
    <row r="971383"/>
    <row r="971384"/>
    <row r="971385"/>
    <row r="971386"/>
    <row r="971387"/>
    <row r="971388"/>
    <row r="971389"/>
    <row r="971390"/>
    <row r="971391"/>
    <row r="971392"/>
    <row r="971393"/>
    <row r="971394"/>
    <row r="971395"/>
    <row r="971396"/>
    <row r="971397"/>
    <row r="971398"/>
    <row r="971399"/>
    <row r="971400"/>
    <row r="971401"/>
    <row r="971402"/>
    <row r="971403"/>
    <row r="971404"/>
    <row r="971405"/>
    <row r="971406"/>
    <row r="971407"/>
    <row r="971408"/>
    <row r="971409"/>
    <row r="971410"/>
    <row r="971411"/>
    <row r="971412"/>
    <row r="971413"/>
    <row r="971414"/>
    <row r="971415"/>
    <row r="971416"/>
    <row r="971417"/>
    <row r="971418"/>
    <row r="971419"/>
    <row r="971420"/>
    <row r="971421"/>
    <row r="971422"/>
    <row r="971423"/>
    <row r="971424"/>
    <row r="971425"/>
    <row r="971426"/>
    <row r="971427"/>
    <row r="971428"/>
    <row r="971429"/>
    <row r="971430"/>
    <row r="971431"/>
    <row r="971432"/>
    <row r="971433"/>
    <row r="971434"/>
    <row r="971435"/>
    <row r="971436"/>
    <row r="971437"/>
    <row r="971438"/>
    <row r="971439"/>
    <row r="971440"/>
    <row r="971441"/>
    <row r="971442"/>
    <row r="971443"/>
    <row r="971444"/>
    <row r="971445"/>
    <row r="971446"/>
    <row r="971447"/>
    <row r="971448"/>
    <row r="971449"/>
    <row r="971450"/>
    <row r="971451"/>
    <row r="971452"/>
    <row r="971453"/>
    <row r="971454"/>
    <row r="971455"/>
    <row r="971456"/>
    <row r="971457"/>
    <row r="971458"/>
    <row r="971459"/>
    <row r="971460"/>
    <row r="971461"/>
    <row r="971462"/>
    <row r="971463"/>
    <row r="971464"/>
    <row r="971465"/>
    <row r="971466"/>
    <row r="971467"/>
    <row r="971468"/>
    <row r="971469"/>
    <row r="971470"/>
    <row r="971471"/>
    <row r="971472"/>
    <row r="971473"/>
    <row r="971474"/>
    <row r="971475"/>
    <row r="971476"/>
    <row r="971477"/>
    <row r="971478"/>
    <row r="971479"/>
    <row r="971480"/>
    <row r="971481"/>
    <row r="971482"/>
    <row r="971483"/>
    <row r="971484"/>
    <row r="971485"/>
    <row r="971486"/>
    <row r="971487"/>
    <row r="971488"/>
    <row r="971489"/>
    <row r="971490"/>
    <row r="971491"/>
    <row r="971492"/>
    <row r="971493"/>
    <row r="971494"/>
    <row r="971495"/>
    <row r="971496"/>
    <row r="971497"/>
    <row r="971498"/>
    <row r="971499"/>
    <row r="971500"/>
    <row r="971501"/>
    <row r="971502"/>
    <row r="971503"/>
    <row r="971504"/>
    <row r="971505"/>
    <row r="971506"/>
    <row r="971507"/>
    <row r="971508"/>
    <row r="971509"/>
    <row r="971510"/>
    <row r="971511"/>
    <row r="971512"/>
    <row r="971513"/>
    <row r="971514"/>
    <row r="971515"/>
    <row r="971516"/>
    <row r="971517"/>
    <row r="971518"/>
    <row r="971519"/>
    <row r="971520"/>
    <row r="971521"/>
    <row r="971522"/>
    <row r="971523"/>
    <row r="971524"/>
    <row r="971525"/>
    <row r="971526"/>
    <row r="971527"/>
    <row r="971528"/>
    <row r="971529"/>
    <row r="971530"/>
    <row r="971531"/>
    <row r="971532"/>
    <row r="971533"/>
    <row r="971534"/>
    <row r="971535"/>
    <row r="971536"/>
    <row r="971537"/>
    <row r="971538"/>
    <row r="971539"/>
    <row r="971540"/>
    <row r="971541"/>
    <row r="971542"/>
    <row r="971543"/>
    <row r="971544"/>
    <row r="971545"/>
    <row r="971546"/>
    <row r="971547"/>
    <row r="971548"/>
    <row r="971549"/>
    <row r="971550"/>
    <row r="971551"/>
    <row r="971552"/>
    <row r="971553"/>
    <row r="971554"/>
    <row r="971555"/>
    <row r="971556"/>
    <row r="971557"/>
    <row r="971558"/>
    <row r="971559"/>
    <row r="971560"/>
    <row r="971561"/>
    <row r="971562"/>
    <row r="971563"/>
    <row r="971564"/>
    <row r="971565"/>
    <row r="971566"/>
    <row r="971567"/>
    <row r="971568"/>
    <row r="971569"/>
    <row r="971570"/>
    <row r="971571"/>
    <row r="971572"/>
    <row r="971573"/>
    <row r="971574"/>
    <row r="971575"/>
    <row r="971576"/>
    <row r="971577"/>
    <row r="971578"/>
    <row r="971579"/>
    <row r="971580"/>
    <row r="971581"/>
    <row r="971582"/>
    <row r="971583"/>
    <row r="971584"/>
    <row r="971585"/>
    <row r="971586"/>
    <row r="971587"/>
    <row r="971588"/>
    <row r="971589"/>
    <row r="971590"/>
    <row r="971591"/>
    <row r="971592"/>
    <row r="971593"/>
    <row r="971594"/>
    <row r="971595"/>
    <row r="971596"/>
    <row r="971597"/>
    <row r="971598"/>
    <row r="971599"/>
    <row r="971600"/>
    <row r="971601"/>
    <row r="971602"/>
    <row r="971603"/>
    <row r="971604"/>
    <row r="971605"/>
    <row r="971606"/>
    <row r="971607"/>
    <row r="971608"/>
    <row r="971609"/>
    <row r="971610"/>
    <row r="971611"/>
    <row r="971612"/>
    <row r="971613"/>
    <row r="971614"/>
    <row r="971615"/>
    <row r="971616"/>
    <row r="971617"/>
    <row r="971618"/>
    <row r="971619"/>
    <row r="971620"/>
    <row r="971621"/>
    <row r="971622"/>
    <row r="971623"/>
    <row r="971624"/>
    <row r="971625"/>
    <row r="971626"/>
    <row r="971627"/>
    <row r="971628"/>
    <row r="971629"/>
    <row r="971630"/>
    <row r="971631"/>
    <row r="971632"/>
    <row r="971633"/>
    <row r="971634"/>
    <row r="971635"/>
    <row r="971636"/>
    <row r="971637"/>
    <row r="971638"/>
    <row r="971639"/>
    <row r="971640"/>
    <row r="971641"/>
    <row r="971642"/>
    <row r="971643"/>
    <row r="971644"/>
    <row r="971645"/>
    <row r="971646"/>
    <row r="971647"/>
    <row r="971648"/>
    <row r="971649"/>
    <row r="971650"/>
    <row r="971651"/>
    <row r="971652"/>
    <row r="971653"/>
    <row r="971654"/>
    <row r="971655"/>
    <row r="971656"/>
    <row r="971657"/>
    <row r="971658"/>
    <row r="971659"/>
    <row r="971660"/>
    <row r="971661"/>
    <row r="971662"/>
    <row r="971663"/>
    <row r="971664"/>
    <row r="971665"/>
    <row r="971666"/>
    <row r="971667"/>
    <row r="971668"/>
    <row r="971669"/>
    <row r="971670"/>
    <row r="971671"/>
    <row r="971672"/>
    <row r="971673"/>
    <row r="971674"/>
    <row r="971675"/>
    <row r="971676"/>
    <row r="971677"/>
    <row r="971678"/>
    <row r="971679"/>
    <row r="971680"/>
    <row r="971681"/>
    <row r="971682"/>
    <row r="971683"/>
    <row r="971684"/>
    <row r="971685"/>
    <row r="971686"/>
    <row r="971687"/>
    <row r="971688"/>
    <row r="971689"/>
    <row r="971690"/>
    <row r="971691"/>
    <row r="971692"/>
    <row r="971693"/>
    <row r="971694"/>
    <row r="971695"/>
    <row r="971696"/>
    <row r="971697"/>
    <row r="971698"/>
    <row r="971699"/>
    <row r="971700"/>
    <row r="971701"/>
    <row r="971702"/>
    <row r="971703"/>
    <row r="971704"/>
    <row r="971705"/>
    <row r="971706"/>
    <row r="971707"/>
    <row r="971708"/>
    <row r="971709"/>
    <row r="971710"/>
    <row r="971711"/>
    <row r="971712"/>
    <row r="971713"/>
    <row r="971714"/>
    <row r="971715"/>
    <row r="971716"/>
    <row r="971717"/>
    <row r="971718"/>
    <row r="971719"/>
    <row r="971720"/>
    <row r="971721"/>
    <row r="971722"/>
    <row r="971723"/>
    <row r="971724"/>
    <row r="971725"/>
    <row r="971726"/>
    <row r="971727"/>
    <row r="971728"/>
    <row r="971729"/>
    <row r="971730"/>
    <row r="971731"/>
    <row r="971732"/>
    <row r="971733"/>
    <row r="971734"/>
    <row r="971735"/>
    <row r="971736"/>
    <row r="971737"/>
    <row r="971738"/>
    <row r="971739"/>
    <row r="971740"/>
    <row r="971741"/>
    <row r="971742"/>
    <row r="971743"/>
    <row r="971744"/>
    <row r="971745"/>
    <row r="971746"/>
    <row r="971747"/>
    <row r="971748"/>
    <row r="971749"/>
    <row r="971750"/>
    <row r="971751"/>
    <row r="971752"/>
    <row r="971753"/>
    <row r="971754"/>
    <row r="971755"/>
    <row r="971756"/>
    <row r="971757"/>
    <row r="971758"/>
    <row r="971759"/>
    <row r="971760"/>
    <row r="971761"/>
    <row r="971762"/>
    <row r="971763"/>
    <row r="971764"/>
    <row r="971765"/>
    <row r="971766"/>
    <row r="971767"/>
    <row r="971768"/>
    <row r="971769"/>
    <row r="971770"/>
    <row r="971771"/>
    <row r="971772"/>
    <row r="971773"/>
    <row r="971774"/>
    <row r="971775"/>
    <row r="971776"/>
    <row r="971777"/>
    <row r="971778"/>
    <row r="971779"/>
    <row r="971780"/>
    <row r="971781"/>
    <row r="971782"/>
    <row r="971783"/>
    <row r="971784"/>
    <row r="971785"/>
    <row r="971786"/>
    <row r="971787"/>
    <row r="971788"/>
    <row r="971789"/>
    <row r="971790"/>
    <row r="971791"/>
    <row r="971792"/>
    <row r="971793"/>
    <row r="971794"/>
    <row r="971795"/>
    <row r="971796"/>
    <row r="971797"/>
    <row r="971798"/>
    <row r="971799"/>
    <row r="971800"/>
    <row r="971801"/>
    <row r="971802"/>
    <row r="971803"/>
    <row r="971804"/>
    <row r="971805"/>
    <row r="971806"/>
    <row r="971807"/>
    <row r="971808"/>
    <row r="971809"/>
    <row r="971810"/>
    <row r="971811"/>
    <row r="971812"/>
    <row r="971813"/>
    <row r="971814"/>
    <row r="971815"/>
    <row r="971816"/>
    <row r="971817"/>
    <row r="971818"/>
    <row r="971819"/>
    <row r="971820"/>
    <row r="971821"/>
    <row r="971822"/>
    <row r="971823"/>
    <row r="971824"/>
    <row r="971825"/>
    <row r="971826"/>
    <row r="971827"/>
    <row r="971828"/>
    <row r="971829"/>
    <row r="971830"/>
    <row r="971831"/>
    <row r="971832"/>
    <row r="971833"/>
    <row r="971834"/>
    <row r="971835"/>
    <row r="971836"/>
    <row r="971837"/>
    <row r="971838"/>
    <row r="971839"/>
    <row r="971840"/>
    <row r="971841"/>
    <row r="971842"/>
    <row r="971843"/>
    <row r="971844"/>
    <row r="971845"/>
    <row r="971846"/>
    <row r="971847"/>
    <row r="971848"/>
    <row r="971849"/>
    <row r="971850"/>
    <row r="971851"/>
    <row r="971852"/>
    <row r="971853"/>
    <row r="971854"/>
    <row r="971855"/>
    <row r="971856"/>
    <row r="971857"/>
    <row r="971858"/>
    <row r="971859"/>
    <row r="971860"/>
    <row r="971861"/>
    <row r="971862"/>
    <row r="971863"/>
    <row r="971864"/>
    <row r="971865"/>
    <row r="971866"/>
    <row r="971867"/>
    <row r="971868"/>
    <row r="971869"/>
    <row r="971870"/>
    <row r="971871"/>
    <row r="971872"/>
    <row r="971873"/>
    <row r="971874"/>
    <row r="971875"/>
    <row r="971876"/>
    <row r="971877"/>
    <row r="971878"/>
    <row r="971879"/>
    <row r="971880"/>
    <row r="971881"/>
    <row r="971882"/>
    <row r="971883"/>
    <row r="971884"/>
    <row r="971885"/>
    <row r="971886"/>
    <row r="971887"/>
    <row r="971888"/>
    <row r="971889"/>
    <row r="971890"/>
    <row r="971891"/>
    <row r="971892"/>
    <row r="971893"/>
    <row r="971894"/>
    <row r="971895"/>
    <row r="971896"/>
    <row r="971897"/>
    <row r="971898"/>
    <row r="971899"/>
    <row r="971900"/>
    <row r="971901"/>
    <row r="971902"/>
    <row r="971903"/>
    <row r="971904"/>
    <row r="971905"/>
    <row r="971906"/>
    <row r="971907"/>
    <row r="971908"/>
    <row r="971909"/>
    <row r="971910"/>
    <row r="971911"/>
    <row r="971912"/>
    <row r="971913"/>
    <row r="971914"/>
    <row r="971915"/>
    <row r="971916"/>
    <row r="971917"/>
    <row r="971918"/>
    <row r="971919"/>
    <row r="971920"/>
    <row r="971921"/>
    <row r="971922"/>
    <row r="971923"/>
    <row r="971924"/>
    <row r="971925"/>
    <row r="971926"/>
    <row r="971927"/>
    <row r="971928"/>
    <row r="971929"/>
    <row r="971930"/>
    <row r="971931"/>
    <row r="971932"/>
    <row r="971933"/>
    <row r="971934"/>
    <row r="971935"/>
    <row r="971936"/>
    <row r="971937"/>
    <row r="971938"/>
    <row r="971939"/>
    <row r="971940"/>
    <row r="971941"/>
    <row r="971942"/>
    <row r="971943"/>
    <row r="971944"/>
    <row r="971945"/>
    <row r="971946"/>
    <row r="971947"/>
    <row r="971948"/>
    <row r="971949"/>
    <row r="971950"/>
    <row r="971951"/>
    <row r="971952"/>
    <row r="971953"/>
    <row r="971954"/>
    <row r="971955"/>
    <row r="971956"/>
    <row r="971957"/>
    <row r="971958"/>
    <row r="971959"/>
    <row r="971960"/>
    <row r="971961"/>
    <row r="971962"/>
    <row r="971963"/>
    <row r="971964"/>
    <row r="971965"/>
    <row r="971966"/>
    <row r="971967"/>
    <row r="971968"/>
    <row r="971969"/>
    <row r="971970"/>
    <row r="971971"/>
    <row r="971972"/>
    <row r="971973"/>
    <row r="971974"/>
    <row r="971975"/>
    <row r="971976"/>
    <row r="971977"/>
    <row r="971978"/>
    <row r="971979"/>
    <row r="971980"/>
    <row r="971981"/>
    <row r="971982"/>
    <row r="971983"/>
    <row r="971984"/>
    <row r="971985"/>
    <row r="971986"/>
    <row r="971987"/>
    <row r="971988"/>
    <row r="971989"/>
    <row r="971990"/>
    <row r="971991"/>
    <row r="971992"/>
    <row r="971993"/>
    <row r="971994"/>
    <row r="971995"/>
    <row r="971996"/>
    <row r="971997"/>
    <row r="971998"/>
    <row r="971999"/>
    <row r="972000"/>
    <row r="972001"/>
    <row r="972002"/>
    <row r="972003"/>
    <row r="972004"/>
    <row r="972005"/>
    <row r="972006"/>
    <row r="972007"/>
    <row r="972008"/>
    <row r="972009"/>
    <row r="972010"/>
    <row r="972011"/>
    <row r="972012"/>
    <row r="972013"/>
    <row r="972014"/>
    <row r="972015"/>
    <row r="972016"/>
    <row r="972017"/>
    <row r="972018"/>
    <row r="972019"/>
    <row r="972020"/>
    <row r="972021"/>
    <row r="972022"/>
    <row r="972023"/>
    <row r="972024"/>
    <row r="972025"/>
    <row r="972026"/>
    <row r="972027"/>
    <row r="972028"/>
    <row r="972029"/>
    <row r="972030"/>
    <row r="972031"/>
    <row r="972032"/>
    <row r="972033"/>
    <row r="972034"/>
    <row r="972035"/>
    <row r="972036"/>
    <row r="972037"/>
    <row r="972038"/>
    <row r="972039"/>
    <row r="972040"/>
    <row r="972041"/>
    <row r="972042"/>
    <row r="972043"/>
    <row r="972044"/>
    <row r="972045"/>
    <row r="972046"/>
    <row r="972047"/>
    <row r="972048"/>
    <row r="972049"/>
    <row r="972050"/>
    <row r="972051"/>
    <row r="972052"/>
    <row r="972053"/>
    <row r="972054"/>
    <row r="972055"/>
    <row r="972056"/>
    <row r="972057"/>
    <row r="972058"/>
    <row r="972059"/>
    <row r="972060"/>
    <row r="972061"/>
    <row r="972062"/>
    <row r="972063"/>
    <row r="972064"/>
    <row r="972065"/>
    <row r="972066"/>
    <row r="972067"/>
    <row r="972068"/>
    <row r="972069"/>
    <row r="972070"/>
    <row r="972071"/>
    <row r="972072"/>
    <row r="972073"/>
    <row r="972074"/>
    <row r="972075"/>
    <row r="972076"/>
    <row r="972077"/>
    <row r="972078"/>
    <row r="972079"/>
    <row r="972080"/>
    <row r="972081"/>
    <row r="972082"/>
    <row r="972083"/>
    <row r="972084"/>
    <row r="972085"/>
    <row r="972086"/>
    <row r="972087"/>
    <row r="972088"/>
    <row r="972089"/>
    <row r="972090"/>
    <row r="972091"/>
    <row r="972092"/>
    <row r="972093"/>
    <row r="972094"/>
    <row r="972095"/>
    <row r="972096"/>
    <row r="972097"/>
    <row r="972098"/>
    <row r="972099"/>
    <row r="972100"/>
    <row r="972101"/>
    <row r="972102"/>
    <row r="972103"/>
    <row r="972104"/>
    <row r="972105"/>
    <row r="972106"/>
    <row r="972107"/>
    <row r="972108"/>
    <row r="972109"/>
    <row r="972110"/>
    <row r="972111"/>
    <row r="972112"/>
    <row r="972113"/>
    <row r="972114"/>
    <row r="972115"/>
    <row r="972116"/>
    <row r="972117"/>
    <row r="972118"/>
    <row r="972119"/>
    <row r="972120"/>
    <row r="972121"/>
    <row r="972122"/>
    <row r="972123"/>
    <row r="972124"/>
    <row r="972125"/>
    <row r="972126"/>
    <row r="972127"/>
    <row r="972128"/>
    <row r="972129"/>
    <row r="972130"/>
    <row r="972131"/>
    <row r="972132"/>
    <row r="972133"/>
    <row r="972134"/>
    <row r="972135"/>
    <row r="972136"/>
    <row r="972137"/>
    <row r="972138"/>
    <row r="972139"/>
    <row r="972140"/>
    <row r="972141"/>
    <row r="972142"/>
    <row r="972143"/>
    <row r="972144"/>
    <row r="972145"/>
    <row r="972146"/>
    <row r="972147"/>
    <row r="972148"/>
    <row r="972149"/>
    <row r="972150"/>
    <row r="972151"/>
    <row r="972152"/>
    <row r="972153"/>
    <row r="972154"/>
    <row r="972155"/>
    <row r="972156"/>
    <row r="972157"/>
    <row r="972158"/>
    <row r="972159"/>
    <row r="972160"/>
    <row r="972161"/>
    <row r="972162"/>
    <row r="972163"/>
    <row r="972164"/>
    <row r="972165"/>
    <row r="972166"/>
    <row r="972167"/>
    <row r="972168"/>
    <row r="972169"/>
    <row r="972170"/>
    <row r="972171"/>
    <row r="972172"/>
    <row r="972173"/>
    <row r="972174"/>
    <row r="972175"/>
    <row r="972176"/>
    <row r="972177"/>
    <row r="972178"/>
    <row r="972179"/>
    <row r="972180"/>
    <row r="972181"/>
    <row r="972182"/>
    <row r="972183"/>
    <row r="972184"/>
    <row r="972185"/>
    <row r="972186"/>
    <row r="972187"/>
    <row r="972188"/>
    <row r="972189"/>
    <row r="972190"/>
    <row r="972191"/>
    <row r="972192"/>
    <row r="972193"/>
    <row r="972194"/>
    <row r="972195"/>
    <row r="972196"/>
    <row r="972197"/>
    <row r="972198"/>
    <row r="972199"/>
    <row r="972200"/>
    <row r="972201"/>
    <row r="972202"/>
    <row r="972203"/>
    <row r="972204"/>
    <row r="972205"/>
    <row r="972206"/>
    <row r="972207"/>
    <row r="972208"/>
    <row r="972209"/>
    <row r="972210"/>
    <row r="972211"/>
    <row r="972212"/>
    <row r="972213"/>
    <row r="972214"/>
    <row r="972215"/>
    <row r="972216"/>
    <row r="972217"/>
    <row r="972218"/>
    <row r="972219"/>
    <row r="972220"/>
    <row r="972221"/>
    <row r="972222"/>
    <row r="972223"/>
    <row r="972224"/>
    <row r="972225"/>
    <row r="972226"/>
    <row r="972227"/>
    <row r="972228"/>
    <row r="972229"/>
    <row r="972230"/>
    <row r="972231"/>
    <row r="972232"/>
    <row r="972233"/>
    <row r="972234"/>
    <row r="972235"/>
    <row r="972236"/>
    <row r="972237"/>
    <row r="972238"/>
    <row r="972239"/>
    <row r="972240"/>
    <row r="972241"/>
    <row r="972242"/>
    <row r="972243"/>
    <row r="972244"/>
    <row r="972245"/>
    <row r="972246"/>
    <row r="972247"/>
    <row r="972248"/>
    <row r="972249"/>
    <row r="972250"/>
    <row r="972251"/>
    <row r="972252"/>
    <row r="972253"/>
    <row r="972254"/>
    <row r="972255"/>
    <row r="972256"/>
    <row r="972257"/>
    <row r="972258"/>
    <row r="972259"/>
    <row r="972260"/>
    <row r="972261"/>
    <row r="972262"/>
    <row r="972263"/>
    <row r="972264"/>
    <row r="972265"/>
    <row r="972266"/>
    <row r="972267"/>
    <row r="972268"/>
    <row r="972269"/>
    <row r="972270"/>
    <row r="972271"/>
    <row r="972272"/>
    <row r="972273"/>
    <row r="972274"/>
    <row r="972275"/>
    <row r="972276"/>
    <row r="972277"/>
    <row r="972278"/>
    <row r="972279"/>
    <row r="972280"/>
    <row r="972281"/>
    <row r="972282"/>
    <row r="972283"/>
    <row r="972284"/>
    <row r="972285"/>
    <row r="972286"/>
    <row r="972287"/>
    <row r="972288"/>
    <row r="972289"/>
    <row r="972290"/>
    <row r="972291"/>
    <row r="972292"/>
    <row r="972293"/>
    <row r="972294"/>
    <row r="972295"/>
    <row r="972296"/>
    <row r="972297"/>
    <row r="972298"/>
    <row r="972299"/>
    <row r="972300"/>
    <row r="972301"/>
    <row r="972302"/>
    <row r="972303"/>
    <row r="972304"/>
    <row r="972305"/>
    <row r="972306"/>
    <row r="972307"/>
    <row r="972308"/>
    <row r="972309"/>
    <row r="972310"/>
    <row r="972311"/>
    <row r="972312"/>
    <row r="972313"/>
    <row r="972314"/>
    <row r="972315"/>
    <row r="972316"/>
    <row r="972317"/>
    <row r="972318"/>
    <row r="972319"/>
    <row r="972320"/>
    <row r="972321"/>
    <row r="972322"/>
    <row r="972323"/>
    <row r="972324"/>
    <row r="972325"/>
    <row r="972326"/>
    <row r="972327"/>
    <row r="972328"/>
    <row r="972329"/>
    <row r="972330"/>
    <row r="972331"/>
    <row r="972332"/>
    <row r="972333"/>
    <row r="972334"/>
    <row r="972335"/>
    <row r="972336"/>
    <row r="972337"/>
    <row r="972338"/>
    <row r="972339"/>
    <row r="972340"/>
    <row r="972341"/>
    <row r="972342"/>
    <row r="972343"/>
    <row r="972344"/>
    <row r="972345"/>
    <row r="972346"/>
    <row r="972347"/>
    <row r="972348"/>
    <row r="972349"/>
    <row r="972350"/>
    <row r="972351"/>
    <row r="972352"/>
    <row r="972353"/>
    <row r="972354"/>
    <row r="972355"/>
    <row r="972356"/>
    <row r="972357"/>
    <row r="972358"/>
    <row r="972359"/>
    <row r="972360"/>
    <row r="972361"/>
    <row r="972362"/>
    <row r="972363"/>
    <row r="972364"/>
    <row r="972365"/>
    <row r="972366"/>
    <row r="972367"/>
    <row r="972368"/>
    <row r="972369"/>
    <row r="972370"/>
    <row r="972371"/>
    <row r="972372"/>
    <row r="972373"/>
    <row r="972374"/>
    <row r="972375"/>
    <row r="972376"/>
    <row r="972377"/>
    <row r="972378"/>
    <row r="972379"/>
    <row r="972380"/>
    <row r="972381"/>
    <row r="972382"/>
    <row r="972383"/>
    <row r="972384"/>
    <row r="972385"/>
    <row r="972386"/>
    <row r="972387"/>
    <row r="972388"/>
    <row r="972389"/>
    <row r="972390"/>
    <row r="972391"/>
    <row r="972392"/>
    <row r="972393"/>
    <row r="972394"/>
    <row r="972395"/>
    <row r="972396"/>
    <row r="972397"/>
    <row r="9